</c>
      <c r="AI220" s="2886"/>
      <c r="AJ220" s="3042">
        <v>452152</v>
      </c>
      <c r="AK220" s="3067">
        <v>30926</v>
      </c>
      <c r="AL220" s="2886">
        <v>1900</v>
      </c>
      <c r="AM220" s="2412">
        <v>452.41199999999998</v>
      </c>
      <c r="AN220" s="3066">
        <v>452.41199999999998</v>
      </c>
      <c r="AO220" s="3042">
        <v>452412</v>
      </c>
      <c r="AP220" s="3038"/>
      <c r="AQ220" s="3042">
        <v>452412</v>
      </c>
      <c r="AR220" s="3058">
        <v>1888</v>
      </c>
      <c r="AS220" s="3053">
        <v>4.1558441558441558E-3</v>
      </c>
      <c r="AT220" s="3042"/>
      <c r="AU220" s="3042">
        <v>0</v>
      </c>
      <c r="AV220" s="3065"/>
      <c r="AW220" s="3042"/>
      <c r="AX220" s="3042">
        <v>0</v>
      </c>
      <c r="AY220" s="3065"/>
      <c r="AZ220" s="2999">
        <v>1</v>
      </c>
      <c r="BA220" s="3042">
        <v>0</v>
      </c>
      <c r="BB220" s="2999">
        <v>1</v>
      </c>
      <c r="BC220" s="3060">
        <v>0</v>
      </c>
      <c r="BD220" s="2999">
        <v>2</v>
      </c>
      <c r="BE220" s="2999">
        <v>2</v>
      </c>
      <c r="BF220" s="2999">
        <v>0</v>
      </c>
      <c r="BG220" s="3064">
        <v>2</v>
      </c>
      <c r="BS220" s="3063">
        <v>0</v>
      </c>
      <c r="BT220" s="3062">
        <v>4.1558441558441558E-3</v>
      </c>
    </row>
    <row r="221" spans="1:72" s="2887" customFormat="1" x14ac:dyDescent="0.25">
      <c r="A221" s="2887">
        <v>212</v>
      </c>
      <c r="B221" s="2869">
        <v>30926</v>
      </c>
      <c r="C221" s="2887">
        <v>2000</v>
      </c>
      <c r="D221" s="3060">
        <v>453112</v>
      </c>
      <c r="E221" s="3060"/>
      <c r="F221" s="2951">
        <v>227104</v>
      </c>
      <c r="G221" s="3059">
        <v>227.10400000000001</v>
      </c>
      <c r="H221" s="3042">
        <v>228000</v>
      </c>
      <c r="I221" s="3042"/>
      <c r="J221" s="3042">
        <v>228000</v>
      </c>
      <c r="K221" s="3058">
        <v>0</v>
      </c>
      <c r="L221" s="3053">
        <v>0</v>
      </c>
      <c r="M221" s="367">
        <v>0</v>
      </c>
      <c r="N221" s="3051">
        <v>0</v>
      </c>
      <c r="O221" s="3069">
        <v>0</v>
      </c>
      <c r="P221" s="3068">
        <v>0</v>
      </c>
      <c r="Q221" s="3042">
        <v>0</v>
      </c>
      <c r="R221" s="3065">
        <v>0</v>
      </c>
      <c r="S221" s="2887">
        <v>30926</v>
      </c>
      <c r="T221" s="2887">
        <v>2000</v>
      </c>
      <c r="U221" s="2951">
        <v>226008</v>
      </c>
      <c r="V221" s="3057">
        <v>226.00800000000001</v>
      </c>
      <c r="W221" s="3042">
        <v>226008</v>
      </c>
      <c r="X221" s="3042"/>
      <c r="Y221" s="3042">
        <v>226008</v>
      </c>
      <c r="Z221" s="3058">
        <v>1142</v>
      </c>
      <c r="AA221" s="3053">
        <v>5.0275148580233324E-3</v>
      </c>
      <c r="AB221" s="367">
        <v>0</v>
      </c>
      <c r="AC221" s="3051">
        <v>0</v>
      </c>
      <c r="AD221" s="3068">
        <v>0</v>
      </c>
      <c r="AE221" s="3068">
        <v>0</v>
      </c>
      <c r="AF221" s="2998">
        <v>212</v>
      </c>
      <c r="AG221" s="2886">
        <v>0</v>
      </c>
      <c r="AH221" s="3065">
        <v>0</v>
      </c>
      <c r="AI221" s="2886"/>
      <c r="AJ221" s="3042">
        <v>454008</v>
      </c>
      <c r="AK221" s="3067">
        <v>30926</v>
      </c>
      <c r="AL221" s="2886">
        <v>2000</v>
      </c>
      <c r="AM221" s="2412">
        <v>453.11200000000002</v>
      </c>
      <c r="AN221" s="3066">
        <v>453.11200000000002</v>
      </c>
      <c r="AO221" s="3042">
        <v>453112</v>
      </c>
      <c r="AP221" s="3038"/>
      <c r="AQ221" s="3042">
        <v>453112</v>
      </c>
      <c r="AR221" s="3058">
        <v>1188</v>
      </c>
      <c r="AS221" s="3053">
        <v>2.6150121065375304E-3</v>
      </c>
      <c r="AT221" s="3042"/>
      <c r="AU221" s="3042">
        <v>0</v>
      </c>
      <c r="AV221" s="3065"/>
      <c r="AW221" s="3042"/>
      <c r="AX221" s="3042">
        <v>0</v>
      </c>
      <c r="AY221" s="3065"/>
      <c r="AZ221" s="2999">
        <v>1</v>
      </c>
      <c r="BA221" s="3042">
        <v>0</v>
      </c>
      <c r="BB221" s="2999">
        <v>1</v>
      </c>
      <c r="BC221" s="3060">
        <v>0</v>
      </c>
      <c r="BD221" s="2999">
        <v>2</v>
      </c>
      <c r="BE221" s="2999">
        <v>2</v>
      </c>
      <c r="BF221" s="2999">
        <v>0</v>
      </c>
      <c r="BG221" s="3064">
        <v>2</v>
      </c>
      <c r="BS221" s="3063">
        <v>0</v>
      </c>
      <c r="BT221" s="3062">
        <v>2.6150121065375304E-3</v>
      </c>
    </row>
    <row r="222" spans="1:72" s="2887" customFormat="1" x14ac:dyDescent="0.25">
      <c r="A222" s="2887">
        <v>213</v>
      </c>
      <c r="B222" s="2869">
        <v>30926</v>
      </c>
      <c r="C222" s="2887">
        <v>2100</v>
      </c>
      <c r="D222" s="3060">
        <v>452840</v>
      </c>
      <c r="E222" s="3060"/>
      <c r="F222" s="2951">
        <v>227072</v>
      </c>
      <c r="G222" s="3059">
        <v>227.072</v>
      </c>
      <c r="H222" s="3042">
        <v>228000</v>
      </c>
      <c r="I222" s="3042"/>
      <c r="J222" s="3042">
        <v>228000</v>
      </c>
      <c r="K222" s="3058">
        <v>0</v>
      </c>
      <c r="L222" s="3053">
        <v>0</v>
      </c>
      <c r="M222" s="367">
        <v>0</v>
      </c>
      <c r="N222" s="3051">
        <v>0</v>
      </c>
      <c r="O222" s="3069">
        <v>0</v>
      </c>
      <c r="P222" s="3068">
        <v>0</v>
      </c>
      <c r="Q222" s="3042">
        <v>0</v>
      </c>
      <c r="R222" s="3065">
        <v>0</v>
      </c>
      <c r="S222" s="2887">
        <v>30926</v>
      </c>
      <c r="T222" s="2887">
        <v>2100</v>
      </c>
      <c r="U222" s="2951">
        <v>225768</v>
      </c>
      <c r="V222" s="3057">
        <v>225.768</v>
      </c>
      <c r="W222" s="3042">
        <v>225768</v>
      </c>
      <c r="X222" s="3042"/>
      <c r="Y222" s="3042">
        <v>225768</v>
      </c>
      <c r="Z222" s="3058">
        <v>1382</v>
      </c>
      <c r="AA222" s="3053">
        <v>6.0840854061193043E-3</v>
      </c>
      <c r="AB222" s="367">
        <v>0</v>
      </c>
      <c r="AC222" s="3051">
        <v>0</v>
      </c>
      <c r="AD222" s="3068">
        <v>0</v>
      </c>
      <c r="AE222" s="3068">
        <v>0</v>
      </c>
      <c r="AF222" s="2998">
        <v>213</v>
      </c>
      <c r="AG222" s="2886">
        <v>0</v>
      </c>
      <c r="AH222" s="3065">
        <v>0</v>
      </c>
      <c r="AI222" s="2886"/>
      <c r="AJ222" s="3042">
        <v>453768</v>
      </c>
      <c r="AK222" s="3067">
        <v>30926</v>
      </c>
      <c r="AL222" s="2886">
        <v>2100</v>
      </c>
      <c r="AM222" s="2412">
        <v>452.84</v>
      </c>
      <c r="AN222" s="3066">
        <v>452.84</v>
      </c>
      <c r="AO222" s="3042">
        <v>452840</v>
      </c>
      <c r="AP222" s="3038"/>
      <c r="AQ222" s="3042">
        <v>452840</v>
      </c>
      <c r="AR222" s="3058">
        <v>1460</v>
      </c>
      <c r="AS222" s="3053">
        <v>3.2137354171252477E-3</v>
      </c>
      <c r="AT222" s="3042"/>
      <c r="AU222" s="3042">
        <v>0</v>
      </c>
      <c r="AV222" s="3065"/>
      <c r="AW222" s="3042"/>
      <c r="AX222" s="3042">
        <v>0</v>
      </c>
      <c r="AY222" s="3065"/>
      <c r="AZ222" s="2999">
        <v>1</v>
      </c>
      <c r="BA222" s="3042">
        <v>0</v>
      </c>
      <c r="BB222" s="2999">
        <v>1</v>
      </c>
      <c r="BC222" s="3060">
        <v>0</v>
      </c>
      <c r="BD222" s="2999">
        <v>2</v>
      </c>
      <c r="BE222" s="2999">
        <v>2</v>
      </c>
      <c r="BF222" s="2999">
        <v>0</v>
      </c>
      <c r="BG222" s="3064">
        <v>2</v>
      </c>
      <c r="BS222" s="3063">
        <v>0</v>
      </c>
      <c r="BT222" s="3062">
        <v>3.2137354171252477E-3</v>
      </c>
    </row>
    <row r="223" spans="1:72" s="2887" customFormat="1" x14ac:dyDescent="0.25">
      <c r="A223" s="2887">
        <v>214</v>
      </c>
      <c r="B223" s="2869">
        <v>30926</v>
      </c>
      <c r="C223" s="2887">
        <v>2200</v>
      </c>
      <c r="D223" s="3060">
        <v>452444</v>
      </c>
      <c r="E223" s="3060"/>
      <c r="F223" s="2951">
        <v>226912</v>
      </c>
      <c r="G223" s="3059">
        <v>226.91200000000001</v>
      </c>
      <c r="H223" s="3042">
        <v>226912</v>
      </c>
      <c r="I223" s="3042"/>
      <c r="J223" s="3042">
        <v>226912</v>
      </c>
      <c r="K223" s="3058">
        <v>238</v>
      </c>
      <c r="L223" s="3053">
        <v>1.0477657935285055E-3</v>
      </c>
      <c r="M223" s="367">
        <v>0</v>
      </c>
      <c r="N223" s="3051">
        <v>0</v>
      </c>
      <c r="O223" s="3069">
        <v>0</v>
      </c>
      <c r="P223" s="3068">
        <v>0</v>
      </c>
      <c r="Q223" s="3042">
        <v>0</v>
      </c>
      <c r="R223" s="3065">
        <v>0</v>
      </c>
      <c r="S223" s="2887">
        <v>30926</v>
      </c>
      <c r="T223" s="2887">
        <v>2200</v>
      </c>
      <c r="U223" s="2951">
        <v>225532</v>
      </c>
      <c r="V223" s="3057">
        <v>225.53200000000001</v>
      </c>
      <c r="W223" s="3042">
        <v>225532</v>
      </c>
      <c r="X223" s="3042"/>
      <c r="Y223" s="3042">
        <v>225532</v>
      </c>
      <c r="Z223" s="3058">
        <v>1618</v>
      </c>
      <c r="AA223" s="3053">
        <v>7.1230464450803433E-3</v>
      </c>
      <c r="AB223" s="367">
        <v>0</v>
      </c>
      <c r="AC223" s="3051">
        <v>0</v>
      </c>
      <c r="AD223" s="3068">
        <v>0</v>
      </c>
      <c r="AE223" s="3068">
        <v>0</v>
      </c>
      <c r="AF223" s="2998">
        <v>214</v>
      </c>
      <c r="AG223" s="2886">
        <v>0</v>
      </c>
      <c r="AH223" s="3065">
        <v>0</v>
      </c>
      <c r="AI223" s="2886"/>
      <c r="AJ223" s="3042">
        <v>452444</v>
      </c>
      <c r="AK223" s="3067">
        <v>30926</v>
      </c>
      <c r="AL223" s="2886">
        <v>2200</v>
      </c>
      <c r="AM223" s="2412">
        <v>452.44400000000002</v>
      </c>
      <c r="AN223" s="3066">
        <v>452.44400000000002</v>
      </c>
      <c r="AO223" s="3042">
        <v>452444</v>
      </c>
      <c r="AP223" s="3038"/>
      <c r="AQ223" s="3042">
        <v>452444</v>
      </c>
      <c r="AR223" s="3058">
        <v>1856</v>
      </c>
      <c r="AS223" s="3053">
        <v>4.0854061193044246E-3</v>
      </c>
      <c r="AT223" s="3042"/>
      <c r="AU223" s="3042">
        <v>0</v>
      </c>
      <c r="AV223" s="3065"/>
      <c r="AW223" s="3042"/>
      <c r="AX223" s="3042">
        <v>0</v>
      </c>
      <c r="AY223" s="3065"/>
      <c r="AZ223" s="2999">
        <v>1</v>
      </c>
      <c r="BA223" s="3042">
        <v>0</v>
      </c>
      <c r="BB223" s="2999">
        <v>1</v>
      </c>
      <c r="BC223" s="3060">
        <v>0</v>
      </c>
      <c r="BD223" s="2999">
        <v>2</v>
      </c>
      <c r="BE223" s="2999">
        <v>2</v>
      </c>
      <c r="BF223" s="2999">
        <v>0</v>
      </c>
      <c r="BG223" s="3064">
        <v>2</v>
      </c>
      <c r="BS223" s="3063">
        <v>0</v>
      </c>
      <c r="BT223" s="3062">
        <v>4.0854061193044246E-3</v>
      </c>
    </row>
    <row r="224" spans="1:72" s="2887" customFormat="1" x14ac:dyDescent="0.25">
      <c r="A224" s="2887">
        <v>215</v>
      </c>
      <c r="B224" s="2869">
        <v>30926</v>
      </c>
      <c r="C224" s="2887">
        <v>2300</v>
      </c>
      <c r="D224" s="3060">
        <v>452762</v>
      </c>
      <c r="E224" s="3060"/>
      <c r="F224" s="2951">
        <v>227328</v>
      </c>
      <c r="G224" s="3059">
        <v>227.328</v>
      </c>
      <c r="H224" s="3042">
        <v>228000</v>
      </c>
      <c r="I224" s="3042"/>
      <c r="J224" s="3042">
        <v>228000</v>
      </c>
      <c r="K224" s="3058">
        <v>0</v>
      </c>
      <c r="L224" s="3053">
        <v>0</v>
      </c>
      <c r="M224" s="367">
        <v>0</v>
      </c>
      <c r="N224" s="3051">
        <v>0</v>
      </c>
      <c r="O224" s="3069">
        <v>0</v>
      </c>
      <c r="P224" s="3068">
        <v>0</v>
      </c>
      <c r="Q224" s="3042">
        <v>0</v>
      </c>
      <c r="R224" s="3065">
        <v>0</v>
      </c>
      <c r="S224" s="2887">
        <v>30926</v>
      </c>
      <c r="T224" s="2887">
        <v>2300</v>
      </c>
      <c r="U224" s="2951">
        <v>225434</v>
      </c>
      <c r="V224" s="3057">
        <v>225.434</v>
      </c>
      <c r="W224" s="3042">
        <v>225434</v>
      </c>
      <c r="X224" s="3042"/>
      <c r="Y224" s="3042">
        <v>225434</v>
      </c>
      <c r="Z224" s="3058">
        <v>1716</v>
      </c>
      <c r="AA224" s="3053">
        <v>7.5544794188861985E-3</v>
      </c>
      <c r="AB224" s="367">
        <v>0</v>
      </c>
      <c r="AC224" s="3051">
        <v>0</v>
      </c>
      <c r="AD224" s="3068">
        <v>0</v>
      </c>
      <c r="AE224" s="3068">
        <v>0</v>
      </c>
      <c r="AF224" s="2998">
        <v>215</v>
      </c>
      <c r="AG224" s="2886">
        <v>0</v>
      </c>
      <c r="AH224" s="3065">
        <v>0</v>
      </c>
      <c r="AI224" s="2886"/>
      <c r="AJ224" s="3042">
        <v>453434</v>
      </c>
      <c r="AK224" s="3067">
        <v>30926</v>
      </c>
      <c r="AL224" s="2886">
        <v>2300</v>
      </c>
      <c r="AM224" s="2412">
        <v>452.762</v>
      </c>
      <c r="AN224" s="3066">
        <v>452.762</v>
      </c>
      <c r="AO224" s="3042">
        <v>452762</v>
      </c>
      <c r="AP224" s="3038"/>
      <c r="AQ224" s="3042">
        <v>452762</v>
      </c>
      <c r="AR224" s="3058">
        <v>1538</v>
      </c>
      <c r="AS224" s="3053">
        <v>3.3854281311908431E-3</v>
      </c>
      <c r="AT224" s="3042"/>
      <c r="AU224" s="3042">
        <v>0</v>
      </c>
      <c r="AV224" s="3065"/>
      <c r="AW224" s="3042"/>
      <c r="AX224" s="3042">
        <v>0</v>
      </c>
      <c r="AY224" s="3065"/>
      <c r="AZ224" s="2999">
        <v>1</v>
      </c>
      <c r="BA224" s="3042">
        <v>0</v>
      </c>
      <c r="BB224" s="2999">
        <v>1</v>
      </c>
      <c r="BC224" s="3060">
        <v>0</v>
      </c>
      <c r="BD224" s="2999">
        <v>2</v>
      </c>
      <c r="BE224" s="2999">
        <v>2</v>
      </c>
      <c r="BF224" s="2999">
        <v>0</v>
      </c>
      <c r="BG224" s="3064">
        <v>2</v>
      </c>
      <c r="BS224" s="3063">
        <v>0</v>
      </c>
      <c r="BT224" s="3062">
        <v>3.3854281311908431E-3</v>
      </c>
    </row>
    <row r="225" spans="1:72" s="2887" customFormat="1" x14ac:dyDescent="0.25">
      <c r="A225" s="2887">
        <v>216</v>
      </c>
      <c r="B225" s="2869">
        <v>30926</v>
      </c>
      <c r="C225" s="2887">
        <v>2400</v>
      </c>
      <c r="D225" s="3060">
        <v>453093</v>
      </c>
      <c r="E225" s="3060"/>
      <c r="F225" s="2951">
        <v>227552</v>
      </c>
      <c r="G225" s="3059">
        <v>227.55199999999999</v>
      </c>
      <c r="H225" s="3042">
        <v>228000</v>
      </c>
      <c r="I225" s="3042"/>
      <c r="J225" s="3042">
        <v>228000</v>
      </c>
      <c r="K225" s="3058">
        <v>0</v>
      </c>
      <c r="L225" s="3053">
        <v>0</v>
      </c>
      <c r="M225" s="367">
        <v>0</v>
      </c>
      <c r="N225" s="3051">
        <v>0</v>
      </c>
      <c r="O225" s="3069">
        <v>0</v>
      </c>
      <c r="P225" s="3068">
        <v>0</v>
      </c>
      <c r="Q225" s="3042">
        <v>0</v>
      </c>
      <c r="R225" s="3065">
        <v>0</v>
      </c>
      <c r="S225" s="2887">
        <v>30926</v>
      </c>
      <c r="T225" s="2887">
        <v>2400</v>
      </c>
      <c r="U225" s="2951">
        <v>225541</v>
      </c>
      <c r="V225" s="3057">
        <v>225.541</v>
      </c>
      <c r="W225" s="3042">
        <v>225541</v>
      </c>
      <c r="X225" s="3042"/>
      <c r="Y225" s="3042">
        <v>225541</v>
      </c>
      <c r="Z225" s="3058">
        <v>1609</v>
      </c>
      <c r="AA225" s="3053">
        <v>7.0834250495267446E-3</v>
      </c>
      <c r="AB225" s="367">
        <v>0</v>
      </c>
      <c r="AC225" s="3051">
        <v>0</v>
      </c>
      <c r="AD225" s="3068">
        <v>0</v>
      </c>
      <c r="AE225" s="3068">
        <v>0</v>
      </c>
      <c r="AF225" s="2998">
        <v>216</v>
      </c>
      <c r="AG225" s="2886">
        <v>0</v>
      </c>
      <c r="AH225" s="3065">
        <v>0</v>
      </c>
      <c r="AI225" s="2886"/>
      <c r="AJ225" s="3042">
        <v>453541</v>
      </c>
      <c r="AK225" s="3067">
        <v>30926</v>
      </c>
      <c r="AL225" s="2886">
        <v>2400</v>
      </c>
      <c r="AM225" s="2412">
        <v>453.09300000000002</v>
      </c>
      <c r="AN225" s="3066">
        <v>453.09300000000002</v>
      </c>
      <c r="AO225" s="3042">
        <v>453093</v>
      </c>
      <c r="AP225" s="3038"/>
      <c r="AQ225" s="3042">
        <v>453093</v>
      </c>
      <c r="AR225" s="3058">
        <v>1207</v>
      </c>
      <c r="AS225" s="3053">
        <v>2.6568346907329958E-3</v>
      </c>
      <c r="AT225" s="3042"/>
      <c r="AU225" s="3042">
        <v>0</v>
      </c>
      <c r="AV225" s="3065"/>
      <c r="AW225" s="3042"/>
      <c r="AX225" s="3042">
        <v>0</v>
      </c>
      <c r="AY225" s="3065"/>
      <c r="AZ225" s="2999">
        <v>1</v>
      </c>
      <c r="BA225" s="3042">
        <v>0</v>
      </c>
      <c r="BB225" s="2999">
        <v>1</v>
      </c>
      <c r="BC225" s="3060">
        <v>0</v>
      </c>
      <c r="BD225" s="2999">
        <v>2</v>
      </c>
      <c r="BE225" s="2999">
        <v>2</v>
      </c>
      <c r="BF225" s="2999">
        <v>0</v>
      </c>
      <c r="BG225" s="3064">
        <v>2</v>
      </c>
      <c r="BS225" s="3063">
        <v>0</v>
      </c>
      <c r="BT225" s="3062">
        <v>2.6568346907329958E-3</v>
      </c>
    </row>
    <row r="226" spans="1:72" s="2887" customFormat="1" x14ac:dyDescent="0.25">
      <c r="A226" s="2887">
        <v>217</v>
      </c>
      <c r="B226" s="2869">
        <v>31026</v>
      </c>
      <c r="C226" s="2887">
        <v>100</v>
      </c>
      <c r="D226" s="3060">
        <v>453101</v>
      </c>
      <c r="E226" s="3060"/>
      <c r="F226" s="2951">
        <v>227424</v>
      </c>
      <c r="G226" s="3059">
        <v>227.42400000000001</v>
      </c>
      <c r="H226" s="3042">
        <v>228000</v>
      </c>
      <c r="I226" s="3042"/>
      <c r="J226" s="3042">
        <v>228000</v>
      </c>
      <c r="K226" s="3058">
        <v>0</v>
      </c>
      <c r="L226" s="3053">
        <v>0</v>
      </c>
      <c r="M226" s="367">
        <v>0</v>
      </c>
      <c r="N226" s="3051">
        <v>0</v>
      </c>
      <c r="O226" s="3069">
        <v>0</v>
      </c>
      <c r="P226" s="3068">
        <v>0</v>
      </c>
      <c r="Q226" s="3042">
        <v>0</v>
      </c>
      <c r="R226" s="3065">
        <v>0</v>
      </c>
      <c r="S226" s="2887">
        <v>31026</v>
      </c>
      <c r="T226" s="2887">
        <v>100</v>
      </c>
      <c r="U226" s="2951">
        <v>225677</v>
      </c>
      <c r="V226" s="3057">
        <v>225.67699999999999</v>
      </c>
      <c r="W226" s="3042">
        <v>225677</v>
      </c>
      <c r="X226" s="3042"/>
      <c r="Y226" s="3042">
        <v>225677</v>
      </c>
      <c r="Z226" s="3058">
        <v>1473</v>
      </c>
      <c r="AA226" s="3053">
        <v>6.484701738939027E-3</v>
      </c>
      <c r="AB226" s="367">
        <v>0</v>
      </c>
      <c r="AC226" s="3051">
        <v>0</v>
      </c>
      <c r="AD226" s="3068">
        <v>0</v>
      </c>
      <c r="AE226" s="3068">
        <v>0</v>
      </c>
      <c r="AF226" s="2998">
        <v>217</v>
      </c>
      <c r="AG226" s="2886">
        <v>0</v>
      </c>
      <c r="AH226" s="3065">
        <v>0</v>
      </c>
      <c r="AI226" s="2886"/>
      <c r="AJ226" s="3042">
        <v>453677</v>
      </c>
      <c r="AK226" s="3067">
        <v>31026</v>
      </c>
      <c r="AL226" s="2886">
        <v>100</v>
      </c>
      <c r="AM226" s="2412">
        <v>453.101</v>
      </c>
      <c r="AN226" s="3066">
        <v>453.101</v>
      </c>
      <c r="AO226" s="3042">
        <v>453101</v>
      </c>
      <c r="AP226" s="3038"/>
      <c r="AQ226" s="3042">
        <v>453101</v>
      </c>
      <c r="AR226" s="3058">
        <v>1199</v>
      </c>
      <c r="AS226" s="3053">
        <v>2.6392251815980628E-3</v>
      </c>
      <c r="AT226" s="3042"/>
      <c r="AU226" s="3042">
        <v>0</v>
      </c>
      <c r="AV226" s="3065"/>
      <c r="AW226" s="3042"/>
      <c r="AX226" s="3042">
        <v>0</v>
      </c>
      <c r="AY226" s="3065"/>
      <c r="AZ226" s="2999">
        <v>1</v>
      </c>
      <c r="BA226" s="3042">
        <v>0</v>
      </c>
      <c r="BB226" s="2999">
        <v>1</v>
      </c>
      <c r="BC226" s="3060">
        <v>0</v>
      </c>
      <c r="BD226" s="2999">
        <v>2</v>
      </c>
      <c r="BE226" s="2999">
        <v>2</v>
      </c>
      <c r="BF226" s="2999">
        <v>0</v>
      </c>
      <c r="BG226" s="3064">
        <v>2</v>
      </c>
      <c r="BS226" s="3063">
        <v>0</v>
      </c>
      <c r="BT226" s="3062">
        <v>2.6392251815980628E-3</v>
      </c>
    </row>
    <row r="227" spans="1:72" s="2887" customFormat="1" x14ac:dyDescent="0.25">
      <c r="A227" s="2887">
        <v>218</v>
      </c>
      <c r="B227" s="2869">
        <v>31026</v>
      </c>
      <c r="C227" s="2887">
        <v>200</v>
      </c>
      <c r="D227" s="3060">
        <v>452613</v>
      </c>
      <c r="E227" s="3060"/>
      <c r="F227" s="2951">
        <v>227104</v>
      </c>
      <c r="G227" s="3059">
        <v>227.10400000000001</v>
      </c>
      <c r="H227" s="3042">
        <v>228000</v>
      </c>
      <c r="I227" s="3042"/>
      <c r="J227" s="3042">
        <v>228000</v>
      </c>
      <c r="K227" s="3058">
        <v>0</v>
      </c>
      <c r="L227" s="3053">
        <v>0</v>
      </c>
      <c r="M227" s="367">
        <v>0</v>
      </c>
      <c r="N227" s="3051">
        <v>0</v>
      </c>
      <c r="O227" s="3069">
        <v>0</v>
      </c>
      <c r="P227" s="3068">
        <v>0</v>
      </c>
      <c r="Q227" s="3042">
        <v>0</v>
      </c>
      <c r="R227" s="3065">
        <v>0</v>
      </c>
      <c r="S227" s="2887">
        <v>31026</v>
      </c>
      <c r="T227" s="2887">
        <v>200</v>
      </c>
      <c r="U227" s="2951">
        <v>225509</v>
      </c>
      <c r="V227" s="3057">
        <v>225.50899999999999</v>
      </c>
      <c r="W227" s="3042">
        <v>225509</v>
      </c>
      <c r="X227" s="3042"/>
      <c r="Y227" s="3042">
        <v>225509</v>
      </c>
      <c r="Z227" s="3058">
        <v>1641</v>
      </c>
      <c r="AA227" s="3053">
        <v>7.2243011226062071E-3</v>
      </c>
      <c r="AB227" s="367">
        <v>0</v>
      </c>
      <c r="AC227" s="3051">
        <v>0</v>
      </c>
      <c r="AD227" s="3068">
        <v>0</v>
      </c>
      <c r="AE227" s="3068">
        <v>0</v>
      </c>
      <c r="AF227" s="2998">
        <v>218</v>
      </c>
      <c r="AG227" s="2886">
        <v>0</v>
      </c>
      <c r="AH227" s="3065">
        <v>0</v>
      </c>
      <c r="AI227" s="2886"/>
      <c r="AJ227" s="3042">
        <v>453509</v>
      </c>
      <c r="AK227" s="3067">
        <v>31026</v>
      </c>
      <c r="AL227" s="2886">
        <v>200</v>
      </c>
      <c r="AM227" s="2412">
        <v>452.613</v>
      </c>
      <c r="AN227" s="3066">
        <v>452.613</v>
      </c>
      <c r="AO227" s="3042">
        <v>452613</v>
      </c>
      <c r="AP227" s="3038"/>
      <c r="AQ227" s="3042">
        <v>452613</v>
      </c>
      <c r="AR227" s="3058">
        <v>1687</v>
      </c>
      <c r="AS227" s="3053">
        <v>3.7134052388289678E-3</v>
      </c>
      <c r="AT227" s="3042"/>
      <c r="AU227" s="3042">
        <v>0</v>
      </c>
      <c r="AV227" s="3065"/>
      <c r="AW227" s="3042"/>
      <c r="AX227" s="3042">
        <v>0</v>
      </c>
      <c r="AY227" s="3065"/>
      <c r="AZ227" s="2999">
        <v>1</v>
      </c>
      <c r="BA227" s="3042">
        <v>0</v>
      </c>
      <c r="BB227" s="2999">
        <v>1</v>
      </c>
      <c r="BC227" s="3060">
        <v>0</v>
      </c>
      <c r="BD227" s="2999">
        <v>2</v>
      </c>
      <c r="BE227" s="2999">
        <v>2</v>
      </c>
      <c r="BF227" s="2999">
        <v>0</v>
      </c>
      <c r="BG227" s="3064">
        <v>2</v>
      </c>
      <c r="BS227" s="3063">
        <v>0</v>
      </c>
      <c r="BT227" s="3062">
        <v>3.7134052388289678E-3</v>
      </c>
    </row>
    <row r="228" spans="1:72" s="2887" customFormat="1" x14ac:dyDescent="0.25">
      <c r="A228" s="2887">
        <v>219</v>
      </c>
      <c r="B228" s="2869">
        <v>31026</v>
      </c>
      <c r="C228" s="2887">
        <v>300</v>
      </c>
      <c r="D228" s="3060">
        <v>452740</v>
      </c>
      <c r="E228" s="3060"/>
      <c r="F228" s="2951">
        <v>226976</v>
      </c>
      <c r="G228" s="3059">
        <v>226.976</v>
      </c>
      <c r="H228" s="3042">
        <v>226976</v>
      </c>
      <c r="I228" s="3042"/>
      <c r="J228" s="3042">
        <v>226976</v>
      </c>
      <c r="K228" s="3058">
        <v>174</v>
      </c>
      <c r="L228" s="3053">
        <v>7.6601364736957956E-4</v>
      </c>
      <c r="M228" s="367">
        <v>0</v>
      </c>
      <c r="N228" s="3051">
        <v>0</v>
      </c>
      <c r="O228" s="3069">
        <v>0</v>
      </c>
      <c r="P228" s="3068">
        <v>0</v>
      </c>
      <c r="Q228" s="3042">
        <v>0</v>
      </c>
      <c r="R228" s="3065">
        <v>0</v>
      </c>
      <c r="S228" s="2887">
        <v>31026</v>
      </c>
      <c r="T228" s="2887">
        <v>300</v>
      </c>
      <c r="U228" s="2951">
        <v>225764</v>
      </c>
      <c r="V228" s="3057">
        <v>225.76400000000001</v>
      </c>
      <c r="W228" s="3042">
        <v>225764</v>
      </c>
      <c r="X228" s="3042"/>
      <c r="Y228" s="3042">
        <v>225764</v>
      </c>
      <c r="Z228" s="3058">
        <v>1386</v>
      </c>
      <c r="AA228" s="3053">
        <v>6.1016949152542374E-3</v>
      </c>
      <c r="AB228" s="367">
        <v>0</v>
      </c>
      <c r="AC228" s="3051">
        <v>0</v>
      </c>
      <c r="AD228" s="3068">
        <v>0</v>
      </c>
      <c r="AE228" s="3068">
        <v>0</v>
      </c>
      <c r="AF228" s="2998">
        <v>219</v>
      </c>
      <c r="AG228" s="2886">
        <v>0</v>
      </c>
      <c r="AH228" s="3065">
        <v>0</v>
      </c>
      <c r="AI228" s="2886"/>
      <c r="AJ228" s="3042">
        <v>452740</v>
      </c>
      <c r="AK228" s="3067">
        <v>31026</v>
      </c>
      <c r="AL228" s="2886">
        <v>300</v>
      </c>
      <c r="AM228" s="2412">
        <v>452.74</v>
      </c>
      <c r="AN228" s="3066">
        <v>452.74</v>
      </c>
      <c r="AO228" s="3042">
        <v>452740</v>
      </c>
      <c r="AP228" s="3038"/>
      <c r="AQ228" s="3042">
        <v>452740</v>
      </c>
      <c r="AR228" s="3058">
        <v>1560</v>
      </c>
      <c r="AS228" s="3053">
        <v>3.4338542813119083E-3</v>
      </c>
      <c r="AT228" s="3042"/>
      <c r="AU228" s="3042">
        <v>0</v>
      </c>
      <c r="AV228" s="3065"/>
      <c r="AW228" s="3042"/>
      <c r="AX228" s="3042">
        <v>0</v>
      </c>
      <c r="AY228" s="3065"/>
      <c r="AZ228" s="2999">
        <v>1</v>
      </c>
      <c r="BA228" s="3042">
        <v>0</v>
      </c>
      <c r="BB228" s="2999">
        <v>1</v>
      </c>
      <c r="BC228" s="3060">
        <v>0</v>
      </c>
      <c r="BD228" s="2999">
        <v>2</v>
      </c>
      <c r="BE228" s="2999">
        <v>2</v>
      </c>
      <c r="BF228" s="2999">
        <v>0</v>
      </c>
      <c r="BG228" s="3064">
        <v>2</v>
      </c>
      <c r="BS228" s="3063">
        <v>0</v>
      </c>
      <c r="BT228" s="3062">
        <v>3.4338542813119083E-3</v>
      </c>
    </row>
    <row r="229" spans="1:72" s="2887" customFormat="1" x14ac:dyDescent="0.25">
      <c r="A229" s="2887">
        <v>220</v>
      </c>
      <c r="B229" s="2869">
        <v>31026</v>
      </c>
      <c r="C229" s="2887">
        <v>400</v>
      </c>
      <c r="D229" s="3060">
        <v>452554</v>
      </c>
      <c r="E229" s="3060"/>
      <c r="F229" s="2951">
        <v>226784</v>
      </c>
      <c r="G229" s="3059">
        <v>226.78399999999999</v>
      </c>
      <c r="H229" s="3042">
        <v>226784</v>
      </c>
      <c r="I229" s="3042"/>
      <c r="J229" s="3042">
        <v>226784</v>
      </c>
      <c r="K229" s="3058">
        <v>366</v>
      </c>
      <c r="L229" s="3053">
        <v>1.6112700858463571E-3</v>
      </c>
      <c r="M229" s="367">
        <v>0</v>
      </c>
      <c r="N229" s="3051">
        <v>0</v>
      </c>
      <c r="O229" s="3069">
        <v>0</v>
      </c>
      <c r="P229" s="3068">
        <v>0</v>
      </c>
      <c r="Q229" s="3042">
        <v>0</v>
      </c>
      <c r="R229" s="3065">
        <v>0</v>
      </c>
      <c r="S229" s="2887">
        <v>31026</v>
      </c>
      <c r="T229" s="2887">
        <v>400</v>
      </c>
      <c r="U229" s="2951">
        <v>225770</v>
      </c>
      <c r="V229" s="3057">
        <v>225.77</v>
      </c>
      <c r="W229" s="3042">
        <v>225770</v>
      </c>
      <c r="X229" s="3042"/>
      <c r="Y229" s="3042">
        <v>225770</v>
      </c>
      <c r="Z229" s="3058">
        <v>1380</v>
      </c>
      <c r="AA229" s="3053">
        <v>6.0752806515518383E-3</v>
      </c>
      <c r="AB229" s="367">
        <v>0</v>
      </c>
      <c r="AC229" s="3051">
        <v>0</v>
      </c>
      <c r="AD229" s="3068">
        <v>0</v>
      </c>
      <c r="AE229" s="3068">
        <v>0</v>
      </c>
      <c r="AF229" s="2998">
        <v>220</v>
      </c>
      <c r="AG229" s="2886">
        <v>0</v>
      </c>
      <c r="AH229" s="3065">
        <v>0</v>
      </c>
      <c r="AI229" s="2886"/>
      <c r="AJ229" s="3042">
        <v>452554</v>
      </c>
      <c r="AK229" s="3067">
        <v>31026</v>
      </c>
      <c r="AL229" s="2886">
        <v>400</v>
      </c>
      <c r="AM229" s="2412">
        <v>452.55399999999997</v>
      </c>
      <c r="AN229" s="3066">
        <v>452.55399999999997</v>
      </c>
      <c r="AO229" s="3042">
        <v>452554</v>
      </c>
      <c r="AP229" s="3038"/>
      <c r="AQ229" s="3042">
        <v>452554</v>
      </c>
      <c r="AR229" s="3058">
        <v>1746</v>
      </c>
      <c r="AS229" s="3053">
        <v>3.8432753686990975E-3</v>
      </c>
      <c r="AT229" s="3042"/>
      <c r="AU229" s="3042">
        <v>0</v>
      </c>
      <c r="AV229" s="3065"/>
      <c r="AW229" s="3042"/>
      <c r="AX229" s="3042">
        <v>0</v>
      </c>
      <c r="AY229" s="3065"/>
      <c r="AZ229" s="2999">
        <v>1</v>
      </c>
      <c r="BA229" s="3042">
        <v>0</v>
      </c>
      <c r="BB229" s="2999">
        <v>1</v>
      </c>
      <c r="BC229" s="3060">
        <v>0</v>
      </c>
      <c r="BD229" s="2999">
        <v>2</v>
      </c>
      <c r="BE229" s="2999">
        <v>2</v>
      </c>
      <c r="BF229" s="2999">
        <v>0</v>
      </c>
      <c r="BG229" s="3064">
        <v>2</v>
      </c>
      <c r="BS229" s="3063">
        <v>0</v>
      </c>
      <c r="BT229" s="3062">
        <v>3.8432753686990975E-3</v>
      </c>
    </row>
    <row r="230" spans="1:72" s="2887" customFormat="1" x14ac:dyDescent="0.25">
      <c r="A230" s="2887">
        <v>221</v>
      </c>
      <c r="B230" s="2869">
        <v>31026</v>
      </c>
      <c r="C230" s="2887">
        <v>500</v>
      </c>
      <c r="D230" s="3060">
        <v>452992</v>
      </c>
      <c r="E230" s="3060"/>
      <c r="F230" s="2951">
        <v>227040</v>
      </c>
      <c r="G230" s="3059">
        <v>227.04</v>
      </c>
      <c r="H230" s="3042">
        <v>228000</v>
      </c>
      <c r="I230" s="3042"/>
      <c r="J230" s="3042">
        <v>228000</v>
      </c>
      <c r="K230" s="3058">
        <v>0</v>
      </c>
      <c r="L230" s="3053">
        <v>0</v>
      </c>
      <c r="M230" s="367">
        <v>0</v>
      </c>
      <c r="N230" s="3051">
        <v>0</v>
      </c>
      <c r="O230" s="3069">
        <v>0</v>
      </c>
      <c r="P230" s="3068">
        <v>0</v>
      </c>
      <c r="Q230" s="3042">
        <v>0</v>
      </c>
      <c r="R230" s="3065">
        <v>0</v>
      </c>
      <c r="S230" s="2887">
        <v>31026</v>
      </c>
      <c r="T230" s="2887">
        <v>500</v>
      </c>
      <c r="U230" s="2951">
        <v>225952</v>
      </c>
      <c r="V230" s="3057">
        <v>225.952</v>
      </c>
      <c r="W230" s="3042">
        <v>225952</v>
      </c>
      <c r="X230" s="3042"/>
      <c r="Y230" s="3042">
        <v>225952</v>
      </c>
      <c r="Z230" s="3058">
        <v>1198</v>
      </c>
      <c r="AA230" s="3053">
        <v>5.274047985912393E-3</v>
      </c>
      <c r="AB230" s="367">
        <v>0</v>
      </c>
      <c r="AC230" s="3051">
        <v>0</v>
      </c>
      <c r="AD230" s="3068">
        <v>0</v>
      </c>
      <c r="AE230" s="3068">
        <v>0</v>
      </c>
      <c r="AF230" s="2998">
        <v>221</v>
      </c>
      <c r="AG230" s="2886">
        <v>0</v>
      </c>
      <c r="AH230" s="3065">
        <v>0</v>
      </c>
      <c r="AI230" s="2886"/>
      <c r="AJ230" s="3042">
        <v>453952</v>
      </c>
      <c r="AK230" s="3067">
        <v>31026</v>
      </c>
      <c r="AL230" s="2886">
        <v>500</v>
      </c>
      <c r="AM230" s="2412">
        <v>452.99200000000002</v>
      </c>
      <c r="AN230" s="3066">
        <v>452.99200000000002</v>
      </c>
      <c r="AO230" s="3042">
        <v>452992</v>
      </c>
      <c r="AP230" s="3038"/>
      <c r="AQ230" s="3042">
        <v>452992</v>
      </c>
      <c r="AR230" s="3058">
        <v>1308</v>
      </c>
      <c r="AS230" s="3053">
        <v>2.8791547435615232E-3</v>
      </c>
      <c r="AT230" s="3042"/>
      <c r="AU230" s="3042">
        <v>0</v>
      </c>
      <c r="AV230" s="3065"/>
      <c r="AW230" s="3042"/>
      <c r="AX230" s="3042">
        <v>0</v>
      </c>
      <c r="AY230" s="3065"/>
      <c r="AZ230" s="2999">
        <v>1</v>
      </c>
      <c r="BA230" s="3042">
        <v>0</v>
      </c>
      <c r="BB230" s="2999">
        <v>1</v>
      </c>
      <c r="BC230" s="3060">
        <v>0</v>
      </c>
      <c r="BD230" s="2999">
        <v>2</v>
      </c>
      <c r="BE230" s="2999">
        <v>2</v>
      </c>
      <c r="BF230" s="2999">
        <v>0</v>
      </c>
      <c r="BG230" s="3064">
        <v>2</v>
      </c>
      <c r="BS230" s="3063">
        <v>0</v>
      </c>
      <c r="BT230" s="3062">
        <v>2.8791547435615232E-3</v>
      </c>
    </row>
    <row r="231" spans="1:72" s="2887" customFormat="1" x14ac:dyDescent="0.25">
      <c r="A231" s="2887">
        <v>222</v>
      </c>
      <c r="B231" s="2869">
        <v>31026</v>
      </c>
      <c r="C231" s="2887">
        <v>600</v>
      </c>
      <c r="D231" s="3060">
        <v>453810</v>
      </c>
      <c r="E231" s="3060"/>
      <c r="F231" s="2951">
        <v>227808</v>
      </c>
      <c r="G231" s="3059">
        <v>227.80799999999999</v>
      </c>
      <c r="H231" s="3042">
        <v>228000</v>
      </c>
      <c r="I231" s="3042"/>
      <c r="J231" s="3042">
        <v>228000</v>
      </c>
      <c r="K231" s="3058">
        <v>0</v>
      </c>
      <c r="L231" s="3053">
        <v>0</v>
      </c>
      <c r="M231" s="367">
        <v>0</v>
      </c>
      <c r="N231" s="3051">
        <v>0</v>
      </c>
      <c r="O231" s="3069">
        <v>0</v>
      </c>
      <c r="P231" s="3068">
        <v>0</v>
      </c>
      <c r="Q231" s="3042">
        <v>0</v>
      </c>
      <c r="R231" s="3065">
        <v>0</v>
      </c>
      <c r="S231" s="2887">
        <v>31026</v>
      </c>
      <c r="T231" s="2887">
        <v>600</v>
      </c>
      <c r="U231" s="2951">
        <v>226002</v>
      </c>
      <c r="V231" s="3057">
        <v>226.00200000000001</v>
      </c>
      <c r="W231" s="3042">
        <v>226002</v>
      </c>
      <c r="X231" s="3042"/>
      <c r="Y231" s="3042">
        <v>226002</v>
      </c>
      <c r="Z231" s="3058">
        <v>1148</v>
      </c>
      <c r="AA231" s="3053">
        <v>5.0539291217257315E-3</v>
      </c>
      <c r="AB231" s="367">
        <v>0</v>
      </c>
      <c r="AC231" s="3051">
        <v>0</v>
      </c>
      <c r="AD231" s="3068">
        <v>0</v>
      </c>
      <c r="AE231" s="3068">
        <v>0</v>
      </c>
      <c r="AF231" s="2998">
        <v>222</v>
      </c>
      <c r="AG231" s="2886">
        <v>0</v>
      </c>
      <c r="AH231" s="3065">
        <v>0</v>
      </c>
      <c r="AI231" s="2886"/>
      <c r="AJ231" s="3042">
        <v>454002</v>
      </c>
      <c r="AK231" s="3067">
        <v>31026</v>
      </c>
      <c r="AL231" s="2886">
        <v>600</v>
      </c>
      <c r="AM231" s="2412">
        <v>453.81</v>
      </c>
      <c r="AN231" s="3066">
        <v>453.81</v>
      </c>
      <c r="AO231" s="3042">
        <v>453810</v>
      </c>
      <c r="AP231" s="3038"/>
      <c r="AQ231" s="3042">
        <v>453810</v>
      </c>
      <c r="AR231" s="3058">
        <v>490</v>
      </c>
      <c r="AS231" s="3053">
        <v>1.0785824345146378E-3</v>
      </c>
      <c r="AT231" s="3042"/>
      <c r="AU231" s="3042">
        <v>0</v>
      </c>
      <c r="AV231" s="3065"/>
      <c r="AW231" s="3042"/>
      <c r="AX231" s="3042">
        <v>0</v>
      </c>
      <c r="AY231" s="3065"/>
      <c r="AZ231" s="2999">
        <v>1</v>
      </c>
      <c r="BA231" s="3042">
        <v>0</v>
      </c>
      <c r="BB231" s="2999">
        <v>1</v>
      </c>
      <c r="BC231" s="3060">
        <v>0</v>
      </c>
      <c r="BD231" s="2999">
        <v>2</v>
      </c>
      <c r="BE231" s="2999">
        <v>2</v>
      </c>
      <c r="BF231" s="2999">
        <v>0</v>
      </c>
      <c r="BG231" s="3064">
        <v>2</v>
      </c>
      <c r="BS231" s="3063">
        <v>0</v>
      </c>
      <c r="BT231" s="3062">
        <v>1.0785824345146378E-3</v>
      </c>
    </row>
    <row r="232" spans="1:72" s="2887" customFormat="1" x14ac:dyDescent="0.25">
      <c r="A232" s="2887">
        <v>223</v>
      </c>
      <c r="B232" s="2869">
        <v>31026</v>
      </c>
      <c r="C232" s="2887">
        <v>700</v>
      </c>
      <c r="D232" s="3060">
        <v>454477</v>
      </c>
      <c r="E232" s="3060"/>
      <c r="F232" s="2951">
        <v>228512</v>
      </c>
      <c r="G232" s="3059">
        <v>228.512</v>
      </c>
      <c r="H232" s="3042">
        <v>228000</v>
      </c>
      <c r="I232" s="3042"/>
      <c r="J232" s="3042">
        <v>228000</v>
      </c>
      <c r="K232" s="3058">
        <v>0</v>
      </c>
      <c r="L232" s="3053">
        <v>0</v>
      </c>
      <c r="M232" s="367">
        <v>0</v>
      </c>
      <c r="N232" s="3051">
        <v>0</v>
      </c>
      <c r="O232" s="3069">
        <v>0</v>
      </c>
      <c r="P232" s="3068">
        <v>0</v>
      </c>
      <c r="Q232" s="3042">
        <v>0</v>
      </c>
      <c r="R232" s="3065">
        <v>0</v>
      </c>
      <c r="S232" s="2887">
        <v>31026</v>
      </c>
      <c r="T232" s="2887">
        <v>700</v>
      </c>
      <c r="U232" s="2951">
        <v>225965</v>
      </c>
      <c r="V232" s="3057">
        <v>225.965</v>
      </c>
      <c r="W232" s="3042">
        <v>225965</v>
      </c>
      <c r="X232" s="3042"/>
      <c r="Y232" s="3042">
        <v>225965</v>
      </c>
      <c r="Z232" s="3058">
        <v>1185</v>
      </c>
      <c r="AA232" s="3053">
        <v>5.2168170812238613E-3</v>
      </c>
      <c r="AB232" s="367">
        <v>0</v>
      </c>
      <c r="AC232" s="3051">
        <v>0</v>
      </c>
      <c r="AD232" s="3068">
        <v>0</v>
      </c>
      <c r="AE232" s="3068">
        <v>0</v>
      </c>
      <c r="AF232" s="2998">
        <v>223</v>
      </c>
      <c r="AG232" s="2886">
        <v>0</v>
      </c>
      <c r="AH232" s="3065">
        <v>0</v>
      </c>
      <c r="AI232" s="2886"/>
      <c r="AJ232" s="3042">
        <v>453965</v>
      </c>
      <c r="AK232" s="3067">
        <v>31026</v>
      </c>
      <c r="AL232" s="2886">
        <v>700</v>
      </c>
      <c r="AM232" s="2412">
        <v>454.3</v>
      </c>
      <c r="AN232" s="3066">
        <v>454.3</v>
      </c>
      <c r="AO232" s="3042">
        <v>454300</v>
      </c>
      <c r="AP232" s="3038"/>
      <c r="AQ232" s="3042">
        <v>454300</v>
      </c>
      <c r="AR232" s="3058">
        <v>0</v>
      </c>
      <c r="AS232" s="3053">
        <v>0</v>
      </c>
      <c r="AT232" s="3042"/>
      <c r="AU232" s="3042">
        <v>0</v>
      </c>
      <c r="AV232" s="3065"/>
      <c r="AW232" s="3042"/>
      <c r="AX232" s="3042">
        <v>0</v>
      </c>
      <c r="AY232" s="3065"/>
      <c r="AZ232" s="2999">
        <v>1</v>
      </c>
      <c r="BA232" s="3042">
        <v>0</v>
      </c>
      <c r="BB232" s="2999">
        <v>1</v>
      </c>
      <c r="BC232" s="3060">
        <v>0</v>
      </c>
      <c r="BD232" s="2999">
        <v>2</v>
      </c>
      <c r="BE232" s="2999">
        <v>2</v>
      </c>
      <c r="BF232" s="2999">
        <v>0</v>
      </c>
      <c r="BG232" s="3064">
        <v>2</v>
      </c>
      <c r="BS232" s="3063">
        <v>0</v>
      </c>
      <c r="BT232" s="3062">
        <v>0</v>
      </c>
    </row>
    <row r="233" spans="1:72" s="2887" customFormat="1" x14ac:dyDescent="0.25">
      <c r="A233" s="2887">
        <v>224</v>
      </c>
      <c r="B233" s="2869">
        <v>31026</v>
      </c>
      <c r="C233" s="2887">
        <v>800</v>
      </c>
      <c r="D233" s="3060">
        <v>455071</v>
      </c>
      <c r="E233" s="3060"/>
      <c r="F233" s="2951">
        <v>229088</v>
      </c>
      <c r="G233" s="3059">
        <v>229.08799999999999</v>
      </c>
      <c r="H233" s="3042">
        <v>228000</v>
      </c>
      <c r="I233" s="3042"/>
      <c r="J233" s="3042">
        <v>228000</v>
      </c>
      <c r="K233" s="3058">
        <v>0</v>
      </c>
      <c r="L233" s="3053">
        <v>0</v>
      </c>
      <c r="M233" s="367">
        <v>0</v>
      </c>
      <c r="N233" s="3051">
        <v>0</v>
      </c>
      <c r="O233" s="3069">
        <v>0</v>
      </c>
      <c r="P233" s="3068">
        <v>0</v>
      </c>
      <c r="Q233" s="3042">
        <v>0</v>
      </c>
      <c r="R233" s="3065">
        <v>0</v>
      </c>
      <c r="S233" s="2887">
        <v>31026</v>
      </c>
      <c r="T233" s="2887">
        <v>800</v>
      </c>
      <c r="U233" s="2951">
        <v>225983</v>
      </c>
      <c r="V233" s="3057">
        <v>225.983</v>
      </c>
      <c r="W233" s="3042">
        <v>225983</v>
      </c>
      <c r="X233" s="3042"/>
      <c r="Y233" s="3042">
        <v>225983</v>
      </c>
      <c r="Z233" s="3058">
        <v>1167</v>
      </c>
      <c r="AA233" s="3053">
        <v>5.1375742901166631E-3</v>
      </c>
      <c r="AB233" s="367">
        <v>0</v>
      </c>
      <c r="AC233" s="3051">
        <v>0</v>
      </c>
      <c r="AD233" s="3068">
        <v>0</v>
      </c>
      <c r="AE233" s="3068">
        <v>0</v>
      </c>
      <c r="AF233" s="2998">
        <v>224</v>
      </c>
      <c r="AG233" s="2886">
        <v>0</v>
      </c>
      <c r="AH233" s="3065">
        <v>0</v>
      </c>
      <c r="AI233" s="2886"/>
      <c r="AJ233" s="3042">
        <v>453983</v>
      </c>
      <c r="AK233" s="3067">
        <v>31026</v>
      </c>
      <c r="AL233" s="2886">
        <v>800</v>
      </c>
      <c r="AM233" s="2412">
        <v>454.3</v>
      </c>
      <c r="AN233" s="3066">
        <v>454.3</v>
      </c>
      <c r="AO233" s="3042">
        <v>454300</v>
      </c>
      <c r="AP233" s="3038"/>
      <c r="AQ233" s="3042">
        <v>454300</v>
      </c>
      <c r="AR233" s="3058">
        <v>0</v>
      </c>
      <c r="AS233" s="3053">
        <v>0</v>
      </c>
      <c r="AT233" s="3042"/>
      <c r="AU233" s="3042">
        <v>0</v>
      </c>
      <c r="AV233" s="3065"/>
      <c r="AW233" s="3042"/>
      <c r="AX233" s="3042">
        <v>0</v>
      </c>
      <c r="AY233" s="3065"/>
      <c r="AZ233" s="2999">
        <v>1</v>
      </c>
      <c r="BA233" s="3042">
        <v>0</v>
      </c>
      <c r="BB233" s="2999">
        <v>1</v>
      </c>
      <c r="BC233" s="3060">
        <v>0</v>
      </c>
      <c r="BD233" s="2999">
        <v>2</v>
      </c>
      <c r="BE233" s="2999">
        <v>2</v>
      </c>
      <c r="BF233" s="2999">
        <v>0</v>
      </c>
      <c r="BG233" s="3064">
        <v>2</v>
      </c>
      <c r="BS233" s="3063">
        <v>0</v>
      </c>
      <c r="BT233" s="3062">
        <v>0</v>
      </c>
    </row>
    <row r="234" spans="1:72" s="2887" customFormat="1" x14ac:dyDescent="0.25">
      <c r="A234" s="2887">
        <v>225</v>
      </c>
      <c r="B234" s="2869">
        <v>31026</v>
      </c>
      <c r="C234" s="2887">
        <v>900</v>
      </c>
      <c r="D234" s="3060">
        <v>454588</v>
      </c>
      <c r="E234" s="3060"/>
      <c r="F234" s="2951">
        <v>228800</v>
      </c>
      <c r="G234" s="3059">
        <v>228.8</v>
      </c>
      <c r="H234" s="3042">
        <v>228000</v>
      </c>
      <c r="I234" s="3042"/>
      <c r="J234" s="3042">
        <v>228000</v>
      </c>
      <c r="K234" s="3058">
        <v>0</v>
      </c>
      <c r="L234" s="3053">
        <v>0</v>
      </c>
      <c r="M234" s="367">
        <v>0</v>
      </c>
      <c r="N234" s="3051">
        <v>0</v>
      </c>
      <c r="O234" s="3069">
        <v>0</v>
      </c>
      <c r="P234" s="3068">
        <v>0</v>
      </c>
      <c r="Q234" s="3042">
        <v>0</v>
      </c>
      <c r="R234" s="3065">
        <v>0</v>
      </c>
      <c r="S234" s="2887">
        <v>31026</v>
      </c>
      <c r="T234" s="2887">
        <v>900</v>
      </c>
      <c r="U234" s="2951">
        <v>225788</v>
      </c>
      <c r="V234" s="3057">
        <v>225.78800000000001</v>
      </c>
      <c r="W234" s="3042">
        <v>225788</v>
      </c>
      <c r="X234" s="3042"/>
      <c r="Y234" s="3042">
        <v>225788</v>
      </c>
      <c r="Z234" s="3058">
        <v>1362</v>
      </c>
      <c r="AA234" s="3053">
        <v>5.9960378604446401E-3</v>
      </c>
      <c r="AB234" s="367">
        <v>0</v>
      </c>
      <c r="AC234" s="3051">
        <v>0</v>
      </c>
      <c r="AD234" s="3068">
        <v>0</v>
      </c>
      <c r="AE234" s="3068">
        <v>0</v>
      </c>
      <c r="AF234" s="2998">
        <v>225</v>
      </c>
      <c r="AG234" s="2886">
        <v>0</v>
      </c>
      <c r="AH234" s="3065">
        <v>0</v>
      </c>
      <c r="AI234" s="2886"/>
      <c r="AJ234" s="3042">
        <v>453788</v>
      </c>
      <c r="AK234" s="3067">
        <v>31026</v>
      </c>
      <c r="AL234" s="2886">
        <v>900</v>
      </c>
      <c r="AM234" s="2412">
        <v>454.3</v>
      </c>
      <c r="AN234" s="3066">
        <v>454.3</v>
      </c>
      <c r="AO234" s="3042">
        <v>454300</v>
      </c>
      <c r="AP234" s="3038"/>
      <c r="AQ234" s="3042">
        <v>454300</v>
      </c>
      <c r="AR234" s="3058">
        <v>0</v>
      </c>
      <c r="AS234" s="3053">
        <v>0</v>
      </c>
      <c r="AT234" s="3042"/>
      <c r="AU234" s="3042">
        <v>0</v>
      </c>
      <c r="AV234" s="3065"/>
      <c r="AW234" s="3042"/>
      <c r="AX234" s="3042">
        <v>0</v>
      </c>
      <c r="AY234" s="3065"/>
      <c r="AZ234" s="2999">
        <v>1</v>
      </c>
      <c r="BA234" s="3042">
        <v>0</v>
      </c>
      <c r="BB234" s="2999">
        <v>1</v>
      </c>
      <c r="BC234" s="3060">
        <v>0</v>
      </c>
      <c r="BD234" s="2999">
        <v>2</v>
      </c>
      <c r="BE234" s="2999">
        <v>2</v>
      </c>
      <c r="BF234" s="2999">
        <v>0</v>
      </c>
      <c r="BG234" s="3064">
        <v>2</v>
      </c>
      <c r="BS234" s="3063">
        <v>0</v>
      </c>
      <c r="BT234" s="3062">
        <v>0</v>
      </c>
    </row>
    <row r="235" spans="1:72" s="2887" customFormat="1" x14ac:dyDescent="0.25">
      <c r="A235" s="2887">
        <v>226</v>
      </c>
      <c r="B235" s="2869">
        <v>31026</v>
      </c>
      <c r="C235" s="2887">
        <v>1000</v>
      </c>
      <c r="D235" s="3060">
        <v>454970</v>
      </c>
      <c r="E235" s="3060"/>
      <c r="F235" s="2951">
        <v>228576</v>
      </c>
      <c r="G235" s="3059">
        <v>228.57599999999999</v>
      </c>
      <c r="H235" s="3042">
        <v>228000</v>
      </c>
      <c r="I235" s="3042"/>
      <c r="J235" s="3042">
        <v>228000</v>
      </c>
      <c r="K235" s="3058">
        <v>0</v>
      </c>
      <c r="L235" s="3053">
        <v>0</v>
      </c>
      <c r="M235" s="367">
        <v>0</v>
      </c>
      <c r="N235" s="3051">
        <v>0</v>
      </c>
      <c r="O235" s="3069">
        <v>0</v>
      </c>
      <c r="P235" s="3068">
        <v>0</v>
      </c>
      <c r="Q235" s="3042">
        <v>0</v>
      </c>
      <c r="R235" s="3065">
        <v>0</v>
      </c>
      <c r="S235" s="2887">
        <v>31026</v>
      </c>
      <c r="T235" s="2887">
        <v>1000</v>
      </c>
      <c r="U235" s="2951">
        <v>226394</v>
      </c>
      <c r="V235" s="3057">
        <v>226.39400000000001</v>
      </c>
      <c r="W235" s="3042">
        <v>226394</v>
      </c>
      <c r="X235" s="3042"/>
      <c r="Y235" s="3042">
        <v>226394</v>
      </c>
      <c r="Z235" s="3058">
        <v>756</v>
      </c>
      <c r="AA235" s="3053">
        <v>3.3281972265023115E-3</v>
      </c>
      <c r="AB235" s="367">
        <v>0</v>
      </c>
      <c r="AC235" s="3051">
        <v>0</v>
      </c>
      <c r="AD235" s="3068">
        <v>0</v>
      </c>
      <c r="AE235" s="3068">
        <v>0</v>
      </c>
      <c r="AF235" s="2998">
        <v>226</v>
      </c>
      <c r="AG235" s="2886">
        <v>0</v>
      </c>
      <c r="AH235" s="3065">
        <v>0</v>
      </c>
      <c r="AI235" s="2886"/>
      <c r="AJ235" s="3042">
        <v>454394</v>
      </c>
      <c r="AK235" s="3067">
        <v>31026</v>
      </c>
      <c r="AL235" s="2886">
        <v>1000</v>
      </c>
      <c r="AM235" s="2412">
        <v>454.3</v>
      </c>
      <c r="AN235" s="3066">
        <v>454.3</v>
      </c>
      <c r="AO235" s="3042">
        <v>454300</v>
      </c>
      <c r="AP235" s="3038"/>
      <c r="AQ235" s="3042">
        <v>454300</v>
      </c>
      <c r="AR235" s="3058">
        <v>0</v>
      </c>
      <c r="AS235" s="3053">
        <v>0</v>
      </c>
      <c r="AT235" s="3042"/>
      <c r="AU235" s="3042">
        <v>0</v>
      </c>
      <c r="AV235" s="3065"/>
      <c r="AW235" s="3042"/>
      <c r="AX235" s="3042">
        <v>0</v>
      </c>
      <c r="AY235" s="3065"/>
      <c r="AZ235" s="2999">
        <v>1</v>
      </c>
      <c r="BA235" s="3042">
        <v>0</v>
      </c>
      <c r="BB235" s="2999">
        <v>1</v>
      </c>
      <c r="BC235" s="3060">
        <v>0</v>
      </c>
      <c r="BD235" s="2999">
        <v>2</v>
      </c>
      <c r="BE235" s="2999">
        <v>2</v>
      </c>
      <c r="BF235" s="2999">
        <v>0</v>
      </c>
      <c r="BG235" s="3064">
        <v>2</v>
      </c>
      <c r="BS235" s="3063">
        <v>0</v>
      </c>
      <c r="BT235" s="3062">
        <v>0</v>
      </c>
    </row>
    <row r="236" spans="1:72" s="2887" customFormat="1" x14ac:dyDescent="0.25">
      <c r="A236" s="2887">
        <v>227</v>
      </c>
      <c r="B236" s="2869">
        <v>31026</v>
      </c>
      <c r="C236" s="2887">
        <v>1100</v>
      </c>
      <c r="D236" s="3060">
        <v>390504</v>
      </c>
      <c r="E236" s="3060"/>
      <c r="F236" s="2951">
        <v>195520</v>
      </c>
      <c r="G236" s="3059">
        <v>195.52</v>
      </c>
      <c r="H236" s="3042">
        <v>195520</v>
      </c>
      <c r="I236" s="3042"/>
      <c r="J236" s="3042">
        <v>195520</v>
      </c>
      <c r="K236" s="3058">
        <v>31630</v>
      </c>
      <c r="L236" s="3053">
        <v>0.13924719348448161</v>
      </c>
      <c r="M236" s="367">
        <v>0</v>
      </c>
      <c r="N236" s="3051">
        <v>0</v>
      </c>
      <c r="O236" s="3069">
        <v>0</v>
      </c>
      <c r="P236" s="3068">
        <v>0</v>
      </c>
      <c r="Q236" s="3042">
        <v>0</v>
      </c>
      <c r="R236" s="3065">
        <v>0</v>
      </c>
      <c r="S236" s="2887">
        <v>31026</v>
      </c>
      <c r="T236" s="2887">
        <v>1100</v>
      </c>
      <c r="U236" s="2951">
        <v>194984</v>
      </c>
      <c r="V236" s="3057">
        <v>194.98400000000001</v>
      </c>
      <c r="W236" s="3042">
        <v>194984</v>
      </c>
      <c r="X236" s="3042"/>
      <c r="Y236" s="3042">
        <v>194984</v>
      </c>
      <c r="Z236" s="3058">
        <v>32166</v>
      </c>
      <c r="AA236" s="3053">
        <v>0.14160686770856262</v>
      </c>
      <c r="AB236" s="367">
        <v>0</v>
      </c>
      <c r="AC236" s="3051">
        <v>0</v>
      </c>
      <c r="AD236" s="3068">
        <v>0</v>
      </c>
      <c r="AE236" s="3068">
        <v>0</v>
      </c>
      <c r="AF236" s="2998">
        <v>227</v>
      </c>
      <c r="AG236" s="2886">
        <v>0</v>
      </c>
      <c r="AH236" s="3065">
        <v>0</v>
      </c>
      <c r="AI236" s="2886"/>
      <c r="AJ236" s="3042">
        <v>390504</v>
      </c>
      <c r="AK236" s="3067">
        <v>31026</v>
      </c>
      <c r="AL236" s="2886">
        <v>1100</v>
      </c>
      <c r="AM236" s="2412">
        <v>454.3</v>
      </c>
      <c r="AN236" s="3066">
        <v>454.3</v>
      </c>
      <c r="AO236" s="3042">
        <v>454300</v>
      </c>
      <c r="AP236" s="3038"/>
      <c r="AQ236" s="3042">
        <v>454300</v>
      </c>
      <c r="AR236" s="3058">
        <v>0</v>
      </c>
      <c r="AS236" s="3053">
        <v>0</v>
      </c>
      <c r="AT236" s="3042"/>
      <c r="AU236" s="3042">
        <v>0</v>
      </c>
      <c r="AV236" s="3065"/>
      <c r="AW236" s="3042"/>
      <c r="AX236" s="3042">
        <v>0</v>
      </c>
      <c r="AY236" s="3065"/>
      <c r="AZ236" s="2999">
        <v>1</v>
      </c>
      <c r="BA236" s="3042">
        <v>0</v>
      </c>
      <c r="BB236" s="2999">
        <v>1</v>
      </c>
      <c r="BC236" s="3060">
        <v>0</v>
      </c>
      <c r="BD236" s="2999">
        <v>2</v>
      </c>
      <c r="BE236" s="2999">
        <v>2</v>
      </c>
      <c r="BF236" s="2999">
        <v>0</v>
      </c>
      <c r="BG236" s="3064">
        <v>2</v>
      </c>
      <c r="BS236" s="3063">
        <v>0</v>
      </c>
      <c r="BT236" s="3062">
        <v>0</v>
      </c>
    </row>
    <row r="237" spans="1:72" s="2887" customFormat="1" x14ac:dyDescent="0.25">
      <c r="A237" s="2887">
        <v>228</v>
      </c>
      <c r="B237" s="2869">
        <v>31026</v>
      </c>
      <c r="C237" s="2887">
        <v>1200</v>
      </c>
      <c r="D237" s="3060">
        <v>354192</v>
      </c>
      <c r="E237" s="3060"/>
      <c r="F237" s="2951">
        <v>177152</v>
      </c>
      <c r="G237" s="3059">
        <v>177.15199999999999</v>
      </c>
      <c r="H237" s="3042">
        <v>177152</v>
      </c>
      <c r="I237" s="3042"/>
      <c r="J237" s="3042">
        <v>177152</v>
      </c>
      <c r="K237" s="3058">
        <v>49998</v>
      </c>
      <c r="L237" s="3053">
        <v>0.22011005943209333</v>
      </c>
      <c r="M237" s="367">
        <v>0</v>
      </c>
      <c r="N237" s="3051">
        <v>0</v>
      </c>
      <c r="O237" s="3069">
        <v>0</v>
      </c>
      <c r="P237" s="3068">
        <v>0</v>
      </c>
      <c r="Q237" s="3042">
        <v>0</v>
      </c>
      <c r="R237" s="3065">
        <v>0</v>
      </c>
      <c r="S237" s="2887">
        <v>31026</v>
      </c>
      <c r="T237" s="2887">
        <v>1200</v>
      </c>
      <c r="U237" s="2951">
        <v>177040</v>
      </c>
      <c r="V237" s="3057">
        <v>177.04</v>
      </c>
      <c r="W237" s="3042">
        <v>177040</v>
      </c>
      <c r="X237" s="3042"/>
      <c r="Y237" s="3042">
        <v>177040</v>
      </c>
      <c r="Z237" s="3058">
        <v>50110</v>
      </c>
      <c r="AA237" s="3053">
        <v>0.22060312568787144</v>
      </c>
      <c r="AB237" s="367">
        <v>0</v>
      </c>
      <c r="AC237" s="3051">
        <v>0</v>
      </c>
      <c r="AD237" s="3068">
        <v>0</v>
      </c>
      <c r="AE237" s="3068">
        <v>0</v>
      </c>
      <c r="AF237" s="2998">
        <v>228</v>
      </c>
      <c r="AG237" s="2886">
        <v>0</v>
      </c>
      <c r="AH237" s="3065">
        <v>0</v>
      </c>
      <c r="AI237" s="2886"/>
      <c r="AJ237" s="3042">
        <v>354192</v>
      </c>
      <c r="AK237" s="3067">
        <v>31026</v>
      </c>
      <c r="AL237" s="2886">
        <v>1200</v>
      </c>
      <c r="AM237" s="2412">
        <v>454.3</v>
      </c>
      <c r="AN237" s="3066">
        <v>454.3</v>
      </c>
      <c r="AO237" s="3042">
        <v>454300</v>
      </c>
      <c r="AP237" s="3038"/>
      <c r="AQ237" s="3042">
        <v>454300</v>
      </c>
      <c r="AR237" s="3058">
        <v>0</v>
      </c>
      <c r="AS237" s="3053">
        <v>0</v>
      </c>
      <c r="AT237" s="3042"/>
      <c r="AU237" s="3042">
        <v>0</v>
      </c>
      <c r="AV237" s="3065"/>
      <c r="AW237" s="3042"/>
      <c r="AX237" s="3042">
        <v>0</v>
      </c>
      <c r="AY237" s="3065"/>
      <c r="AZ237" s="2999">
        <v>1</v>
      </c>
      <c r="BA237" s="3042">
        <v>0</v>
      </c>
      <c r="BB237" s="2999">
        <v>1</v>
      </c>
      <c r="BC237" s="3060">
        <v>0</v>
      </c>
      <c r="BD237" s="2999">
        <v>2</v>
      </c>
      <c r="BE237" s="2999">
        <v>2</v>
      </c>
      <c r="BF237" s="2999">
        <v>0</v>
      </c>
      <c r="BG237" s="3064">
        <v>2</v>
      </c>
      <c r="BS237" s="3063">
        <v>0</v>
      </c>
      <c r="BT237" s="3062">
        <v>0</v>
      </c>
    </row>
    <row r="238" spans="1:72" s="2887" customFormat="1" x14ac:dyDescent="0.25">
      <c r="A238" s="2887">
        <v>229</v>
      </c>
      <c r="B238" s="2869">
        <v>31026</v>
      </c>
      <c r="C238" s="2887">
        <v>1300</v>
      </c>
      <c r="D238" s="3060">
        <v>350912</v>
      </c>
      <c r="E238" s="3060"/>
      <c r="F238" s="2951">
        <v>176128</v>
      </c>
      <c r="G238" s="3059">
        <v>176.12799999999999</v>
      </c>
      <c r="H238" s="3042">
        <v>176128</v>
      </c>
      <c r="I238" s="3042"/>
      <c r="J238" s="3042">
        <v>176128</v>
      </c>
      <c r="K238" s="3058">
        <v>51022</v>
      </c>
      <c r="L238" s="3053">
        <v>0.22461809377063616</v>
      </c>
      <c r="M238" s="367">
        <v>0</v>
      </c>
      <c r="N238" s="3051">
        <v>0</v>
      </c>
      <c r="O238" s="3069">
        <v>0</v>
      </c>
      <c r="P238" s="3068">
        <v>0</v>
      </c>
      <c r="Q238" s="3042">
        <v>0</v>
      </c>
      <c r="R238" s="3065">
        <v>0</v>
      </c>
      <c r="S238" s="2887">
        <v>31026</v>
      </c>
      <c r="T238" s="2887">
        <v>1300</v>
      </c>
      <c r="U238" s="2951">
        <v>174784</v>
      </c>
      <c r="V238" s="3057">
        <v>174.78399999999999</v>
      </c>
      <c r="W238" s="3042">
        <v>174784</v>
      </c>
      <c r="X238" s="3042"/>
      <c r="Y238" s="3042">
        <v>174784</v>
      </c>
      <c r="Z238" s="3058">
        <v>52366</v>
      </c>
      <c r="AA238" s="3053">
        <v>0.23053488883997358</v>
      </c>
      <c r="AB238" s="367">
        <v>0</v>
      </c>
      <c r="AC238" s="3051">
        <v>0</v>
      </c>
      <c r="AD238" s="3068">
        <v>0</v>
      </c>
      <c r="AE238" s="3068">
        <v>0</v>
      </c>
      <c r="AF238" s="2998">
        <v>229</v>
      </c>
      <c r="AG238" s="2886">
        <v>0</v>
      </c>
      <c r="AH238" s="3065">
        <v>0</v>
      </c>
      <c r="AI238" s="2886"/>
      <c r="AJ238" s="3042">
        <v>350912</v>
      </c>
      <c r="AK238" s="3067">
        <v>31026</v>
      </c>
      <c r="AL238" s="2886">
        <v>1300</v>
      </c>
      <c r="AM238" s="2412">
        <v>454.3</v>
      </c>
      <c r="AN238" s="3066">
        <v>454.3</v>
      </c>
      <c r="AO238" s="3042">
        <v>454300</v>
      </c>
      <c r="AP238" s="3038"/>
      <c r="AQ238" s="3042">
        <v>454300</v>
      </c>
      <c r="AR238" s="3058">
        <v>0</v>
      </c>
      <c r="AS238" s="3053">
        <v>0</v>
      </c>
      <c r="AT238" s="3042"/>
      <c r="AU238" s="3042">
        <v>0</v>
      </c>
      <c r="AV238" s="3065"/>
      <c r="AW238" s="3042"/>
      <c r="AX238" s="3042">
        <v>0</v>
      </c>
      <c r="AY238" s="3065"/>
      <c r="AZ238" s="2999">
        <v>1</v>
      </c>
      <c r="BA238" s="3042">
        <v>0</v>
      </c>
      <c r="BB238" s="2999">
        <v>1</v>
      </c>
      <c r="BC238" s="3060">
        <v>0</v>
      </c>
      <c r="BD238" s="2999">
        <v>2</v>
      </c>
      <c r="BE238" s="2999">
        <v>2</v>
      </c>
      <c r="BF238" s="2999">
        <v>0</v>
      </c>
      <c r="BG238" s="3064">
        <v>2</v>
      </c>
      <c r="BS238" s="3063">
        <v>0</v>
      </c>
      <c r="BT238" s="3062">
        <v>0</v>
      </c>
    </row>
    <row r="239" spans="1:72" s="2887" customFormat="1" x14ac:dyDescent="0.25">
      <c r="A239" s="2887">
        <v>230</v>
      </c>
      <c r="B239" s="2869">
        <v>31026</v>
      </c>
      <c r="C239" s="2887">
        <v>1400</v>
      </c>
      <c r="D239" s="3060">
        <v>333195</v>
      </c>
      <c r="E239" s="3060"/>
      <c r="F239" s="2951">
        <v>167072</v>
      </c>
      <c r="G239" s="3059">
        <v>167.072</v>
      </c>
      <c r="H239" s="3042">
        <v>167072</v>
      </c>
      <c r="I239" s="3042"/>
      <c r="J239" s="3042">
        <v>167072</v>
      </c>
      <c r="K239" s="3058">
        <v>60078</v>
      </c>
      <c r="L239" s="3053">
        <v>0.26448602245212416</v>
      </c>
      <c r="M239" s="367">
        <v>0</v>
      </c>
      <c r="N239" s="3051">
        <v>0</v>
      </c>
      <c r="O239" s="3069">
        <v>0</v>
      </c>
      <c r="P239" s="3068">
        <v>0</v>
      </c>
      <c r="Q239" s="3042">
        <v>0</v>
      </c>
      <c r="R239" s="3065">
        <v>0</v>
      </c>
      <c r="S239" s="2887">
        <v>31026</v>
      </c>
      <c r="T239" s="2887">
        <v>1400</v>
      </c>
      <c r="U239" s="2951">
        <v>166123</v>
      </c>
      <c r="V239" s="3057">
        <v>166.12299999999999</v>
      </c>
      <c r="W239" s="3042">
        <v>166123</v>
      </c>
      <c r="X239" s="3042"/>
      <c r="Y239" s="3042">
        <v>166123</v>
      </c>
      <c r="Z239" s="3058">
        <v>61027</v>
      </c>
      <c r="AA239" s="3053">
        <v>0.26866387849438694</v>
      </c>
      <c r="AB239" s="367">
        <v>0</v>
      </c>
      <c r="AC239" s="3051">
        <v>0</v>
      </c>
      <c r="AD239" s="3068">
        <v>0</v>
      </c>
      <c r="AE239" s="3068">
        <v>0</v>
      </c>
      <c r="AF239" s="2998">
        <v>230</v>
      </c>
      <c r="AG239" s="2886">
        <v>0</v>
      </c>
      <c r="AH239" s="3065">
        <v>0</v>
      </c>
      <c r="AI239" s="2886"/>
      <c r="AJ239" s="3042">
        <v>333195</v>
      </c>
      <c r="AK239" s="3067">
        <v>31026</v>
      </c>
      <c r="AL239" s="2886">
        <v>1400</v>
      </c>
      <c r="AM239" s="2412">
        <v>454.3</v>
      </c>
      <c r="AN239" s="3066">
        <v>454.3</v>
      </c>
      <c r="AO239" s="3042">
        <v>454300</v>
      </c>
      <c r="AP239" s="3038"/>
      <c r="AQ239" s="3042">
        <v>454300</v>
      </c>
      <c r="AR239" s="3058">
        <v>0</v>
      </c>
      <c r="AS239" s="3053">
        <v>0</v>
      </c>
      <c r="AT239" s="3042"/>
      <c r="AU239" s="3042">
        <v>0</v>
      </c>
      <c r="AV239" s="3065"/>
      <c r="AW239" s="3042"/>
      <c r="AX239" s="3042">
        <v>0</v>
      </c>
      <c r="AY239" s="3065"/>
      <c r="AZ239" s="2999">
        <v>1</v>
      </c>
      <c r="BA239" s="3042">
        <v>0</v>
      </c>
      <c r="BB239" s="2999">
        <v>1</v>
      </c>
      <c r="BC239" s="3060">
        <v>0</v>
      </c>
      <c r="BD239" s="2999">
        <v>2</v>
      </c>
      <c r="BE239" s="2999">
        <v>2</v>
      </c>
      <c r="BF239" s="2999">
        <v>0</v>
      </c>
      <c r="BG239" s="3064">
        <v>2</v>
      </c>
      <c r="BS239" s="3063">
        <v>0</v>
      </c>
      <c r="BT239" s="3062">
        <v>0</v>
      </c>
    </row>
    <row r="240" spans="1:72" s="2887" customFormat="1" x14ac:dyDescent="0.25">
      <c r="A240" s="2887">
        <v>231</v>
      </c>
      <c r="B240" s="2869">
        <v>31026</v>
      </c>
      <c r="C240" s="2887">
        <v>1500</v>
      </c>
      <c r="D240" s="3060">
        <v>415140</v>
      </c>
      <c r="E240" s="3060"/>
      <c r="F240" s="2951">
        <v>207680</v>
      </c>
      <c r="G240" s="3059">
        <v>207.68</v>
      </c>
      <c r="H240" s="3042">
        <v>207680</v>
      </c>
      <c r="I240" s="3042"/>
      <c r="J240" s="3042">
        <v>207680</v>
      </c>
      <c r="K240" s="3058">
        <v>19470</v>
      </c>
      <c r="L240" s="3053">
        <v>8.5714285714285715E-2</v>
      </c>
      <c r="M240" s="367">
        <v>0</v>
      </c>
      <c r="N240" s="3051">
        <v>0</v>
      </c>
      <c r="O240" s="3069">
        <v>0</v>
      </c>
      <c r="P240" s="3068">
        <v>0</v>
      </c>
      <c r="Q240" s="3042">
        <v>0</v>
      </c>
      <c r="R240" s="3065">
        <v>0</v>
      </c>
      <c r="S240" s="2887">
        <v>31026</v>
      </c>
      <c r="T240" s="2887">
        <v>1500</v>
      </c>
      <c r="U240" s="2951">
        <v>207460</v>
      </c>
      <c r="V240" s="3057">
        <v>207.46</v>
      </c>
      <c r="W240" s="3042">
        <v>207460</v>
      </c>
      <c r="X240" s="3042"/>
      <c r="Y240" s="3042">
        <v>207460</v>
      </c>
      <c r="Z240" s="3058">
        <v>19690</v>
      </c>
      <c r="AA240" s="3053">
        <v>8.6682808716707027E-2</v>
      </c>
      <c r="AB240" s="367">
        <v>0</v>
      </c>
      <c r="AC240" s="3051">
        <v>0</v>
      </c>
      <c r="AD240" s="3068">
        <v>0</v>
      </c>
      <c r="AE240" s="3068">
        <v>0</v>
      </c>
      <c r="AF240" s="2998">
        <v>231</v>
      </c>
      <c r="AG240" s="2886">
        <v>0</v>
      </c>
      <c r="AH240" s="3065">
        <v>0</v>
      </c>
      <c r="AI240" s="2886"/>
      <c r="AJ240" s="3042">
        <v>415140</v>
      </c>
      <c r="AK240" s="3067">
        <v>31026</v>
      </c>
      <c r="AL240" s="2886">
        <v>1500</v>
      </c>
      <c r="AM240" s="2412">
        <v>454.3</v>
      </c>
      <c r="AN240" s="3066">
        <v>454.3</v>
      </c>
      <c r="AO240" s="3042">
        <v>454300</v>
      </c>
      <c r="AP240" s="3038"/>
      <c r="AQ240" s="3042">
        <v>454300</v>
      </c>
      <c r="AR240" s="3058">
        <v>0</v>
      </c>
      <c r="AS240" s="3053">
        <v>0</v>
      </c>
      <c r="AT240" s="3042"/>
      <c r="AU240" s="3042">
        <v>0</v>
      </c>
      <c r="AV240" s="3065"/>
      <c r="AW240" s="3042"/>
      <c r="AX240" s="3042">
        <v>0</v>
      </c>
      <c r="AY240" s="3065"/>
      <c r="AZ240" s="2999">
        <v>1</v>
      </c>
      <c r="BA240" s="3042">
        <v>0</v>
      </c>
      <c r="BB240" s="2999">
        <v>1</v>
      </c>
      <c r="BC240" s="3060">
        <v>0</v>
      </c>
      <c r="BD240" s="2999">
        <v>2</v>
      </c>
      <c r="BE240" s="2999">
        <v>2</v>
      </c>
      <c r="BF240" s="2999">
        <v>0</v>
      </c>
      <c r="BG240" s="3064">
        <v>2</v>
      </c>
      <c r="BS240" s="3063">
        <v>0</v>
      </c>
      <c r="BT240" s="3062">
        <v>0</v>
      </c>
    </row>
    <row r="241" spans="1:72" s="2887" customFormat="1" x14ac:dyDescent="0.25">
      <c r="A241" s="2887">
        <v>232</v>
      </c>
      <c r="B241" s="2869">
        <v>31026</v>
      </c>
      <c r="C241" s="2887">
        <v>1600</v>
      </c>
      <c r="D241" s="3060">
        <v>445641</v>
      </c>
      <c r="E241" s="3060"/>
      <c r="F241" s="2951">
        <v>223040</v>
      </c>
      <c r="G241" s="3059">
        <v>223.04</v>
      </c>
      <c r="H241" s="3042">
        <v>223040</v>
      </c>
      <c r="I241" s="3042"/>
      <c r="J241" s="3042">
        <v>223040</v>
      </c>
      <c r="K241" s="3058">
        <v>4110</v>
      </c>
      <c r="L241" s="3053">
        <v>1.8093770636143518E-2</v>
      </c>
      <c r="M241" s="367">
        <v>0</v>
      </c>
      <c r="N241" s="3051">
        <v>0</v>
      </c>
      <c r="O241" s="3069">
        <v>0</v>
      </c>
      <c r="P241" s="3068">
        <v>0</v>
      </c>
      <c r="Q241" s="3042">
        <v>0</v>
      </c>
      <c r="R241" s="3065">
        <v>0</v>
      </c>
      <c r="S241" s="2887">
        <v>31026</v>
      </c>
      <c r="T241" s="2887">
        <v>1600</v>
      </c>
      <c r="U241" s="2951">
        <v>222601</v>
      </c>
      <c r="V241" s="3057">
        <v>222.601</v>
      </c>
      <c r="W241" s="3042">
        <v>222601</v>
      </c>
      <c r="X241" s="3042"/>
      <c r="Y241" s="3042">
        <v>222601</v>
      </c>
      <c r="Z241" s="3058">
        <v>4549</v>
      </c>
      <c r="AA241" s="3053">
        <v>2.00264142637024E-2</v>
      </c>
      <c r="AB241" s="367">
        <v>0</v>
      </c>
      <c r="AC241" s="3051">
        <v>0</v>
      </c>
      <c r="AD241" s="3068">
        <v>0</v>
      </c>
      <c r="AE241" s="3068">
        <v>0</v>
      </c>
      <c r="AF241" s="2998">
        <v>232</v>
      </c>
      <c r="AG241" s="2886">
        <v>0</v>
      </c>
      <c r="AH241" s="3065">
        <v>0</v>
      </c>
      <c r="AI241" s="2886"/>
      <c r="AJ241" s="3042">
        <v>445641</v>
      </c>
      <c r="AK241" s="3067">
        <v>31026</v>
      </c>
      <c r="AL241" s="2886">
        <v>1600</v>
      </c>
      <c r="AM241" s="2412">
        <v>454.3</v>
      </c>
      <c r="AN241" s="3066">
        <v>454.3</v>
      </c>
      <c r="AO241" s="3042">
        <v>454300</v>
      </c>
      <c r="AP241" s="3038"/>
      <c r="AQ241" s="3042">
        <v>454300</v>
      </c>
      <c r="AR241" s="3058">
        <v>0</v>
      </c>
      <c r="AS241" s="3053">
        <v>0</v>
      </c>
      <c r="AT241" s="3042"/>
      <c r="AU241" s="3042">
        <v>0</v>
      </c>
      <c r="AV241" s="3065"/>
      <c r="AW241" s="3042"/>
      <c r="AX241" s="3042">
        <v>0</v>
      </c>
      <c r="AY241" s="3065"/>
      <c r="AZ241" s="2999">
        <v>1</v>
      </c>
      <c r="BA241" s="3042">
        <v>0</v>
      </c>
      <c r="BB241" s="2999">
        <v>1</v>
      </c>
      <c r="BC241" s="3060">
        <v>0</v>
      </c>
      <c r="BD241" s="2999">
        <v>2</v>
      </c>
      <c r="BE241" s="2999">
        <v>2</v>
      </c>
      <c r="BF241" s="2999">
        <v>0</v>
      </c>
      <c r="BG241" s="3064">
        <v>2</v>
      </c>
      <c r="BS241" s="3063">
        <v>0</v>
      </c>
      <c r="BT241" s="3062">
        <v>0</v>
      </c>
    </row>
    <row r="242" spans="1:72" s="2887" customFormat="1" x14ac:dyDescent="0.25">
      <c r="A242" s="2887">
        <v>233</v>
      </c>
      <c r="B242" s="2869">
        <v>31026</v>
      </c>
      <c r="C242" s="2887">
        <v>1700</v>
      </c>
      <c r="D242" s="3060">
        <v>455717</v>
      </c>
      <c r="E242" s="3060"/>
      <c r="F242" s="2951">
        <v>229088</v>
      </c>
      <c r="G242" s="3059">
        <v>229.08799999999999</v>
      </c>
      <c r="H242" s="3042">
        <v>228000</v>
      </c>
      <c r="I242" s="3042"/>
      <c r="J242" s="3042">
        <v>228000</v>
      </c>
      <c r="K242" s="3058">
        <v>0</v>
      </c>
      <c r="L242" s="3053">
        <v>0</v>
      </c>
      <c r="M242" s="367">
        <v>0</v>
      </c>
      <c r="N242" s="3051">
        <v>0</v>
      </c>
      <c r="O242" s="3069">
        <v>0</v>
      </c>
      <c r="P242" s="3068">
        <v>0</v>
      </c>
      <c r="Q242" s="3042">
        <v>0</v>
      </c>
      <c r="R242" s="3065">
        <v>0</v>
      </c>
      <c r="S242" s="2887">
        <v>31026</v>
      </c>
      <c r="T242" s="2887">
        <v>1700</v>
      </c>
      <c r="U242" s="2951">
        <v>226629</v>
      </c>
      <c r="V242" s="3057">
        <v>226.62899999999999</v>
      </c>
      <c r="W242" s="3042">
        <v>226629</v>
      </c>
      <c r="X242" s="3042"/>
      <c r="Y242" s="3042">
        <v>226629</v>
      </c>
      <c r="Z242" s="3058">
        <v>521</v>
      </c>
      <c r="AA242" s="3053">
        <v>2.2936385648250055E-3</v>
      </c>
      <c r="AB242" s="367">
        <v>0</v>
      </c>
      <c r="AC242" s="3051">
        <v>0</v>
      </c>
      <c r="AD242" s="3068">
        <v>0</v>
      </c>
      <c r="AE242" s="3068">
        <v>0</v>
      </c>
      <c r="AF242" s="2998">
        <v>233</v>
      </c>
      <c r="AG242" s="2886">
        <v>0</v>
      </c>
      <c r="AH242" s="3065">
        <v>0</v>
      </c>
      <c r="AI242" s="2886"/>
      <c r="AJ242" s="3042">
        <v>454629</v>
      </c>
      <c r="AK242" s="3067">
        <v>31026</v>
      </c>
      <c r="AL242" s="2886">
        <v>1700</v>
      </c>
      <c r="AM242" s="2412">
        <v>454.3</v>
      </c>
      <c r="AN242" s="3066">
        <v>454.3</v>
      </c>
      <c r="AO242" s="3042">
        <v>454300</v>
      </c>
      <c r="AP242" s="3038"/>
      <c r="AQ242" s="3042">
        <v>454300</v>
      </c>
      <c r="AR242" s="3058">
        <v>0</v>
      </c>
      <c r="AS242" s="3053">
        <v>0</v>
      </c>
      <c r="AT242" s="3042"/>
      <c r="AU242" s="3042">
        <v>0</v>
      </c>
      <c r="AV242" s="3065"/>
      <c r="AW242" s="3042"/>
      <c r="AX242" s="3042">
        <v>0</v>
      </c>
      <c r="AY242" s="3065"/>
      <c r="AZ242" s="2999">
        <v>1</v>
      </c>
      <c r="BA242" s="3042">
        <v>0</v>
      </c>
      <c r="BB242" s="2999">
        <v>1</v>
      </c>
      <c r="BC242" s="3060">
        <v>0</v>
      </c>
      <c r="BD242" s="2999">
        <v>2</v>
      </c>
      <c r="BE242" s="2999">
        <v>2</v>
      </c>
      <c r="BF242" s="2999">
        <v>0</v>
      </c>
      <c r="BG242" s="3064">
        <v>2</v>
      </c>
      <c r="BS242" s="3063">
        <v>0</v>
      </c>
      <c r="BT242" s="3062">
        <v>0</v>
      </c>
    </row>
    <row r="243" spans="1:72" s="2887" customFormat="1" x14ac:dyDescent="0.25">
      <c r="A243" s="2887">
        <v>234</v>
      </c>
      <c r="B243" s="2869">
        <v>31026</v>
      </c>
      <c r="C243" s="2887">
        <v>1800</v>
      </c>
      <c r="D243" s="3060">
        <v>456367</v>
      </c>
      <c r="E243" s="3060"/>
      <c r="F243" s="2951">
        <v>229024</v>
      </c>
      <c r="G243" s="3059">
        <v>229.024</v>
      </c>
      <c r="H243" s="3042">
        <v>228000</v>
      </c>
      <c r="I243" s="3042"/>
      <c r="J243" s="3042">
        <v>228000</v>
      </c>
      <c r="K243" s="3058">
        <v>0</v>
      </c>
      <c r="L243" s="3053">
        <v>0</v>
      </c>
      <c r="M243" s="367">
        <v>0</v>
      </c>
      <c r="N243" s="3051">
        <v>0</v>
      </c>
      <c r="O243" s="3069">
        <v>0</v>
      </c>
      <c r="P243" s="3068">
        <v>0</v>
      </c>
      <c r="Q243" s="3042">
        <v>0</v>
      </c>
      <c r="R243" s="3065">
        <v>0</v>
      </c>
      <c r="S243" s="2887">
        <v>31026</v>
      </c>
      <c r="T243" s="2887">
        <v>1800</v>
      </c>
      <c r="U243" s="2951">
        <v>227343</v>
      </c>
      <c r="V243" s="3057">
        <v>227.34299999999999</v>
      </c>
      <c r="W243" s="3042">
        <v>228000</v>
      </c>
      <c r="X243" s="3042"/>
      <c r="Y243" s="3042">
        <v>228000</v>
      </c>
      <c r="Z243" s="3058">
        <v>0</v>
      </c>
      <c r="AA243" s="3053">
        <v>0</v>
      </c>
      <c r="AB243" s="367">
        <v>0</v>
      </c>
      <c r="AC243" s="3051">
        <v>0</v>
      </c>
      <c r="AD243" s="3068">
        <v>0</v>
      </c>
      <c r="AE243" s="3068">
        <v>0</v>
      </c>
      <c r="AF243" s="2998">
        <v>234</v>
      </c>
      <c r="AG243" s="2886">
        <v>0</v>
      </c>
      <c r="AH243" s="3065">
        <v>0</v>
      </c>
      <c r="AI243" s="2886"/>
      <c r="AJ243" s="3042">
        <v>456000</v>
      </c>
      <c r="AK243" s="3067">
        <v>31026</v>
      </c>
      <c r="AL243" s="2886">
        <v>1800</v>
      </c>
      <c r="AM243" s="2412">
        <v>454.3</v>
      </c>
      <c r="AN243" s="3066">
        <v>454.3</v>
      </c>
      <c r="AO243" s="3042">
        <v>454300</v>
      </c>
      <c r="AP243" s="3038"/>
      <c r="AQ243" s="3042">
        <v>454300</v>
      </c>
      <c r="AR243" s="3058">
        <v>0</v>
      </c>
      <c r="AS243" s="3053">
        <v>0</v>
      </c>
      <c r="AT243" s="3042"/>
      <c r="AU243" s="3042">
        <v>0</v>
      </c>
      <c r="AV243" s="3065"/>
      <c r="AW243" s="3042"/>
      <c r="AX243" s="3042">
        <v>0</v>
      </c>
      <c r="AY243" s="3065"/>
      <c r="AZ243" s="2999">
        <v>1</v>
      </c>
      <c r="BA243" s="3042">
        <v>0</v>
      </c>
      <c r="BB243" s="2999">
        <v>1</v>
      </c>
      <c r="BC243" s="3060">
        <v>0</v>
      </c>
      <c r="BD243" s="2999">
        <v>2</v>
      </c>
      <c r="BE243" s="2999">
        <v>2</v>
      </c>
      <c r="BF243" s="2999">
        <v>0</v>
      </c>
      <c r="BG243" s="3064">
        <v>2</v>
      </c>
      <c r="BS243" s="3063">
        <v>0</v>
      </c>
      <c r="BT243" s="3062">
        <v>0</v>
      </c>
    </row>
    <row r="244" spans="1:72" s="2887" customFormat="1" x14ac:dyDescent="0.25">
      <c r="A244" s="2887">
        <v>235</v>
      </c>
      <c r="B244" s="2869">
        <v>31026</v>
      </c>
      <c r="C244" s="2887">
        <v>1900</v>
      </c>
      <c r="D244" s="3060">
        <v>454740</v>
      </c>
      <c r="E244" s="3060"/>
      <c r="F244" s="2951">
        <v>228800</v>
      </c>
      <c r="G244" s="3059">
        <v>228.8</v>
      </c>
      <c r="H244" s="3042">
        <v>228000</v>
      </c>
      <c r="I244" s="3042"/>
      <c r="J244" s="3042">
        <v>228000</v>
      </c>
      <c r="K244" s="3058">
        <v>0</v>
      </c>
      <c r="L244" s="3053">
        <v>0</v>
      </c>
      <c r="M244" s="367">
        <v>0</v>
      </c>
      <c r="N244" s="3051">
        <v>0</v>
      </c>
      <c r="O244" s="3069">
        <v>0</v>
      </c>
      <c r="P244" s="3068">
        <v>0</v>
      </c>
      <c r="Q244" s="3042">
        <v>0</v>
      </c>
      <c r="R244" s="3065">
        <v>0</v>
      </c>
      <c r="S244" s="2887">
        <v>31026</v>
      </c>
      <c r="T244" s="2887">
        <v>1900</v>
      </c>
      <c r="U244" s="2951">
        <v>225940</v>
      </c>
      <c r="V244" s="3057">
        <v>225.94</v>
      </c>
      <c r="W244" s="3042">
        <v>225940</v>
      </c>
      <c r="X244" s="3042"/>
      <c r="Y244" s="3042">
        <v>225940</v>
      </c>
      <c r="Z244" s="3058">
        <v>1210</v>
      </c>
      <c r="AA244" s="3053">
        <v>5.3268765133171912E-3</v>
      </c>
      <c r="AB244" s="367">
        <v>0</v>
      </c>
      <c r="AC244" s="3051">
        <v>0</v>
      </c>
      <c r="AD244" s="3068">
        <v>0</v>
      </c>
      <c r="AE244" s="3068">
        <v>0</v>
      </c>
      <c r="AF244" s="2998">
        <v>235</v>
      </c>
      <c r="AG244" s="2886">
        <v>0</v>
      </c>
      <c r="AH244" s="3065">
        <v>0</v>
      </c>
      <c r="AI244" s="2886"/>
      <c r="AJ244" s="3042">
        <v>453940</v>
      </c>
      <c r="AK244" s="3067">
        <v>31026</v>
      </c>
      <c r="AL244" s="2886">
        <v>1900</v>
      </c>
      <c r="AM244" s="2412">
        <v>454.3</v>
      </c>
      <c r="AN244" s="3066">
        <v>454.3</v>
      </c>
      <c r="AO244" s="3042">
        <v>454300</v>
      </c>
      <c r="AP244" s="3038"/>
      <c r="AQ244" s="3042">
        <v>454300</v>
      </c>
      <c r="AR244" s="3058">
        <v>0</v>
      </c>
      <c r="AS244" s="3053">
        <v>0</v>
      </c>
      <c r="AT244" s="3042"/>
      <c r="AU244" s="3042">
        <v>0</v>
      </c>
      <c r="AV244" s="3065"/>
      <c r="AW244" s="3042"/>
      <c r="AX244" s="3042">
        <v>0</v>
      </c>
      <c r="AY244" s="3065"/>
      <c r="AZ244" s="2999">
        <v>1</v>
      </c>
      <c r="BA244" s="3042">
        <v>0</v>
      </c>
      <c r="BB244" s="2999">
        <v>1</v>
      </c>
      <c r="BC244" s="3060">
        <v>0</v>
      </c>
      <c r="BD244" s="2999">
        <v>2</v>
      </c>
      <c r="BE244" s="2999">
        <v>2</v>
      </c>
      <c r="BF244" s="2999">
        <v>0</v>
      </c>
      <c r="BG244" s="3064">
        <v>2</v>
      </c>
      <c r="BS244" s="3063">
        <v>0</v>
      </c>
      <c r="BT244" s="3062">
        <v>0</v>
      </c>
    </row>
    <row r="245" spans="1:72" s="2887" customFormat="1" x14ac:dyDescent="0.25">
      <c r="A245" s="2887">
        <v>236</v>
      </c>
      <c r="B245" s="2869">
        <v>31026</v>
      </c>
      <c r="C245" s="2887">
        <v>2000</v>
      </c>
      <c r="D245" s="3060">
        <v>454707</v>
      </c>
      <c r="E245" s="3060"/>
      <c r="F245" s="2951">
        <v>228576</v>
      </c>
      <c r="G245" s="3059">
        <v>228.57599999999999</v>
      </c>
      <c r="H245" s="3042">
        <v>228000</v>
      </c>
      <c r="I245" s="3042"/>
      <c r="J245" s="3042">
        <v>228000</v>
      </c>
      <c r="K245" s="3058">
        <v>0</v>
      </c>
      <c r="L245" s="3053">
        <v>0</v>
      </c>
      <c r="M245" s="367">
        <v>0</v>
      </c>
      <c r="N245" s="3051">
        <v>0</v>
      </c>
      <c r="O245" s="3069">
        <v>0</v>
      </c>
      <c r="P245" s="3068">
        <v>0</v>
      </c>
      <c r="Q245" s="3042">
        <v>0</v>
      </c>
      <c r="R245" s="3065">
        <v>0</v>
      </c>
      <c r="S245" s="2887">
        <v>31026</v>
      </c>
      <c r="T245" s="2887">
        <v>2000</v>
      </c>
      <c r="U245" s="2951">
        <v>226131</v>
      </c>
      <c r="V245" s="3057">
        <v>226.131</v>
      </c>
      <c r="W245" s="3042">
        <v>226131</v>
      </c>
      <c r="X245" s="3042"/>
      <c r="Y245" s="3042">
        <v>226131</v>
      </c>
      <c r="Z245" s="3058">
        <v>1019</v>
      </c>
      <c r="AA245" s="3053">
        <v>4.4860224521241472E-3</v>
      </c>
      <c r="AB245" s="367">
        <v>0</v>
      </c>
      <c r="AC245" s="3051">
        <v>0</v>
      </c>
      <c r="AD245" s="3068">
        <v>0</v>
      </c>
      <c r="AE245" s="3068">
        <v>0</v>
      </c>
      <c r="AF245" s="2998">
        <v>236</v>
      </c>
      <c r="AG245" s="2886">
        <v>0</v>
      </c>
      <c r="AH245" s="3065">
        <v>0</v>
      </c>
      <c r="AI245" s="2886"/>
      <c r="AJ245" s="3042">
        <v>454131</v>
      </c>
      <c r="AK245" s="3067">
        <v>31026</v>
      </c>
      <c r="AL245" s="2886">
        <v>2000</v>
      </c>
      <c r="AM245" s="2412">
        <v>454.3</v>
      </c>
      <c r="AN245" s="3066">
        <v>454.3</v>
      </c>
      <c r="AO245" s="3042">
        <v>454300</v>
      </c>
      <c r="AP245" s="3038"/>
      <c r="AQ245" s="3042">
        <v>454300</v>
      </c>
      <c r="AR245" s="3058">
        <v>0</v>
      </c>
      <c r="AS245" s="3053">
        <v>0</v>
      </c>
      <c r="AT245" s="3042"/>
      <c r="AU245" s="3042">
        <v>0</v>
      </c>
      <c r="AV245" s="3065"/>
      <c r="AW245" s="3042"/>
      <c r="AX245" s="3042">
        <v>0</v>
      </c>
      <c r="AY245" s="3065"/>
      <c r="AZ245" s="2999">
        <v>1</v>
      </c>
      <c r="BA245" s="3042">
        <v>0</v>
      </c>
      <c r="BB245" s="2999">
        <v>1</v>
      </c>
      <c r="BC245" s="3060">
        <v>0</v>
      </c>
      <c r="BD245" s="2999">
        <v>2</v>
      </c>
      <c r="BE245" s="2999">
        <v>2</v>
      </c>
      <c r="BF245" s="2999">
        <v>0</v>
      </c>
      <c r="BG245" s="3064">
        <v>2</v>
      </c>
      <c r="BS245" s="3063">
        <v>0</v>
      </c>
      <c r="BT245" s="3062">
        <v>0</v>
      </c>
    </row>
    <row r="246" spans="1:72" s="2887" customFormat="1" x14ac:dyDescent="0.25">
      <c r="A246" s="2887">
        <v>237</v>
      </c>
      <c r="B246" s="2869">
        <v>31026</v>
      </c>
      <c r="C246" s="2887">
        <v>2100</v>
      </c>
      <c r="D246" s="3060">
        <v>456668</v>
      </c>
      <c r="E246" s="3060"/>
      <c r="F246" s="2951">
        <v>229120</v>
      </c>
      <c r="G246" s="3059">
        <v>229.12</v>
      </c>
      <c r="H246" s="3042">
        <v>228000</v>
      </c>
      <c r="I246" s="3042"/>
      <c r="J246" s="3042">
        <v>228000</v>
      </c>
      <c r="K246" s="3058">
        <v>0</v>
      </c>
      <c r="L246" s="3053">
        <v>0</v>
      </c>
      <c r="M246" s="367">
        <v>0</v>
      </c>
      <c r="N246" s="3051">
        <v>0</v>
      </c>
      <c r="O246" s="3069">
        <v>0</v>
      </c>
      <c r="P246" s="3068">
        <v>0</v>
      </c>
      <c r="Q246" s="3042">
        <v>0</v>
      </c>
      <c r="R246" s="3065">
        <v>0</v>
      </c>
      <c r="S246" s="2887">
        <v>31026</v>
      </c>
      <c r="T246" s="2887">
        <v>2100</v>
      </c>
      <c r="U246" s="2951">
        <v>227548</v>
      </c>
      <c r="V246" s="3057">
        <v>227.548</v>
      </c>
      <c r="W246" s="3042">
        <v>228000</v>
      </c>
      <c r="X246" s="3042"/>
      <c r="Y246" s="3042">
        <v>228000</v>
      </c>
      <c r="Z246" s="3058">
        <v>0</v>
      </c>
      <c r="AA246" s="3053">
        <v>0</v>
      </c>
      <c r="AB246" s="367">
        <v>0</v>
      </c>
      <c r="AC246" s="3051">
        <v>0</v>
      </c>
      <c r="AD246" s="3068">
        <v>0</v>
      </c>
      <c r="AE246" s="3068">
        <v>0</v>
      </c>
      <c r="AF246" s="2998">
        <v>237</v>
      </c>
      <c r="AG246" s="2886">
        <v>0</v>
      </c>
      <c r="AH246" s="3065">
        <v>0</v>
      </c>
      <c r="AI246" s="2886"/>
      <c r="AJ246" s="3042">
        <v>456000</v>
      </c>
      <c r="AK246" s="3067">
        <v>31026</v>
      </c>
      <c r="AL246" s="2886">
        <v>2100</v>
      </c>
      <c r="AM246" s="2412">
        <v>454.3</v>
      </c>
      <c r="AN246" s="3066">
        <v>454.3</v>
      </c>
      <c r="AO246" s="3042">
        <v>454300</v>
      </c>
      <c r="AP246" s="3038"/>
      <c r="AQ246" s="3042">
        <v>454300</v>
      </c>
      <c r="AR246" s="3058">
        <v>0</v>
      </c>
      <c r="AS246" s="3053">
        <v>0</v>
      </c>
      <c r="AT246" s="3042"/>
      <c r="AU246" s="3042">
        <v>0</v>
      </c>
      <c r="AV246" s="3065"/>
      <c r="AW246" s="3042"/>
      <c r="AX246" s="3042">
        <v>0</v>
      </c>
      <c r="AY246" s="3065"/>
      <c r="AZ246" s="2999">
        <v>1</v>
      </c>
      <c r="BA246" s="3042">
        <v>0</v>
      </c>
      <c r="BB246" s="2999">
        <v>1</v>
      </c>
      <c r="BC246" s="3060">
        <v>0</v>
      </c>
      <c r="BD246" s="2999">
        <v>2</v>
      </c>
      <c r="BE246" s="2999">
        <v>2</v>
      </c>
      <c r="BF246" s="2999">
        <v>0</v>
      </c>
      <c r="BG246" s="3064">
        <v>2</v>
      </c>
      <c r="BS246" s="3063">
        <v>0</v>
      </c>
      <c r="BT246" s="3062">
        <v>0</v>
      </c>
    </row>
    <row r="247" spans="1:72" s="2887" customFormat="1" x14ac:dyDescent="0.25">
      <c r="A247" s="2887">
        <v>238</v>
      </c>
      <c r="B247" s="2869">
        <v>31026</v>
      </c>
      <c r="C247" s="2887">
        <v>2200</v>
      </c>
      <c r="D247" s="3060">
        <v>456132</v>
      </c>
      <c r="E247" s="3060"/>
      <c r="F247" s="2951">
        <v>228512</v>
      </c>
      <c r="G247" s="3059">
        <v>228.512</v>
      </c>
      <c r="H247" s="3042">
        <v>228000</v>
      </c>
      <c r="I247" s="3042"/>
      <c r="J247" s="3042">
        <v>228000</v>
      </c>
      <c r="K247" s="3058">
        <v>0</v>
      </c>
      <c r="L247" s="3053">
        <v>0</v>
      </c>
      <c r="M247" s="367">
        <v>0</v>
      </c>
      <c r="N247" s="3051">
        <v>0</v>
      </c>
      <c r="O247" s="3069">
        <v>0</v>
      </c>
      <c r="P247" s="3068">
        <v>0</v>
      </c>
      <c r="Q247" s="3042">
        <v>0</v>
      </c>
      <c r="R247" s="3065">
        <v>0</v>
      </c>
      <c r="S247" s="2887">
        <v>31026</v>
      </c>
      <c r="T247" s="2887">
        <v>2200</v>
      </c>
      <c r="U247" s="2951">
        <v>227620</v>
      </c>
      <c r="V247" s="3057">
        <v>227.62</v>
      </c>
      <c r="W247" s="3042">
        <v>228000</v>
      </c>
      <c r="X247" s="3042"/>
      <c r="Y247" s="3042">
        <v>228000</v>
      </c>
      <c r="Z247" s="3058">
        <v>0</v>
      </c>
      <c r="AA247" s="3053">
        <v>0</v>
      </c>
      <c r="AB247" s="367">
        <v>0</v>
      </c>
      <c r="AC247" s="3051">
        <v>0</v>
      </c>
      <c r="AD247" s="3068">
        <v>0</v>
      </c>
      <c r="AE247" s="3068">
        <v>0</v>
      </c>
      <c r="AF247" s="2998">
        <v>238</v>
      </c>
      <c r="AG247" s="2886">
        <v>0</v>
      </c>
      <c r="AH247" s="3065">
        <v>0</v>
      </c>
      <c r="AI247" s="2886"/>
      <c r="AJ247" s="3042">
        <v>456000</v>
      </c>
      <c r="AK247" s="3067">
        <v>31026</v>
      </c>
      <c r="AL247" s="2886">
        <v>2200</v>
      </c>
      <c r="AM247" s="2412">
        <v>454.3</v>
      </c>
      <c r="AN247" s="3066">
        <v>454.3</v>
      </c>
      <c r="AO247" s="3042">
        <v>454300</v>
      </c>
      <c r="AP247" s="3038"/>
      <c r="AQ247" s="3042">
        <v>454300</v>
      </c>
      <c r="AR247" s="3058">
        <v>0</v>
      </c>
      <c r="AS247" s="3053">
        <v>0</v>
      </c>
      <c r="AT247" s="3042"/>
      <c r="AU247" s="3042">
        <v>0</v>
      </c>
      <c r="AV247" s="3065"/>
      <c r="AW247" s="3042"/>
      <c r="AX247" s="3042">
        <v>0</v>
      </c>
      <c r="AY247" s="3065"/>
      <c r="AZ247" s="2999">
        <v>1</v>
      </c>
      <c r="BA247" s="3042">
        <v>0</v>
      </c>
      <c r="BB247" s="2999">
        <v>1</v>
      </c>
      <c r="BC247" s="3060">
        <v>0</v>
      </c>
      <c r="BD247" s="2999">
        <v>2</v>
      </c>
      <c r="BE247" s="2999">
        <v>2</v>
      </c>
      <c r="BF247" s="2999">
        <v>0</v>
      </c>
      <c r="BG247" s="3064">
        <v>2</v>
      </c>
      <c r="BS247" s="3063">
        <v>0</v>
      </c>
      <c r="BT247" s="3062">
        <v>0</v>
      </c>
    </row>
    <row r="248" spans="1:72" s="2887" customFormat="1" x14ac:dyDescent="0.25">
      <c r="A248" s="2887">
        <v>239</v>
      </c>
      <c r="B248" s="2869">
        <v>31026</v>
      </c>
      <c r="C248" s="2887">
        <v>2300</v>
      </c>
      <c r="D248" s="3060">
        <v>456142</v>
      </c>
      <c r="E248" s="3060"/>
      <c r="F248" s="2951">
        <v>228608</v>
      </c>
      <c r="G248" s="3059">
        <v>228.608</v>
      </c>
      <c r="H248" s="3042">
        <v>228000</v>
      </c>
      <c r="I248" s="3042"/>
      <c r="J248" s="3042">
        <v>228000</v>
      </c>
      <c r="K248" s="3058">
        <v>0</v>
      </c>
      <c r="L248" s="3053">
        <v>0</v>
      </c>
      <c r="M248" s="367">
        <v>0</v>
      </c>
      <c r="N248" s="3051">
        <v>0</v>
      </c>
      <c r="O248" s="3069">
        <v>0</v>
      </c>
      <c r="P248" s="3068">
        <v>0</v>
      </c>
      <c r="Q248" s="3042">
        <v>0</v>
      </c>
      <c r="R248" s="3065">
        <v>0</v>
      </c>
      <c r="S248" s="2887">
        <v>31026</v>
      </c>
      <c r="T248" s="2887">
        <v>2300</v>
      </c>
      <c r="U248" s="2951">
        <v>227534</v>
      </c>
      <c r="V248" s="3057">
        <v>227.53399999999999</v>
      </c>
      <c r="W248" s="3042">
        <v>228000</v>
      </c>
      <c r="X248" s="3042"/>
      <c r="Y248" s="3042">
        <v>228000</v>
      </c>
      <c r="Z248" s="3058">
        <v>0</v>
      </c>
      <c r="AA248" s="3053">
        <v>0</v>
      </c>
      <c r="AB248" s="367">
        <v>0</v>
      </c>
      <c r="AC248" s="3051">
        <v>0</v>
      </c>
      <c r="AD248" s="3068">
        <v>0</v>
      </c>
      <c r="AE248" s="3068">
        <v>0</v>
      </c>
      <c r="AF248" s="2998">
        <v>239</v>
      </c>
      <c r="AG248" s="2886">
        <v>0</v>
      </c>
      <c r="AH248" s="3065">
        <v>0</v>
      </c>
      <c r="AI248" s="2886"/>
      <c r="AJ248" s="3042">
        <v>456000</v>
      </c>
      <c r="AK248" s="3067">
        <v>31026</v>
      </c>
      <c r="AL248" s="2886">
        <v>2300</v>
      </c>
      <c r="AM248" s="2412">
        <v>454.3</v>
      </c>
      <c r="AN248" s="3066">
        <v>454.3</v>
      </c>
      <c r="AO248" s="3042">
        <v>454300</v>
      </c>
      <c r="AP248" s="3038"/>
      <c r="AQ248" s="3042">
        <v>454300</v>
      </c>
      <c r="AR248" s="3058">
        <v>0</v>
      </c>
      <c r="AS248" s="3053">
        <v>0</v>
      </c>
      <c r="AT248" s="3042"/>
      <c r="AU248" s="3042">
        <v>0</v>
      </c>
      <c r="AV248" s="3065"/>
      <c r="AW248" s="3042"/>
      <c r="AX248" s="3042">
        <v>0</v>
      </c>
      <c r="AY248" s="3065"/>
      <c r="AZ248" s="2999">
        <v>1</v>
      </c>
      <c r="BA248" s="3042">
        <v>0</v>
      </c>
      <c r="BB248" s="2999">
        <v>1</v>
      </c>
      <c r="BC248" s="3060">
        <v>0</v>
      </c>
      <c r="BD248" s="2999">
        <v>2</v>
      </c>
      <c r="BE248" s="2999">
        <v>2</v>
      </c>
      <c r="BF248" s="2999">
        <v>0</v>
      </c>
      <c r="BG248" s="3064">
        <v>2</v>
      </c>
      <c r="BS248" s="3063">
        <v>0</v>
      </c>
      <c r="BT248" s="3062">
        <v>0</v>
      </c>
    </row>
    <row r="249" spans="1:72" s="2887" customFormat="1" x14ac:dyDescent="0.25">
      <c r="A249" s="2887">
        <v>240</v>
      </c>
      <c r="B249" s="2869">
        <v>31026</v>
      </c>
      <c r="C249" s="2887">
        <v>2400</v>
      </c>
      <c r="D249" s="3060">
        <v>455998</v>
      </c>
      <c r="E249" s="3060"/>
      <c r="F249" s="2951">
        <v>228512</v>
      </c>
      <c r="G249" s="3059">
        <v>228.512</v>
      </c>
      <c r="H249" s="3042">
        <v>228000</v>
      </c>
      <c r="I249" s="3042"/>
      <c r="J249" s="3042">
        <v>228000</v>
      </c>
      <c r="K249" s="3058">
        <v>0</v>
      </c>
      <c r="L249" s="3053">
        <v>0</v>
      </c>
      <c r="M249" s="367">
        <v>0</v>
      </c>
      <c r="N249" s="3051">
        <v>0</v>
      </c>
      <c r="O249" s="3069">
        <v>0</v>
      </c>
      <c r="P249" s="3068">
        <v>0</v>
      </c>
      <c r="Q249" s="3042">
        <v>0</v>
      </c>
      <c r="R249" s="3065">
        <v>0</v>
      </c>
      <c r="S249" s="2887">
        <v>31026</v>
      </c>
      <c r="T249" s="2887">
        <v>2400</v>
      </c>
      <c r="U249" s="2951">
        <v>227486</v>
      </c>
      <c r="V249" s="3057">
        <v>227.48599999999999</v>
      </c>
      <c r="W249" s="3042">
        <v>228000</v>
      </c>
      <c r="X249" s="3042"/>
      <c r="Y249" s="3042">
        <v>228000</v>
      </c>
      <c r="Z249" s="3058">
        <v>0</v>
      </c>
      <c r="AA249" s="3053">
        <v>0</v>
      </c>
      <c r="AB249" s="367">
        <v>0</v>
      </c>
      <c r="AC249" s="3051">
        <v>0</v>
      </c>
      <c r="AD249" s="3068">
        <v>0</v>
      </c>
      <c r="AE249" s="3068">
        <v>0</v>
      </c>
      <c r="AF249" s="2998">
        <v>240</v>
      </c>
      <c r="AG249" s="2886">
        <v>0</v>
      </c>
      <c r="AH249" s="3065">
        <v>0</v>
      </c>
      <c r="AI249" s="2886"/>
      <c r="AJ249" s="3042">
        <v>456000</v>
      </c>
      <c r="AK249" s="3067">
        <v>31026</v>
      </c>
      <c r="AL249" s="2886">
        <v>2400</v>
      </c>
      <c r="AM249" s="2412">
        <v>454.3</v>
      </c>
      <c r="AN249" s="3066">
        <v>454.3</v>
      </c>
      <c r="AO249" s="3042">
        <v>454300</v>
      </c>
      <c r="AP249" s="3038"/>
      <c r="AQ249" s="3042">
        <v>454300</v>
      </c>
      <c r="AR249" s="3058">
        <v>0</v>
      </c>
      <c r="AS249" s="3053">
        <v>0</v>
      </c>
      <c r="AT249" s="3042"/>
      <c r="AU249" s="3042">
        <v>0</v>
      </c>
      <c r="AV249" s="3065"/>
      <c r="AW249" s="3042"/>
      <c r="AX249" s="3042">
        <v>0</v>
      </c>
      <c r="AY249" s="3065"/>
      <c r="AZ249" s="2999">
        <v>1</v>
      </c>
      <c r="BA249" s="3042">
        <v>0</v>
      </c>
      <c r="BB249" s="2999">
        <v>1</v>
      </c>
      <c r="BC249" s="3060">
        <v>0</v>
      </c>
      <c r="BD249" s="2999">
        <v>2</v>
      </c>
      <c r="BE249" s="2999">
        <v>2</v>
      </c>
      <c r="BF249" s="2999">
        <v>0</v>
      </c>
      <c r="BG249" s="3064">
        <v>2</v>
      </c>
      <c r="BS249" s="3063">
        <v>0</v>
      </c>
      <c r="BT249" s="3062">
        <v>0</v>
      </c>
    </row>
    <row r="250" spans="1:72" s="2887" customFormat="1" x14ac:dyDescent="0.25">
      <c r="A250" s="2887">
        <v>241</v>
      </c>
      <c r="B250" s="2869">
        <v>31126</v>
      </c>
      <c r="C250" s="2887">
        <v>100</v>
      </c>
      <c r="D250" s="3060">
        <v>455993</v>
      </c>
      <c r="E250" s="3060"/>
      <c r="F250" s="2951">
        <v>228448</v>
      </c>
      <c r="G250" s="3059">
        <v>228.44800000000001</v>
      </c>
      <c r="H250" s="3042">
        <v>228000</v>
      </c>
      <c r="I250" s="3042"/>
      <c r="J250" s="3042">
        <v>228000</v>
      </c>
      <c r="K250" s="3058">
        <v>0</v>
      </c>
      <c r="L250" s="3053">
        <v>0</v>
      </c>
      <c r="M250" s="367">
        <v>0</v>
      </c>
      <c r="N250" s="3051">
        <v>0</v>
      </c>
      <c r="O250" s="3069">
        <v>0</v>
      </c>
      <c r="P250" s="3068">
        <v>0</v>
      </c>
      <c r="Q250" s="3042">
        <v>0</v>
      </c>
      <c r="R250" s="3065">
        <v>0</v>
      </c>
      <c r="S250" s="2887">
        <v>31126</v>
      </c>
      <c r="T250" s="2887">
        <v>100</v>
      </c>
      <c r="U250" s="2951">
        <v>227545</v>
      </c>
      <c r="V250" s="3057">
        <v>227.54499999999999</v>
      </c>
      <c r="W250" s="3042">
        <v>228000</v>
      </c>
      <c r="X250" s="3042"/>
      <c r="Y250" s="3042">
        <v>228000</v>
      </c>
      <c r="Z250" s="3058">
        <v>0</v>
      </c>
      <c r="AA250" s="3053">
        <v>0</v>
      </c>
      <c r="AB250" s="367">
        <v>0</v>
      </c>
      <c r="AC250" s="3051">
        <v>0</v>
      </c>
      <c r="AD250" s="3068">
        <v>0</v>
      </c>
      <c r="AE250" s="3068">
        <v>0</v>
      </c>
      <c r="AF250" s="2998">
        <v>241</v>
      </c>
      <c r="AG250" s="2886">
        <v>0</v>
      </c>
      <c r="AH250" s="3065">
        <v>0</v>
      </c>
      <c r="AI250" s="2886"/>
      <c r="AJ250" s="3042">
        <v>456000</v>
      </c>
      <c r="AK250" s="3067">
        <v>31126</v>
      </c>
      <c r="AL250" s="2886">
        <v>100</v>
      </c>
      <c r="AM250" s="2412">
        <v>454.3</v>
      </c>
      <c r="AN250" s="3066">
        <v>454.3</v>
      </c>
      <c r="AO250" s="3042">
        <v>454300</v>
      </c>
      <c r="AP250" s="3038"/>
      <c r="AQ250" s="3042">
        <v>454300</v>
      </c>
      <c r="AR250" s="3058">
        <v>0</v>
      </c>
      <c r="AS250" s="3053">
        <v>0</v>
      </c>
      <c r="AT250" s="3042"/>
      <c r="AU250" s="3042">
        <v>0</v>
      </c>
      <c r="AV250" s="3065"/>
      <c r="AW250" s="3042"/>
      <c r="AX250" s="3042">
        <v>0</v>
      </c>
      <c r="AY250" s="3065"/>
      <c r="AZ250" s="2999">
        <v>1</v>
      </c>
      <c r="BA250" s="3042">
        <v>0</v>
      </c>
      <c r="BB250" s="2999">
        <v>1</v>
      </c>
      <c r="BC250" s="3060">
        <v>0</v>
      </c>
      <c r="BD250" s="2999">
        <v>2</v>
      </c>
      <c r="BE250" s="2999">
        <v>2</v>
      </c>
      <c r="BF250" s="2999">
        <v>0</v>
      </c>
      <c r="BG250" s="3064">
        <v>2</v>
      </c>
      <c r="BS250" s="3063">
        <v>0</v>
      </c>
      <c r="BT250" s="3062">
        <v>0</v>
      </c>
    </row>
    <row r="251" spans="1:72" s="2887" customFormat="1" x14ac:dyDescent="0.25">
      <c r="A251" s="2887">
        <v>242</v>
      </c>
      <c r="B251" s="2869">
        <v>31126</v>
      </c>
      <c r="C251" s="2887">
        <v>200</v>
      </c>
      <c r="D251" s="3060">
        <v>455727</v>
      </c>
      <c r="E251" s="3060"/>
      <c r="F251" s="2951">
        <v>228480</v>
      </c>
      <c r="G251" s="3059">
        <v>228.48</v>
      </c>
      <c r="H251" s="3042">
        <v>228000</v>
      </c>
      <c r="I251" s="3042"/>
      <c r="J251" s="3042">
        <v>228000</v>
      </c>
      <c r="K251" s="3058">
        <v>0</v>
      </c>
      <c r="L251" s="3053">
        <v>0</v>
      </c>
      <c r="M251" s="367">
        <v>0</v>
      </c>
      <c r="N251" s="3051">
        <v>0</v>
      </c>
      <c r="O251" s="3069">
        <v>0</v>
      </c>
      <c r="P251" s="3068">
        <v>0</v>
      </c>
      <c r="Q251" s="3042">
        <v>0</v>
      </c>
      <c r="R251" s="3065">
        <v>0</v>
      </c>
      <c r="S251" s="2887">
        <v>31126</v>
      </c>
      <c r="T251" s="2887">
        <v>200</v>
      </c>
      <c r="U251" s="2951">
        <v>227247</v>
      </c>
      <c r="V251" s="3057">
        <v>227.24700000000001</v>
      </c>
      <c r="W251" s="3042">
        <v>228000</v>
      </c>
      <c r="X251" s="3042"/>
      <c r="Y251" s="3042">
        <v>228000</v>
      </c>
      <c r="Z251" s="3058">
        <v>0</v>
      </c>
      <c r="AA251" s="3053">
        <v>0</v>
      </c>
      <c r="AB251" s="367">
        <v>0</v>
      </c>
      <c r="AC251" s="3051">
        <v>0</v>
      </c>
      <c r="AD251" s="3068">
        <v>0</v>
      </c>
      <c r="AE251" s="3068">
        <v>0</v>
      </c>
      <c r="AF251" s="2998">
        <v>242</v>
      </c>
      <c r="AG251" s="2886">
        <v>0</v>
      </c>
      <c r="AH251" s="3065">
        <v>0</v>
      </c>
      <c r="AI251" s="2886"/>
      <c r="AJ251" s="3042">
        <v>456000</v>
      </c>
      <c r="AK251" s="3067">
        <v>31126</v>
      </c>
      <c r="AL251" s="2886">
        <v>200</v>
      </c>
      <c r="AM251" s="2412">
        <v>454.3</v>
      </c>
      <c r="AN251" s="3066">
        <v>454.3</v>
      </c>
      <c r="AO251" s="3042">
        <v>454300</v>
      </c>
      <c r="AP251" s="3038"/>
      <c r="AQ251" s="3042">
        <v>454300</v>
      </c>
      <c r="AR251" s="3058">
        <v>0</v>
      </c>
      <c r="AS251" s="3053">
        <v>0</v>
      </c>
      <c r="AT251" s="3042"/>
      <c r="AU251" s="3042">
        <v>0</v>
      </c>
      <c r="AV251" s="3065"/>
      <c r="AW251" s="3042"/>
      <c r="AX251" s="3042">
        <v>0</v>
      </c>
      <c r="AY251" s="3065"/>
      <c r="AZ251" s="2999">
        <v>1</v>
      </c>
      <c r="BA251" s="3042">
        <v>0</v>
      </c>
      <c r="BB251" s="2999">
        <v>1</v>
      </c>
      <c r="BC251" s="3060">
        <v>0</v>
      </c>
      <c r="BD251" s="2999">
        <v>2</v>
      </c>
      <c r="BE251" s="2999">
        <v>2</v>
      </c>
      <c r="BF251" s="2999">
        <v>0</v>
      </c>
      <c r="BG251" s="3064">
        <v>2</v>
      </c>
      <c r="BS251" s="3063">
        <v>0</v>
      </c>
      <c r="BT251" s="3062">
        <v>0</v>
      </c>
    </row>
    <row r="252" spans="1:72" s="2887" customFormat="1" x14ac:dyDescent="0.25">
      <c r="A252" s="2887">
        <v>243</v>
      </c>
      <c r="B252" s="2869">
        <v>31126</v>
      </c>
      <c r="C252" s="2887">
        <v>300</v>
      </c>
      <c r="D252" s="3060">
        <v>456296</v>
      </c>
      <c r="E252" s="3060"/>
      <c r="F252" s="2951">
        <v>228736</v>
      </c>
      <c r="G252" s="3059">
        <v>228.73599999999999</v>
      </c>
      <c r="H252" s="3042">
        <v>228000</v>
      </c>
      <c r="I252" s="3042"/>
      <c r="J252" s="3042">
        <v>228000</v>
      </c>
      <c r="K252" s="3058">
        <v>0</v>
      </c>
      <c r="L252" s="3053">
        <v>0</v>
      </c>
      <c r="M252" s="367">
        <v>0</v>
      </c>
      <c r="N252" s="3051">
        <v>0</v>
      </c>
      <c r="O252" s="3069">
        <v>0</v>
      </c>
      <c r="P252" s="3068">
        <v>0</v>
      </c>
      <c r="Q252" s="3042">
        <v>0</v>
      </c>
      <c r="R252" s="3065">
        <v>0</v>
      </c>
      <c r="S252" s="2887">
        <v>31126</v>
      </c>
      <c r="T252" s="2887">
        <v>300</v>
      </c>
      <c r="U252" s="2951">
        <v>227560</v>
      </c>
      <c r="V252" s="3057">
        <v>227.56</v>
      </c>
      <c r="W252" s="3042">
        <v>228000</v>
      </c>
      <c r="X252" s="3042"/>
      <c r="Y252" s="3042">
        <v>228000</v>
      </c>
      <c r="Z252" s="3058">
        <v>0</v>
      </c>
      <c r="AA252" s="3053">
        <v>0</v>
      </c>
      <c r="AB252" s="367">
        <v>0</v>
      </c>
      <c r="AC252" s="3051">
        <v>0</v>
      </c>
      <c r="AD252" s="3068">
        <v>0</v>
      </c>
      <c r="AE252" s="3068">
        <v>0</v>
      </c>
      <c r="AF252" s="2998">
        <v>243</v>
      </c>
      <c r="AG252" s="2886">
        <v>0</v>
      </c>
      <c r="AH252" s="3065">
        <v>0</v>
      </c>
      <c r="AI252" s="2886"/>
      <c r="AJ252" s="3042">
        <v>456000</v>
      </c>
      <c r="AK252" s="3067">
        <v>31126</v>
      </c>
      <c r="AL252" s="2886">
        <v>300</v>
      </c>
      <c r="AM252" s="2412">
        <v>454.3</v>
      </c>
      <c r="AN252" s="3066">
        <v>454.3</v>
      </c>
      <c r="AO252" s="3042">
        <v>454300</v>
      </c>
      <c r="AP252" s="3038"/>
      <c r="AQ252" s="3042">
        <v>454300</v>
      </c>
      <c r="AR252" s="3058">
        <v>0</v>
      </c>
      <c r="AS252" s="3053">
        <v>0</v>
      </c>
      <c r="AT252" s="3042"/>
      <c r="AU252" s="3042">
        <v>0</v>
      </c>
      <c r="AV252" s="3065"/>
      <c r="AW252" s="3042"/>
      <c r="AX252" s="3042">
        <v>0</v>
      </c>
      <c r="AY252" s="3065"/>
      <c r="AZ252" s="2999">
        <v>1</v>
      </c>
      <c r="BA252" s="3042">
        <v>0</v>
      </c>
      <c r="BB252" s="2999">
        <v>1</v>
      </c>
      <c r="BC252" s="3060">
        <v>0</v>
      </c>
      <c r="BD252" s="2999">
        <v>2</v>
      </c>
      <c r="BE252" s="2999">
        <v>2</v>
      </c>
      <c r="BF252" s="2999">
        <v>0</v>
      </c>
      <c r="BG252" s="3064">
        <v>2</v>
      </c>
      <c r="BS252" s="3063">
        <v>0</v>
      </c>
      <c r="BT252" s="3062">
        <v>0</v>
      </c>
    </row>
    <row r="253" spans="1:72" s="2887" customFormat="1" x14ac:dyDescent="0.25">
      <c r="A253" s="2887">
        <v>244</v>
      </c>
      <c r="B253" s="2869">
        <v>31126</v>
      </c>
      <c r="C253" s="2887">
        <v>400</v>
      </c>
      <c r="D253" s="3060">
        <v>457086</v>
      </c>
      <c r="E253" s="3060"/>
      <c r="F253" s="2951">
        <v>229184</v>
      </c>
      <c r="G253" s="3059">
        <v>229.184</v>
      </c>
      <c r="H253" s="3042">
        <v>228000</v>
      </c>
      <c r="I253" s="3042"/>
      <c r="J253" s="3042">
        <v>228000</v>
      </c>
      <c r="K253" s="3058">
        <v>0</v>
      </c>
      <c r="L253" s="3053">
        <v>0</v>
      </c>
      <c r="M253" s="367">
        <v>0</v>
      </c>
      <c r="N253" s="3051">
        <v>0</v>
      </c>
      <c r="O253" s="3069">
        <v>0</v>
      </c>
      <c r="P253" s="3068">
        <v>0</v>
      </c>
      <c r="Q253" s="3042">
        <v>0</v>
      </c>
      <c r="R253" s="3065">
        <v>0</v>
      </c>
      <c r="S253" s="2887">
        <v>31126</v>
      </c>
      <c r="T253" s="2887">
        <v>400</v>
      </c>
      <c r="U253" s="2951">
        <v>227902</v>
      </c>
      <c r="V253" s="3057">
        <v>227.90199999999999</v>
      </c>
      <c r="W253" s="3042">
        <v>228000</v>
      </c>
      <c r="X253" s="3042"/>
      <c r="Y253" s="3042">
        <v>228000</v>
      </c>
      <c r="Z253" s="3058">
        <v>0</v>
      </c>
      <c r="AA253" s="3053">
        <v>0</v>
      </c>
      <c r="AB253" s="367">
        <v>0</v>
      </c>
      <c r="AC253" s="3051">
        <v>0</v>
      </c>
      <c r="AD253" s="3068">
        <v>0</v>
      </c>
      <c r="AE253" s="3068">
        <v>0</v>
      </c>
      <c r="AF253" s="2998">
        <v>244</v>
      </c>
      <c r="AG253" s="2886">
        <v>0</v>
      </c>
      <c r="AH253" s="3065">
        <v>0</v>
      </c>
      <c r="AI253" s="2886"/>
      <c r="AJ253" s="3042">
        <v>456000</v>
      </c>
      <c r="AK253" s="3067">
        <v>31126</v>
      </c>
      <c r="AL253" s="2886">
        <v>400</v>
      </c>
      <c r="AM253" s="2412">
        <v>454.3</v>
      </c>
      <c r="AN253" s="3066">
        <v>454.3</v>
      </c>
      <c r="AO253" s="3042">
        <v>454300</v>
      </c>
      <c r="AP253" s="3038"/>
      <c r="AQ253" s="3042">
        <v>454300</v>
      </c>
      <c r="AR253" s="3058">
        <v>0</v>
      </c>
      <c r="AS253" s="3053">
        <v>0</v>
      </c>
      <c r="AT253" s="3042"/>
      <c r="AU253" s="3042">
        <v>0</v>
      </c>
      <c r="AV253" s="3065"/>
      <c r="AW253" s="3042"/>
      <c r="AX253" s="3042">
        <v>0</v>
      </c>
      <c r="AY253" s="3065"/>
      <c r="AZ253" s="2999">
        <v>1</v>
      </c>
      <c r="BA253" s="3042">
        <v>0</v>
      </c>
      <c r="BB253" s="2999">
        <v>1</v>
      </c>
      <c r="BC253" s="3060">
        <v>0</v>
      </c>
      <c r="BD253" s="2999">
        <v>2</v>
      </c>
      <c r="BE253" s="2999">
        <v>2</v>
      </c>
      <c r="BF253" s="2999">
        <v>0</v>
      </c>
      <c r="BG253" s="3064">
        <v>2</v>
      </c>
      <c r="BS253" s="3063">
        <v>0</v>
      </c>
      <c r="BT253" s="3062">
        <v>0</v>
      </c>
    </row>
    <row r="254" spans="1:72" s="2887" customFormat="1" x14ac:dyDescent="0.25">
      <c r="A254" s="2887">
        <v>245</v>
      </c>
      <c r="B254" s="2869">
        <v>31126</v>
      </c>
      <c r="C254" s="2887">
        <v>500</v>
      </c>
      <c r="D254" s="3060">
        <v>456516</v>
      </c>
      <c r="E254" s="3060"/>
      <c r="F254" s="2951">
        <v>228896</v>
      </c>
      <c r="G254" s="3059">
        <v>228.89599999999999</v>
      </c>
      <c r="H254" s="3042">
        <v>228000</v>
      </c>
      <c r="I254" s="3042"/>
      <c r="J254" s="3042">
        <v>228000</v>
      </c>
      <c r="K254" s="3058">
        <v>0</v>
      </c>
      <c r="L254" s="3053">
        <v>0</v>
      </c>
      <c r="M254" s="367">
        <v>0</v>
      </c>
      <c r="N254" s="3051">
        <v>0</v>
      </c>
      <c r="O254" s="3069">
        <v>0</v>
      </c>
      <c r="P254" s="3068">
        <v>0</v>
      </c>
      <c r="Q254" s="3042">
        <v>0</v>
      </c>
      <c r="R254" s="3065">
        <v>0</v>
      </c>
      <c r="S254" s="2887">
        <v>31126</v>
      </c>
      <c r="T254" s="2887">
        <v>500</v>
      </c>
      <c r="U254" s="2951">
        <v>227620</v>
      </c>
      <c r="V254" s="3057">
        <v>227.62</v>
      </c>
      <c r="W254" s="3042">
        <v>228000</v>
      </c>
      <c r="X254" s="3042"/>
      <c r="Y254" s="3042">
        <v>228000</v>
      </c>
      <c r="Z254" s="3058">
        <v>0</v>
      </c>
      <c r="AA254" s="3053">
        <v>0</v>
      </c>
      <c r="AB254" s="367">
        <v>0</v>
      </c>
      <c r="AC254" s="3051">
        <v>0</v>
      </c>
      <c r="AD254" s="3068">
        <v>0</v>
      </c>
      <c r="AE254" s="3068">
        <v>0</v>
      </c>
      <c r="AF254" s="2998">
        <v>245</v>
      </c>
      <c r="AG254" s="2886">
        <v>0</v>
      </c>
      <c r="AH254" s="3065">
        <v>0</v>
      </c>
      <c r="AI254" s="2886"/>
      <c r="AJ254" s="3042">
        <v>456000</v>
      </c>
      <c r="AK254" s="3067">
        <v>31126</v>
      </c>
      <c r="AL254" s="2886">
        <v>500</v>
      </c>
      <c r="AM254" s="2412">
        <v>454.3</v>
      </c>
      <c r="AN254" s="3066">
        <v>454.3</v>
      </c>
      <c r="AO254" s="3042">
        <v>454300</v>
      </c>
      <c r="AP254" s="3038"/>
      <c r="AQ254" s="3042">
        <v>454300</v>
      </c>
      <c r="AR254" s="3058">
        <v>0</v>
      </c>
      <c r="AS254" s="3053">
        <v>0</v>
      </c>
      <c r="AT254" s="3042"/>
      <c r="AU254" s="3042">
        <v>0</v>
      </c>
      <c r="AV254" s="3065"/>
      <c r="AW254" s="3042"/>
      <c r="AX254" s="3042">
        <v>0</v>
      </c>
      <c r="AY254" s="3065"/>
      <c r="AZ254" s="2999">
        <v>1</v>
      </c>
      <c r="BA254" s="3042">
        <v>0</v>
      </c>
      <c r="BB254" s="2999">
        <v>1</v>
      </c>
      <c r="BC254" s="3060">
        <v>0</v>
      </c>
      <c r="BD254" s="2999">
        <v>2</v>
      </c>
      <c r="BE254" s="2999">
        <v>2</v>
      </c>
      <c r="BF254" s="2999">
        <v>0</v>
      </c>
      <c r="BG254" s="3064">
        <v>2</v>
      </c>
      <c r="BS254" s="3063">
        <v>0</v>
      </c>
      <c r="BT254" s="3062">
        <v>0</v>
      </c>
    </row>
    <row r="255" spans="1:72" s="2887" customFormat="1" x14ac:dyDescent="0.25">
      <c r="A255" s="2887">
        <v>246</v>
      </c>
      <c r="B255" s="2869">
        <v>31126</v>
      </c>
      <c r="C255" s="2887">
        <v>600</v>
      </c>
      <c r="D255" s="3060">
        <v>456654</v>
      </c>
      <c r="E255" s="3060"/>
      <c r="F255" s="2951">
        <v>228928</v>
      </c>
      <c r="G255" s="3059">
        <v>228.928</v>
      </c>
      <c r="H255" s="3042">
        <v>228000</v>
      </c>
      <c r="I255" s="3042"/>
      <c r="J255" s="3042">
        <v>228000</v>
      </c>
      <c r="K255" s="3058">
        <v>0</v>
      </c>
      <c r="L255" s="3053">
        <v>0</v>
      </c>
      <c r="M255" s="367">
        <v>0</v>
      </c>
      <c r="N255" s="3051">
        <v>0</v>
      </c>
      <c r="O255" s="3069">
        <v>0</v>
      </c>
      <c r="P255" s="3068">
        <v>0</v>
      </c>
      <c r="Q255" s="3042">
        <v>0</v>
      </c>
      <c r="R255" s="3065">
        <v>0</v>
      </c>
      <c r="S255" s="2887">
        <v>31126</v>
      </c>
      <c r="T255" s="2887">
        <v>600</v>
      </c>
      <c r="U255" s="2951">
        <v>227726</v>
      </c>
      <c r="V255" s="3057">
        <v>227.726</v>
      </c>
      <c r="W255" s="3042">
        <v>228000</v>
      </c>
      <c r="X255" s="3042"/>
      <c r="Y255" s="3042">
        <v>228000</v>
      </c>
      <c r="Z255" s="3058">
        <v>0</v>
      </c>
      <c r="AA255" s="3053">
        <v>0</v>
      </c>
      <c r="AB255" s="367">
        <v>0</v>
      </c>
      <c r="AC255" s="3051">
        <v>0</v>
      </c>
      <c r="AD255" s="3068">
        <v>0</v>
      </c>
      <c r="AE255" s="3068">
        <v>0</v>
      </c>
      <c r="AF255" s="2998">
        <v>246</v>
      </c>
      <c r="AG255" s="2886">
        <v>0</v>
      </c>
      <c r="AH255" s="3065">
        <v>0</v>
      </c>
      <c r="AI255" s="2886"/>
      <c r="AJ255" s="3042">
        <v>456000</v>
      </c>
      <c r="AK255" s="3067">
        <v>31126</v>
      </c>
      <c r="AL255" s="2886">
        <v>600</v>
      </c>
      <c r="AM255" s="2412">
        <v>454.3</v>
      </c>
      <c r="AN255" s="3066">
        <v>454.3</v>
      </c>
      <c r="AO255" s="3042">
        <v>454300</v>
      </c>
      <c r="AP255" s="3038"/>
      <c r="AQ255" s="3042">
        <v>454300</v>
      </c>
      <c r="AR255" s="3058">
        <v>0</v>
      </c>
      <c r="AS255" s="3053">
        <v>0</v>
      </c>
      <c r="AT255" s="3042"/>
      <c r="AU255" s="3042">
        <v>0</v>
      </c>
      <c r="AV255" s="3065"/>
      <c r="AW255" s="3042"/>
      <c r="AX255" s="3042">
        <v>0</v>
      </c>
      <c r="AY255" s="3065"/>
      <c r="AZ255" s="2999">
        <v>1</v>
      </c>
      <c r="BA255" s="3042">
        <v>0</v>
      </c>
      <c r="BB255" s="2999">
        <v>1</v>
      </c>
      <c r="BC255" s="3060">
        <v>0</v>
      </c>
      <c r="BD255" s="2999">
        <v>2</v>
      </c>
      <c r="BE255" s="2999">
        <v>2</v>
      </c>
      <c r="BF255" s="2999">
        <v>0</v>
      </c>
      <c r="BG255" s="3064">
        <v>2</v>
      </c>
      <c r="BS255" s="3063">
        <v>0</v>
      </c>
      <c r="BT255" s="3062">
        <v>0</v>
      </c>
    </row>
    <row r="256" spans="1:72" s="2887" customFormat="1" x14ac:dyDescent="0.25">
      <c r="A256" s="2887">
        <v>247</v>
      </c>
      <c r="B256" s="2869">
        <v>31126</v>
      </c>
      <c r="C256" s="2887">
        <v>700</v>
      </c>
      <c r="D256" s="3060">
        <v>456010</v>
      </c>
      <c r="E256" s="3060"/>
      <c r="F256" s="2951">
        <v>228544</v>
      </c>
      <c r="G256" s="3059">
        <v>228.54400000000001</v>
      </c>
      <c r="H256" s="3042">
        <v>228000</v>
      </c>
      <c r="I256" s="3042"/>
      <c r="J256" s="3042">
        <v>228000</v>
      </c>
      <c r="K256" s="3058">
        <v>0</v>
      </c>
      <c r="L256" s="3053">
        <v>0</v>
      </c>
      <c r="M256" s="367">
        <v>0</v>
      </c>
      <c r="N256" s="3051">
        <v>0</v>
      </c>
      <c r="O256" s="3069">
        <v>0</v>
      </c>
      <c r="P256" s="3068">
        <v>0</v>
      </c>
      <c r="Q256" s="3042">
        <v>0</v>
      </c>
      <c r="R256" s="3065">
        <v>0</v>
      </c>
      <c r="S256" s="2887">
        <v>31126</v>
      </c>
      <c r="T256" s="2887">
        <v>700</v>
      </c>
      <c r="U256" s="2951">
        <v>227466</v>
      </c>
      <c r="V256" s="3057">
        <v>227.46600000000001</v>
      </c>
      <c r="W256" s="3042">
        <v>228000</v>
      </c>
      <c r="X256" s="3042"/>
      <c r="Y256" s="3042">
        <v>228000</v>
      </c>
      <c r="Z256" s="3058">
        <v>0</v>
      </c>
      <c r="AA256" s="3053">
        <v>0</v>
      </c>
      <c r="AB256" s="367">
        <v>0</v>
      </c>
      <c r="AC256" s="3051">
        <v>0</v>
      </c>
      <c r="AD256" s="3068">
        <v>0</v>
      </c>
      <c r="AE256" s="3068">
        <v>0</v>
      </c>
      <c r="AF256" s="2998">
        <v>247</v>
      </c>
      <c r="AG256" s="2886">
        <v>0</v>
      </c>
      <c r="AH256" s="3065">
        <v>0</v>
      </c>
      <c r="AI256" s="2886"/>
      <c r="AJ256" s="3042">
        <v>456000</v>
      </c>
      <c r="AK256" s="3067">
        <v>31126</v>
      </c>
      <c r="AL256" s="2886">
        <v>700</v>
      </c>
      <c r="AM256" s="2412">
        <v>454.3</v>
      </c>
      <c r="AN256" s="3066">
        <v>454.3</v>
      </c>
      <c r="AO256" s="3042">
        <v>454300</v>
      </c>
      <c r="AP256" s="3038"/>
      <c r="AQ256" s="3042">
        <v>454300</v>
      </c>
      <c r="AR256" s="3058">
        <v>0</v>
      </c>
      <c r="AS256" s="3053">
        <v>0</v>
      </c>
      <c r="AT256" s="3042"/>
      <c r="AU256" s="3042">
        <v>0</v>
      </c>
      <c r="AV256" s="3065"/>
      <c r="AW256" s="3042"/>
      <c r="AX256" s="3042">
        <v>0</v>
      </c>
      <c r="AY256" s="3065"/>
      <c r="AZ256" s="2999">
        <v>1</v>
      </c>
      <c r="BA256" s="3042">
        <v>0</v>
      </c>
      <c r="BB256" s="2999">
        <v>1</v>
      </c>
      <c r="BC256" s="3060">
        <v>0</v>
      </c>
      <c r="BD256" s="2999">
        <v>2</v>
      </c>
      <c r="BE256" s="2999">
        <v>2</v>
      </c>
      <c r="BF256" s="2999">
        <v>0</v>
      </c>
      <c r="BG256" s="3064">
        <v>2</v>
      </c>
      <c r="BS256" s="3063">
        <v>0</v>
      </c>
      <c r="BT256" s="3062">
        <v>0</v>
      </c>
    </row>
    <row r="257" spans="1:72" s="2887" customFormat="1" x14ac:dyDescent="0.25">
      <c r="A257" s="2887">
        <v>248</v>
      </c>
      <c r="B257" s="2869">
        <v>31126</v>
      </c>
      <c r="C257" s="2887">
        <v>800</v>
      </c>
      <c r="D257" s="3060">
        <v>455800</v>
      </c>
      <c r="E257" s="3060"/>
      <c r="F257" s="2951">
        <v>228480</v>
      </c>
      <c r="G257" s="3059">
        <v>228.48</v>
      </c>
      <c r="H257" s="3042">
        <v>228000</v>
      </c>
      <c r="I257" s="3042"/>
      <c r="J257" s="3042">
        <v>228000</v>
      </c>
      <c r="K257" s="3058">
        <v>0</v>
      </c>
      <c r="L257" s="3053">
        <v>0</v>
      </c>
      <c r="M257" s="367">
        <v>0</v>
      </c>
      <c r="N257" s="3051">
        <v>0</v>
      </c>
      <c r="O257" s="3069">
        <v>0</v>
      </c>
      <c r="P257" s="3068">
        <v>0</v>
      </c>
      <c r="Q257" s="3042">
        <v>0</v>
      </c>
      <c r="R257" s="3065">
        <v>0</v>
      </c>
      <c r="S257" s="2887">
        <v>31126</v>
      </c>
      <c r="T257" s="2887">
        <v>800</v>
      </c>
      <c r="U257" s="2951">
        <v>227320</v>
      </c>
      <c r="V257" s="3057">
        <v>227.32</v>
      </c>
      <c r="W257" s="3042">
        <v>228000</v>
      </c>
      <c r="X257" s="3042"/>
      <c r="Y257" s="3042">
        <v>228000</v>
      </c>
      <c r="Z257" s="3058">
        <v>0</v>
      </c>
      <c r="AA257" s="3053">
        <v>0</v>
      </c>
      <c r="AB257" s="367">
        <v>0</v>
      </c>
      <c r="AC257" s="3051">
        <v>0</v>
      </c>
      <c r="AD257" s="3068">
        <v>0</v>
      </c>
      <c r="AE257" s="3068">
        <v>0</v>
      </c>
      <c r="AF257" s="2998">
        <v>248</v>
      </c>
      <c r="AG257" s="2886">
        <v>0</v>
      </c>
      <c r="AH257" s="3065">
        <v>0</v>
      </c>
      <c r="AI257" s="2886"/>
      <c r="AJ257" s="3042">
        <v>456000</v>
      </c>
      <c r="AK257" s="3067">
        <v>31126</v>
      </c>
      <c r="AL257" s="2886">
        <v>800</v>
      </c>
      <c r="AM257" s="2412">
        <v>454.3</v>
      </c>
      <c r="AN257" s="3066">
        <v>454.3</v>
      </c>
      <c r="AO257" s="3042">
        <v>454300</v>
      </c>
      <c r="AP257" s="3038"/>
      <c r="AQ257" s="3042">
        <v>454300</v>
      </c>
      <c r="AR257" s="3058">
        <v>0</v>
      </c>
      <c r="AS257" s="3053">
        <v>0</v>
      </c>
      <c r="AT257" s="3042"/>
      <c r="AU257" s="3042">
        <v>0</v>
      </c>
      <c r="AV257" s="3065"/>
      <c r="AW257" s="3042"/>
      <c r="AX257" s="3042">
        <v>0</v>
      </c>
      <c r="AY257" s="3065"/>
      <c r="AZ257" s="2999">
        <v>1</v>
      </c>
      <c r="BA257" s="3042">
        <v>0</v>
      </c>
      <c r="BB257" s="2999">
        <v>1</v>
      </c>
      <c r="BC257" s="3060">
        <v>0</v>
      </c>
      <c r="BD257" s="2999">
        <v>2</v>
      </c>
      <c r="BE257" s="2999">
        <v>2</v>
      </c>
      <c r="BF257" s="2999">
        <v>0</v>
      </c>
      <c r="BG257" s="3064">
        <v>2</v>
      </c>
      <c r="BS257" s="3063">
        <v>0</v>
      </c>
      <c r="BT257" s="3062">
        <v>0</v>
      </c>
    </row>
    <row r="258" spans="1:72" s="2887" customFormat="1" x14ac:dyDescent="0.25">
      <c r="A258" s="2887">
        <v>249</v>
      </c>
      <c r="B258" s="2869">
        <v>31126</v>
      </c>
      <c r="C258" s="2887">
        <v>900</v>
      </c>
      <c r="D258" s="3060">
        <v>454529</v>
      </c>
      <c r="E258" s="3060"/>
      <c r="F258" s="2951">
        <v>227008</v>
      </c>
      <c r="G258" s="3059">
        <v>227.00800000000001</v>
      </c>
      <c r="H258" s="3042">
        <v>228000</v>
      </c>
      <c r="I258" s="3042"/>
      <c r="J258" s="3042">
        <v>228000</v>
      </c>
      <c r="K258" s="3058">
        <v>0</v>
      </c>
      <c r="L258" s="3053">
        <v>0</v>
      </c>
      <c r="M258" s="367">
        <v>0</v>
      </c>
      <c r="N258" s="3051">
        <v>0</v>
      </c>
      <c r="O258" s="3069">
        <v>0</v>
      </c>
      <c r="P258" s="3068">
        <v>0</v>
      </c>
      <c r="Q258" s="3042">
        <v>0</v>
      </c>
      <c r="R258" s="3065">
        <v>0</v>
      </c>
      <c r="S258" s="2887">
        <v>31126</v>
      </c>
      <c r="T258" s="2887">
        <v>900</v>
      </c>
      <c r="U258" s="2951">
        <v>227521</v>
      </c>
      <c r="V258" s="3057">
        <v>227.52099999999999</v>
      </c>
      <c r="W258" s="3042">
        <v>228000</v>
      </c>
      <c r="X258" s="3042"/>
      <c r="Y258" s="3042">
        <v>228000</v>
      </c>
      <c r="Z258" s="3058">
        <v>0</v>
      </c>
      <c r="AA258" s="3053">
        <v>0</v>
      </c>
      <c r="AB258" s="367">
        <v>0</v>
      </c>
      <c r="AC258" s="3051">
        <v>0</v>
      </c>
      <c r="AD258" s="3068">
        <v>0</v>
      </c>
      <c r="AE258" s="3068">
        <v>0</v>
      </c>
      <c r="AF258" s="2998">
        <v>249</v>
      </c>
      <c r="AG258" s="2886">
        <v>0</v>
      </c>
      <c r="AH258" s="3065">
        <v>0</v>
      </c>
      <c r="AI258" s="2886"/>
      <c r="AJ258" s="3042">
        <v>456000</v>
      </c>
      <c r="AK258" s="3067">
        <v>31126</v>
      </c>
      <c r="AL258" s="2886">
        <v>900</v>
      </c>
      <c r="AM258" s="2412">
        <v>454.3</v>
      </c>
      <c r="AN258" s="3066">
        <v>454.3</v>
      </c>
      <c r="AO258" s="3042">
        <v>454300</v>
      </c>
      <c r="AP258" s="3038"/>
      <c r="AQ258" s="3042">
        <v>454300</v>
      </c>
      <c r="AR258" s="3058">
        <v>0</v>
      </c>
      <c r="AS258" s="3053">
        <v>0</v>
      </c>
      <c r="AT258" s="3042"/>
      <c r="AU258" s="3042">
        <v>0</v>
      </c>
      <c r="AV258" s="3065"/>
      <c r="AW258" s="3042"/>
      <c r="AX258" s="3042">
        <v>0</v>
      </c>
      <c r="AY258" s="3065"/>
      <c r="AZ258" s="2999">
        <v>1</v>
      </c>
      <c r="BA258" s="3042">
        <v>0</v>
      </c>
      <c r="BB258" s="2999">
        <v>1</v>
      </c>
      <c r="BC258" s="3060">
        <v>0</v>
      </c>
      <c r="BD258" s="2999">
        <v>2</v>
      </c>
      <c r="BE258" s="2999">
        <v>2</v>
      </c>
      <c r="BF258" s="2999">
        <v>0</v>
      </c>
      <c r="BG258" s="3064">
        <v>2</v>
      </c>
      <c r="BS258" s="3063">
        <v>0</v>
      </c>
      <c r="BT258" s="3062">
        <v>0</v>
      </c>
    </row>
    <row r="259" spans="1:72" s="2887" customFormat="1" x14ac:dyDescent="0.25">
      <c r="A259" s="2887">
        <v>250</v>
      </c>
      <c r="B259" s="2869">
        <v>31126</v>
      </c>
      <c r="C259" s="2887">
        <v>1000</v>
      </c>
      <c r="D259" s="3060">
        <v>411794</v>
      </c>
      <c r="E259" s="3060"/>
      <c r="F259" s="2951">
        <v>212576</v>
      </c>
      <c r="G259" s="3059">
        <v>212.57599999999999</v>
      </c>
      <c r="H259" s="3042">
        <v>212576</v>
      </c>
      <c r="I259" s="3042"/>
      <c r="J259" s="3042">
        <v>212576</v>
      </c>
      <c r="K259" s="3058">
        <v>14574</v>
      </c>
      <c r="L259" s="3053">
        <v>6.4160246533127893E-2</v>
      </c>
      <c r="M259" s="367">
        <v>0</v>
      </c>
      <c r="N259" s="3051">
        <v>0</v>
      </c>
      <c r="O259" s="3069">
        <v>0</v>
      </c>
      <c r="P259" s="3068">
        <v>0</v>
      </c>
      <c r="Q259" s="3042">
        <v>0</v>
      </c>
      <c r="R259" s="3065">
        <v>0</v>
      </c>
      <c r="S259" s="2887">
        <v>31126</v>
      </c>
      <c r="T259" s="2887">
        <v>1000</v>
      </c>
      <c r="U259" s="2951">
        <v>199218</v>
      </c>
      <c r="V259" s="3057">
        <v>199.21799999999999</v>
      </c>
      <c r="W259" s="3042">
        <v>199218</v>
      </c>
      <c r="X259" s="3042"/>
      <c r="Y259" s="3042">
        <v>199218</v>
      </c>
      <c r="Z259" s="3058">
        <v>27932</v>
      </c>
      <c r="AA259" s="3053">
        <v>0.12296720228923619</v>
      </c>
      <c r="AB259" s="367">
        <v>0</v>
      </c>
      <c r="AC259" s="3051">
        <v>0</v>
      </c>
      <c r="AD259" s="3068">
        <v>0</v>
      </c>
      <c r="AE259" s="3068">
        <v>0</v>
      </c>
      <c r="AF259" s="2998">
        <v>250</v>
      </c>
      <c r="AG259" s="2886">
        <v>0</v>
      </c>
      <c r="AH259" s="3065">
        <v>0</v>
      </c>
      <c r="AI259" s="2886"/>
      <c r="AJ259" s="3042">
        <v>411794</v>
      </c>
      <c r="AK259" s="3067">
        <v>31126</v>
      </c>
      <c r="AL259" s="2886">
        <v>1000</v>
      </c>
      <c r="AM259" s="2412">
        <v>454.3</v>
      </c>
      <c r="AN259" s="3066">
        <v>454.3</v>
      </c>
      <c r="AO259" s="3042">
        <v>454300</v>
      </c>
      <c r="AP259" s="3038"/>
      <c r="AQ259" s="3042">
        <v>454300</v>
      </c>
      <c r="AR259" s="3058">
        <v>0</v>
      </c>
      <c r="AS259" s="3053">
        <v>0</v>
      </c>
      <c r="AT259" s="3042"/>
      <c r="AU259" s="3042">
        <v>0</v>
      </c>
      <c r="AV259" s="3065"/>
      <c r="AW259" s="3042"/>
      <c r="AX259" s="3042">
        <v>0</v>
      </c>
      <c r="AY259" s="3065"/>
      <c r="AZ259" s="2999">
        <v>1</v>
      </c>
      <c r="BA259" s="3042">
        <v>0</v>
      </c>
      <c r="BB259" s="2999">
        <v>1</v>
      </c>
      <c r="BC259" s="3060">
        <v>0</v>
      </c>
      <c r="BD259" s="2999">
        <v>2</v>
      </c>
      <c r="BE259" s="2999">
        <v>2</v>
      </c>
      <c r="BF259" s="2999">
        <v>0</v>
      </c>
      <c r="BG259" s="3064">
        <v>2</v>
      </c>
      <c r="BS259" s="3063">
        <v>0</v>
      </c>
      <c r="BT259" s="3062">
        <v>0</v>
      </c>
    </row>
    <row r="260" spans="1:72" s="2887" customFormat="1" x14ac:dyDescent="0.25">
      <c r="A260" s="2887">
        <v>251</v>
      </c>
      <c r="B260" s="2869">
        <v>31126</v>
      </c>
      <c r="C260" s="2887">
        <v>1100</v>
      </c>
      <c r="D260" s="3060">
        <v>356206</v>
      </c>
      <c r="E260" s="3060"/>
      <c r="F260" s="2951">
        <v>180576</v>
      </c>
      <c r="G260" s="3059">
        <v>180.57599999999999</v>
      </c>
      <c r="H260" s="3042">
        <v>180576</v>
      </c>
      <c r="I260" s="3042"/>
      <c r="J260" s="3042">
        <v>180576</v>
      </c>
      <c r="K260" s="3058">
        <v>46574</v>
      </c>
      <c r="L260" s="3053">
        <v>0.20503631961259081</v>
      </c>
      <c r="M260" s="367">
        <v>0</v>
      </c>
      <c r="N260" s="3051">
        <v>0</v>
      </c>
      <c r="O260" s="3069">
        <v>0</v>
      </c>
      <c r="P260" s="3068">
        <v>0</v>
      </c>
      <c r="Q260" s="3042">
        <v>0</v>
      </c>
      <c r="R260" s="3065">
        <v>0</v>
      </c>
      <c r="S260" s="2887">
        <v>31126</v>
      </c>
      <c r="T260" s="2887">
        <v>1100</v>
      </c>
      <c r="U260" s="2951">
        <v>175630</v>
      </c>
      <c r="V260" s="3057">
        <v>175.63</v>
      </c>
      <c r="W260" s="3042">
        <v>175630</v>
      </c>
      <c r="X260" s="3042"/>
      <c r="Y260" s="3042">
        <v>175630</v>
      </c>
      <c r="Z260" s="3058">
        <v>51520</v>
      </c>
      <c r="AA260" s="3053">
        <v>0.22681047765793527</v>
      </c>
      <c r="AB260" s="367">
        <v>0</v>
      </c>
      <c r="AC260" s="3051">
        <v>0</v>
      </c>
      <c r="AD260" s="3068">
        <v>0</v>
      </c>
      <c r="AE260" s="3068">
        <v>0</v>
      </c>
      <c r="AF260" s="2998">
        <v>251</v>
      </c>
      <c r="AG260" s="2886">
        <v>0</v>
      </c>
      <c r="AH260" s="3065">
        <v>0</v>
      </c>
      <c r="AI260" s="2886"/>
      <c r="AJ260" s="3042">
        <v>356206</v>
      </c>
      <c r="AK260" s="3067">
        <v>31126</v>
      </c>
      <c r="AL260" s="2886">
        <v>1100</v>
      </c>
      <c r="AM260" s="2412">
        <v>454.3</v>
      </c>
      <c r="AN260" s="3066">
        <v>454.3</v>
      </c>
      <c r="AO260" s="3042">
        <v>454300</v>
      </c>
      <c r="AP260" s="3038"/>
      <c r="AQ260" s="3042">
        <v>454300</v>
      </c>
      <c r="AR260" s="3058">
        <v>0</v>
      </c>
      <c r="AS260" s="3053">
        <v>0</v>
      </c>
      <c r="AT260" s="3042"/>
      <c r="AU260" s="3042">
        <v>0</v>
      </c>
      <c r="AV260" s="3065"/>
      <c r="AW260" s="3042"/>
      <c r="AX260" s="3042">
        <v>0</v>
      </c>
      <c r="AY260" s="3065"/>
      <c r="AZ260" s="2999">
        <v>1</v>
      </c>
      <c r="BA260" s="3042">
        <v>0</v>
      </c>
      <c r="BB260" s="2999">
        <v>1</v>
      </c>
      <c r="BC260" s="3060">
        <v>0</v>
      </c>
      <c r="BD260" s="2999">
        <v>2</v>
      </c>
      <c r="BE260" s="2999">
        <v>2</v>
      </c>
      <c r="BF260" s="2999">
        <v>0</v>
      </c>
      <c r="BG260" s="3064">
        <v>2</v>
      </c>
      <c r="BS260" s="3063">
        <v>0</v>
      </c>
      <c r="BT260" s="3062">
        <v>0</v>
      </c>
    </row>
    <row r="261" spans="1:72" s="2887" customFormat="1" x14ac:dyDescent="0.25">
      <c r="A261" s="2887">
        <v>252</v>
      </c>
      <c r="B261" s="2869">
        <v>31126</v>
      </c>
      <c r="C261" s="2887">
        <v>1200</v>
      </c>
      <c r="D261" s="3060">
        <v>331574</v>
      </c>
      <c r="E261" s="3060"/>
      <c r="F261" s="2951">
        <v>165728</v>
      </c>
      <c r="G261" s="3059">
        <v>165.72800000000001</v>
      </c>
      <c r="H261" s="3042">
        <v>165728</v>
      </c>
      <c r="I261" s="3042"/>
      <c r="J261" s="3042">
        <v>165728</v>
      </c>
      <c r="K261" s="3058">
        <v>61422</v>
      </c>
      <c r="L261" s="3053">
        <v>0.27040281752146161</v>
      </c>
      <c r="M261" s="367">
        <v>0</v>
      </c>
      <c r="N261" s="3051">
        <v>0</v>
      </c>
      <c r="O261" s="3069">
        <v>0</v>
      </c>
      <c r="P261" s="3068">
        <v>0</v>
      </c>
      <c r="Q261" s="3042">
        <v>0</v>
      </c>
      <c r="R261" s="3065">
        <v>0</v>
      </c>
      <c r="S261" s="2887">
        <v>31126</v>
      </c>
      <c r="T261" s="2887">
        <v>1200</v>
      </c>
      <c r="U261" s="2951">
        <v>165846</v>
      </c>
      <c r="V261" s="3057">
        <v>165.846</v>
      </c>
      <c r="W261" s="3042">
        <v>165846</v>
      </c>
      <c r="X261" s="3042"/>
      <c r="Y261" s="3042">
        <v>165846</v>
      </c>
      <c r="Z261" s="3058">
        <v>61304</v>
      </c>
      <c r="AA261" s="3053">
        <v>0.26988333700198108</v>
      </c>
      <c r="AB261" s="367">
        <v>0</v>
      </c>
      <c r="AC261" s="3051">
        <v>0</v>
      </c>
      <c r="AD261" s="3068">
        <v>0</v>
      </c>
      <c r="AE261" s="3068">
        <v>0</v>
      </c>
      <c r="AF261" s="2998">
        <v>252</v>
      </c>
      <c r="AG261" s="2886">
        <v>0</v>
      </c>
      <c r="AH261" s="3065">
        <v>0</v>
      </c>
      <c r="AI261" s="2886"/>
      <c r="AJ261" s="3042">
        <v>331574</v>
      </c>
      <c r="AK261" s="3067">
        <v>31126</v>
      </c>
      <c r="AL261" s="2886">
        <v>1200</v>
      </c>
      <c r="AM261" s="2412">
        <v>454.3</v>
      </c>
      <c r="AN261" s="3066">
        <v>454.3</v>
      </c>
      <c r="AO261" s="3042">
        <v>454300</v>
      </c>
      <c r="AP261" s="3038"/>
      <c r="AQ261" s="3042">
        <v>454300</v>
      </c>
      <c r="AR261" s="3058">
        <v>0</v>
      </c>
      <c r="AS261" s="3053">
        <v>0</v>
      </c>
      <c r="AT261" s="3042"/>
      <c r="AU261" s="3042">
        <v>0</v>
      </c>
      <c r="AV261" s="3065"/>
      <c r="AW261" s="3042"/>
      <c r="AX261" s="3042">
        <v>0</v>
      </c>
      <c r="AY261" s="3065"/>
      <c r="AZ261" s="2999">
        <v>1</v>
      </c>
      <c r="BA261" s="3042">
        <v>0</v>
      </c>
      <c r="BB261" s="2999">
        <v>1</v>
      </c>
      <c r="BC261" s="3060">
        <v>0</v>
      </c>
      <c r="BD261" s="2999">
        <v>2</v>
      </c>
      <c r="BE261" s="2999">
        <v>2</v>
      </c>
      <c r="BF261" s="2999">
        <v>0</v>
      </c>
      <c r="BG261" s="3064">
        <v>2</v>
      </c>
      <c r="BS261" s="3063">
        <v>0</v>
      </c>
      <c r="BT261" s="3062">
        <v>0</v>
      </c>
    </row>
    <row r="262" spans="1:72" s="2887" customFormat="1" x14ac:dyDescent="0.25">
      <c r="A262" s="2887">
        <v>253</v>
      </c>
      <c r="B262" s="2869">
        <v>31126</v>
      </c>
      <c r="C262" s="2887">
        <v>1300</v>
      </c>
      <c r="D262" s="3060">
        <v>305640</v>
      </c>
      <c r="E262" s="3060"/>
      <c r="F262" s="2951">
        <v>153216</v>
      </c>
      <c r="G262" s="3059">
        <v>153.21600000000001</v>
      </c>
      <c r="H262" s="3042">
        <v>153216</v>
      </c>
      <c r="I262" s="3042"/>
      <c r="J262" s="3042">
        <v>153216</v>
      </c>
      <c r="K262" s="3058">
        <v>73934</v>
      </c>
      <c r="L262" s="3053">
        <v>0.32548536209553158</v>
      </c>
      <c r="M262" s="367">
        <v>0</v>
      </c>
      <c r="N262" s="3051">
        <v>0</v>
      </c>
      <c r="O262" s="3069">
        <v>0</v>
      </c>
      <c r="P262" s="3068">
        <v>0</v>
      </c>
      <c r="Q262" s="3042">
        <v>0</v>
      </c>
      <c r="R262" s="3065">
        <v>0</v>
      </c>
      <c r="S262" s="2887">
        <v>31126</v>
      </c>
      <c r="T262" s="2887">
        <v>1300</v>
      </c>
      <c r="U262" s="2951">
        <v>152424</v>
      </c>
      <c r="V262" s="3057">
        <v>152.42400000000001</v>
      </c>
      <c r="W262" s="3042">
        <v>152424</v>
      </c>
      <c r="X262" s="3042"/>
      <c r="Y262" s="3042">
        <v>152424</v>
      </c>
      <c r="Z262" s="3058">
        <v>74726</v>
      </c>
      <c r="AA262" s="3053">
        <v>0.32897204490424831</v>
      </c>
      <c r="AB262" s="367">
        <v>0</v>
      </c>
      <c r="AC262" s="3051">
        <v>0</v>
      </c>
      <c r="AD262" s="3068">
        <v>0</v>
      </c>
      <c r="AE262" s="3068">
        <v>0</v>
      </c>
      <c r="AF262" s="2998">
        <v>253</v>
      </c>
      <c r="AG262" s="2886">
        <v>0</v>
      </c>
      <c r="AH262" s="3065">
        <v>0</v>
      </c>
      <c r="AI262" s="2886"/>
      <c r="AJ262" s="3042">
        <v>305640</v>
      </c>
      <c r="AK262" s="3067">
        <v>31126</v>
      </c>
      <c r="AL262" s="2886">
        <v>1300</v>
      </c>
      <c r="AM262" s="2412">
        <v>454.3</v>
      </c>
      <c r="AN262" s="3066">
        <v>454.3</v>
      </c>
      <c r="AO262" s="3042">
        <v>454300</v>
      </c>
      <c r="AP262" s="3038"/>
      <c r="AQ262" s="3042">
        <v>454300</v>
      </c>
      <c r="AR262" s="3058">
        <v>0</v>
      </c>
      <c r="AS262" s="3053">
        <v>0</v>
      </c>
      <c r="AT262" s="3042"/>
      <c r="AU262" s="3042">
        <v>0</v>
      </c>
      <c r="AV262" s="3065"/>
      <c r="AW262" s="3042"/>
      <c r="AX262" s="3042">
        <v>0</v>
      </c>
      <c r="AY262" s="3065"/>
      <c r="AZ262" s="2999">
        <v>1</v>
      </c>
      <c r="BA262" s="3042">
        <v>0</v>
      </c>
      <c r="BB262" s="2999">
        <v>1</v>
      </c>
      <c r="BC262" s="3060">
        <v>0</v>
      </c>
      <c r="BD262" s="2999">
        <v>2</v>
      </c>
      <c r="BE262" s="2999">
        <v>2</v>
      </c>
      <c r="BF262" s="2999">
        <v>0</v>
      </c>
      <c r="BG262" s="3064">
        <v>2</v>
      </c>
      <c r="BS262" s="3063">
        <v>0</v>
      </c>
      <c r="BT262" s="3062">
        <v>0</v>
      </c>
    </row>
    <row r="263" spans="1:72" s="2887" customFormat="1" x14ac:dyDescent="0.25">
      <c r="A263" s="2887">
        <v>254</v>
      </c>
      <c r="B263" s="2869">
        <v>31126</v>
      </c>
      <c r="C263" s="2887">
        <v>1400</v>
      </c>
      <c r="D263" s="3060">
        <v>304710</v>
      </c>
      <c r="E263" s="3060"/>
      <c r="F263" s="2951">
        <v>153024</v>
      </c>
      <c r="G263" s="3059">
        <v>153.024</v>
      </c>
      <c r="H263" s="3042">
        <v>153024</v>
      </c>
      <c r="I263" s="3042"/>
      <c r="J263" s="3042">
        <v>153024</v>
      </c>
      <c r="K263" s="3058">
        <v>74126</v>
      </c>
      <c r="L263" s="3053">
        <v>0.32633061853400835</v>
      </c>
      <c r="M263" s="367">
        <v>0</v>
      </c>
      <c r="N263" s="3051">
        <v>0</v>
      </c>
      <c r="O263" s="3069">
        <v>0</v>
      </c>
      <c r="P263" s="3068">
        <v>0</v>
      </c>
      <c r="Q263" s="3042">
        <v>0</v>
      </c>
      <c r="R263" s="3065">
        <v>0</v>
      </c>
      <c r="S263" s="2887">
        <v>31126</v>
      </c>
      <c r="T263" s="2887">
        <v>1400</v>
      </c>
      <c r="U263" s="2951">
        <v>151686</v>
      </c>
      <c r="V263" s="3057">
        <v>151.68600000000001</v>
      </c>
      <c r="W263" s="3042">
        <v>151686</v>
      </c>
      <c r="X263" s="3042"/>
      <c r="Y263" s="3042">
        <v>151686</v>
      </c>
      <c r="Z263" s="3058">
        <v>75464</v>
      </c>
      <c r="AA263" s="3053">
        <v>0.33222099933964339</v>
      </c>
      <c r="AB263" s="367">
        <v>0</v>
      </c>
      <c r="AC263" s="3051">
        <v>0</v>
      </c>
      <c r="AD263" s="3068">
        <v>0</v>
      </c>
      <c r="AE263" s="3068">
        <v>0</v>
      </c>
      <c r="AF263" s="2998">
        <v>254</v>
      </c>
      <c r="AG263" s="2886">
        <v>0</v>
      </c>
      <c r="AH263" s="3065">
        <v>0</v>
      </c>
      <c r="AI263" s="2886"/>
      <c r="AJ263" s="3042">
        <v>304710</v>
      </c>
      <c r="AK263" s="3067">
        <v>31126</v>
      </c>
      <c r="AL263" s="2886">
        <v>1400</v>
      </c>
      <c r="AM263" s="2412">
        <v>454.3</v>
      </c>
      <c r="AN263" s="3066">
        <v>454.3</v>
      </c>
      <c r="AO263" s="3042">
        <v>454300</v>
      </c>
      <c r="AP263" s="3038"/>
      <c r="AQ263" s="3042">
        <v>454300</v>
      </c>
      <c r="AR263" s="3058">
        <v>0</v>
      </c>
      <c r="AS263" s="3053">
        <v>0</v>
      </c>
      <c r="AT263" s="3042"/>
      <c r="AU263" s="3042">
        <v>0</v>
      </c>
      <c r="AV263" s="3065"/>
      <c r="AW263" s="3042"/>
      <c r="AX263" s="3042">
        <v>0</v>
      </c>
      <c r="AY263" s="3065"/>
      <c r="AZ263" s="2999">
        <v>1</v>
      </c>
      <c r="BA263" s="3042">
        <v>0</v>
      </c>
      <c r="BB263" s="2999">
        <v>1</v>
      </c>
      <c r="BC263" s="3060">
        <v>0</v>
      </c>
      <c r="BD263" s="2999">
        <v>2</v>
      </c>
      <c r="BE263" s="2999">
        <v>2</v>
      </c>
      <c r="BF263" s="2999">
        <v>0</v>
      </c>
      <c r="BG263" s="3064">
        <v>2</v>
      </c>
      <c r="BS263" s="3063">
        <v>0</v>
      </c>
      <c r="BT263" s="3062">
        <v>0</v>
      </c>
    </row>
    <row r="264" spans="1:72" s="2887" customFormat="1" x14ac:dyDescent="0.25">
      <c r="A264" s="2887">
        <v>255</v>
      </c>
      <c r="B264" s="2869">
        <v>31126</v>
      </c>
      <c r="C264" s="2887">
        <v>1500</v>
      </c>
      <c r="D264" s="3060">
        <v>304120</v>
      </c>
      <c r="E264" s="3060"/>
      <c r="F264" s="2951">
        <v>152640</v>
      </c>
      <c r="G264" s="3059">
        <v>152.63999999999999</v>
      </c>
      <c r="H264" s="3042">
        <v>152640</v>
      </c>
      <c r="I264" s="3042"/>
      <c r="J264" s="3042">
        <v>152640</v>
      </c>
      <c r="K264" s="3058">
        <v>74510</v>
      </c>
      <c r="L264" s="3053">
        <v>0.3280211314109619</v>
      </c>
      <c r="M264" s="367">
        <v>0</v>
      </c>
      <c r="N264" s="3051">
        <v>0</v>
      </c>
      <c r="O264" s="3069">
        <v>0</v>
      </c>
      <c r="P264" s="3068">
        <v>0</v>
      </c>
      <c r="Q264" s="3042">
        <v>0</v>
      </c>
      <c r="R264" s="3065">
        <v>0</v>
      </c>
      <c r="S264" s="2887">
        <v>31126</v>
      </c>
      <c r="T264" s="2887">
        <v>1500</v>
      </c>
      <c r="U264" s="2951">
        <v>151480</v>
      </c>
      <c r="V264" s="3057">
        <v>151.47999999999999</v>
      </c>
      <c r="W264" s="3042">
        <v>151480</v>
      </c>
      <c r="X264" s="3042"/>
      <c r="Y264" s="3042">
        <v>151480</v>
      </c>
      <c r="Z264" s="3058">
        <v>75670</v>
      </c>
      <c r="AA264" s="3053">
        <v>0.33312788906009244</v>
      </c>
      <c r="AB264" s="367">
        <v>0</v>
      </c>
      <c r="AC264" s="3051">
        <v>0</v>
      </c>
      <c r="AD264" s="3068">
        <v>0</v>
      </c>
      <c r="AE264" s="3068">
        <v>0</v>
      </c>
      <c r="AF264" s="2998">
        <v>255</v>
      </c>
      <c r="AG264" s="2886">
        <v>0</v>
      </c>
      <c r="AH264" s="3065">
        <v>0</v>
      </c>
      <c r="AI264" s="2886"/>
      <c r="AJ264" s="3042">
        <v>304120</v>
      </c>
      <c r="AK264" s="3067">
        <v>31126</v>
      </c>
      <c r="AL264" s="2886">
        <v>1500</v>
      </c>
      <c r="AM264" s="2412">
        <v>454.3</v>
      </c>
      <c r="AN264" s="3066">
        <v>454.3</v>
      </c>
      <c r="AO264" s="3042">
        <v>454300</v>
      </c>
      <c r="AP264" s="3038"/>
      <c r="AQ264" s="3042">
        <v>454300</v>
      </c>
      <c r="AR264" s="3058">
        <v>0</v>
      </c>
      <c r="AS264" s="3053">
        <v>0</v>
      </c>
      <c r="AT264" s="3042"/>
      <c r="AU264" s="3042">
        <v>0</v>
      </c>
      <c r="AV264" s="3065"/>
      <c r="AW264" s="3042"/>
      <c r="AX264" s="3042">
        <v>0</v>
      </c>
      <c r="AY264" s="3065"/>
      <c r="AZ264" s="2999">
        <v>1</v>
      </c>
      <c r="BA264" s="3042">
        <v>0</v>
      </c>
      <c r="BB264" s="2999">
        <v>1</v>
      </c>
      <c r="BC264" s="3060">
        <v>0</v>
      </c>
      <c r="BD264" s="2999">
        <v>2</v>
      </c>
      <c r="BE264" s="2999">
        <v>2</v>
      </c>
      <c r="BF264" s="2999">
        <v>0</v>
      </c>
      <c r="BG264" s="3064">
        <v>2</v>
      </c>
      <c r="BS264" s="3063">
        <v>0</v>
      </c>
      <c r="BT264" s="3062">
        <v>0</v>
      </c>
    </row>
    <row r="265" spans="1:72" s="2887" customFormat="1" x14ac:dyDescent="0.25">
      <c r="A265" s="2887">
        <v>256</v>
      </c>
      <c r="B265" s="2869">
        <v>31126</v>
      </c>
      <c r="C265" s="2887">
        <v>1600</v>
      </c>
      <c r="D265" s="3060">
        <v>346918</v>
      </c>
      <c r="E265" s="3060"/>
      <c r="F265" s="2951">
        <v>174240</v>
      </c>
      <c r="G265" s="3059">
        <v>174.24</v>
      </c>
      <c r="H265" s="3042">
        <v>174240</v>
      </c>
      <c r="I265" s="3042"/>
      <c r="J265" s="3042">
        <v>174240</v>
      </c>
      <c r="K265" s="3058">
        <v>52910</v>
      </c>
      <c r="L265" s="3053">
        <v>0.23292978208232445</v>
      </c>
      <c r="M265" s="367">
        <v>0</v>
      </c>
      <c r="N265" s="3051">
        <v>0</v>
      </c>
      <c r="O265" s="3069">
        <v>0</v>
      </c>
      <c r="P265" s="3068">
        <v>0</v>
      </c>
      <c r="Q265" s="3042">
        <v>0</v>
      </c>
      <c r="R265" s="3065">
        <v>0</v>
      </c>
      <c r="S265" s="2887">
        <v>31126</v>
      </c>
      <c r="T265" s="2887">
        <v>1600</v>
      </c>
      <c r="U265" s="2951">
        <v>172678</v>
      </c>
      <c r="V265" s="3057">
        <v>172.678</v>
      </c>
      <c r="W265" s="3042">
        <v>172678</v>
      </c>
      <c r="X265" s="3042"/>
      <c r="Y265" s="3042">
        <v>172678</v>
      </c>
      <c r="Z265" s="3058">
        <v>54472</v>
      </c>
      <c r="AA265" s="3053">
        <v>0.23980629539951573</v>
      </c>
      <c r="AB265" s="367">
        <v>0</v>
      </c>
      <c r="AC265" s="3051">
        <v>0</v>
      </c>
      <c r="AD265" s="3068">
        <v>0</v>
      </c>
      <c r="AE265" s="3068">
        <v>0</v>
      </c>
      <c r="AF265" s="2998">
        <v>256</v>
      </c>
      <c r="AG265" s="2886">
        <v>0</v>
      </c>
      <c r="AH265" s="3065">
        <v>0</v>
      </c>
      <c r="AI265" s="2886"/>
      <c r="AJ265" s="3042">
        <v>346918</v>
      </c>
      <c r="AK265" s="3067">
        <v>31126</v>
      </c>
      <c r="AL265" s="2886">
        <v>1600</v>
      </c>
      <c r="AM265" s="2412">
        <v>454.3</v>
      </c>
      <c r="AN265" s="3066">
        <v>454.3</v>
      </c>
      <c r="AO265" s="3042">
        <v>454300</v>
      </c>
      <c r="AP265" s="3038"/>
      <c r="AQ265" s="3042">
        <v>454300</v>
      </c>
      <c r="AR265" s="3058">
        <v>0</v>
      </c>
      <c r="AS265" s="3053">
        <v>0</v>
      </c>
      <c r="AT265" s="3042"/>
      <c r="AU265" s="3042">
        <v>0</v>
      </c>
      <c r="AV265" s="3065"/>
      <c r="AW265" s="3042"/>
      <c r="AX265" s="3042">
        <v>0</v>
      </c>
      <c r="AY265" s="3065"/>
      <c r="AZ265" s="2999">
        <v>1</v>
      </c>
      <c r="BA265" s="3042">
        <v>0</v>
      </c>
      <c r="BB265" s="2999">
        <v>1</v>
      </c>
      <c r="BC265" s="3060">
        <v>0</v>
      </c>
      <c r="BD265" s="2999">
        <v>2</v>
      </c>
      <c r="BE265" s="2999">
        <v>2</v>
      </c>
      <c r="BF265" s="2999">
        <v>0</v>
      </c>
      <c r="BG265" s="3064">
        <v>2</v>
      </c>
      <c r="BS265" s="3063">
        <v>0</v>
      </c>
      <c r="BT265" s="3062">
        <v>0</v>
      </c>
    </row>
    <row r="266" spans="1:72" s="2887" customFormat="1" x14ac:dyDescent="0.25">
      <c r="A266" s="2887">
        <v>257</v>
      </c>
      <c r="B266" s="2869">
        <v>31126</v>
      </c>
      <c r="C266" s="2887">
        <v>1700</v>
      </c>
      <c r="D266" s="3060">
        <v>432055</v>
      </c>
      <c r="E266" s="3060"/>
      <c r="F266" s="2951">
        <v>216128</v>
      </c>
      <c r="G266" s="3059">
        <v>216.12799999999999</v>
      </c>
      <c r="H266" s="3042">
        <v>216128</v>
      </c>
      <c r="I266" s="3042"/>
      <c r="J266" s="3042">
        <v>216128</v>
      </c>
      <c r="K266" s="3058">
        <v>11022</v>
      </c>
      <c r="L266" s="3053">
        <v>4.8523002421307505E-2</v>
      </c>
      <c r="M266" s="367">
        <v>0</v>
      </c>
      <c r="N266" s="3051">
        <v>0</v>
      </c>
      <c r="O266" s="3069">
        <v>0</v>
      </c>
      <c r="P266" s="3068">
        <v>0</v>
      </c>
      <c r="Q266" s="3042">
        <v>0</v>
      </c>
      <c r="R266" s="3065">
        <v>0</v>
      </c>
      <c r="S266" s="2887">
        <v>31126</v>
      </c>
      <c r="T266" s="2887">
        <v>1700</v>
      </c>
      <c r="U266" s="2951">
        <v>215927</v>
      </c>
      <c r="V266" s="3057">
        <v>215.92699999999999</v>
      </c>
      <c r="W266" s="3042">
        <v>215927</v>
      </c>
      <c r="X266" s="3042"/>
      <c r="Y266" s="3042">
        <v>215927</v>
      </c>
      <c r="Z266" s="3058">
        <v>11223</v>
      </c>
      <c r="AA266" s="3053">
        <v>4.9407880255337884E-2</v>
      </c>
      <c r="AB266" s="367">
        <v>0</v>
      </c>
      <c r="AC266" s="3051">
        <v>0</v>
      </c>
      <c r="AD266" s="3068">
        <v>0</v>
      </c>
      <c r="AE266" s="3068">
        <v>0</v>
      </c>
      <c r="AF266" s="2998">
        <v>257</v>
      </c>
      <c r="AG266" s="2886">
        <v>0</v>
      </c>
      <c r="AH266" s="3065">
        <v>0</v>
      </c>
      <c r="AI266" s="2886"/>
      <c r="AJ266" s="3042">
        <v>432055</v>
      </c>
      <c r="AK266" s="3067">
        <v>31126</v>
      </c>
      <c r="AL266" s="2886">
        <v>1700</v>
      </c>
      <c r="AM266" s="2412">
        <v>454.3</v>
      </c>
      <c r="AN266" s="3066">
        <v>454.3</v>
      </c>
      <c r="AO266" s="3042">
        <v>454300</v>
      </c>
      <c r="AP266" s="3038"/>
      <c r="AQ266" s="3042">
        <v>454300</v>
      </c>
      <c r="AR266" s="3058">
        <v>0</v>
      </c>
      <c r="AS266" s="3053">
        <v>0</v>
      </c>
      <c r="AT266" s="3042"/>
      <c r="AU266" s="3042">
        <v>0</v>
      </c>
      <c r="AV266" s="3065"/>
      <c r="AW266" s="3042"/>
      <c r="AX266" s="3042">
        <v>0</v>
      </c>
      <c r="AY266" s="3065"/>
      <c r="AZ266" s="2999">
        <v>1</v>
      </c>
      <c r="BA266" s="3042">
        <v>0</v>
      </c>
      <c r="BB266" s="2999">
        <v>1</v>
      </c>
      <c r="BC266" s="3060">
        <v>0</v>
      </c>
      <c r="BD266" s="2999">
        <v>2</v>
      </c>
      <c r="BE266" s="2999">
        <v>2</v>
      </c>
      <c r="BF266" s="2999">
        <v>0</v>
      </c>
      <c r="BG266" s="3064">
        <v>2</v>
      </c>
      <c r="BS266" s="3063">
        <v>0</v>
      </c>
      <c r="BT266" s="3062">
        <v>0</v>
      </c>
    </row>
    <row r="267" spans="1:72" s="2887" customFormat="1" x14ac:dyDescent="0.25">
      <c r="A267" s="2887">
        <v>258</v>
      </c>
      <c r="B267" s="2869">
        <v>31126</v>
      </c>
      <c r="C267" s="2887">
        <v>1800</v>
      </c>
      <c r="D267" s="3060">
        <v>452416</v>
      </c>
      <c r="E267" s="3060"/>
      <c r="F267" s="2951">
        <v>225280</v>
      </c>
      <c r="G267" s="3059">
        <v>225.28</v>
      </c>
      <c r="H267" s="3042">
        <v>225280</v>
      </c>
      <c r="I267" s="3042"/>
      <c r="J267" s="3042">
        <v>225280</v>
      </c>
      <c r="K267" s="3058">
        <v>1870</v>
      </c>
      <c r="L267" s="3053">
        <v>8.2324455205811144E-3</v>
      </c>
      <c r="M267" s="367">
        <v>0</v>
      </c>
      <c r="N267" s="3051">
        <v>0</v>
      </c>
      <c r="O267" s="3069">
        <v>0</v>
      </c>
      <c r="P267" s="3068">
        <v>0</v>
      </c>
      <c r="Q267" s="3042">
        <v>0</v>
      </c>
      <c r="R267" s="3065">
        <v>0</v>
      </c>
      <c r="S267" s="2887">
        <v>31126</v>
      </c>
      <c r="T267" s="2887">
        <v>1800</v>
      </c>
      <c r="U267" s="2951">
        <v>227136</v>
      </c>
      <c r="V267" s="3057">
        <v>227.136</v>
      </c>
      <c r="W267" s="3042">
        <v>228000</v>
      </c>
      <c r="X267" s="3042"/>
      <c r="Y267" s="3042">
        <v>228000</v>
      </c>
      <c r="Z267" s="3058">
        <v>0</v>
      </c>
      <c r="AA267" s="3053">
        <v>0</v>
      </c>
      <c r="AB267" s="367">
        <v>0</v>
      </c>
      <c r="AC267" s="3051">
        <v>0</v>
      </c>
      <c r="AD267" s="3068">
        <v>0</v>
      </c>
      <c r="AE267" s="3068">
        <v>0</v>
      </c>
      <c r="AF267" s="2998">
        <v>258</v>
      </c>
      <c r="AG267" s="2886">
        <v>0</v>
      </c>
      <c r="AH267" s="3065">
        <v>0</v>
      </c>
      <c r="AI267" s="2886"/>
      <c r="AJ267" s="3042">
        <v>453280</v>
      </c>
      <c r="AK267" s="3067">
        <v>31126</v>
      </c>
      <c r="AL267" s="2886">
        <v>1800</v>
      </c>
      <c r="AM267" s="2412">
        <v>454.3</v>
      </c>
      <c r="AN267" s="3066">
        <v>454.3</v>
      </c>
      <c r="AO267" s="3042">
        <v>454300</v>
      </c>
      <c r="AP267" s="3038"/>
      <c r="AQ267" s="3042">
        <v>454300</v>
      </c>
      <c r="AR267" s="3058">
        <v>0</v>
      </c>
      <c r="AS267" s="3053">
        <v>0</v>
      </c>
      <c r="AT267" s="3042"/>
      <c r="AU267" s="3042">
        <v>0</v>
      </c>
      <c r="AV267" s="3065"/>
      <c r="AW267" s="3042"/>
      <c r="AX267" s="3042">
        <v>0</v>
      </c>
      <c r="AY267" s="3065"/>
      <c r="AZ267" s="2999">
        <v>1</v>
      </c>
      <c r="BA267" s="3042">
        <v>0</v>
      </c>
      <c r="BB267" s="2999">
        <v>1</v>
      </c>
      <c r="BC267" s="3060">
        <v>0</v>
      </c>
      <c r="BD267" s="2999">
        <v>2</v>
      </c>
      <c r="BE267" s="2999">
        <v>2</v>
      </c>
      <c r="BF267" s="2999">
        <v>0</v>
      </c>
      <c r="BG267" s="3064">
        <v>2</v>
      </c>
      <c r="BS267" s="3063">
        <v>0</v>
      </c>
      <c r="BT267" s="3062">
        <v>0</v>
      </c>
    </row>
    <row r="268" spans="1:72" s="2887" customFormat="1" x14ac:dyDescent="0.25">
      <c r="A268" s="2887">
        <v>259</v>
      </c>
      <c r="B268" s="2869">
        <v>31126</v>
      </c>
      <c r="C268" s="2887">
        <v>1900</v>
      </c>
      <c r="D268" s="3060">
        <v>454348</v>
      </c>
      <c r="E268" s="3060"/>
      <c r="F268" s="2951">
        <v>226560</v>
      </c>
      <c r="G268" s="3059">
        <v>226.56</v>
      </c>
      <c r="H268" s="3042">
        <v>226560</v>
      </c>
      <c r="I268" s="3042"/>
      <c r="J268" s="3042">
        <v>226560</v>
      </c>
      <c r="K268" s="3058">
        <v>590</v>
      </c>
      <c r="L268" s="3053">
        <v>2.5974025974025974E-3</v>
      </c>
      <c r="M268" s="367">
        <v>0</v>
      </c>
      <c r="N268" s="3051">
        <v>0</v>
      </c>
      <c r="O268" s="3069">
        <v>0</v>
      </c>
      <c r="P268" s="3068">
        <v>0</v>
      </c>
      <c r="Q268" s="3042">
        <v>0</v>
      </c>
      <c r="R268" s="3065">
        <v>0</v>
      </c>
      <c r="S268" s="2887">
        <v>31126</v>
      </c>
      <c r="T268" s="2887">
        <v>1900</v>
      </c>
      <c r="U268" s="2951">
        <v>227788</v>
      </c>
      <c r="V268" s="3057">
        <v>227.78800000000001</v>
      </c>
      <c r="W268" s="3042">
        <v>228000</v>
      </c>
      <c r="X268" s="3042"/>
      <c r="Y268" s="3042">
        <v>228000</v>
      </c>
      <c r="Z268" s="3058">
        <v>0</v>
      </c>
      <c r="AA268" s="3053">
        <v>0</v>
      </c>
      <c r="AB268" s="367">
        <v>0</v>
      </c>
      <c r="AC268" s="3051">
        <v>0</v>
      </c>
      <c r="AD268" s="3068">
        <v>0</v>
      </c>
      <c r="AE268" s="3068">
        <v>0</v>
      </c>
      <c r="AF268" s="2998">
        <v>259</v>
      </c>
      <c r="AG268" s="2886">
        <v>0</v>
      </c>
      <c r="AH268" s="3065">
        <v>0</v>
      </c>
      <c r="AI268" s="2886"/>
      <c r="AJ268" s="3042">
        <v>454560</v>
      </c>
      <c r="AK268" s="3067">
        <v>31126</v>
      </c>
      <c r="AL268" s="2886">
        <v>1900</v>
      </c>
      <c r="AM268" s="2412">
        <v>454.3</v>
      </c>
      <c r="AN268" s="3066">
        <v>454.3</v>
      </c>
      <c r="AO268" s="3042">
        <v>454300</v>
      </c>
      <c r="AP268" s="3038"/>
      <c r="AQ268" s="3042">
        <v>454300</v>
      </c>
      <c r="AR268" s="3058">
        <v>0</v>
      </c>
      <c r="AS268" s="3053">
        <v>0</v>
      </c>
      <c r="AT268" s="3042"/>
      <c r="AU268" s="3042">
        <v>0</v>
      </c>
      <c r="AV268" s="3065"/>
      <c r="AW268" s="3042"/>
      <c r="AX268" s="3042">
        <v>0</v>
      </c>
      <c r="AY268" s="3065"/>
      <c r="AZ268" s="2999">
        <v>1</v>
      </c>
      <c r="BA268" s="3042">
        <v>0</v>
      </c>
      <c r="BB268" s="2999">
        <v>1</v>
      </c>
      <c r="BC268" s="3060">
        <v>0</v>
      </c>
      <c r="BD268" s="2999">
        <v>2</v>
      </c>
      <c r="BE268" s="2999">
        <v>2</v>
      </c>
      <c r="BF268" s="2999">
        <v>0</v>
      </c>
      <c r="BG268" s="3064">
        <v>2</v>
      </c>
      <c r="BS268" s="3063">
        <v>0</v>
      </c>
      <c r="BT268" s="3062">
        <v>0</v>
      </c>
    </row>
    <row r="269" spans="1:72" s="2887" customFormat="1" x14ac:dyDescent="0.25">
      <c r="A269" s="2887">
        <v>260</v>
      </c>
      <c r="B269" s="2869">
        <v>31126</v>
      </c>
      <c r="C269" s="2887">
        <v>2000</v>
      </c>
      <c r="D269" s="3060">
        <v>454153</v>
      </c>
      <c r="E269" s="3060"/>
      <c r="F269" s="2951">
        <v>226432</v>
      </c>
      <c r="G269" s="3059">
        <v>226.43199999999999</v>
      </c>
      <c r="H269" s="3042">
        <v>226432</v>
      </c>
      <c r="I269" s="3042"/>
      <c r="J269" s="3042">
        <v>226432</v>
      </c>
      <c r="K269" s="3058">
        <v>718</v>
      </c>
      <c r="L269" s="3053">
        <v>3.160906889720449E-3</v>
      </c>
      <c r="M269" s="367">
        <v>0</v>
      </c>
      <c r="N269" s="3051">
        <v>0</v>
      </c>
      <c r="O269" s="3069">
        <v>0</v>
      </c>
      <c r="P269" s="3068">
        <v>0</v>
      </c>
      <c r="Q269" s="3042">
        <v>0</v>
      </c>
      <c r="R269" s="3065">
        <v>0</v>
      </c>
      <c r="S269" s="2887">
        <v>31126</v>
      </c>
      <c r="T269" s="2887">
        <v>2000</v>
      </c>
      <c r="U269" s="2951">
        <v>227721</v>
      </c>
      <c r="V269" s="3057">
        <v>227.721</v>
      </c>
      <c r="W269" s="3042">
        <v>228000</v>
      </c>
      <c r="X269" s="3042"/>
      <c r="Y269" s="3042">
        <v>228000</v>
      </c>
      <c r="Z269" s="3058">
        <v>0</v>
      </c>
      <c r="AA269" s="3053">
        <v>0</v>
      </c>
      <c r="AB269" s="367">
        <v>0</v>
      </c>
      <c r="AC269" s="3051">
        <v>0</v>
      </c>
      <c r="AD269" s="3068">
        <v>0</v>
      </c>
      <c r="AE269" s="3068">
        <v>0</v>
      </c>
      <c r="AF269" s="2998">
        <v>260</v>
      </c>
      <c r="AG269" s="2886">
        <v>0</v>
      </c>
      <c r="AH269" s="3065">
        <v>0</v>
      </c>
      <c r="AI269" s="2886"/>
      <c r="AJ269" s="3042">
        <v>454432</v>
      </c>
      <c r="AK269" s="3067">
        <v>31126</v>
      </c>
      <c r="AL269" s="2886">
        <v>2000</v>
      </c>
      <c r="AM269" s="2412">
        <v>454.15300000000002</v>
      </c>
      <c r="AN269" s="3066">
        <v>454.15300000000002</v>
      </c>
      <c r="AO269" s="3042">
        <v>454153</v>
      </c>
      <c r="AP269" s="3038"/>
      <c r="AQ269" s="3042">
        <v>454153</v>
      </c>
      <c r="AR269" s="3058">
        <v>147</v>
      </c>
      <c r="AS269" s="3053">
        <v>3.2357473035439136E-4</v>
      </c>
      <c r="AT269" s="3042"/>
      <c r="AU269" s="3042">
        <v>0</v>
      </c>
      <c r="AV269" s="3065"/>
      <c r="AW269" s="3042"/>
      <c r="AX269" s="3042">
        <v>0</v>
      </c>
      <c r="AY269" s="3065"/>
      <c r="AZ269" s="2999">
        <v>1</v>
      </c>
      <c r="BA269" s="3042">
        <v>0</v>
      </c>
      <c r="BB269" s="2999">
        <v>1</v>
      </c>
      <c r="BC269" s="3060">
        <v>0</v>
      </c>
      <c r="BD269" s="2999">
        <v>2</v>
      </c>
      <c r="BE269" s="2999">
        <v>2</v>
      </c>
      <c r="BF269" s="2999">
        <v>0</v>
      </c>
      <c r="BG269" s="3064">
        <v>2</v>
      </c>
      <c r="BS269" s="3063">
        <v>0</v>
      </c>
      <c r="BT269" s="3062">
        <v>3.2357473035439136E-4</v>
      </c>
    </row>
    <row r="270" spans="1:72" s="2887" customFormat="1" x14ac:dyDescent="0.25">
      <c r="A270" s="2887">
        <v>261</v>
      </c>
      <c r="B270" s="2869">
        <v>31126</v>
      </c>
      <c r="C270" s="2887">
        <v>2100</v>
      </c>
      <c r="D270" s="3060">
        <v>455858</v>
      </c>
      <c r="E270" s="3060"/>
      <c r="F270" s="2951">
        <v>227808</v>
      </c>
      <c r="G270" s="3059">
        <v>227.80799999999999</v>
      </c>
      <c r="H270" s="3042">
        <v>228000</v>
      </c>
      <c r="I270" s="3042"/>
      <c r="J270" s="3042">
        <v>228000</v>
      </c>
      <c r="K270" s="3058">
        <v>0</v>
      </c>
      <c r="L270" s="3053">
        <v>0</v>
      </c>
      <c r="M270" s="367">
        <v>0</v>
      </c>
      <c r="N270" s="3051">
        <v>0</v>
      </c>
      <c r="O270" s="3069">
        <v>0</v>
      </c>
      <c r="P270" s="3068">
        <v>0</v>
      </c>
      <c r="Q270" s="3042">
        <v>0</v>
      </c>
      <c r="R270" s="3065">
        <v>0</v>
      </c>
      <c r="S270" s="2887">
        <v>31126</v>
      </c>
      <c r="T270" s="2887">
        <v>2100</v>
      </c>
      <c r="U270" s="2951">
        <v>228050</v>
      </c>
      <c r="V270" s="3057">
        <v>228.05</v>
      </c>
      <c r="W270" s="3042">
        <v>228000</v>
      </c>
      <c r="X270" s="3042"/>
      <c r="Y270" s="3042">
        <v>228000</v>
      </c>
      <c r="Z270" s="3058">
        <v>0</v>
      </c>
      <c r="AA270" s="3053">
        <v>0</v>
      </c>
      <c r="AB270" s="367">
        <v>0</v>
      </c>
      <c r="AC270" s="3051">
        <v>0</v>
      </c>
      <c r="AD270" s="3068">
        <v>0</v>
      </c>
      <c r="AE270" s="3068">
        <v>0</v>
      </c>
      <c r="AF270" s="2998">
        <v>261</v>
      </c>
      <c r="AG270" s="2886">
        <v>0</v>
      </c>
      <c r="AH270" s="3065">
        <v>0</v>
      </c>
      <c r="AI270" s="2886"/>
      <c r="AJ270" s="3042">
        <v>456000</v>
      </c>
      <c r="AK270" s="3067">
        <v>31126</v>
      </c>
      <c r="AL270" s="2886">
        <v>2100</v>
      </c>
      <c r="AM270" s="2412">
        <v>454.3</v>
      </c>
      <c r="AN270" s="3066">
        <v>454.3</v>
      </c>
      <c r="AO270" s="3042">
        <v>454300</v>
      </c>
      <c r="AP270" s="3038"/>
      <c r="AQ270" s="3042">
        <v>454300</v>
      </c>
      <c r="AR270" s="3058">
        <v>0</v>
      </c>
      <c r="AS270" s="3053">
        <v>0</v>
      </c>
      <c r="AT270" s="3042"/>
      <c r="AU270" s="3042">
        <v>0</v>
      </c>
      <c r="AV270" s="3065"/>
      <c r="AW270" s="3042"/>
      <c r="AX270" s="3042">
        <v>0</v>
      </c>
      <c r="AY270" s="3065"/>
      <c r="AZ270" s="2999">
        <v>1</v>
      </c>
      <c r="BA270" s="3042">
        <v>0</v>
      </c>
      <c r="BB270" s="2999">
        <v>1</v>
      </c>
      <c r="BC270" s="3060">
        <v>0</v>
      </c>
      <c r="BD270" s="2999">
        <v>2</v>
      </c>
      <c r="BE270" s="2999">
        <v>2</v>
      </c>
      <c r="BF270" s="2999">
        <v>0</v>
      </c>
      <c r="BG270" s="3064">
        <v>2</v>
      </c>
      <c r="BS270" s="3063">
        <v>0</v>
      </c>
      <c r="BT270" s="3062">
        <v>0</v>
      </c>
    </row>
    <row r="271" spans="1:72" s="2887" customFormat="1" x14ac:dyDescent="0.25">
      <c r="A271" s="2887">
        <v>262</v>
      </c>
      <c r="B271" s="2869">
        <v>31126</v>
      </c>
      <c r="C271" s="2887">
        <v>2200</v>
      </c>
      <c r="D271" s="3060">
        <v>456162</v>
      </c>
      <c r="E271" s="3060"/>
      <c r="F271" s="2951">
        <v>228384</v>
      </c>
      <c r="G271" s="3059">
        <v>228.38399999999999</v>
      </c>
      <c r="H271" s="3042">
        <v>228000</v>
      </c>
      <c r="I271" s="3042"/>
      <c r="J271" s="3042">
        <v>228000</v>
      </c>
      <c r="K271" s="3058">
        <v>0</v>
      </c>
      <c r="L271" s="3053">
        <v>0</v>
      </c>
      <c r="M271" s="367">
        <v>0</v>
      </c>
      <c r="N271" s="3051">
        <v>0</v>
      </c>
      <c r="O271" s="3069">
        <v>0</v>
      </c>
      <c r="P271" s="3068">
        <v>0</v>
      </c>
      <c r="Q271" s="3042">
        <v>0</v>
      </c>
      <c r="R271" s="3065">
        <v>0</v>
      </c>
      <c r="S271" s="2887">
        <v>31126</v>
      </c>
      <c r="T271" s="2887">
        <v>2200</v>
      </c>
      <c r="U271" s="2951">
        <v>227778</v>
      </c>
      <c r="V271" s="3057">
        <v>227.77799999999999</v>
      </c>
      <c r="W271" s="3042">
        <v>228000</v>
      </c>
      <c r="X271" s="3042"/>
      <c r="Y271" s="3042">
        <v>228000</v>
      </c>
      <c r="Z271" s="3058">
        <v>0</v>
      </c>
      <c r="AA271" s="3053">
        <v>0</v>
      </c>
      <c r="AB271" s="367">
        <v>0</v>
      </c>
      <c r="AC271" s="3051">
        <v>0</v>
      </c>
      <c r="AD271" s="3068">
        <v>0</v>
      </c>
      <c r="AE271" s="3068">
        <v>0</v>
      </c>
      <c r="AF271" s="2998">
        <v>262</v>
      </c>
      <c r="AG271" s="2886">
        <v>0</v>
      </c>
      <c r="AH271" s="3065">
        <v>0</v>
      </c>
      <c r="AI271" s="2886"/>
      <c r="AJ271" s="3042">
        <v>456000</v>
      </c>
      <c r="AK271" s="3067">
        <v>31126</v>
      </c>
      <c r="AL271" s="2886">
        <v>2200</v>
      </c>
      <c r="AM271" s="2412">
        <v>454.3</v>
      </c>
      <c r="AN271" s="3066">
        <v>454.3</v>
      </c>
      <c r="AO271" s="3042">
        <v>454300</v>
      </c>
      <c r="AP271" s="3038"/>
      <c r="AQ271" s="3042">
        <v>454300</v>
      </c>
      <c r="AR271" s="3058">
        <v>0</v>
      </c>
      <c r="AS271" s="3053">
        <v>0</v>
      </c>
      <c r="AT271" s="3042"/>
      <c r="AU271" s="3042">
        <v>0</v>
      </c>
      <c r="AV271" s="3065"/>
      <c r="AW271" s="3042"/>
      <c r="AX271" s="3042">
        <v>0</v>
      </c>
      <c r="AY271" s="3065"/>
      <c r="AZ271" s="2999">
        <v>1</v>
      </c>
      <c r="BA271" s="3042">
        <v>0</v>
      </c>
      <c r="BB271" s="2999">
        <v>1</v>
      </c>
      <c r="BC271" s="3060">
        <v>0</v>
      </c>
      <c r="BD271" s="2999">
        <v>2</v>
      </c>
      <c r="BE271" s="2999">
        <v>2</v>
      </c>
      <c r="BF271" s="2999">
        <v>0</v>
      </c>
      <c r="BG271" s="3064">
        <v>2</v>
      </c>
      <c r="BS271" s="3063">
        <v>0</v>
      </c>
      <c r="BT271" s="3062">
        <v>0</v>
      </c>
    </row>
    <row r="272" spans="1:72" s="2887" customFormat="1" x14ac:dyDescent="0.25">
      <c r="A272" s="2887">
        <v>263</v>
      </c>
      <c r="B272" s="2869">
        <v>31126</v>
      </c>
      <c r="C272" s="2887">
        <v>2300</v>
      </c>
      <c r="D272" s="3060">
        <v>456240</v>
      </c>
      <c r="E272" s="3060"/>
      <c r="F272" s="2951">
        <v>228416</v>
      </c>
      <c r="G272" s="3059">
        <v>228.416</v>
      </c>
      <c r="H272" s="3042">
        <v>228000</v>
      </c>
      <c r="I272" s="3042"/>
      <c r="J272" s="3042">
        <v>228000</v>
      </c>
      <c r="K272" s="3058">
        <v>0</v>
      </c>
      <c r="L272" s="3053">
        <v>0</v>
      </c>
      <c r="M272" s="367">
        <v>0</v>
      </c>
      <c r="N272" s="3051">
        <v>0</v>
      </c>
      <c r="O272" s="3069">
        <v>0</v>
      </c>
      <c r="P272" s="3068">
        <v>0</v>
      </c>
      <c r="Q272" s="3042">
        <v>0</v>
      </c>
      <c r="R272" s="3065">
        <v>0</v>
      </c>
      <c r="S272" s="2887">
        <v>31126</v>
      </c>
      <c r="T272" s="2887">
        <v>2300</v>
      </c>
      <c r="U272" s="2951">
        <v>227824</v>
      </c>
      <c r="V272" s="3057">
        <v>227.82400000000001</v>
      </c>
      <c r="W272" s="3042">
        <v>228000</v>
      </c>
      <c r="X272" s="3042"/>
      <c r="Y272" s="3042">
        <v>228000</v>
      </c>
      <c r="Z272" s="3058">
        <v>0</v>
      </c>
      <c r="AA272" s="3053">
        <v>0</v>
      </c>
      <c r="AB272" s="367">
        <v>0</v>
      </c>
      <c r="AC272" s="3051">
        <v>0</v>
      </c>
      <c r="AD272" s="3068">
        <v>0</v>
      </c>
      <c r="AE272" s="3068">
        <v>0</v>
      </c>
      <c r="AF272" s="2998">
        <v>263</v>
      </c>
      <c r="AG272" s="2886">
        <v>0</v>
      </c>
      <c r="AH272" s="3065">
        <v>0</v>
      </c>
      <c r="AI272" s="2886"/>
      <c r="AJ272" s="3042">
        <v>456000</v>
      </c>
      <c r="AK272" s="3067">
        <v>31126</v>
      </c>
      <c r="AL272" s="2886">
        <v>2300</v>
      </c>
      <c r="AM272" s="2412">
        <v>454.3</v>
      </c>
      <c r="AN272" s="3066">
        <v>454.3</v>
      </c>
      <c r="AO272" s="3042">
        <v>454300</v>
      </c>
      <c r="AP272" s="3038"/>
      <c r="AQ272" s="3042">
        <v>454300</v>
      </c>
      <c r="AR272" s="3058">
        <v>0</v>
      </c>
      <c r="AS272" s="3053">
        <v>0</v>
      </c>
      <c r="AT272" s="3042"/>
      <c r="AU272" s="3042">
        <v>0</v>
      </c>
      <c r="AV272" s="3065"/>
      <c r="AW272" s="3042"/>
      <c r="AX272" s="3042">
        <v>0</v>
      </c>
      <c r="AY272" s="3065"/>
      <c r="AZ272" s="2999">
        <v>1</v>
      </c>
      <c r="BA272" s="3042">
        <v>0</v>
      </c>
      <c r="BB272" s="2999">
        <v>1</v>
      </c>
      <c r="BC272" s="3060">
        <v>0</v>
      </c>
      <c r="BD272" s="2999">
        <v>2</v>
      </c>
      <c r="BE272" s="2999">
        <v>2</v>
      </c>
      <c r="BF272" s="2999">
        <v>0</v>
      </c>
      <c r="BG272" s="3064">
        <v>2</v>
      </c>
      <c r="BS272" s="3063">
        <v>0</v>
      </c>
      <c r="BT272" s="3062">
        <v>0</v>
      </c>
    </row>
    <row r="273" spans="1:72" s="2887" customFormat="1" x14ac:dyDescent="0.25">
      <c r="A273" s="2887">
        <v>264</v>
      </c>
      <c r="B273" s="2869">
        <v>31126</v>
      </c>
      <c r="C273" s="2887">
        <v>2400</v>
      </c>
      <c r="D273" s="3060">
        <v>457064</v>
      </c>
      <c r="E273" s="3060"/>
      <c r="F273" s="2951">
        <v>228896</v>
      </c>
      <c r="G273" s="3059">
        <v>228.89599999999999</v>
      </c>
      <c r="H273" s="3042">
        <v>228000</v>
      </c>
      <c r="I273" s="3042"/>
      <c r="J273" s="3042">
        <v>228000</v>
      </c>
      <c r="K273" s="3058">
        <v>0</v>
      </c>
      <c r="L273" s="3053">
        <v>0</v>
      </c>
      <c r="M273" s="367">
        <v>0</v>
      </c>
      <c r="N273" s="3051">
        <v>0</v>
      </c>
      <c r="O273" s="3069">
        <v>0</v>
      </c>
      <c r="P273" s="3068">
        <v>0</v>
      </c>
      <c r="Q273" s="3042">
        <v>0</v>
      </c>
      <c r="R273" s="3065">
        <v>0</v>
      </c>
      <c r="S273" s="2887">
        <v>31126</v>
      </c>
      <c r="T273" s="2887">
        <v>2400</v>
      </c>
      <c r="U273" s="2951">
        <v>228168</v>
      </c>
      <c r="V273" s="3057">
        <v>228.16800000000001</v>
      </c>
      <c r="W273" s="3042">
        <v>228000</v>
      </c>
      <c r="X273" s="3042"/>
      <c r="Y273" s="3042">
        <v>228000</v>
      </c>
      <c r="Z273" s="3058">
        <v>0</v>
      </c>
      <c r="AA273" s="3053">
        <v>0</v>
      </c>
      <c r="AB273" s="367">
        <v>0</v>
      </c>
      <c r="AC273" s="3051">
        <v>0</v>
      </c>
      <c r="AD273" s="3068">
        <v>0</v>
      </c>
      <c r="AE273" s="3068">
        <v>0</v>
      </c>
      <c r="AF273" s="2998">
        <v>264</v>
      </c>
      <c r="AG273" s="2886">
        <v>0</v>
      </c>
      <c r="AH273" s="3065">
        <v>0</v>
      </c>
      <c r="AI273" s="2886"/>
      <c r="AJ273" s="3042">
        <v>456000</v>
      </c>
      <c r="AK273" s="3067">
        <v>31126</v>
      </c>
      <c r="AL273" s="2886">
        <v>2400</v>
      </c>
      <c r="AM273" s="2412">
        <v>454.3</v>
      </c>
      <c r="AN273" s="3066">
        <v>454.3</v>
      </c>
      <c r="AO273" s="3042">
        <v>454300</v>
      </c>
      <c r="AP273" s="3038"/>
      <c r="AQ273" s="3042">
        <v>454300</v>
      </c>
      <c r="AR273" s="3058">
        <v>0</v>
      </c>
      <c r="AS273" s="3053">
        <v>0</v>
      </c>
      <c r="AT273" s="3042"/>
      <c r="AU273" s="3042">
        <v>0</v>
      </c>
      <c r="AV273" s="3065"/>
      <c r="AW273" s="3042"/>
      <c r="AX273" s="3042">
        <v>0</v>
      </c>
      <c r="AY273" s="3065"/>
      <c r="AZ273" s="2999">
        <v>1</v>
      </c>
      <c r="BA273" s="3042">
        <v>0</v>
      </c>
      <c r="BB273" s="2999">
        <v>1</v>
      </c>
      <c r="BC273" s="3060">
        <v>0</v>
      </c>
      <c r="BD273" s="2999">
        <v>2</v>
      </c>
      <c r="BE273" s="2999">
        <v>2</v>
      </c>
      <c r="BF273" s="2999">
        <v>0</v>
      </c>
      <c r="BG273" s="3064">
        <v>2</v>
      </c>
      <c r="BS273" s="3063">
        <v>0</v>
      </c>
      <c r="BT273" s="3062">
        <v>0</v>
      </c>
    </row>
    <row r="274" spans="1:72" s="2887" customFormat="1" x14ac:dyDescent="0.25">
      <c r="A274" s="2887">
        <v>265</v>
      </c>
      <c r="B274" s="2869">
        <v>31226</v>
      </c>
      <c r="C274" s="2887">
        <v>100</v>
      </c>
      <c r="D274" s="3060">
        <v>456765</v>
      </c>
      <c r="E274" s="3060"/>
      <c r="F274" s="2951">
        <v>228832</v>
      </c>
      <c r="G274" s="3059">
        <v>228.83199999999999</v>
      </c>
      <c r="H274" s="3042">
        <v>228000</v>
      </c>
      <c r="I274" s="3042"/>
      <c r="J274" s="3042">
        <v>228000</v>
      </c>
      <c r="K274" s="3058">
        <v>0</v>
      </c>
      <c r="L274" s="3053">
        <v>0</v>
      </c>
      <c r="M274" s="367">
        <v>0</v>
      </c>
      <c r="N274" s="3051">
        <v>0</v>
      </c>
      <c r="O274" s="3069">
        <v>0</v>
      </c>
      <c r="P274" s="3068">
        <v>0</v>
      </c>
      <c r="Q274" s="3042">
        <v>0</v>
      </c>
      <c r="R274" s="3065">
        <v>0</v>
      </c>
      <c r="S274" s="2887">
        <v>31226</v>
      </c>
      <c r="T274" s="2887">
        <v>100</v>
      </c>
      <c r="U274" s="2951">
        <v>227933</v>
      </c>
      <c r="V274" s="3057">
        <v>227.93299999999999</v>
      </c>
      <c r="W274" s="3042">
        <v>228000</v>
      </c>
      <c r="X274" s="3042"/>
      <c r="Y274" s="3042">
        <v>228000</v>
      </c>
      <c r="Z274" s="3058">
        <v>0</v>
      </c>
      <c r="AA274" s="3053">
        <v>0</v>
      </c>
      <c r="AB274" s="367">
        <v>0</v>
      </c>
      <c r="AC274" s="3051">
        <v>0</v>
      </c>
      <c r="AD274" s="3068">
        <v>0</v>
      </c>
      <c r="AE274" s="3068">
        <v>0</v>
      </c>
      <c r="AF274" s="2998">
        <v>265</v>
      </c>
      <c r="AG274" s="2886">
        <v>0</v>
      </c>
      <c r="AH274" s="3065">
        <v>0</v>
      </c>
      <c r="AI274" s="2886"/>
      <c r="AJ274" s="3042">
        <v>456000</v>
      </c>
      <c r="AK274" s="3067">
        <v>31226</v>
      </c>
      <c r="AL274" s="2886">
        <v>100</v>
      </c>
      <c r="AM274" s="2412">
        <v>454.3</v>
      </c>
      <c r="AN274" s="3066">
        <v>454.3</v>
      </c>
      <c r="AO274" s="3042">
        <v>454300</v>
      </c>
      <c r="AP274" s="3038"/>
      <c r="AQ274" s="3042">
        <v>454300</v>
      </c>
      <c r="AR274" s="3058">
        <v>0</v>
      </c>
      <c r="AS274" s="3053">
        <v>0</v>
      </c>
      <c r="AT274" s="3042"/>
      <c r="AU274" s="3042">
        <v>0</v>
      </c>
      <c r="AV274" s="3065"/>
      <c r="AW274" s="3042"/>
      <c r="AX274" s="3042">
        <v>0</v>
      </c>
      <c r="AY274" s="3065"/>
      <c r="AZ274" s="2999">
        <v>1</v>
      </c>
      <c r="BA274" s="3042">
        <v>0</v>
      </c>
      <c r="BB274" s="2999">
        <v>1</v>
      </c>
      <c r="BC274" s="3060">
        <v>0</v>
      </c>
      <c r="BD274" s="2999">
        <v>2</v>
      </c>
      <c r="BE274" s="2999">
        <v>2</v>
      </c>
      <c r="BF274" s="2999">
        <v>0</v>
      </c>
      <c r="BG274" s="3064">
        <v>2</v>
      </c>
      <c r="BS274" s="3063">
        <v>0</v>
      </c>
      <c r="BT274" s="3062">
        <v>0</v>
      </c>
    </row>
    <row r="275" spans="1:72" s="2887" customFormat="1" x14ac:dyDescent="0.25">
      <c r="A275" s="2887">
        <v>266</v>
      </c>
      <c r="B275" s="2869">
        <v>31226</v>
      </c>
      <c r="C275" s="2887">
        <v>200</v>
      </c>
      <c r="D275" s="3060">
        <v>456308</v>
      </c>
      <c r="E275" s="3060"/>
      <c r="F275" s="2951">
        <v>228576</v>
      </c>
      <c r="G275" s="3059">
        <v>228.57599999999999</v>
      </c>
      <c r="H275" s="3042">
        <v>228000</v>
      </c>
      <c r="I275" s="3042"/>
      <c r="J275" s="3042">
        <v>228000</v>
      </c>
      <c r="K275" s="3058">
        <v>0</v>
      </c>
      <c r="L275" s="3053">
        <v>0</v>
      </c>
      <c r="M275" s="367">
        <v>0</v>
      </c>
      <c r="N275" s="3051">
        <v>0</v>
      </c>
      <c r="O275" s="3069">
        <v>0</v>
      </c>
      <c r="P275" s="3068">
        <v>0</v>
      </c>
      <c r="Q275" s="3042">
        <v>0</v>
      </c>
      <c r="R275" s="3065">
        <v>0</v>
      </c>
      <c r="S275" s="2887">
        <v>31226</v>
      </c>
      <c r="T275" s="2887">
        <v>200</v>
      </c>
      <c r="U275" s="2951">
        <v>227732</v>
      </c>
      <c r="V275" s="3057">
        <v>227.732</v>
      </c>
      <c r="W275" s="3042">
        <v>228000</v>
      </c>
      <c r="X275" s="3042"/>
      <c r="Y275" s="3042">
        <v>228000</v>
      </c>
      <c r="Z275" s="3058">
        <v>0</v>
      </c>
      <c r="AA275" s="3053">
        <v>0</v>
      </c>
      <c r="AB275" s="367">
        <v>0</v>
      </c>
      <c r="AC275" s="3051">
        <v>0</v>
      </c>
      <c r="AD275" s="3068">
        <v>0</v>
      </c>
      <c r="AE275" s="3068">
        <v>0</v>
      </c>
      <c r="AF275" s="2998">
        <v>266</v>
      </c>
      <c r="AG275" s="2886">
        <v>0</v>
      </c>
      <c r="AH275" s="3065">
        <v>0</v>
      </c>
      <c r="AI275" s="2886"/>
      <c r="AJ275" s="3042">
        <v>456000</v>
      </c>
      <c r="AK275" s="3067">
        <v>31226</v>
      </c>
      <c r="AL275" s="2886">
        <v>200</v>
      </c>
      <c r="AM275" s="2412">
        <v>454.3</v>
      </c>
      <c r="AN275" s="3066">
        <v>454.3</v>
      </c>
      <c r="AO275" s="3042">
        <v>454300</v>
      </c>
      <c r="AP275" s="3038"/>
      <c r="AQ275" s="3042">
        <v>454300</v>
      </c>
      <c r="AR275" s="3058">
        <v>0</v>
      </c>
      <c r="AS275" s="3053">
        <v>0</v>
      </c>
      <c r="AT275" s="3042"/>
      <c r="AU275" s="3042">
        <v>0</v>
      </c>
      <c r="AV275" s="3065"/>
      <c r="AW275" s="3042"/>
      <c r="AX275" s="3042">
        <v>0</v>
      </c>
      <c r="AY275" s="3065"/>
      <c r="AZ275" s="2999">
        <v>1</v>
      </c>
      <c r="BA275" s="3042">
        <v>0</v>
      </c>
      <c r="BB275" s="2999">
        <v>1</v>
      </c>
      <c r="BC275" s="3060">
        <v>0</v>
      </c>
      <c r="BD275" s="2999">
        <v>2</v>
      </c>
      <c r="BE275" s="2999">
        <v>2</v>
      </c>
      <c r="BF275" s="2999">
        <v>0</v>
      </c>
      <c r="BG275" s="3064">
        <v>2</v>
      </c>
      <c r="BS275" s="3063">
        <v>0</v>
      </c>
      <c r="BT275" s="3062">
        <v>0</v>
      </c>
    </row>
    <row r="276" spans="1:72" s="2887" customFormat="1" x14ac:dyDescent="0.25">
      <c r="A276" s="2887">
        <v>267</v>
      </c>
      <c r="B276" s="2869">
        <v>31226</v>
      </c>
      <c r="C276" s="2887">
        <v>300</v>
      </c>
      <c r="D276" s="3060">
        <v>456122</v>
      </c>
      <c r="E276" s="3060"/>
      <c r="F276" s="2951">
        <v>228416</v>
      </c>
      <c r="G276" s="3059">
        <v>228.416</v>
      </c>
      <c r="H276" s="3042">
        <v>228000</v>
      </c>
      <c r="I276" s="3042"/>
      <c r="J276" s="3042">
        <v>228000</v>
      </c>
      <c r="K276" s="3058">
        <v>0</v>
      </c>
      <c r="L276" s="3053">
        <v>0</v>
      </c>
      <c r="M276" s="367">
        <v>0</v>
      </c>
      <c r="N276" s="3051">
        <v>0</v>
      </c>
      <c r="O276" s="3069">
        <v>0</v>
      </c>
      <c r="P276" s="3068">
        <v>0</v>
      </c>
      <c r="Q276" s="3042">
        <v>0</v>
      </c>
      <c r="R276" s="3065">
        <v>0</v>
      </c>
      <c r="S276" s="2887">
        <v>31226</v>
      </c>
      <c r="T276" s="2887">
        <v>300</v>
      </c>
      <c r="U276" s="2951">
        <v>227706</v>
      </c>
      <c r="V276" s="3057">
        <v>227.70599999999999</v>
      </c>
      <c r="W276" s="3042">
        <v>228000</v>
      </c>
      <c r="X276" s="3042"/>
      <c r="Y276" s="3042">
        <v>228000</v>
      </c>
      <c r="Z276" s="3058">
        <v>0</v>
      </c>
      <c r="AA276" s="3053">
        <v>0</v>
      </c>
      <c r="AB276" s="367">
        <v>0</v>
      </c>
      <c r="AC276" s="3051">
        <v>0</v>
      </c>
      <c r="AD276" s="3068">
        <v>0</v>
      </c>
      <c r="AE276" s="3068">
        <v>0</v>
      </c>
      <c r="AF276" s="2998">
        <v>267</v>
      </c>
      <c r="AG276" s="2886">
        <v>0</v>
      </c>
      <c r="AH276" s="3065">
        <v>0</v>
      </c>
      <c r="AI276" s="2886"/>
      <c r="AJ276" s="3042">
        <v>456000</v>
      </c>
      <c r="AK276" s="3067">
        <v>31226</v>
      </c>
      <c r="AL276" s="2886">
        <v>300</v>
      </c>
      <c r="AM276" s="2412">
        <v>454.3</v>
      </c>
      <c r="AN276" s="3066">
        <v>454.3</v>
      </c>
      <c r="AO276" s="3042">
        <v>454300</v>
      </c>
      <c r="AP276" s="3038"/>
      <c r="AQ276" s="3042">
        <v>454300</v>
      </c>
      <c r="AR276" s="3058">
        <v>0</v>
      </c>
      <c r="AS276" s="3053">
        <v>0</v>
      </c>
      <c r="AT276" s="3042"/>
      <c r="AU276" s="3042">
        <v>0</v>
      </c>
      <c r="AV276" s="3065"/>
      <c r="AW276" s="3042"/>
      <c r="AX276" s="3042">
        <v>0</v>
      </c>
      <c r="AY276" s="3065"/>
      <c r="AZ276" s="2999">
        <v>1</v>
      </c>
      <c r="BA276" s="3042">
        <v>0</v>
      </c>
      <c r="BB276" s="2999">
        <v>1</v>
      </c>
      <c r="BC276" s="3060">
        <v>0</v>
      </c>
      <c r="BD276" s="2999">
        <v>2</v>
      </c>
      <c r="BE276" s="2999">
        <v>2</v>
      </c>
      <c r="BF276" s="2999">
        <v>0</v>
      </c>
      <c r="BG276" s="3064">
        <v>2</v>
      </c>
      <c r="BS276" s="3063">
        <v>0</v>
      </c>
      <c r="BT276" s="3062">
        <v>0</v>
      </c>
    </row>
    <row r="277" spans="1:72" s="2887" customFormat="1" x14ac:dyDescent="0.25">
      <c r="A277" s="2887">
        <v>268</v>
      </c>
      <c r="B277" s="2869">
        <v>31226</v>
      </c>
      <c r="C277" s="2887">
        <v>400</v>
      </c>
      <c r="D277" s="3060">
        <v>456496</v>
      </c>
      <c r="E277" s="3060"/>
      <c r="F277" s="2951">
        <v>228608</v>
      </c>
      <c r="G277" s="3059">
        <v>228.608</v>
      </c>
      <c r="H277" s="3042">
        <v>228000</v>
      </c>
      <c r="I277" s="3042"/>
      <c r="J277" s="3042">
        <v>228000</v>
      </c>
      <c r="K277" s="3058">
        <v>0</v>
      </c>
      <c r="L277" s="3053">
        <v>0</v>
      </c>
      <c r="M277" s="367">
        <v>0</v>
      </c>
      <c r="N277" s="3051">
        <v>0</v>
      </c>
      <c r="O277" s="3069">
        <v>0</v>
      </c>
      <c r="P277" s="3068">
        <v>0</v>
      </c>
      <c r="Q277" s="3042">
        <v>0</v>
      </c>
      <c r="R277" s="3065">
        <v>0</v>
      </c>
      <c r="S277" s="2887">
        <v>31226</v>
      </c>
      <c r="T277" s="2887">
        <v>400</v>
      </c>
      <c r="U277" s="2951">
        <v>227888</v>
      </c>
      <c r="V277" s="3057">
        <v>227.88800000000001</v>
      </c>
      <c r="W277" s="3042">
        <v>228000</v>
      </c>
      <c r="X277" s="3042"/>
      <c r="Y277" s="3042">
        <v>228000</v>
      </c>
      <c r="Z277" s="3058">
        <v>0</v>
      </c>
      <c r="AA277" s="3053">
        <v>0</v>
      </c>
      <c r="AB277" s="367">
        <v>0</v>
      </c>
      <c r="AC277" s="3051">
        <v>0</v>
      </c>
      <c r="AD277" s="3068">
        <v>0</v>
      </c>
      <c r="AE277" s="3068">
        <v>0</v>
      </c>
      <c r="AF277" s="2998">
        <v>268</v>
      </c>
      <c r="AG277" s="2886">
        <v>0</v>
      </c>
      <c r="AH277" s="3065">
        <v>0</v>
      </c>
      <c r="AI277" s="2886"/>
      <c r="AJ277" s="3042">
        <v>456000</v>
      </c>
      <c r="AK277" s="3067">
        <v>31226</v>
      </c>
      <c r="AL277" s="2886">
        <v>400</v>
      </c>
      <c r="AM277" s="2412">
        <v>454.3</v>
      </c>
      <c r="AN277" s="3066">
        <v>454.3</v>
      </c>
      <c r="AO277" s="3042">
        <v>454300</v>
      </c>
      <c r="AP277" s="3038"/>
      <c r="AQ277" s="3042">
        <v>454300</v>
      </c>
      <c r="AR277" s="3058">
        <v>0</v>
      </c>
      <c r="AS277" s="3053">
        <v>0</v>
      </c>
      <c r="AT277" s="3042"/>
      <c r="AU277" s="3042">
        <v>0</v>
      </c>
      <c r="AV277" s="3065"/>
      <c r="AW277" s="3042"/>
      <c r="AX277" s="3042">
        <v>0</v>
      </c>
      <c r="AY277" s="3065"/>
      <c r="AZ277" s="2999">
        <v>1</v>
      </c>
      <c r="BA277" s="3042">
        <v>0</v>
      </c>
      <c r="BB277" s="2999">
        <v>1</v>
      </c>
      <c r="BC277" s="3060">
        <v>0</v>
      </c>
      <c r="BD277" s="2999">
        <v>2</v>
      </c>
      <c r="BE277" s="2999">
        <v>2</v>
      </c>
      <c r="BF277" s="2999">
        <v>0</v>
      </c>
      <c r="BG277" s="3064">
        <v>2</v>
      </c>
      <c r="BS277" s="3063">
        <v>0</v>
      </c>
      <c r="BT277" s="3062">
        <v>0</v>
      </c>
    </row>
    <row r="278" spans="1:72" s="2887" customFormat="1" x14ac:dyDescent="0.25">
      <c r="A278" s="2887">
        <v>269</v>
      </c>
      <c r="B278" s="2869">
        <v>31226</v>
      </c>
      <c r="C278" s="2887">
        <v>500</v>
      </c>
      <c r="D278" s="3060">
        <v>456669</v>
      </c>
      <c r="E278" s="3060"/>
      <c r="F278" s="2951">
        <v>228896</v>
      </c>
      <c r="G278" s="3059">
        <v>228.89599999999999</v>
      </c>
      <c r="H278" s="3042">
        <v>228000</v>
      </c>
      <c r="I278" s="3042"/>
      <c r="J278" s="3042">
        <v>228000</v>
      </c>
      <c r="K278" s="3058">
        <v>0</v>
      </c>
      <c r="L278" s="3053">
        <v>0</v>
      </c>
      <c r="M278" s="367">
        <v>0</v>
      </c>
      <c r="N278" s="3051">
        <v>0</v>
      </c>
      <c r="O278" s="3069">
        <v>0</v>
      </c>
      <c r="P278" s="3068">
        <v>0</v>
      </c>
      <c r="Q278" s="3042">
        <v>0</v>
      </c>
      <c r="R278" s="3065">
        <v>0</v>
      </c>
      <c r="S278" s="2887">
        <v>31226</v>
      </c>
      <c r="T278" s="2887">
        <v>500</v>
      </c>
      <c r="U278" s="2951">
        <v>227773</v>
      </c>
      <c r="V278" s="3057">
        <v>227.773</v>
      </c>
      <c r="W278" s="3042">
        <v>228000</v>
      </c>
      <c r="X278" s="3042"/>
      <c r="Y278" s="3042">
        <v>228000</v>
      </c>
      <c r="Z278" s="3058">
        <v>0</v>
      </c>
      <c r="AA278" s="3053">
        <v>0</v>
      </c>
      <c r="AB278" s="367">
        <v>0</v>
      </c>
      <c r="AC278" s="3051">
        <v>0</v>
      </c>
      <c r="AD278" s="3068">
        <v>0</v>
      </c>
      <c r="AE278" s="3068">
        <v>0</v>
      </c>
      <c r="AF278" s="2998">
        <v>269</v>
      </c>
      <c r="AG278" s="2886">
        <v>0</v>
      </c>
      <c r="AH278" s="3065">
        <v>0</v>
      </c>
      <c r="AI278" s="2886"/>
      <c r="AJ278" s="3042">
        <v>456000</v>
      </c>
      <c r="AK278" s="3067">
        <v>31226</v>
      </c>
      <c r="AL278" s="2886">
        <v>500</v>
      </c>
      <c r="AM278" s="2412">
        <v>454.3</v>
      </c>
      <c r="AN278" s="3066">
        <v>454.3</v>
      </c>
      <c r="AO278" s="3042">
        <v>454300</v>
      </c>
      <c r="AP278" s="3038"/>
      <c r="AQ278" s="3042">
        <v>454300</v>
      </c>
      <c r="AR278" s="3058">
        <v>0</v>
      </c>
      <c r="AS278" s="3053">
        <v>0</v>
      </c>
      <c r="AT278" s="3042"/>
      <c r="AU278" s="3042">
        <v>0</v>
      </c>
      <c r="AV278" s="3065"/>
      <c r="AW278" s="3042"/>
      <c r="AX278" s="3042">
        <v>0</v>
      </c>
      <c r="AY278" s="3065"/>
      <c r="AZ278" s="2999">
        <v>1</v>
      </c>
      <c r="BA278" s="3042">
        <v>0</v>
      </c>
      <c r="BB278" s="2999">
        <v>1</v>
      </c>
      <c r="BC278" s="3060">
        <v>0</v>
      </c>
      <c r="BD278" s="2999">
        <v>2</v>
      </c>
      <c r="BE278" s="2999">
        <v>2</v>
      </c>
      <c r="BF278" s="2999">
        <v>0</v>
      </c>
      <c r="BG278" s="3064">
        <v>2</v>
      </c>
      <c r="BS278" s="3063">
        <v>0</v>
      </c>
      <c r="BT278" s="3062">
        <v>0</v>
      </c>
    </row>
    <row r="279" spans="1:72" s="2887" customFormat="1" x14ac:dyDescent="0.25">
      <c r="A279" s="2887">
        <v>270</v>
      </c>
      <c r="B279" s="2869">
        <v>31226</v>
      </c>
      <c r="C279" s="2887">
        <v>600</v>
      </c>
      <c r="D279" s="3060">
        <v>456596</v>
      </c>
      <c r="E279" s="3060"/>
      <c r="F279" s="2951">
        <v>228832</v>
      </c>
      <c r="G279" s="3059">
        <v>228.83199999999999</v>
      </c>
      <c r="H279" s="3042">
        <v>228000</v>
      </c>
      <c r="I279" s="3042"/>
      <c r="J279" s="3042">
        <v>228000</v>
      </c>
      <c r="K279" s="3058">
        <v>0</v>
      </c>
      <c r="L279" s="3053">
        <v>0</v>
      </c>
      <c r="M279" s="367">
        <v>0</v>
      </c>
      <c r="N279" s="3051">
        <v>0</v>
      </c>
      <c r="O279" s="3069">
        <v>0</v>
      </c>
      <c r="P279" s="3068">
        <v>0</v>
      </c>
      <c r="Q279" s="3042">
        <v>0</v>
      </c>
      <c r="R279" s="3065">
        <v>0</v>
      </c>
      <c r="S279" s="2887">
        <v>31226</v>
      </c>
      <c r="T279" s="2887">
        <v>600</v>
      </c>
      <c r="U279" s="2951">
        <v>227764</v>
      </c>
      <c r="V279" s="3057">
        <v>227.76400000000001</v>
      </c>
      <c r="W279" s="3042">
        <v>228000</v>
      </c>
      <c r="X279" s="3042"/>
      <c r="Y279" s="3042">
        <v>228000</v>
      </c>
      <c r="Z279" s="3058">
        <v>0</v>
      </c>
      <c r="AA279" s="3053">
        <v>0</v>
      </c>
      <c r="AB279" s="367">
        <v>0</v>
      </c>
      <c r="AC279" s="3051">
        <v>0</v>
      </c>
      <c r="AD279" s="3068">
        <v>0</v>
      </c>
      <c r="AE279" s="3068">
        <v>0</v>
      </c>
      <c r="AF279" s="2998">
        <v>270</v>
      </c>
      <c r="AG279" s="2886">
        <v>0</v>
      </c>
      <c r="AH279" s="3065">
        <v>0</v>
      </c>
      <c r="AI279" s="2886"/>
      <c r="AJ279" s="3042">
        <v>456000</v>
      </c>
      <c r="AK279" s="3067">
        <v>31226</v>
      </c>
      <c r="AL279" s="2886">
        <v>600</v>
      </c>
      <c r="AM279" s="2412">
        <v>454.3</v>
      </c>
      <c r="AN279" s="3066">
        <v>454.3</v>
      </c>
      <c r="AO279" s="3042">
        <v>454300</v>
      </c>
      <c r="AP279" s="3038"/>
      <c r="AQ279" s="3042">
        <v>454300</v>
      </c>
      <c r="AR279" s="3058">
        <v>0</v>
      </c>
      <c r="AS279" s="3053">
        <v>0</v>
      </c>
      <c r="AT279" s="3042"/>
      <c r="AU279" s="3042">
        <v>0</v>
      </c>
      <c r="AV279" s="3065"/>
      <c r="AW279" s="3042"/>
      <c r="AX279" s="3042">
        <v>0</v>
      </c>
      <c r="AY279" s="3065"/>
      <c r="AZ279" s="2999">
        <v>1</v>
      </c>
      <c r="BA279" s="3042">
        <v>0</v>
      </c>
      <c r="BB279" s="2999">
        <v>1</v>
      </c>
      <c r="BC279" s="3060">
        <v>0</v>
      </c>
      <c r="BD279" s="2999">
        <v>2</v>
      </c>
      <c r="BE279" s="2999">
        <v>2</v>
      </c>
      <c r="BF279" s="2999">
        <v>0</v>
      </c>
      <c r="BG279" s="3064">
        <v>2</v>
      </c>
      <c r="BS279" s="3063">
        <v>0</v>
      </c>
      <c r="BT279" s="3062">
        <v>0</v>
      </c>
    </row>
    <row r="280" spans="1:72" s="2887" customFormat="1" x14ac:dyDescent="0.25">
      <c r="A280" s="2887">
        <v>271</v>
      </c>
      <c r="B280" s="2869">
        <v>31226</v>
      </c>
      <c r="C280" s="2887">
        <v>700</v>
      </c>
      <c r="D280" s="3060">
        <v>456023</v>
      </c>
      <c r="E280" s="3060"/>
      <c r="F280" s="2951">
        <v>228384</v>
      </c>
      <c r="G280" s="3059">
        <v>228.38399999999999</v>
      </c>
      <c r="H280" s="3042">
        <v>228000</v>
      </c>
      <c r="I280" s="3042"/>
      <c r="J280" s="3042">
        <v>228000</v>
      </c>
      <c r="K280" s="3058">
        <v>0</v>
      </c>
      <c r="L280" s="3053">
        <v>0</v>
      </c>
      <c r="M280" s="367">
        <v>0</v>
      </c>
      <c r="N280" s="3051">
        <v>0</v>
      </c>
      <c r="O280" s="3069">
        <v>0</v>
      </c>
      <c r="P280" s="3068">
        <v>0</v>
      </c>
      <c r="Q280" s="3042">
        <v>0</v>
      </c>
      <c r="R280" s="3065">
        <v>0</v>
      </c>
      <c r="S280" s="2887">
        <v>31226</v>
      </c>
      <c r="T280" s="2887">
        <v>700</v>
      </c>
      <c r="U280" s="2951">
        <v>227639</v>
      </c>
      <c r="V280" s="3057">
        <v>227.63900000000001</v>
      </c>
      <c r="W280" s="3042">
        <v>228000</v>
      </c>
      <c r="X280" s="3042"/>
      <c r="Y280" s="3042">
        <v>228000</v>
      </c>
      <c r="Z280" s="3058">
        <v>0</v>
      </c>
      <c r="AA280" s="3053">
        <v>0</v>
      </c>
      <c r="AB280" s="367">
        <v>0</v>
      </c>
      <c r="AC280" s="3051">
        <v>0</v>
      </c>
      <c r="AD280" s="3068">
        <v>0</v>
      </c>
      <c r="AE280" s="3068">
        <v>0</v>
      </c>
      <c r="AF280" s="2998">
        <v>271</v>
      </c>
      <c r="AG280" s="2886">
        <v>0</v>
      </c>
      <c r="AH280" s="3065">
        <v>0</v>
      </c>
      <c r="AI280" s="2886"/>
      <c r="AJ280" s="3042">
        <v>456000</v>
      </c>
      <c r="AK280" s="3067">
        <v>31226</v>
      </c>
      <c r="AL280" s="2886">
        <v>700</v>
      </c>
      <c r="AM280" s="2412">
        <v>454.3</v>
      </c>
      <c r="AN280" s="3066">
        <v>454.3</v>
      </c>
      <c r="AO280" s="3042">
        <v>454300</v>
      </c>
      <c r="AP280" s="3038"/>
      <c r="AQ280" s="3042">
        <v>454300</v>
      </c>
      <c r="AR280" s="3058">
        <v>0</v>
      </c>
      <c r="AS280" s="3053">
        <v>0</v>
      </c>
      <c r="AT280" s="3042"/>
      <c r="AU280" s="3042">
        <v>0</v>
      </c>
      <c r="AV280" s="3065"/>
      <c r="AW280" s="3042"/>
      <c r="AX280" s="3042">
        <v>0</v>
      </c>
      <c r="AY280" s="3065"/>
      <c r="AZ280" s="2999">
        <v>1</v>
      </c>
      <c r="BA280" s="3042">
        <v>0</v>
      </c>
      <c r="BB280" s="2999">
        <v>1</v>
      </c>
      <c r="BC280" s="3060">
        <v>0</v>
      </c>
      <c r="BD280" s="2999">
        <v>2</v>
      </c>
      <c r="BE280" s="2999">
        <v>2</v>
      </c>
      <c r="BF280" s="2999">
        <v>0</v>
      </c>
      <c r="BG280" s="3064">
        <v>2</v>
      </c>
      <c r="BS280" s="3063">
        <v>0</v>
      </c>
      <c r="BT280" s="3062">
        <v>0</v>
      </c>
    </row>
    <row r="281" spans="1:72" s="2887" customFormat="1" x14ac:dyDescent="0.25">
      <c r="A281" s="2887">
        <v>272</v>
      </c>
      <c r="B281" s="2869">
        <v>31226</v>
      </c>
      <c r="C281" s="2887">
        <v>800</v>
      </c>
      <c r="D281" s="3060">
        <v>456067</v>
      </c>
      <c r="E281" s="3060"/>
      <c r="F281" s="2951">
        <v>228480</v>
      </c>
      <c r="G281" s="3059">
        <v>228.48</v>
      </c>
      <c r="H281" s="3042">
        <v>228000</v>
      </c>
      <c r="I281" s="3042"/>
      <c r="J281" s="3042">
        <v>228000</v>
      </c>
      <c r="K281" s="3058">
        <v>0</v>
      </c>
      <c r="L281" s="3053">
        <v>0</v>
      </c>
      <c r="M281" s="367">
        <v>0</v>
      </c>
      <c r="N281" s="3051">
        <v>0</v>
      </c>
      <c r="O281" s="3069">
        <v>0</v>
      </c>
      <c r="P281" s="3068">
        <v>0</v>
      </c>
      <c r="Q281" s="3042">
        <v>0</v>
      </c>
      <c r="R281" s="3065">
        <v>0</v>
      </c>
      <c r="S281" s="2887">
        <v>31226</v>
      </c>
      <c r="T281" s="2887">
        <v>800</v>
      </c>
      <c r="U281" s="2951">
        <v>227587</v>
      </c>
      <c r="V281" s="3057">
        <v>227.58699999999999</v>
      </c>
      <c r="W281" s="3042">
        <v>228000</v>
      </c>
      <c r="X281" s="3042"/>
      <c r="Y281" s="3042">
        <v>228000</v>
      </c>
      <c r="Z281" s="3058">
        <v>0</v>
      </c>
      <c r="AA281" s="3053">
        <v>0</v>
      </c>
      <c r="AB281" s="367">
        <v>0</v>
      </c>
      <c r="AC281" s="3051">
        <v>0</v>
      </c>
      <c r="AD281" s="3068">
        <v>0</v>
      </c>
      <c r="AE281" s="3068">
        <v>0</v>
      </c>
      <c r="AF281" s="2998">
        <v>272</v>
      </c>
      <c r="AG281" s="2886">
        <v>0</v>
      </c>
      <c r="AH281" s="3065">
        <v>0</v>
      </c>
      <c r="AI281" s="2886"/>
      <c r="AJ281" s="3042">
        <v>456000</v>
      </c>
      <c r="AK281" s="3067">
        <v>31226</v>
      </c>
      <c r="AL281" s="2886">
        <v>800</v>
      </c>
      <c r="AM281" s="2412">
        <v>454.3</v>
      </c>
      <c r="AN281" s="3066">
        <v>454.3</v>
      </c>
      <c r="AO281" s="3042">
        <v>454300</v>
      </c>
      <c r="AP281" s="3038"/>
      <c r="AQ281" s="3042">
        <v>454300</v>
      </c>
      <c r="AR281" s="3058">
        <v>0</v>
      </c>
      <c r="AS281" s="3053">
        <v>0</v>
      </c>
      <c r="AT281" s="3042"/>
      <c r="AU281" s="3042">
        <v>0</v>
      </c>
      <c r="AV281" s="3065"/>
      <c r="AW281" s="3042"/>
      <c r="AX281" s="3042">
        <v>0</v>
      </c>
      <c r="AY281" s="3065"/>
      <c r="AZ281" s="2999">
        <v>1</v>
      </c>
      <c r="BA281" s="3042">
        <v>0</v>
      </c>
      <c r="BB281" s="2999">
        <v>1</v>
      </c>
      <c r="BC281" s="3060">
        <v>0</v>
      </c>
      <c r="BD281" s="2999">
        <v>2</v>
      </c>
      <c r="BE281" s="2999">
        <v>2</v>
      </c>
      <c r="BF281" s="2999">
        <v>0</v>
      </c>
      <c r="BG281" s="3064">
        <v>2</v>
      </c>
      <c r="BS281" s="3063">
        <v>0</v>
      </c>
      <c r="BT281" s="3062">
        <v>0</v>
      </c>
    </row>
    <row r="282" spans="1:72" s="2887" customFormat="1" x14ac:dyDescent="0.25">
      <c r="A282" s="2887">
        <v>273</v>
      </c>
      <c r="B282" s="2869">
        <v>31226</v>
      </c>
      <c r="C282" s="2887">
        <v>900</v>
      </c>
      <c r="D282" s="3060">
        <v>456556</v>
      </c>
      <c r="E282" s="3060"/>
      <c r="F282" s="2951">
        <v>228672</v>
      </c>
      <c r="G282" s="3059">
        <v>228.672</v>
      </c>
      <c r="H282" s="3042">
        <v>228000</v>
      </c>
      <c r="I282" s="3042"/>
      <c r="J282" s="3042">
        <v>228000</v>
      </c>
      <c r="K282" s="3058">
        <v>0</v>
      </c>
      <c r="L282" s="3053">
        <v>0</v>
      </c>
      <c r="M282" s="367">
        <v>0</v>
      </c>
      <c r="N282" s="3051">
        <v>0</v>
      </c>
      <c r="O282" s="3069">
        <v>0</v>
      </c>
      <c r="P282" s="3068">
        <v>0</v>
      </c>
      <c r="Q282" s="3042">
        <v>0</v>
      </c>
      <c r="R282" s="3065">
        <v>0</v>
      </c>
      <c r="S282" s="2887">
        <v>31226</v>
      </c>
      <c r="T282" s="2887">
        <v>900</v>
      </c>
      <c r="U282" s="2951">
        <v>227884</v>
      </c>
      <c r="V282" s="3057">
        <v>227.88399999999999</v>
      </c>
      <c r="W282" s="3042">
        <v>228000</v>
      </c>
      <c r="X282" s="3042"/>
      <c r="Y282" s="3042">
        <v>228000</v>
      </c>
      <c r="Z282" s="3058">
        <v>0</v>
      </c>
      <c r="AA282" s="3053">
        <v>0</v>
      </c>
      <c r="AB282" s="367">
        <v>0</v>
      </c>
      <c r="AC282" s="3051">
        <v>0</v>
      </c>
      <c r="AD282" s="3068">
        <v>0</v>
      </c>
      <c r="AE282" s="3068">
        <v>0</v>
      </c>
      <c r="AF282" s="2998">
        <v>273</v>
      </c>
      <c r="AG282" s="2886">
        <v>0</v>
      </c>
      <c r="AH282" s="3065">
        <v>0</v>
      </c>
      <c r="AI282" s="2886"/>
      <c r="AJ282" s="3042">
        <v>456000</v>
      </c>
      <c r="AK282" s="3067">
        <v>31226</v>
      </c>
      <c r="AL282" s="2886">
        <v>900</v>
      </c>
      <c r="AM282" s="2412">
        <v>454.3</v>
      </c>
      <c r="AN282" s="3066">
        <v>454.3</v>
      </c>
      <c r="AO282" s="3042">
        <v>454300</v>
      </c>
      <c r="AP282" s="3038"/>
      <c r="AQ282" s="3042">
        <v>454300</v>
      </c>
      <c r="AR282" s="3058">
        <v>0</v>
      </c>
      <c r="AS282" s="3053">
        <v>0</v>
      </c>
      <c r="AT282" s="3042"/>
      <c r="AU282" s="3042">
        <v>0</v>
      </c>
      <c r="AV282" s="3065"/>
      <c r="AW282" s="3042"/>
      <c r="AX282" s="3042">
        <v>0</v>
      </c>
      <c r="AY282" s="3065"/>
      <c r="AZ282" s="2999">
        <v>1</v>
      </c>
      <c r="BA282" s="3042">
        <v>0</v>
      </c>
      <c r="BB282" s="2999">
        <v>1</v>
      </c>
      <c r="BC282" s="3060">
        <v>0</v>
      </c>
      <c r="BD282" s="2999">
        <v>2</v>
      </c>
      <c r="BE282" s="2999">
        <v>2</v>
      </c>
      <c r="BF282" s="2999">
        <v>0</v>
      </c>
      <c r="BG282" s="3064">
        <v>2</v>
      </c>
      <c r="BS282" s="3063">
        <v>0</v>
      </c>
      <c r="BT282" s="3062">
        <v>0</v>
      </c>
    </row>
    <row r="283" spans="1:72" s="2887" customFormat="1" x14ac:dyDescent="0.25">
      <c r="A283" s="2887">
        <v>274</v>
      </c>
      <c r="B283" s="2869">
        <v>31226</v>
      </c>
      <c r="C283" s="2887">
        <v>1000</v>
      </c>
      <c r="D283" s="3060">
        <v>456712</v>
      </c>
      <c r="E283" s="3060"/>
      <c r="F283" s="2951">
        <v>228704</v>
      </c>
      <c r="G283" s="3059">
        <v>228.70400000000001</v>
      </c>
      <c r="H283" s="3042">
        <v>228000</v>
      </c>
      <c r="I283" s="3042"/>
      <c r="J283" s="3042">
        <v>228000</v>
      </c>
      <c r="K283" s="3058">
        <v>0</v>
      </c>
      <c r="L283" s="3053">
        <v>0</v>
      </c>
      <c r="M283" s="367">
        <v>0</v>
      </c>
      <c r="N283" s="3051">
        <v>0</v>
      </c>
      <c r="O283" s="3069">
        <v>0</v>
      </c>
      <c r="P283" s="3068">
        <v>0</v>
      </c>
      <c r="Q283" s="3042">
        <v>0</v>
      </c>
      <c r="R283" s="3065">
        <v>0</v>
      </c>
      <c r="S283" s="2887">
        <v>31226</v>
      </c>
      <c r="T283" s="2887">
        <v>1000</v>
      </c>
      <c r="U283" s="2951">
        <v>228008</v>
      </c>
      <c r="V283" s="3057">
        <v>228.00800000000001</v>
      </c>
      <c r="W283" s="3042">
        <v>228000</v>
      </c>
      <c r="X283" s="3042"/>
      <c r="Y283" s="3042">
        <v>228000</v>
      </c>
      <c r="Z283" s="3058">
        <v>0</v>
      </c>
      <c r="AA283" s="3053">
        <v>0</v>
      </c>
      <c r="AB283" s="367">
        <v>0</v>
      </c>
      <c r="AC283" s="3051">
        <v>0</v>
      </c>
      <c r="AD283" s="3068">
        <v>0</v>
      </c>
      <c r="AE283" s="3068">
        <v>0</v>
      </c>
      <c r="AF283" s="2998">
        <v>274</v>
      </c>
      <c r="AG283" s="2886">
        <v>0</v>
      </c>
      <c r="AH283" s="3065">
        <v>0</v>
      </c>
      <c r="AI283" s="2886"/>
      <c r="AJ283" s="3042">
        <v>456000</v>
      </c>
      <c r="AK283" s="3067">
        <v>31226</v>
      </c>
      <c r="AL283" s="2886">
        <v>1000</v>
      </c>
      <c r="AM283" s="2412">
        <v>454.3</v>
      </c>
      <c r="AN283" s="3066">
        <v>454.3</v>
      </c>
      <c r="AO283" s="3042">
        <v>454300</v>
      </c>
      <c r="AP283" s="3038"/>
      <c r="AQ283" s="3042">
        <v>454300</v>
      </c>
      <c r="AR283" s="3058">
        <v>0</v>
      </c>
      <c r="AS283" s="3053">
        <v>0</v>
      </c>
      <c r="AT283" s="3042"/>
      <c r="AU283" s="3042">
        <v>0</v>
      </c>
      <c r="AV283" s="3065"/>
      <c r="AW283" s="3042"/>
      <c r="AX283" s="3042">
        <v>0</v>
      </c>
      <c r="AY283" s="3065"/>
      <c r="AZ283" s="2999">
        <v>1</v>
      </c>
      <c r="BA283" s="3042">
        <v>0</v>
      </c>
      <c r="BB283" s="2999">
        <v>1</v>
      </c>
      <c r="BC283" s="3060">
        <v>0</v>
      </c>
      <c r="BD283" s="2999">
        <v>2</v>
      </c>
      <c r="BE283" s="2999">
        <v>2</v>
      </c>
      <c r="BF283" s="2999">
        <v>0</v>
      </c>
      <c r="BG283" s="3064">
        <v>2</v>
      </c>
      <c r="BS283" s="3063">
        <v>0</v>
      </c>
      <c r="BT283" s="3062">
        <v>0</v>
      </c>
    </row>
    <row r="284" spans="1:72" s="2887" customFormat="1" x14ac:dyDescent="0.25">
      <c r="A284" s="2887">
        <v>275</v>
      </c>
      <c r="B284" s="2869">
        <v>31226</v>
      </c>
      <c r="C284" s="2887">
        <v>1100</v>
      </c>
      <c r="D284" s="3060">
        <v>456592</v>
      </c>
      <c r="E284" s="3060"/>
      <c r="F284" s="2951">
        <v>228832</v>
      </c>
      <c r="G284" s="3059">
        <v>228.83199999999999</v>
      </c>
      <c r="H284" s="3042">
        <v>228000</v>
      </c>
      <c r="I284" s="3042"/>
      <c r="J284" s="3042">
        <v>228000</v>
      </c>
      <c r="K284" s="3058">
        <v>0</v>
      </c>
      <c r="L284" s="3053">
        <v>0</v>
      </c>
      <c r="M284" s="367">
        <v>0</v>
      </c>
      <c r="N284" s="3051">
        <v>0</v>
      </c>
      <c r="O284" s="3069">
        <v>0</v>
      </c>
      <c r="P284" s="3068">
        <v>0</v>
      </c>
      <c r="Q284" s="3042">
        <v>0</v>
      </c>
      <c r="R284" s="3065">
        <v>0</v>
      </c>
      <c r="S284" s="2887">
        <v>31226</v>
      </c>
      <c r="T284" s="2887">
        <v>1100</v>
      </c>
      <c r="U284" s="2951">
        <v>227760</v>
      </c>
      <c r="V284" s="3057">
        <v>227.76</v>
      </c>
      <c r="W284" s="3042">
        <v>228000</v>
      </c>
      <c r="X284" s="3042"/>
      <c r="Y284" s="3042">
        <v>228000</v>
      </c>
      <c r="Z284" s="3058">
        <v>0</v>
      </c>
      <c r="AA284" s="3053">
        <v>0</v>
      </c>
      <c r="AB284" s="367">
        <v>0</v>
      </c>
      <c r="AC284" s="3051">
        <v>0</v>
      </c>
      <c r="AD284" s="3068">
        <v>0</v>
      </c>
      <c r="AE284" s="3068">
        <v>0</v>
      </c>
      <c r="AF284" s="2998">
        <v>275</v>
      </c>
      <c r="AG284" s="2886">
        <v>0</v>
      </c>
      <c r="AH284" s="3065">
        <v>0</v>
      </c>
      <c r="AI284" s="2886"/>
      <c r="AJ284" s="3042">
        <v>456000</v>
      </c>
      <c r="AK284" s="3067">
        <v>31226</v>
      </c>
      <c r="AL284" s="2886">
        <v>1100</v>
      </c>
      <c r="AM284" s="2412">
        <v>454.3</v>
      </c>
      <c r="AN284" s="3066">
        <v>454.3</v>
      </c>
      <c r="AO284" s="3042">
        <v>454300</v>
      </c>
      <c r="AP284" s="3038"/>
      <c r="AQ284" s="3042">
        <v>454300</v>
      </c>
      <c r="AR284" s="3058">
        <v>0</v>
      </c>
      <c r="AS284" s="3053">
        <v>0</v>
      </c>
      <c r="AT284" s="3042"/>
      <c r="AU284" s="3042">
        <v>0</v>
      </c>
      <c r="AV284" s="3065"/>
      <c r="AW284" s="3042"/>
      <c r="AX284" s="3042">
        <v>0</v>
      </c>
      <c r="AY284" s="3065"/>
      <c r="AZ284" s="2999">
        <v>1</v>
      </c>
      <c r="BA284" s="3042">
        <v>0</v>
      </c>
      <c r="BB284" s="2999">
        <v>1</v>
      </c>
      <c r="BC284" s="3060">
        <v>0</v>
      </c>
      <c r="BD284" s="2999">
        <v>2</v>
      </c>
      <c r="BE284" s="2999">
        <v>2</v>
      </c>
      <c r="BF284" s="2999">
        <v>0</v>
      </c>
      <c r="BG284" s="3064">
        <v>2</v>
      </c>
      <c r="BS284" s="3063">
        <v>0</v>
      </c>
      <c r="BT284" s="3062">
        <v>0</v>
      </c>
    </row>
    <row r="285" spans="1:72" s="2887" customFormat="1" x14ac:dyDescent="0.25">
      <c r="A285" s="2887">
        <v>276</v>
      </c>
      <c r="B285" s="2869">
        <v>31226</v>
      </c>
      <c r="C285" s="2887">
        <v>1200</v>
      </c>
      <c r="D285" s="3060">
        <v>456569</v>
      </c>
      <c r="E285" s="3060"/>
      <c r="F285" s="2951">
        <v>228864</v>
      </c>
      <c r="G285" s="3059">
        <v>228.864</v>
      </c>
      <c r="H285" s="3042">
        <v>228000</v>
      </c>
      <c r="I285" s="3042"/>
      <c r="J285" s="3042">
        <v>228000</v>
      </c>
      <c r="K285" s="3058">
        <v>0</v>
      </c>
      <c r="L285" s="3053">
        <v>0</v>
      </c>
      <c r="M285" s="367">
        <v>0</v>
      </c>
      <c r="N285" s="3051">
        <v>0</v>
      </c>
      <c r="O285" s="3069">
        <v>0</v>
      </c>
      <c r="P285" s="3068">
        <v>0</v>
      </c>
      <c r="Q285" s="3042">
        <v>0</v>
      </c>
      <c r="R285" s="3065">
        <v>0</v>
      </c>
      <c r="S285" s="2887">
        <v>31226</v>
      </c>
      <c r="T285" s="2887">
        <v>1200</v>
      </c>
      <c r="U285" s="2951">
        <v>227705</v>
      </c>
      <c r="V285" s="3057">
        <v>227.70500000000001</v>
      </c>
      <c r="W285" s="3042">
        <v>228000</v>
      </c>
      <c r="X285" s="3042"/>
      <c r="Y285" s="3042">
        <v>228000</v>
      </c>
      <c r="Z285" s="3058">
        <v>0</v>
      </c>
      <c r="AA285" s="3053">
        <v>0</v>
      </c>
      <c r="AB285" s="367">
        <v>0</v>
      </c>
      <c r="AC285" s="3051">
        <v>0</v>
      </c>
      <c r="AD285" s="3068">
        <v>0</v>
      </c>
      <c r="AE285" s="3068">
        <v>0</v>
      </c>
      <c r="AF285" s="2998">
        <v>276</v>
      </c>
      <c r="AG285" s="2886">
        <v>0</v>
      </c>
      <c r="AH285" s="3065">
        <v>0</v>
      </c>
      <c r="AI285" s="2886"/>
      <c r="AJ285" s="3042">
        <v>456000</v>
      </c>
      <c r="AK285" s="3067">
        <v>31226</v>
      </c>
      <c r="AL285" s="2886">
        <v>1200</v>
      </c>
      <c r="AM285" s="2412">
        <v>454.3</v>
      </c>
      <c r="AN285" s="3066">
        <v>454.3</v>
      </c>
      <c r="AO285" s="3042">
        <v>454300</v>
      </c>
      <c r="AP285" s="3038"/>
      <c r="AQ285" s="3042">
        <v>454300</v>
      </c>
      <c r="AR285" s="3058">
        <v>0</v>
      </c>
      <c r="AS285" s="3053">
        <v>0</v>
      </c>
      <c r="AT285" s="3042"/>
      <c r="AU285" s="3042">
        <v>0</v>
      </c>
      <c r="AV285" s="3065"/>
      <c r="AW285" s="3042"/>
      <c r="AX285" s="3042">
        <v>0</v>
      </c>
      <c r="AY285" s="3065"/>
      <c r="AZ285" s="2999">
        <v>1</v>
      </c>
      <c r="BA285" s="3042">
        <v>0</v>
      </c>
      <c r="BB285" s="2999">
        <v>1</v>
      </c>
      <c r="BC285" s="3060">
        <v>0</v>
      </c>
      <c r="BD285" s="2999">
        <v>2</v>
      </c>
      <c r="BE285" s="2999">
        <v>2</v>
      </c>
      <c r="BF285" s="2999">
        <v>0</v>
      </c>
      <c r="BG285" s="3064">
        <v>2</v>
      </c>
      <c r="BS285" s="3063">
        <v>0</v>
      </c>
      <c r="BT285" s="3062">
        <v>0</v>
      </c>
    </row>
    <row r="286" spans="1:72" s="2887" customFormat="1" x14ac:dyDescent="0.25">
      <c r="A286" s="2887">
        <v>277</v>
      </c>
      <c r="B286" s="2869">
        <v>31226</v>
      </c>
      <c r="C286" s="2887">
        <v>1300</v>
      </c>
      <c r="D286" s="3060">
        <v>455989</v>
      </c>
      <c r="E286" s="3060"/>
      <c r="F286" s="2951">
        <v>228640</v>
      </c>
      <c r="G286" s="3059">
        <v>228.64</v>
      </c>
      <c r="H286" s="3042">
        <v>228000</v>
      </c>
      <c r="I286" s="3042"/>
      <c r="J286" s="3042">
        <v>228000</v>
      </c>
      <c r="K286" s="3058">
        <v>0</v>
      </c>
      <c r="L286" s="3053">
        <v>0</v>
      </c>
      <c r="M286" s="367">
        <v>0</v>
      </c>
      <c r="N286" s="3051">
        <v>0</v>
      </c>
      <c r="O286" s="3069">
        <v>0</v>
      </c>
      <c r="P286" s="3068">
        <v>0</v>
      </c>
      <c r="Q286" s="3042">
        <v>0</v>
      </c>
      <c r="R286" s="3065">
        <v>0</v>
      </c>
      <c r="S286" s="2887">
        <v>31226</v>
      </c>
      <c r="T286" s="2887">
        <v>1300</v>
      </c>
      <c r="U286" s="2951">
        <v>227349</v>
      </c>
      <c r="V286" s="3057">
        <v>227.34899999999999</v>
      </c>
      <c r="W286" s="3042">
        <v>228000</v>
      </c>
      <c r="X286" s="3042"/>
      <c r="Y286" s="3042">
        <v>228000</v>
      </c>
      <c r="Z286" s="3058">
        <v>0</v>
      </c>
      <c r="AA286" s="3053">
        <v>0</v>
      </c>
      <c r="AB286" s="367">
        <v>0</v>
      </c>
      <c r="AC286" s="3051">
        <v>0</v>
      </c>
      <c r="AD286" s="3068">
        <v>0</v>
      </c>
      <c r="AE286" s="3068">
        <v>0</v>
      </c>
      <c r="AF286" s="2998">
        <v>277</v>
      </c>
      <c r="AG286" s="2886">
        <v>0</v>
      </c>
      <c r="AH286" s="3065">
        <v>0</v>
      </c>
      <c r="AI286" s="2886"/>
      <c r="AJ286" s="3042">
        <v>456000</v>
      </c>
      <c r="AK286" s="3067">
        <v>31226</v>
      </c>
      <c r="AL286" s="2886">
        <v>1300</v>
      </c>
      <c r="AM286" s="2412">
        <v>454.3</v>
      </c>
      <c r="AN286" s="3066">
        <v>454.3</v>
      </c>
      <c r="AO286" s="3042">
        <v>454300</v>
      </c>
      <c r="AP286" s="3038"/>
      <c r="AQ286" s="3042">
        <v>454300</v>
      </c>
      <c r="AR286" s="3058">
        <v>0</v>
      </c>
      <c r="AS286" s="3053">
        <v>0</v>
      </c>
      <c r="AT286" s="3042"/>
      <c r="AU286" s="3042">
        <v>0</v>
      </c>
      <c r="AV286" s="3065"/>
      <c r="AW286" s="3042"/>
      <c r="AX286" s="3042">
        <v>0</v>
      </c>
      <c r="AY286" s="3065"/>
      <c r="AZ286" s="2999">
        <v>1</v>
      </c>
      <c r="BA286" s="3042">
        <v>0</v>
      </c>
      <c r="BB286" s="2999">
        <v>1</v>
      </c>
      <c r="BC286" s="3060">
        <v>0</v>
      </c>
      <c r="BD286" s="2999">
        <v>2</v>
      </c>
      <c r="BE286" s="2999">
        <v>2</v>
      </c>
      <c r="BF286" s="2999">
        <v>0</v>
      </c>
      <c r="BG286" s="3064">
        <v>2</v>
      </c>
      <c r="BS286" s="3063">
        <v>0</v>
      </c>
      <c r="BT286" s="3062">
        <v>0</v>
      </c>
    </row>
    <row r="287" spans="1:72" s="2887" customFormat="1" x14ac:dyDescent="0.25">
      <c r="A287" s="2887">
        <v>278</v>
      </c>
      <c r="B287" s="2869">
        <v>31226</v>
      </c>
      <c r="C287" s="2887">
        <v>1400</v>
      </c>
      <c r="D287" s="3060">
        <v>456428</v>
      </c>
      <c r="E287" s="3060"/>
      <c r="F287" s="2951">
        <v>228960</v>
      </c>
      <c r="G287" s="3059">
        <v>228.96</v>
      </c>
      <c r="H287" s="3042">
        <v>228000</v>
      </c>
      <c r="I287" s="3042"/>
      <c r="J287" s="3042">
        <v>228000</v>
      </c>
      <c r="K287" s="3058">
        <v>0</v>
      </c>
      <c r="L287" s="3053">
        <v>0</v>
      </c>
      <c r="M287" s="367">
        <v>0</v>
      </c>
      <c r="N287" s="3051">
        <v>0</v>
      </c>
      <c r="O287" s="3069">
        <v>0</v>
      </c>
      <c r="P287" s="3068">
        <v>0</v>
      </c>
      <c r="Q287" s="3042">
        <v>0</v>
      </c>
      <c r="R287" s="3065">
        <v>0</v>
      </c>
      <c r="S287" s="2887">
        <v>31226</v>
      </c>
      <c r="T287" s="2887">
        <v>1400</v>
      </c>
      <c r="U287" s="2951">
        <v>227468</v>
      </c>
      <c r="V287" s="3057">
        <v>227.46799999999999</v>
      </c>
      <c r="W287" s="3042">
        <v>228000</v>
      </c>
      <c r="X287" s="3042"/>
      <c r="Y287" s="3042">
        <v>228000</v>
      </c>
      <c r="Z287" s="3058">
        <v>0</v>
      </c>
      <c r="AA287" s="3053">
        <v>0</v>
      </c>
      <c r="AB287" s="367">
        <v>0</v>
      </c>
      <c r="AC287" s="3051">
        <v>0</v>
      </c>
      <c r="AD287" s="3068">
        <v>0</v>
      </c>
      <c r="AE287" s="3068">
        <v>0</v>
      </c>
      <c r="AF287" s="2998">
        <v>278</v>
      </c>
      <c r="AG287" s="2886">
        <v>0</v>
      </c>
      <c r="AH287" s="3065">
        <v>0</v>
      </c>
      <c r="AI287" s="2886"/>
      <c r="AJ287" s="3042">
        <v>456000</v>
      </c>
      <c r="AK287" s="3067">
        <v>31226</v>
      </c>
      <c r="AL287" s="2886">
        <v>1400</v>
      </c>
      <c r="AM287" s="2412">
        <v>454.3</v>
      </c>
      <c r="AN287" s="3066">
        <v>454.3</v>
      </c>
      <c r="AO287" s="3042">
        <v>454300</v>
      </c>
      <c r="AP287" s="3038"/>
      <c r="AQ287" s="3042">
        <v>454300</v>
      </c>
      <c r="AR287" s="3058">
        <v>0</v>
      </c>
      <c r="AS287" s="3053">
        <v>0</v>
      </c>
      <c r="AT287" s="3042"/>
      <c r="AU287" s="3042">
        <v>0</v>
      </c>
      <c r="AV287" s="3065"/>
      <c r="AW287" s="3042"/>
      <c r="AX287" s="3042">
        <v>0</v>
      </c>
      <c r="AY287" s="3065"/>
      <c r="AZ287" s="2999">
        <v>1</v>
      </c>
      <c r="BA287" s="3042">
        <v>0</v>
      </c>
      <c r="BB287" s="2999">
        <v>1</v>
      </c>
      <c r="BC287" s="3060">
        <v>0</v>
      </c>
      <c r="BD287" s="2999">
        <v>2</v>
      </c>
      <c r="BE287" s="2999">
        <v>2</v>
      </c>
      <c r="BF287" s="2999">
        <v>0</v>
      </c>
      <c r="BG287" s="3064">
        <v>2</v>
      </c>
      <c r="BS287" s="3063">
        <v>0</v>
      </c>
      <c r="BT287" s="3062">
        <v>0</v>
      </c>
    </row>
    <row r="288" spans="1:72" s="2887" customFormat="1" x14ac:dyDescent="0.25">
      <c r="A288" s="2887">
        <v>279</v>
      </c>
      <c r="B288" s="2869">
        <v>31226</v>
      </c>
      <c r="C288" s="2887">
        <v>1500</v>
      </c>
      <c r="D288" s="3060">
        <v>455858</v>
      </c>
      <c r="E288" s="3060"/>
      <c r="F288" s="2951">
        <v>228512</v>
      </c>
      <c r="G288" s="3059">
        <v>228.512</v>
      </c>
      <c r="H288" s="3042">
        <v>228000</v>
      </c>
      <c r="I288" s="3042"/>
      <c r="J288" s="3042">
        <v>228000</v>
      </c>
      <c r="K288" s="3058">
        <v>0</v>
      </c>
      <c r="L288" s="3053">
        <v>0</v>
      </c>
      <c r="M288" s="367">
        <v>0</v>
      </c>
      <c r="N288" s="3051">
        <v>0</v>
      </c>
      <c r="O288" s="3069">
        <v>0</v>
      </c>
      <c r="P288" s="3068">
        <v>0</v>
      </c>
      <c r="Q288" s="3042">
        <v>0</v>
      </c>
      <c r="R288" s="3065">
        <v>0</v>
      </c>
      <c r="S288" s="2887">
        <v>31226</v>
      </c>
      <c r="T288" s="2887">
        <v>1500</v>
      </c>
      <c r="U288" s="2951">
        <v>227346</v>
      </c>
      <c r="V288" s="3057">
        <v>227.346</v>
      </c>
      <c r="W288" s="3042">
        <v>228000</v>
      </c>
      <c r="X288" s="3042"/>
      <c r="Y288" s="3042">
        <v>228000</v>
      </c>
      <c r="Z288" s="3058">
        <v>0</v>
      </c>
      <c r="AA288" s="3053">
        <v>0</v>
      </c>
      <c r="AB288" s="367">
        <v>0</v>
      </c>
      <c r="AC288" s="3051">
        <v>0</v>
      </c>
      <c r="AD288" s="3068">
        <v>0</v>
      </c>
      <c r="AE288" s="3068">
        <v>0</v>
      </c>
      <c r="AF288" s="2998">
        <v>279</v>
      </c>
      <c r="AG288" s="2886">
        <v>0</v>
      </c>
      <c r="AH288" s="3065">
        <v>0</v>
      </c>
      <c r="AI288" s="2886"/>
      <c r="AJ288" s="3042">
        <v>456000</v>
      </c>
      <c r="AK288" s="3067">
        <v>31226</v>
      </c>
      <c r="AL288" s="2886">
        <v>1500</v>
      </c>
      <c r="AM288" s="2412">
        <v>454.3</v>
      </c>
      <c r="AN288" s="3066">
        <v>454.3</v>
      </c>
      <c r="AO288" s="3042">
        <v>454300</v>
      </c>
      <c r="AP288" s="3038"/>
      <c r="AQ288" s="3042">
        <v>454300</v>
      </c>
      <c r="AR288" s="3058">
        <v>0</v>
      </c>
      <c r="AS288" s="3053">
        <v>0</v>
      </c>
      <c r="AT288" s="3042"/>
      <c r="AU288" s="3042">
        <v>0</v>
      </c>
      <c r="AV288" s="3065"/>
      <c r="AW288" s="3042"/>
      <c r="AX288" s="3042">
        <v>0</v>
      </c>
      <c r="AY288" s="3065"/>
      <c r="AZ288" s="2999">
        <v>1</v>
      </c>
      <c r="BA288" s="3042">
        <v>0</v>
      </c>
      <c r="BB288" s="2999">
        <v>1</v>
      </c>
      <c r="BC288" s="3060">
        <v>0</v>
      </c>
      <c r="BD288" s="2999">
        <v>2</v>
      </c>
      <c r="BE288" s="2999">
        <v>2</v>
      </c>
      <c r="BF288" s="2999">
        <v>0</v>
      </c>
      <c r="BG288" s="3064">
        <v>2</v>
      </c>
      <c r="BS288" s="3063">
        <v>0</v>
      </c>
      <c r="BT288" s="3062">
        <v>0</v>
      </c>
    </row>
    <row r="289" spans="1:72" s="2887" customFormat="1" x14ac:dyDescent="0.25">
      <c r="A289" s="2887">
        <v>280</v>
      </c>
      <c r="B289" s="2869">
        <v>31226</v>
      </c>
      <c r="C289" s="2887">
        <v>1600</v>
      </c>
      <c r="D289" s="3060">
        <v>455622</v>
      </c>
      <c r="E289" s="3060"/>
      <c r="F289" s="2951">
        <v>228416</v>
      </c>
      <c r="G289" s="3059">
        <v>228.416</v>
      </c>
      <c r="H289" s="3042">
        <v>228000</v>
      </c>
      <c r="I289" s="3042"/>
      <c r="J289" s="3042">
        <v>228000</v>
      </c>
      <c r="K289" s="3058">
        <v>0</v>
      </c>
      <c r="L289" s="3053">
        <v>0</v>
      </c>
      <c r="M289" s="367">
        <v>0</v>
      </c>
      <c r="N289" s="3051">
        <v>0</v>
      </c>
      <c r="O289" s="3069">
        <v>0</v>
      </c>
      <c r="P289" s="3068">
        <v>0</v>
      </c>
      <c r="Q289" s="3042">
        <v>0</v>
      </c>
      <c r="R289" s="3065">
        <v>0</v>
      </c>
      <c r="S289" s="2887">
        <v>31226</v>
      </c>
      <c r="T289" s="2887">
        <v>1600</v>
      </c>
      <c r="U289" s="2951">
        <v>227206</v>
      </c>
      <c r="V289" s="3057">
        <v>227.20599999999999</v>
      </c>
      <c r="W289" s="3042">
        <v>228000</v>
      </c>
      <c r="X289" s="3042"/>
      <c r="Y289" s="3042">
        <v>228000</v>
      </c>
      <c r="Z289" s="3058">
        <v>0</v>
      </c>
      <c r="AA289" s="3053">
        <v>0</v>
      </c>
      <c r="AB289" s="367">
        <v>0</v>
      </c>
      <c r="AC289" s="3051">
        <v>0</v>
      </c>
      <c r="AD289" s="3068">
        <v>0</v>
      </c>
      <c r="AE289" s="3068">
        <v>0</v>
      </c>
      <c r="AF289" s="2998">
        <v>280</v>
      </c>
      <c r="AG289" s="2886">
        <v>0</v>
      </c>
      <c r="AH289" s="3065">
        <v>0</v>
      </c>
      <c r="AI289" s="2886"/>
      <c r="AJ289" s="3042">
        <v>456000</v>
      </c>
      <c r="AK289" s="3067">
        <v>31226</v>
      </c>
      <c r="AL289" s="2886">
        <v>1600</v>
      </c>
      <c r="AM289" s="2412">
        <v>454.3</v>
      </c>
      <c r="AN289" s="3066">
        <v>454.3</v>
      </c>
      <c r="AO289" s="3042">
        <v>454300</v>
      </c>
      <c r="AP289" s="3038"/>
      <c r="AQ289" s="3042">
        <v>454300</v>
      </c>
      <c r="AR289" s="3058">
        <v>0</v>
      </c>
      <c r="AS289" s="3053">
        <v>0</v>
      </c>
      <c r="AT289" s="3042"/>
      <c r="AU289" s="3042">
        <v>0</v>
      </c>
      <c r="AV289" s="3065"/>
      <c r="AW289" s="3042"/>
      <c r="AX289" s="3042">
        <v>0</v>
      </c>
      <c r="AY289" s="3065"/>
      <c r="AZ289" s="2999">
        <v>1</v>
      </c>
      <c r="BA289" s="3042">
        <v>0</v>
      </c>
      <c r="BB289" s="2999">
        <v>1</v>
      </c>
      <c r="BC289" s="3060">
        <v>0</v>
      </c>
      <c r="BD289" s="2999">
        <v>2</v>
      </c>
      <c r="BE289" s="2999">
        <v>2</v>
      </c>
      <c r="BF289" s="2999">
        <v>0</v>
      </c>
      <c r="BG289" s="3064">
        <v>2</v>
      </c>
      <c r="BS289" s="3063">
        <v>0</v>
      </c>
      <c r="BT289" s="3062">
        <v>0</v>
      </c>
    </row>
    <row r="290" spans="1:72" s="2887" customFormat="1" x14ac:dyDescent="0.25">
      <c r="A290" s="2887">
        <v>281</v>
      </c>
      <c r="B290" s="2869">
        <v>31226</v>
      </c>
      <c r="C290" s="2887">
        <v>1700</v>
      </c>
      <c r="D290" s="3060">
        <v>456064</v>
      </c>
      <c r="E290" s="3060"/>
      <c r="F290" s="2951">
        <v>228768</v>
      </c>
      <c r="G290" s="3059">
        <v>228.768</v>
      </c>
      <c r="H290" s="3042">
        <v>228000</v>
      </c>
      <c r="I290" s="3042"/>
      <c r="J290" s="3042">
        <v>228000</v>
      </c>
      <c r="K290" s="3058">
        <v>0</v>
      </c>
      <c r="L290" s="3053">
        <v>0</v>
      </c>
      <c r="M290" s="367">
        <v>0</v>
      </c>
      <c r="N290" s="3051">
        <v>0</v>
      </c>
      <c r="O290" s="3069">
        <v>0</v>
      </c>
      <c r="P290" s="3068">
        <v>0</v>
      </c>
      <c r="Q290" s="3042">
        <v>0</v>
      </c>
      <c r="R290" s="3065">
        <v>0</v>
      </c>
      <c r="S290" s="2887">
        <v>31226</v>
      </c>
      <c r="T290" s="2887">
        <v>1700</v>
      </c>
      <c r="U290" s="2951">
        <v>227296</v>
      </c>
      <c r="V290" s="3057">
        <v>227.29599999999999</v>
      </c>
      <c r="W290" s="3042">
        <v>228000</v>
      </c>
      <c r="X290" s="3042"/>
      <c r="Y290" s="3042">
        <v>228000</v>
      </c>
      <c r="Z290" s="3058">
        <v>0</v>
      </c>
      <c r="AA290" s="3053">
        <v>0</v>
      </c>
      <c r="AB290" s="367">
        <v>0</v>
      </c>
      <c r="AC290" s="3051">
        <v>0</v>
      </c>
      <c r="AD290" s="3068">
        <v>0</v>
      </c>
      <c r="AE290" s="3068">
        <v>0</v>
      </c>
      <c r="AF290" s="2998">
        <v>281</v>
      </c>
      <c r="AG290" s="2886">
        <v>0</v>
      </c>
      <c r="AH290" s="3065">
        <v>0</v>
      </c>
      <c r="AI290" s="2886"/>
      <c r="AJ290" s="3042">
        <v>456000</v>
      </c>
      <c r="AK290" s="3067">
        <v>31226</v>
      </c>
      <c r="AL290" s="2886">
        <v>1700</v>
      </c>
      <c r="AM290" s="2412">
        <v>454.3</v>
      </c>
      <c r="AN290" s="3066">
        <v>454.3</v>
      </c>
      <c r="AO290" s="3042">
        <v>454300</v>
      </c>
      <c r="AP290" s="3038"/>
      <c r="AQ290" s="3042">
        <v>454300</v>
      </c>
      <c r="AR290" s="3058">
        <v>0</v>
      </c>
      <c r="AS290" s="3053">
        <v>0</v>
      </c>
      <c r="AT290" s="3042"/>
      <c r="AU290" s="3042">
        <v>0</v>
      </c>
      <c r="AV290" s="3065"/>
      <c r="AW290" s="3042"/>
      <c r="AX290" s="3042">
        <v>0</v>
      </c>
      <c r="AY290" s="3065"/>
      <c r="AZ290" s="2999">
        <v>1</v>
      </c>
      <c r="BA290" s="3042">
        <v>0</v>
      </c>
      <c r="BB290" s="2999">
        <v>1</v>
      </c>
      <c r="BC290" s="3060">
        <v>0</v>
      </c>
      <c r="BD290" s="2999">
        <v>2</v>
      </c>
      <c r="BE290" s="2999">
        <v>2</v>
      </c>
      <c r="BF290" s="2999">
        <v>0</v>
      </c>
      <c r="BG290" s="3064">
        <v>2</v>
      </c>
      <c r="BS290" s="3063">
        <v>0</v>
      </c>
      <c r="BT290" s="3062">
        <v>0</v>
      </c>
    </row>
    <row r="291" spans="1:72" s="2887" customFormat="1" x14ac:dyDescent="0.25">
      <c r="A291" s="2887">
        <v>282</v>
      </c>
      <c r="B291" s="2869">
        <v>31226</v>
      </c>
      <c r="C291" s="2887">
        <v>1800</v>
      </c>
      <c r="D291" s="3060">
        <v>456504</v>
      </c>
      <c r="E291" s="3060"/>
      <c r="F291" s="2951">
        <v>229024</v>
      </c>
      <c r="G291" s="3059">
        <v>229.024</v>
      </c>
      <c r="H291" s="3042">
        <v>228000</v>
      </c>
      <c r="I291" s="3042"/>
      <c r="J291" s="3042">
        <v>228000</v>
      </c>
      <c r="K291" s="3058">
        <v>0</v>
      </c>
      <c r="L291" s="3053">
        <v>0</v>
      </c>
      <c r="M291" s="367">
        <v>0</v>
      </c>
      <c r="N291" s="3051">
        <v>0</v>
      </c>
      <c r="O291" s="3069">
        <v>0</v>
      </c>
      <c r="P291" s="3068">
        <v>0</v>
      </c>
      <c r="Q291" s="3042">
        <v>0</v>
      </c>
      <c r="R291" s="3065">
        <v>0</v>
      </c>
      <c r="S291" s="2887">
        <v>31226</v>
      </c>
      <c r="T291" s="2887">
        <v>1800</v>
      </c>
      <c r="U291" s="2951">
        <v>227480</v>
      </c>
      <c r="V291" s="3057">
        <v>227.48</v>
      </c>
      <c r="W291" s="3042">
        <v>228000</v>
      </c>
      <c r="X291" s="3042"/>
      <c r="Y291" s="3042">
        <v>228000</v>
      </c>
      <c r="Z291" s="3058">
        <v>0</v>
      </c>
      <c r="AA291" s="3053">
        <v>0</v>
      </c>
      <c r="AB291" s="367">
        <v>0</v>
      </c>
      <c r="AC291" s="3051">
        <v>0</v>
      </c>
      <c r="AD291" s="3068">
        <v>0</v>
      </c>
      <c r="AE291" s="3068">
        <v>0</v>
      </c>
      <c r="AF291" s="2998">
        <v>282</v>
      </c>
      <c r="AG291" s="2886">
        <v>0</v>
      </c>
      <c r="AH291" s="3065">
        <v>0</v>
      </c>
      <c r="AI291" s="2886"/>
      <c r="AJ291" s="3042">
        <v>456000</v>
      </c>
      <c r="AK291" s="3067">
        <v>31226</v>
      </c>
      <c r="AL291" s="2886">
        <v>1800</v>
      </c>
      <c r="AM291" s="2412">
        <v>454.3</v>
      </c>
      <c r="AN291" s="3066">
        <v>454.3</v>
      </c>
      <c r="AO291" s="3042">
        <v>454300</v>
      </c>
      <c r="AP291" s="3038"/>
      <c r="AQ291" s="3042">
        <v>454300</v>
      </c>
      <c r="AR291" s="3058">
        <v>0</v>
      </c>
      <c r="AS291" s="3053">
        <v>0</v>
      </c>
      <c r="AT291" s="3042"/>
      <c r="AU291" s="3042">
        <v>0</v>
      </c>
      <c r="AV291" s="3065"/>
      <c r="AW291" s="3042"/>
      <c r="AX291" s="3042">
        <v>0</v>
      </c>
      <c r="AY291" s="3065"/>
      <c r="AZ291" s="2999">
        <v>1</v>
      </c>
      <c r="BA291" s="3042">
        <v>0</v>
      </c>
      <c r="BB291" s="2999">
        <v>1</v>
      </c>
      <c r="BC291" s="3060">
        <v>0</v>
      </c>
      <c r="BD291" s="2999">
        <v>2</v>
      </c>
      <c r="BE291" s="2999">
        <v>2</v>
      </c>
      <c r="BF291" s="2999">
        <v>0</v>
      </c>
      <c r="BG291" s="3064">
        <v>2</v>
      </c>
      <c r="BS291" s="3063">
        <v>0</v>
      </c>
      <c r="BT291" s="3062">
        <v>0</v>
      </c>
    </row>
    <row r="292" spans="1:72" s="2887" customFormat="1" x14ac:dyDescent="0.25">
      <c r="A292" s="2887">
        <v>283</v>
      </c>
      <c r="B292" s="2869">
        <v>31226</v>
      </c>
      <c r="C292" s="2887">
        <v>1900</v>
      </c>
      <c r="D292" s="3060">
        <v>456318</v>
      </c>
      <c r="E292" s="3060"/>
      <c r="F292" s="2951">
        <v>228832</v>
      </c>
      <c r="G292" s="3059">
        <v>228.83199999999999</v>
      </c>
      <c r="H292" s="3042">
        <v>228000</v>
      </c>
      <c r="I292" s="3042"/>
      <c r="J292" s="3042">
        <v>228000</v>
      </c>
      <c r="K292" s="3058">
        <v>0</v>
      </c>
      <c r="L292" s="3053">
        <v>0</v>
      </c>
      <c r="M292" s="367">
        <v>0</v>
      </c>
      <c r="N292" s="3051">
        <v>0</v>
      </c>
      <c r="O292" s="3069">
        <v>0</v>
      </c>
      <c r="P292" s="3068">
        <v>0</v>
      </c>
      <c r="Q292" s="3042">
        <v>0</v>
      </c>
      <c r="R292" s="3065">
        <v>0</v>
      </c>
      <c r="S292" s="2887">
        <v>31226</v>
      </c>
      <c r="T292" s="2887">
        <v>1900</v>
      </c>
      <c r="U292" s="2951">
        <v>227486</v>
      </c>
      <c r="V292" s="3057">
        <v>227.48599999999999</v>
      </c>
      <c r="W292" s="3042">
        <v>228000</v>
      </c>
      <c r="X292" s="3042"/>
      <c r="Y292" s="3042">
        <v>228000</v>
      </c>
      <c r="Z292" s="3058">
        <v>0</v>
      </c>
      <c r="AA292" s="3053">
        <v>0</v>
      </c>
      <c r="AB292" s="367">
        <v>0</v>
      </c>
      <c r="AC292" s="3051">
        <v>0</v>
      </c>
      <c r="AD292" s="3068">
        <v>0</v>
      </c>
      <c r="AE292" s="3068">
        <v>0</v>
      </c>
      <c r="AF292" s="2998">
        <v>283</v>
      </c>
      <c r="AG292" s="2886">
        <v>0</v>
      </c>
      <c r="AH292" s="3065">
        <v>0</v>
      </c>
      <c r="AI292" s="2886"/>
      <c r="AJ292" s="3042">
        <v>456000</v>
      </c>
      <c r="AK292" s="3067">
        <v>31226</v>
      </c>
      <c r="AL292" s="2886">
        <v>1900</v>
      </c>
      <c r="AM292" s="2412">
        <v>454.3</v>
      </c>
      <c r="AN292" s="3066">
        <v>454.3</v>
      </c>
      <c r="AO292" s="3042">
        <v>454300</v>
      </c>
      <c r="AP292" s="3038"/>
      <c r="AQ292" s="3042">
        <v>454300</v>
      </c>
      <c r="AR292" s="3058">
        <v>0</v>
      </c>
      <c r="AS292" s="3053">
        <v>0</v>
      </c>
      <c r="AT292" s="3042"/>
      <c r="AU292" s="3042">
        <v>0</v>
      </c>
      <c r="AV292" s="3065"/>
      <c r="AW292" s="3042"/>
      <c r="AX292" s="3042">
        <v>0</v>
      </c>
      <c r="AY292" s="3065"/>
      <c r="AZ292" s="2999">
        <v>1</v>
      </c>
      <c r="BA292" s="3042">
        <v>0</v>
      </c>
      <c r="BB292" s="2999">
        <v>1</v>
      </c>
      <c r="BC292" s="3060">
        <v>0</v>
      </c>
      <c r="BD292" s="2999">
        <v>2</v>
      </c>
      <c r="BE292" s="2999">
        <v>2</v>
      </c>
      <c r="BF292" s="2999">
        <v>0</v>
      </c>
      <c r="BG292" s="3064">
        <v>2</v>
      </c>
      <c r="BS292" s="3063">
        <v>0</v>
      </c>
      <c r="BT292" s="3062">
        <v>0</v>
      </c>
    </row>
    <row r="293" spans="1:72" s="2887" customFormat="1" x14ac:dyDescent="0.25">
      <c r="A293" s="2887">
        <v>284</v>
      </c>
      <c r="B293" s="2869">
        <v>31226</v>
      </c>
      <c r="C293" s="2887">
        <v>2000</v>
      </c>
      <c r="D293" s="3060">
        <v>455319</v>
      </c>
      <c r="E293" s="3060"/>
      <c r="F293" s="2951">
        <v>228192</v>
      </c>
      <c r="G293" s="3059">
        <v>228.19200000000001</v>
      </c>
      <c r="H293" s="3042">
        <v>228000</v>
      </c>
      <c r="I293" s="3042"/>
      <c r="J293" s="3042">
        <v>228000</v>
      </c>
      <c r="K293" s="3058">
        <v>0</v>
      </c>
      <c r="L293" s="3053">
        <v>0</v>
      </c>
      <c r="M293" s="367">
        <v>0</v>
      </c>
      <c r="N293" s="3051">
        <v>0</v>
      </c>
      <c r="O293" s="3069">
        <v>0</v>
      </c>
      <c r="P293" s="3068">
        <v>0</v>
      </c>
      <c r="Q293" s="3042">
        <v>0</v>
      </c>
      <c r="R293" s="3065">
        <v>0</v>
      </c>
      <c r="S293" s="2887">
        <v>31226</v>
      </c>
      <c r="T293" s="2887">
        <v>2000</v>
      </c>
      <c r="U293" s="2951">
        <v>227127</v>
      </c>
      <c r="V293" s="3057">
        <v>227.12700000000001</v>
      </c>
      <c r="W293" s="3042">
        <v>228000</v>
      </c>
      <c r="X293" s="3042"/>
      <c r="Y293" s="3042">
        <v>228000</v>
      </c>
      <c r="Z293" s="3058">
        <v>0</v>
      </c>
      <c r="AA293" s="3053">
        <v>0</v>
      </c>
      <c r="AB293" s="367">
        <v>0</v>
      </c>
      <c r="AC293" s="3051">
        <v>0</v>
      </c>
      <c r="AD293" s="3068">
        <v>0</v>
      </c>
      <c r="AE293" s="3068">
        <v>0</v>
      </c>
      <c r="AF293" s="2998">
        <v>284</v>
      </c>
      <c r="AG293" s="2886">
        <v>0</v>
      </c>
      <c r="AH293" s="3065">
        <v>0</v>
      </c>
      <c r="AI293" s="2886"/>
      <c r="AJ293" s="3042">
        <v>456000</v>
      </c>
      <c r="AK293" s="3067">
        <v>31226</v>
      </c>
      <c r="AL293" s="2886">
        <v>2000</v>
      </c>
      <c r="AM293" s="2412">
        <v>454.3</v>
      </c>
      <c r="AN293" s="3066">
        <v>454.3</v>
      </c>
      <c r="AO293" s="3042">
        <v>454300</v>
      </c>
      <c r="AP293" s="3038"/>
      <c r="AQ293" s="3042">
        <v>454300</v>
      </c>
      <c r="AR293" s="3058">
        <v>0</v>
      </c>
      <c r="AS293" s="3053">
        <v>0</v>
      </c>
      <c r="AT293" s="3042"/>
      <c r="AU293" s="3042">
        <v>0</v>
      </c>
      <c r="AV293" s="3065"/>
      <c r="AW293" s="3042"/>
      <c r="AX293" s="3042">
        <v>0</v>
      </c>
      <c r="AY293" s="3065"/>
      <c r="AZ293" s="2999">
        <v>1</v>
      </c>
      <c r="BA293" s="3042">
        <v>0</v>
      </c>
      <c r="BB293" s="2999">
        <v>1</v>
      </c>
      <c r="BC293" s="3060">
        <v>0</v>
      </c>
      <c r="BD293" s="2999">
        <v>2</v>
      </c>
      <c r="BE293" s="2999">
        <v>2</v>
      </c>
      <c r="BF293" s="2999">
        <v>0</v>
      </c>
      <c r="BG293" s="3064">
        <v>2</v>
      </c>
      <c r="BS293" s="3063">
        <v>0</v>
      </c>
      <c r="BT293" s="3062">
        <v>0</v>
      </c>
    </row>
    <row r="294" spans="1:72" s="2887" customFormat="1" x14ac:dyDescent="0.25">
      <c r="A294" s="2887">
        <v>285</v>
      </c>
      <c r="B294" s="2869">
        <v>31226</v>
      </c>
      <c r="C294" s="2887">
        <v>2100</v>
      </c>
      <c r="D294" s="3060">
        <v>454016</v>
      </c>
      <c r="E294" s="3060"/>
      <c r="F294" s="2951">
        <v>228128</v>
      </c>
      <c r="G294" s="3059">
        <v>228.12799999999999</v>
      </c>
      <c r="H294" s="3042">
        <v>228000</v>
      </c>
      <c r="I294" s="3042"/>
      <c r="J294" s="3042">
        <v>228000</v>
      </c>
      <c r="K294" s="3058">
        <v>0</v>
      </c>
      <c r="L294" s="3053">
        <v>0</v>
      </c>
      <c r="M294" s="367">
        <v>0</v>
      </c>
      <c r="N294" s="3051">
        <v>0</v>
      </c>
      <c r="O294" s="3069">
        <v>0</v>
      </c>
      <c r="P294" s="3068">
        <v>0</v>
      </c>
      <c r="Q294" s="3042">
        <v>0</v>
      </c>
      <c r="R294" s="3065">
        <v>0</v>
      </c>
      <c r="S294" s="2887">
        <v>31226</v>
      </c>
      <c r="T294" s="2887">
        <v>2100</v>
      </c>
      <c r="U294" s="2951">
        <v>225888</v>
      </c>
      <c r="V294" s="3057">
        <v>225.88800000000001</v>
      </c>
      <c r="W294" s="3042">
        <v>225888</v>
      </c>
      <c r="X294" s="3042"/>
      <c r="Y294" s="3042">
        <v>225888</v>
      </c>
      <c r="Z294" s="3058">
        <v>1262</v>
      </c>
      <c r="AA294" s="3053">
        <v>5.5558001320713188E-3</v>
      </c>
      <c r="AB294" s="367">
        <v>0</v>
      </c>
      <c r="AC294" s="3051">
        <v>0</v>
      </c>
      <c r="AD294" s="3068">
        <v>0</v>
      </c>
      <c r="AE294" s="3068">
        <v>0</v>
      </c>
      <c r="AF294" s="2998">
        <v>285</v>
      </c>
      <c r="AG294" s="2886">
        <v>0</v>
      </c>
      <c r="AH294" s="3065">
        <v>0</v>
      </c>
      <c r="AI294" s="2886"/>
      <c r="AJ294" s="3042">
        <v>453888</v>
      </c>
      <c r="AK294" s="3067">
        <v>31226</v>
      </c>
      <c r="AL294" s="2886">
        <v>2100</v>
      </c>
      <c r="AM294" s="2412">
        <v>454.01600000000002</v>
      </c>
      <c r="AN294" s="3066">
        <v>454.01600000000002</v>
      </c>
      <c r="AO294" s="3042">
        <v>454016</v>
      </c>
      <c r="AP294" s="3038"/>
      <c r="AQ294" s="3042">
        <v>454016</v>
      </c>
      <c r="AR294" s="3058">
        <v>284</v>
      </c>
      <c r="AS294" s="3053">
        <v>6.2513757429011666E-4</v>
      </c>
      <c r="AT294" s="3042"/>
      <c r="AU294" s="3042">
        <v>0</v>
      </c>
      <c r="AV294" s="3065"/>
      <c r="AW294" s="3042"/>
      <c r="AX294" s="3042">
        <v>0</v>
      </c>
      <c r="AY294" s="3065"/>
      <c r="AZ294" s="2999">
        <v>1</v>
      </c>
      <c r="BA294" s="3042">
        <v>0</v>
      </c>
      <c r="BB294" s="2999">
        <v>1</v>
      </c>
      <c r="BC294" s="3060">
        <v>0</v>
      </c>
      <c r="BD294" s="2999">
        <v>2</v>
      </c>
      <c r="BE294" s="2999">
        <v>2</v>
      </c>
      <c r="BF294" s="2999">
        <v>0</v>
      </c>
      <c r="BG294" s="3064">
        <v>2</v>
      </c>
      <c r="BS294" s="3063">
        <v>0</v>
      </c>
      <c r="BT294" s="3062">
        <v>6.2513757429011666E-4</v>
      </c>
    </row>
    <row r="295" spans="1:72" s="2887" customFormat="1" x14ac:dyDescent="0.25">
      <c r="A295" s="2887">
        <v>286</v>
      </c>
      <c r="B295" s="2869">
        <v>31226</v>
      </c>
      <c r="C295" s="2887">
        <v>2200</v>
      </c>
      <c r="D295" s="3060">
        <v>452313</v>
      </c>
      <c r="E295" s="3060"/>
      <c r="F295" s="2951">
        <v>228256</v>
      </c>
      <c r="G295" s="3059">
        <v>228.256</v>
      </c>
      <c r="H295" s="3042">
        <v>228000</v>
      </c>
      <c r="I295" s="3042"/>
      <c r="J295" s="3042">
        <v>228000</v>
      </c>
      <c r="K295" s="3058">
        <v>0</v>
      </c>
      <c r="L295" s="3053">
        <v>0</v>
      </c>
      <c r="M295" s="367">
        <v>0</v>
      </c>
      <c r="N295" s="3051">
        <v>0</v>
      </c>
      <c r="O295" s="3069">
        <v>0</v>
      </c>
      <c r="P295" s="3068">
        <v>0</v>
      </c>
      <c r="Q295" s="3042">
        <v>0</v>
      </c>
      <c r="R295" s="3065">
        <v>0</v>
      </c>
      <c r="S295" s="2887">
        <v>31226</v>
      </c>
      <c r="T295" s="2887">
        <v>2200</v>
      </c>
      <c r="U295" s="2951">
        <v>224057</v>
      </c>
      <c r="V295" s="3057">
        <v>224.05699999999999</v>
      </c>
      <c r="W295" s="3042">
        <v>224057</v>
      </c>
      <c r="X295" s="3042"/>
      <c r="Y295" s="3042">
        <v>224057</v>
      </c>
      <c r="Z295" s="3058">
        <v>3093</v>
      </c>
      <c r="AA295" s="3053">
        <v>1.3616552938586837E-2</v>
      </c>
      <c r="AB295" s="367">
        <v>0</v>
      </c>
      <c r="AC295" s="3051">
        <v>0</v>
      </c>
      <c r="AD295" s="3068">
        <v>0</v>
      </c>
      <c r="AE295" s="3068">
        <v>0</v>
      </c>
      <c r="AF295" s="2998">
        <v>286</v>
      </c>
      <c r="AG295" s="2886">
        <v>0</v>
      </c>
      <c r="AH295" s="3065">
        <v>0</v>
      </c>
      <c r="AI295" s="2886"/>
      <c r="AJ295" s="3042">
        <v>452057</v>
      </c>
      <c r="AK295" s="3067">
        <v>31226</v>
      </c>
      <c r="AL295" s="2886">
        <v>2200</v>
      </c>
      <c r="AM295" s="2412">
        <v>452.31299999999999</v>
      </c>
      <c r="AN295" s="3066">
        <v>452.31299999999999</v>
      </c>
      <c r="AO295" s="3042">
        <v>452313</v>
      </c>
      <c r="AP295" s="3038"/>
      <c r="AQ295" s="3042">
        <v>452313</v>
      </c>
      <c r="AR295" s="3058">
        <v>1987</v>
      </c>
      <c r="AS295" s="3053">
        <v>4.3737618313889502E-3</v>
      </c>
      <c r="AT295" s="3042"/>
      <c r="AU295" s="3042">
        <v>0</v>
      </c>
      <c r="AV295" s="3065"/>
      <c r="AW295" s="3042"/>
      <c r="AX295" s="3042">
        <v>0</v>
      </c>
      <c r="AY295" s="3065"/>
      <c r="AZ295" s="2999">
        <v>1</v>
      </c>
      <c r="BA295" s="3042">
        <v>0</v>
      </c>
      <c r="BB295" s="2999">
        <v>1</v>
      </c>
      <c r="BC295" s="3060">
        <v>0</v>
      </c>
      <c r="BD295" s="2999">
        <v>2</v>
      </c>
      <c r="BE295" s="2999">
        <v>2</v>
      </c>
      <c r="BF295" s="2999">
        <v>0</v>
      </c>
      <c r="BG295" s="3064">
        <v>2</v>
      </c>
      <c r="BS295" s="3063">
        <v>0</v>
      </c>
      <c r="BT295" s="3062">
        <v>4.3737618313889502E-3</v>
      </c>
    </row>
    <row r="296" spans="1:72" s="2887" customFormat="1" x14ac:dyDescent="0.25">
      <c r="A296" s="2887">
        <v>287</v>
      </c>
      <c r="B296" s="2869">
        <v>31226</v>
      </c>
      <c r="C296" s="2887">
        <v>2300</v>
      </c>
      <c r="D296" s="3060">
        <v>455955</v>
      </c>
      <c r="E296" s="3060"/>
      <c r="F296" s="2951">
        <v>228800</v>
      </c>
      <c r="G296" s="3059">
        <v>228.8</v>
      </c>
      <c r="H296" s="3042">
        <v>228000</v>
      </c>
      <c r="I296" s="3042"/>
      <c r="J296" s="3042">
        <v>228000</v>
      </c>
      <c r="K296" s="3058">
        <v>0</v>
      </c>
      <c r="L296" s="3053">
        <v>0</v>
      </c>
      <c r="M296" s="367">
        <v>0</v>
      </c>
      <c r="N296" s="3051">
        <v>0</v>
      </c>
      <c r="O296" s="3069">
        <v>0</v>
      </c>
      <c r="P296" s="3068">
        <v>0</v>
      </c>
      <c r="Q296" s="3042">
        <v>0</v>
      </c>
      <c r="R296" s="3065">
        <v>0</v>
      </c>
      <c r="S296" s="2887">
        <v>31226</v>
      </c>
      <c r="T296" s="2887">
        <v>2300</v>
      </c>
      <c r="U296" s="2951">
        <v>227155</v>
      </c>
      <c r="V296" s="3057">
        <v>227.155</v>
      </c>
      <c r="W296" s="3042">
        <v>228000</v>
      </c>
      <c r="X296" s="3042"/>
      <c r="Y296" s="3042">
        <v>228000</v>
      </c>
      <c r="Z296" s="3058">
        <v>0</v>
      </c>
      <c r="AA296" s="3053">
        <v>0</v>
      </c>
      <c r="AB296" s="367">
        <v>0</v>
      </c>
      <c r="AC296" s="3051">
        <v>0</v>
      </c>
      <c r="AD296" s="3068">
        <v>0</v>
      </c>
      <c r="AE296" s="3068">
        <v>0</v>
      </c>
      <c r="AF296" s="2998">
        <v>287</v>
      </c>
      <c r="AG296" s="2886">
        <v>0</v>
      </c>
      <c r="AH296" s="3065">
        <v>0</v>
      </c>
      <c r="AI296" s="2886"/>
      <c r="AJ296" s="3042">
        <v>456000</v>
      </c>
      <c r="AK296" s="3067">
        <v>31226</v>
      </c>
      <c r="AL296" s="2886">
        <v>2300</v>
      </c>
      <c r="AM296" s="2412">
        <v>454.3</v>
      </c>
      <c r="AN296" s="3066">
        <v>454.3</v>
      </c>
      <c r="AO296" s="3042">
        <v>454300</v>
      </c>
      <c r="AP296" s="3038"/>
      <c r="AQ296" s="3042">
        <v>454300</v>
      </c>
      <c r="AR296" s="3058">
        <v>0</v>
      </c>
      <c r="AS296" s="3053">
        <v>0</v>
      </c>
      <c r="AT296" s="3042"/>
      <c r="AU296" s="3042">
        <v>0</v>
      </c>
      <c r="AV296" s="3065"/>
      <c r="AW296" s="3042"/>
      <c r="AX296" s="3042">
        <v>0</v>
      </c>
      <c r="AY296" s="3065"/>
      <c r="AZ296" s="2999">
        <v>1</v>
      </c>
      <c r="BA296" s="3042">
        <v>0</v>
      </c>
      <c r="BB296" s="2999">
        <v>1</v>
      </c>
      <c r="BC296" s="3060">
        <v>0</v>
      </c>
      <c r="BD296" s="2999">
        <v>2</v>
      </c>
      <c r="BE296" s="2999">
        <v>2</v>
      </c>
      <c r="BF296" s="2999">
        <v>0</v>
      </c>
      <c r="BG296" s="3064">
        <v>2</v>
      </c>
      <c r="BS296" s="3063">
        <v>0</v>
      </c>
      <c r="BT296" s="3062">
        <v>0</v>
      </c>
    </row>
    <row r="297" spans="1:72" s="2887" customFormat="1" x14ac:dyDescent="0.25">
      <c r="A297" s="2887">
        <v>288</v>
      </c>
      <c r="B297" s="2869">
        <v>31226</v>
      </c>
      <c r="C297" s="2887">
        <v>2400</v>
      </c>
      <c r="D297" s="3060">
        <v>455992</v>
      </c>
      <c r="E297" s="3060"/>
      <c r="F297" s="2951">
        <v>228416</v>
      </c>
      <c r="G297" s="3059">
        <v>228.416</v>
      </c>
      <c r="H297" s="3042">
        <v>228000</v>
      </c>
      <c r="I297" s="3042"/>
      <c r="J297" s="3042">
        <v>228000</v>
      </c>
      <c r="K297" s="3058">
        <v>0</v>
      </c>
      <c r="L297" s="3053">
        <v>0</v>
      </c>
      <c r="M297" s="367">
        <v>0</v>
      </c>
      <c r="N297" s="3051">
        <v>0</v>
      </c>
      <c r="O297" s="3069">
        <v>0</v>
      </c>
      <c r="P297" s="3068">
        <v>0</v>
      </c>
      <c r="Q297" s="3042">
        <v>0</v>
      </c>
      <c r="R297" s="3065">
        <v>0</v>
      </c>
      <c r="S297" s="2887">
        <v>31226</v>
      </c>
      <c r="T297" s="2887">
        <v>2400</v>
      </c>
      <c r="U297" s="2951">
        <v>227576</v>
      </c>
      <c r="V297" s="3057">
        <v>227.57599999999999</v>
      </c>
      <c r="W297" s="3042">
        <v>228000</v>
      </c>
      <c r="X297" s="3042"/>
      <c r="Y297" s="3042">
        <v>228000</v>
      </c>
      <c r="Z297" s="3058">
        <v>0</v>
      </c>
      <c r="AA297" s="3053">
        <v>0</v>
      </c>
      <c r="AB297" s="367">
        <v>0</v>
      </c>
      <c r="AC297" s="3051">
        <v>0</v>
      </c>
      <c r="AD297" s="3068">
        <v>0</v>
      </c>
      <c r="AE297" s="3068">
        <v>0</v>
      </c>
      <c r="AF297" s="2998">
        <v>288</v>
      </c>
      <c r="AG297" s="2886">
        <v>0</v>
      </c>
      <c r="AH297" s="3065">
        <v>0</v>
      </c>
      <c r="AI297" s="2886"/>
      <c r="AJ297" s="3042">
        <v>456000</v>
      </c>
      <c r="AK297" s="3067">
        <v>31226</v>
      </c>
      <c r="AL297" s="2886">
        <v>2400</v>
      </c>
      <c r="AM297" s="2412">
        <v>454.3</v>
      </c>
      <c r="AN297" s="3066">
        <v>454.3</v>
      </c>
      <c r="AO297" s="3042">
        <v>454300</v>
      </c>
      <c r="AP297" s="3038"/>
      <c r="AQ297" s="3042">
        <v>454300</v>
      </c>
      <c r="AR297" s="3058">
        <v>0</v>
      </c>
      <c r="AS297" s="3053">
        <v>0</v>
      </c>
      <c r="AT297" s="3042"/>
      <c r="AU297" s="3042">
        <v>0</v>
      </c>
      <c r="AV297" s="3065"/>
      <c r="AW297" s="3042"/>
      <c r="AX297" s="3042">
        <v>0</v>
      </c>
      <c r="AY297" s="3065"/>
      <c r="AZ297" s="2999">
        <v>1</v>
      </c>
      <c r="BA297" s="3042">
        <v>0</v>
      </c>
      <c r="BB297" s="2999">
        <v>1</v>
      </c>
      <c r="BC297" s="3060">
        <v>0</v>
      </c>
      <c r="BD297" s="2999">
        <v>2</v>
      </c>
      <c r="BE297" s="2999">
        <v>2</v>
      </c>
      <c r="BF297" s="2999">
        <v>0</v>
      </c>
      <c r="BG297" s="3064">
        <v>2</v>
      </c>
      <c r="BS297" s="3063">
        <v>0</v>
      </c>
      <c r="BT297" s="3062">
        <v>0</v>
      </c>
    </row>
    <row r="298" spans="1:72" s="2887" customFormat="1" x14ac:dyDescent="0.25">
      <c r="A298" s="2887">
        <v>289</v>
      </c>
      <c r="B298" s="2869">
        <v>31326</v>
      </c>
      <c r="C298" s="2887">
        <v>100</v>
      </c>
      <c r="D298" s="3060">
        <v>456383</v>
      </c>
      <c r="E298" s="3060"/>
      <c r="F298" s="2951">
        <v>228992</v>
      </c>
      <c r="G298" s="3059">
        <v>228.99199999999999</v>
      </c>
      <c r="H298" s="3042">
        <v>228000</v>
      </c>
      <c r="I298" s="3042"/>
      <c r="J298" s="3042">
        <v>228000</v>
      </c>
      <c r="K298" s="3058">
        <v>0</v>
      </c>
      <c r="L298" s="3053">
        <v>0</v>
      </c>
      <c r="M298" s="367">
        <v>0</v>
      </c>
      <c r="N298" s="3051">
        <v>0</v>
      </c>
      <c r="O298" s="3069">
        <v>0</v>
      </c>
      <c r="P298" s="3068">
        <v>0</v>
      </c>
      <c r="Q298" s="3042">
        <v>0</v>
      </c>
      <c r="R298" s="3065">
        <v>0</v>
      </c>
      <c r="S298" s="2887">
        <v>31326</v>
      </c>
      <c r="T298" s="2887">
        <v>100</v>
      </c>
      <c r="U298" s="2951">
        <v>227391</v>
      </c>
      <c r="V298" s="3057">
        <v>227.39099999999999</v>
      </c>
      <c r="W298" s="3042">
        <v>228000</v>
      </c>
      <c r="X298" s="3042"/>
      <c r="Y298" s="3042">
        <v>228000</v>
      </c>
      <c r="Z298" s="3058">
        <v>0</v>
      </c>
      <c r="AA298" s="3053">
        <v>0</v>
      </c>
      <c r="AB298" s="367">
        <v>0</v>
      </c>
      <c r="AC298" s="3051">
        <v>0</v>
      </c>
      <c r="AD298" s="3068">
        <v>0</v>
      </c>
      <c r="AE298" s="3068">
        <v>0</v>
      </c>
      <c r="AF298" s="2998">
        <v>289</v>
      </c>
      <c r="AG298" s="2886">
        <v>0</v>
      </c>
      <c r="AH298" s="3065">
        <v>0</v>
      </c>
      <c r="AI298" s="2886"/>
      <c r="AJ298" s="3042">
        <v>456000</v>
      </c>
      <c r="AK298" s="3067">
        <v>31326</v>
      </c>
      <c r="AL298" s="2886">
        <v>100</v>
      </c>
      <c r="AM298" s="2412">
        <v>454.3</v>
      </c>
      <c r="AN298" s="3066">
        <v>454.3</v>
      </c>
      <c r="AO298" s="3042">
        <v>454300</v>
      </c>
      <c r="AP298" s="3038"/>
      <c r="AQ298" s="3042">
        <v>454300</v>
      </c>
      <c r="AR298" s="3058">
        <v>0</v>
      </c>
      <c r="AS298" s="3053">
        <v>0</v>
      </c>
      <c r="AT298" s="3042"/>
      <c r="AU298" s="3042">
        <v>0</v>
      </c>
      <c r="AV298" s="3065"/>
      <c r="AW298" s="3042"/>
      <c r="AX298" s="3042">
        <v>0</v>
      </c>
      <c r="AY298" s="3065"/>
      <c r="AZ298" s="2999">
        <v>1</v>
      </c>
      <c r="BA298" s="3042">
        <v>0</v>
      </c>
      <c r="BB298" s="2999">
        <v>1</v>
      </c>
      <c r="BC298" s="3060">
        <v>0</v>
      </c>
      <c r="BD298" s="2999">
        <v>2</v>
      </c>
      <c r="BE298" s="2999">
        <v>2</v>
      </c>
      <c r="BF298" s="2999">
        <v>0</v>
      </c>
      <c r="BG298" s="3064">
        <v>2</v>
      </c>
      <c r="BS298" s="3063">
        <v>0</v>
      </c>
      <c r="BT298" s="3062">
        <v>0</v>
      </c>
    </row>
    <row r="299" spans="1:72" s="2887" customFormat="1" x14ac:dyDescent="0.25">
      <c r="A299" s="2887">
        <v>290</v>
      </c>
      <c r="B299" s="2869">
        <v>31326</v>
      </c>
      <c r="C299" s="2887">
        <v>200</v>
      </c>
      <c r="D299" s="3060">
        <v>456011</v>
      </c>
      <c r="E299" s="3060"/>
      <c r="F299" s="2951">
        <v>228800</v>
      </c>
      <c r="G299" s="3059">
        <v>228.8</v>
      </c>
      <c r="H299" s="3042">
        <v>228000</v>
      </c>
      <c r="I299" s="3042"/>
      <c r="J299" s="3042">
        <v>228000</v>
      </c>
      <c r="K299" s="3058">
        <v>0</v>
      </c>
      <c r="L299" s="3053">
        <v>0</v>
      </c>
      <c r="M299" s="367">
        <v>0</v>
      </c>
      <c r="N299" s="3051">
        <v>0</v>
      </c>
      <c r="O299" s="3069">
        <v>0</v>
      </c>
      <c r="P299" s="3068">
        <v>0</v>
      </c>
      <c r="Q299" s="3042">
        <v>0</v>
      </c>
      <c r="R299" s="3065">
        <v>0</v>
      </c>
      <c r="S299" s="2887">
        <v>31326</v>
      </c>
      <c r="T299" s="2887">
        <v>200</v>
      </c>
      <c r="U299" s="2951">
        <v>227211</v>
      </c>
      <c r="V299" s="3057">
        <v>227.21100000000001</v>
      </c>
      <c r="W299" s="3042">
        <v>228000</v>
      </c>
      <c r="X299" s="3042"/>
      <c r="Y299" s="3042">
        <v>228000</v>
      </c>
      <c r="Z299" s="3058">
        <v>0</v>
      </c>
      <c r="AA299" s="3053">
        <v>0</v>
      </c>
      <c r="AB299" s="367">
        <v>0</v>
      </c>
      <c r="AC299" s="3051">
        <v>0</v>
      </c>
      <c r="AD299" s="3068">
        <v>0</v>
      </c>
      <c r="AE299" s="3068">
        <v>0</v>
      </c>
      <c r="AF299" s="2998">
        <v>290</v>
      </c>
      <c r="AG299" s="2886">
        <v>0</v>
      </c>
      <c r="AH299" s="3065">
        <v>0</v>
      </c>
      <c r="AI299" s="2886"/>
      <c r="AJ299" s="3042">
        <v>456000</v>
      </c>
      <c r="AK299" s="3067">
        <v>31326</v>
      </c>
      <c r="AL299" s="2886">
        <v>200</v>
      </c>
      <c r="AM299" s="2412">
        <v>454.3</v>
      </c>
      <c r="AN299" s="3066">
        <v>454.3</v>
      </c>
      <c r="AO299" s="3042">
        <v>454300</v>
      </c>
      <c r="AP299" s="3038"/>
      <c r="AQ299" s="3042">
        <v>454300</v>
      </c>
      <c r="AR299" s="3058">
        <v>0</v>
      </c>
      <c r="AS299" s="3053">
        <v>0</v>
      </c>
      <c r="AT299" s="3042"/>
      <c r="AU299" s="3042">
        <v>0</v>
      </c>
      <c r="AV299" s="3065"/>
      <c r="AW299" s="3042"/>
      <c r="AX299" s="3042">
        <v>0</v>
      </c>
      <c r="AY299" s="3065"/>
      <c r="AZ299" s="2999">
        <v>1</v>
      </c>
      <c r="BA299" s="3042">
        <v>0</v>
      </c>
      <c r="BB299" s="2999">
        <v>1</v>
      </c>
      <c r="BC299" s="3060">
        <v>0</v>
      </c>
      <c r="BD299" s="2999">
        <v>2</v>
      </c>
      <c r="BE299" s="2999">
        <v>2</v>
      </c>
      <c r="BF299" s="2999">
        <v>0</v>
      </c>
      <c r="BG299" s="3064">
        <v>2</v>
      </c>
      <c r="BS299" s="3063">
        <v>0</v>
      </c>
      <c r="BT299" s="3062">
        <v>0</v>
      </c>
    </row>
    <row r="300" spans="1:72" s="2887" customFormat="1" x14ac:dyDescent="0.25">
      <c r="A300" s="2887">
        <v>291</v>
      </c>
      <c r="B300" s="2869">
        <v>31326</v>
      </c>
      <c r="C300" s="2887">
        <v>300</v>
      </c>
      <c r="D300" s="3060">
        <v>456060</v>
      </c>
      <c r="E300" s="3060"/>
      <c r="F300" s="2951">
        <v>228416</v>
      </c>
      <c r="G300" s="3059">
        <v>228.416</v>
      </c>
      <c r="H300" s="3042">
        <v>228000</v>
      </c>
      <c r="I300" s="3042"/>
      <c r="J300" s="3042">
        <v>228000</v>
      </c>
      <c r="K300" s="3058">
        <v>0</v>
      </c>
      <c r="L300" s="3053">
        <v>0</v>
      </c>
      <c r="M300" s="367">
        <v>0</v>
      </c>
      <c r="N300" s="3051">
        <v>0</v>
      </c>
      <c r="O300" s="3069">
        <v>0</v>
      </c>
      <c r="P300" s="3068">
        <v>0</v>
      </c>
      <c r="Q300" s="3042">
        <v>0</v>
      </c>
      <c r="R300" s="3065">
        <v>0</v>
      </c>
      <c r="S300" s="2887">
        <v>31326</v>
      </c>
      <c r="T300" s="2887">
        <v>300</v>
      </c>
      <c r="U300" s="2951">
        <v>227644</v>
      </c>
      <c r="V300" s="3057">
        <v>227.64400000000001</v>
      </c>
      <c r="W300" s="3042">
        <v>228000</v>
      </c>
      <c r="X300" s="3042"/>
      <c r="Y300" s="3042">
        <v>228000</v>
      </c>
      <c r="Z300" s="3058">
        <v>0</v>
      </c>
      <c r="AA300" s="3053">
        <v>0</v>
      </c>
      <c r="AB300" s="367">
        <v>0</v>
      </c>
      <c r="AC300" s="3051">
        <v>0</v>
      </c>
      <c r="AD300" s="3068">
        <v>0</v>
      </c>
      <c r="AE300" s="3068">
        <v>0</v>
      </c>
      <c r="AF300" s="2998">
        <v>291</v>
      </c>
      <c r="AG300" s="2886">
        <v>0</v>
      </c>
      <c r="AH300" s="3065">
        <v>0</v>
      </c>
      <c r="AI300" s="2886"/>
      <c r="AJ300" s="3042">
        <v>456000</v>
      </c>
      <c r="AK300" s="3067">
        <v>31326</v>
      </c>
      <c r="AL300" s="2886">
        <v>300</v>
      </c>
      <c r="AM300" s="2412">
        <v>454.3</v>
      </c>
      <c r="AN300" s="3066">
        <v>454.3</v>
      </c>
      <c r="AO300" s="3042">
        <v>454300</v>
      </c>
      <c r="AP300" s="3038"/>
      <c r="AQ300" s="3042">
        <v>454300</v>
      </c>
      <c r="AR300" s="3058">
        <v>0</v>
      </c>
      <c r="AS300" s="3053">
        <v>0</v>
      </c>
      <c r="AT300" s="3042"/>
      <c r="AU300" s="3042">
        <v>0</v>
      </c>
      <c r="AV300" s="3065"/>
      <c r="AW300" s="3042"/>
      <c r="AX300" s="3042">
        <v>0</v>
      </c>
      <c r="AY300" s="3065"/>
      <c r="AZ300" s="2999">
        <v>1</v>
      </c>
      <c r="BA300" s="3042">
        <v>0</v>
      </c>
      <c r="BB300" s="2999">
        <v>1</v>
      </c>
      <c r="BC300" s="3060">
        <v>0</v>
      </c>
      <c r="BD300" s="2999">
        <v>2</v>
      </c>
      <c r="BE300" s="2999">
        <v>2</v>
      </c>
      <c r="BF300" s="2999">
        <v>0</v>
      </c>
      <c r="BG300" s="3064">
        <v>2</v>
      </c>
      <c r="BS300" s="3063">
        <v>0</v>
      </c>
      <c r="BT300" s="3062">
        <v>0</v>
      </c>
    </row>
    <row r="301" spans="1:72" s="2887" customFormat="1" x14ac:dyDescent="0.25">
      <c r="A301" s="2887">
        <v>292</v>
      </c>
      <c r="B301" s="2869">
        <v>31326</v>
      </c>
      <c r="C301" s="2887">
        <v>400</v>
      </c>
      <c r="D301" s="3060">
        <v>456206</v>
      </c>
      <c r="E301" s="3060"/>
      <c r="F301" s="2951">
        <v>228576</v>
      </c>
      <c r="G301" s="3059">
        <v>228.57599999999999</v>
      </c>
      <c r="H301" s="3042">
        <v>228000</v>
      </c>
      <c r="I301" s="3042"/>
      <c r="J301" s="3042">
        <v>228000</v>
      </c>
      <c r="K301" s="3058">
        <v>0</v>
      </c>
      <c r="L301" s="3053">
        <v>0</v>
      </c>
      <c r="M301" s="367">
        <v>0</v>
      </c>
      <c r="N301" s="3051">
        <v>0</v>
      </c>
      <c r="O301" s="3069">
        <v>0</v>
      </c>
      <c r="P301" s="3068">
        <v>0</v>
      </c>
      <c r="Q301" s="3042">
        <v>0</v>
      </c>
      <c r="R301" s="3065">
        <v>0</v>
      </c>
      <c r="S301" s="2887">
        <v>31326</v>
      </c>
      <c r="T301" s="2887">
        <v>400</v>
      </c>
      <c r="U301" s="2951">
        <v>227630</v>
      </c>
      <c r="V301" s="3057">
        <v>227.63</v>
      </c>
      <c r="W301" s="3042">
        <v>228000</v>
      </c>
      <c r="X301" s="3042"/>
      <c r="Y301" s="3042">
        <v>228000</v>
      </c>
      <c r="Z301" s="3058">
        <v>0</v>
      </c>
      <c r="AA301" s="3053">
        <v>0</v>
      </c>
      <c r="AB301" s="367">
        <v>0</v>
      </c>
      <c r="AC301" s="3051">
        <v>0</v>
      </c>
      <c r="AD301" s="3068">
        <v>0</v>
      </c>
      <c r="AE301" s="3068">
        <v>0</v>
      </c>
      <c r="AF301" s="2998">
        <v>292</v>
      </c>
      <c r="AG301" s="2886">
        <v>0</v>
      </c>
      <c r="AH301" s="3065">
        <v>0</v>
      </c>
      <c r="AI301" s="2886"/>
      <c r="AJ301" s="3042">
        <v>456000</v>
      </c>
      <c r="AK301" s="3067">
        <v>31326</v>
      </c>
      <c r="AL301" s="2886">
        <v>400</v>
      </c>
      <c r="AM301" s="2412">
        <v>454.3</v>
      </c>
      <c r="AN301" s="3066">
        <v>454.3</v>
      </c>
      <c r="AO301" s="3042">
        <v>454300</v>
      </c>
      <c r="AP301" s="3038"/>
      <c r="AQ301" s="3042">
        <v>454300</v>
      </c>
      <c r="AR301" s="3058">
        <v>0</v>
      </c>
      <c r="AS301" s="3053">
        <v>0</v>
      </c>
      <c r="AT301" s="3042"/>
      <c r="AU301" s="3042">
        <v>0</v>
      </c>
      <c r="AV301" s="3065"/>
      <c r="AW301" s="3042"/>
      <c r="AX301" s="3042">
        <v>0</v>
      </c>
      <c r="AY301" s="3065"/>
      <c r="AZ301" s="2999">
        <v>1</v>
      </c>
      <c r="BA301" s="3042">
        <v>0</v>
      </c>
      <c r="BB301" s="2999">
        <v>1</v>
      </c>
      <c r="BC301" s="3060">
        <v>0</v>
      </c>
      <c r="BD301" s="2999">
        <v>2</v>
      </c>
      <c r="BE301" s="2999">
        <v>2</v>
      </c>
      <c r="BF301" s="2999">
        <v>0</v>
      </c>
      <c r="BG301" s="3064">
        <v>2</v>
      </c>
      <c r="BS301" s="3063">
        <v>0</v>
      </c>
      <c r="BT301" s="3062">
        <v>0</v>
      </c>
    </row>
    <row r="302" spans="1:72" s="2887" customFormat="1" x14ac:dyDescent="0.25">
      <c r="A302" s="2887">
        <v>293</v>
      </c>
      <c r="B302" s="2869">
        <v>31326</v>
      </c>
      <c r="C302" s="2887">
        <v>500</v>
      </c>
      <c r="D302" s="3060">
        <v>456370</v>
      </c>
      <c r="E302" s="3060"/>
      <c r="F302" s="2951">
        <v>229024</v>
      </c>
      <c r="G302" s="3059">
        <v>229.024</v>
      </c>
      <c r="H302" s="3042">
        <v>228000</v>
      </c>
      <c r="I302" s="3042"/>
      <c r="J302" s="3042">
        <v>228000</v>
      </c>
      <c r="K302" s="3058">
        <v>0</v>
      </c>
      <c r="L302" s="3053">
        <v>0</v>
      </c>
      <c r="M302" s="367">
        <v>0</v>
      </c>
      <c r="N302" s="3051">
        <v>0</v>
      </c>
      <c r="O302" s="3069">
        <v>0</v>
      </c>
      <c r="P302" s="3068">
        <v>0</v>
      </c>
      <c r="Q302" s="3042">
        <v>0</v>
      </c>
      <c r="R302" s="3065">
        <v>0</v>
      </c>
      <c r="S302" s="2887">
        <v>31326</v>
      </c>
      <c r="T302" s="2887">
        <v>500</v>
      </c>
      <c r="U302" s="2951">
        <v>227346</v>
      </c>
      <c r="V302" s="3057">
        <v>227.346</v>
      </c>
      <c r="W302" s="3042">
        <v>228000</v>
      </c>
      <c r="X302" s="3042"/>
      <c r="Y302" s="3042">
        <v>228000</v>
      </c>
      <c r="Z302" s="3058">
        <v>0</v>
      </c>
      <c r="AA302" s="3053">
        <v>0</v>
      </c>
      <c r="AB302" s="367">
        <v>0</v>
      </c>
      <c r="AC302" s="3051">
        <v>0</v>
      </c>
      <c r="AD302" s="3068">
        <v>0</v>
      </c>
      <c r="AE302" s="3068">
        <v>0</v>
      </c>
      <c r="AF302" s="2998">
        <v>293</v>
      </c>
      <c r="AG302" s="2886">
        <v>0</v>
      </c>
      <c r="AH302" s="3065">
        <v>0</v>
      </c>
      <c r="AI302" s="2886"/>
      <c r="AJ302" s="3042">
        <v>456000</v>
      </c>
      <c r="AK302" s="3067">
        <v>31326</v>
      </c>
      <c r="AL302" s="2886">
        <v>500</v>
      </c>
      <c r="AM302" s="2412">
        <v>454.3</v>
      </c>
      <c r="AN302" s="3066">
        <v>454.3</v>
      </c>
      <c r="AO302" s="3042">
        <v>454300</v>
      </c>
      <c r="AP302" s="3038"/>
      <c r="AQ302" s="3042">
        <v>454300</v>
      </c>
      <c r="AR302" s="3058">
        <v>0</v>
      </c>
      <c r="AS302" s="3053">
        <v>0</v>
      </c>
      <c r="AT302" s="3042"/>
      <c r="AU302" s="3042">
        <v>0</v>
      </c>
      <c r="AV302" s="3065"/>
      <c r="AW302" s="3042"/>
      <c r="AX302" s="3042">
        <v>0</v>
      </c>
      <c r="AY302" s="3065"/>
      <c r="AZ302" s="2999">
        <v>1</v>
      </c>
      <c r="BA302" s="3042">
        <v>0</v>
      </c>
      <c r="BB302" s="2999">
        <v>1</v>
      </c>
      <c r="BC302" s="3060">
        <v>0</v>
      </c>
      <c r="BD302" s="2999">
        <v>2</v>
      </c>
      <c r="BE302" s="2999">
        <v>2</v>
      </c>
      <c r="BF302" s="2999">
        <v>0</v>
      </c>
      <c r="BG302" s="3064">
        <v>2</v>
      </c>
      <c r="BS302" s="3063">
        <v>0</v>
      </c>
      <c r="BT302" s="3062">
        <v>0</v>
      </c>
    </row>
    <row r="303" spans="1:72" s="2887" customFormat="1" x14ac:dyDescent="0.25">
      <c r="A303" s="2887">
        <v>294</v>
      </c>
      <c r="B303" s="2869">
        <v>31326</v>
      </c>
      <c r="C303" s="2887">
        <v>600</v>
      </c>
      <c r="D303" s="3060">
        <v>456400</v>
      </c>
      <c r="E303" s="3060"/>
      <c r="F303" s="2951">
        <v>228928</v>
      </c>
      <c r="G303" s="3059">
        <v>228.928</v>
      </c>
      <c r="H303" s="3042">
        <v>228000</v>
      </c>
      <c r="I303" s="3042"/>
      <c r="J303" s="3042">
        <v>228000</v>
      </c>
      <c r="K303" s="3058">
        <v>0</v>
      </c>
      <c r="L303" s="3053">
        <v>0</v>
      </c>
      <c r="M303" s="367">
        <v>0</v>
      </c>
      <c r="N303" s="3051">
        <v>0</v>
      </c>
      <c r="O303" s="3069">
        <v>0</v>
      </c>
      <c r="P303" s="3068">
        <v>0</v>
      </c>
      <c r="Q303" s="3042">
        <v>0</v>
      </c>
      <c r="R303" s="3065">
        <v>0</v>
      </c>
      <c r="S303" s="2887">
        <v>31326</v>
      </c>
      <c r="T303" s="2887">
        <v>600</v>
      </c>
      <c r="U303" s="2951">
        <v>227472</v>
      </c>
      <c r="V303" s="3057">
        <v>227.47200000000001</v>
      </c>
      <c r="W303" s="3042">
        <v>228000</v>
      </c>
      <c r="X303" s="3042"/>
      <c r="Y303" s="3042">
        <v>228000</v>
      </c>
      <c r="Z303" s="3058">
        <v>0</v>
      </c>
      <c r="AA303" s="3053">
        <v>0</v>
      </c>
      <c r="AB303" s="367">
        <v>0</v>
      </c>
      <c r="AC303" s="3051">
        <v>0</v>
      </c>
      <c r="AD303" s="3068">
        <v>0</v>
      </c>
      <c r="AE303" s="3068">
        <v>0</v>
      </c>
      <c r="AF303" s="2998">
        <v>294</v>
      </c>
      <c r="AG303" s="2886">
        <v>0</v>
      </c>
      <c r="AH303" s="3065">
        <v>0</v>
      </c>
      <c r="AI303" s="2886"/>
      <c r="AJ303" s="3042">
        <v>456000</v>
      </c>
      <c r="AK303" s="3067">
        <v>31326</v>
      </c>
      <c r="AL303" s="2886">
        <v>600</v>
      </c>
      <c r="AM303" s="2412">
        <v>454.3</v>
      </c>
      <c r="AN303" s="3066">
        <v>454.3</v>
      </c>
      <c r="AO303" s="3042">
        <v>454300</v>
      </c>
      <c r="AP303" s="3038"/>
      <c r="AQ303" s="3042">
        <v>454300</v>
      </c>
      <c r="AR303" s="3058">
        <v>0</v>
      </c>
      <c r="AS303" s="3053">
        <v>0</v>
      </c>
      <c r="AT303" s="3042"/>
      <c r="AU303" s="3042">
        <v>0</v>
      </c>
      <c r="AV303" s="3065"/>
      <c r="AW303" s="3042"/>
      <c r="AX303" s="3042">
        <v>0</v>
      </c>
      <c r="AY303" s="3065"/>
      <c r="AZ303" s="2999">
        <v>1</v>
      </c>
      <c r="BA303" s="3042">
        <v>0</v>
      </c>
      <c r="BB303" s="2999">
        <v>1</v>
      </c>
      <c r="BC303" s="3060">
        <v>0</v>
      </c>
      <c r="BD303" s="2999">
        <v>2</v>
      </c>
      <c r="BE303" s="2999">
        <v>2</v>
      </c>
      <c r="BF303" s="2999">
        <v>0</v>
      </c>
      <c r="BG303" s="3064">
        <v>2</v>
      </c>
      <c r="BS303" s="3063">
        <v>0.49812898965441338</v>
      </c>
      <c r="BT303" s="3062">
        <v>-0.49812898965441338</v>
      </c>
    </row>
    <row r="304" spans="1:72" s="2887" customFormat="1" x14ac:dyDescent="0.25">
      <c r="A304" s="2887">
        <v>295</v>
      </c>
      <c r="B304" s="2869">
        <v>31326</v>
      </c>
      <c r="C304" s="2887">
        <v>700</v>
      </c>
      <c r="D304" s="3060">
        <v>456607</v>
      </c>
      <c r="E304" s="3060"/>
      <c r="F304" s="2951">
        <v>229152</v>
      </c>
      <c r="G304" s="3059">
        <v>229.15199999999999</v>
      </c>
      <c r="H304" s="3042">
        <v>228000</v>
      </c>
      <c r="I304" s="3042"/>
      <c r="J304" s="3042">
        <v>228000</v>
      </c>
      <c r="K304" s="3058">
        <v>0</v>
      </c>
      <c r="L304" s="3053">
        <v>0</v>
      </c>
      <c r="M304" s="367">
        <v>0</v>
      </c>
      <c r="N304" s="3051">
        <v>0</v>
      </c>
      <c r="O304" s="3069">
        <v>0</v>
      </c>
      <c r="P304" s="3068">
        <v>0</v>
      </c>
      <c r="Q304" s="3042">
        <v>0</v>
      </c>
      <c r="R304" s="3065">
        <v>0</v>
      </c>
      <c r="S304" s="2887">
        <v>31326</v>
      </c>
      <c r="T304" s="2887">
        <v>700</v>
      </c>
      <c r="U304" s="2951">
        <v>227455</v>
      </c>
      <c r="V304" s="3057">
        <v>227.45500000000001</v>
      </c>
      <c r="W304" s="3042">
        <v>228000</v>
      </c>
      <c r="X304" s="3042"/>
      <c r="Y304" s="3042">
        <v>228000</v>
      </c>
      <c r="Z304" s="3058">
        <v>0</v>
      </c>
      <c r="AA304" s="3053">
        <v>0</v>
      </c>
      <c r="AB304" s="367">
        <v>0</v>
      </c>
      <c r="AC304" s="3051">
        <v>0</v>
      </c>
      <c r="AD304" s="3068">
        <v>0</v>
      </c>
      <c r="AE304" s="3068">
        <v>0</v>
      </c>
      <c r="AF304" s="2998">
        <v>295</v>
      </c>
      <c r="AG304" s="2886">
        <v>0</v>
      </c>
      <c r="AH304" s="3065">
        <v>0</v>
      </c>
      <c r="AI304" s="2886"/>
      <c r="AJ304" s="3042">
        <v>456000</v>
      </c>
      <c r="AK304" s="3067">
        <v>31326</v>
      </c>
      <c r="AL304" s="2886">
        <v>700</v>
      </c>
      <c r="AM304" s="2412">
        <v>454.3</v>
      </c>
      <c r="AN304" s="3066">
        <v>454.3</v>
      </c>
      <c r="AO304" s="3042">
        <v>454300</v>
      </c>
      <c r="AP304" s="3038"/>
      <c r="AQ304" s="3042">
        <v>454300</v>
      </c>
      <c r="AR304" s="3058">
        <v>0</v>
      </c>
      <c r="AS304" s="3053">
        <v>0</v>
      </c>
      <c r="AT304" s="3042"/>
      <c r="AU304" s="3042">
        <v>0</v>
      </c>
      <c r="AV304" s="3065"/>
      <c r="AW304" s="3042"/>
      <c r="AX304" s="3042">
        <v>0</v>
      </c>
      <c r="AY304" s="3065"/>
      <c r="AZ304" s="2999">
        <v>1</v>
      </c>
      <c r="BA304" s="3042">
        <v>0</v>
      </c>
      <c r="BB304" s="2999">
        <v>1</v>
      </c>
      <c r="BC304" s="3060">
        <v>0</v>
      </c>
      <c r="BD304" s="2999">
        <v>2</v>
      </c>
      <c r="BE304" s="2999">
        <v>2</v>
      </c>
      <c r="BF304" s="2999">
        <v>0</v>
      </c>
      <c r="BG304" s="3064">
        <v>2</v>
      </c>
      <c r="BS304" s="3063">
        <v>0.49812898965441338</v>
      </c>
      <c r="BT304" s="3062">
        <v>-0.49812898965441338</v>
      </c>
    </row>
    <row r="305" spans="1:72" s="2887" customFormat="1" x14ac:dyDescent="0.25">
      <c r="A305" s="2887">
        <v>296</v>
      </c>
      <c r="B305" s="2869">
        <v>31326</v>
      </c>
      <c r="C305" s="2887">
        <v>800</v>
      </c>
      <c r="D305" s="3060">
        <v>456134</v>
      </c>
      <c r="E305" s="3060"/>
      <c r="F305" s="2951">
        <v>228992</v>
      </c>
      <c r="G305" s="3059">
        <v>228.99199999999999</v>
      </c>
      <c r="H305" s="3042">
        <v>228000</v>
      </c>
      <c r="I305" s="3042"/>
      <c r="J305" s="3042">
        <v>228000</v>
      </c>
      <c r="K305" s="3058">
        <v>0</v>
      </c>
      <c r="L305" s="3053">
        <v>0</v>
      </c>
      <c r="M305" s="367">
        <v>0</v>
      </c>
      <c r="N305" s="3051">
        <v>0</v>
      </c>
      <c r="O305" s="3069">
        <v>0</v>
      </c>
      <c r="P305" s="3068">
        <v>0</v>
      </c>
      <c r="Q305" s="3042">
        <v>0</v>
      </c>
      <c r="R305" s="3065">
        <v>0</v>
      </c>
      <c r="S305" s="2887">
        <v>31326</v>
      </c>
      <c r="T305" s="2887">
        <v>800</v>
      </c>
      <c r="U305" s="2951">
        <v>227142</v>
      </c>
      <c r="V305" s="3057">
        <v>227.142</v>
      </c>
      <c r="W305" s="3042">
        <v>228000</v>
      </c>
      <c r="X305" s="3042"/>
      <c r="Y305" s="3042">
        <v>228000</v>
      </c>
      <c r="Z305" s="3058">
        <v>0</v>
      </c>
      <c r="AA305" s="3053">
        <v>0</v>
      </c>
      <c r="AB305" s="367">
        <v>0</v>
      </c>
      <c r="AC305" s="3051">
        <v>0</v>
      </c>
      <c r="AD305" s="3068">
        <v>0</v>
      </c>
      <c r="AE305" s="3068">
        <v>0</v>
      </c>
      <c r="AF305" s="2998">
        <v>296</v>
      </c>
      <c r="AG305" s="2886">
        <v>0</v>
      </c>
      <c r="AH305" s="3065">
        <v>0</v>
      </c>
      <c r="AI305" s="2886"/>
      <c r="AJ305" s="3042">
        <v>456000</v>
      </c>
      <c r="AK305" s="3067">
        <v>31326</v>
      </c>
      <c r="AL305" s="2886">
        <v>800</v>
      </c>
      <c r="AM305" s="2412">
        <v>454.3</v>
      </c>
      <c r="AN305" s="3066">
        <v>454.3</v>
      </c>
      <c r="AO305" s="3042">
        <v>454300</v>
      </c>
      <c r="AP305" s="3038"/>
      <c r="AQ305" s="3042">
        <v>454300</v>
      </c>
      <c r="AR305" s="3058">
        <v>0</v>
      </c>
      <c r="AS305" s="3053">
        <v>0</v>
      </c>
      <c r="AT305" s="3042"/>
      <c r="AU305" s="3042">
        <v>0</v>
      </c>
      <c r="AV305" s="3065"/>
      <c r="AW305" s="3042"/>
      <c r="AX305" s="3042">
        <v>0</v>
      </c>
      <c r="AY305" s="3065"/>
      <c r="AZ305" s="2999">
        <v>1</v>
      </c>
      <c r="BA305" s="3042">
        <v>0</v>
      </c>
      <c r="BB305" s="2999">
        <v>1</v>
      </c>
      <c r="BC305" s="3060">
        <v>0</v>
      </c>
      <c r="BD305" s="2999">
        <v>2</v>
      </c>
      <c r="BE305" s="2999">
        <v>2</v>
      </c>
      <c r="BF305" s="2999">
        <v>0</v>
      </c>
      <c r="BG305" s="3064">
        <v>2</v>
      </c>
      <c r="BS305" s="3063">
        <v>0.49812898965441338</v>
      </c>
      <c r="BT305" s="3062">
        <v>-0.49812898965441338</v>
      </c>
    </row>
    <row r="306" spans="1:72" s="2887" customFormat="1" x14ac:dyDescent="0.25">
      <c r="A306" s="2887">
        <v>297</v>
      </c>
      <c r="B306" s="2869">
        <v>31326</v>
      </c>
      <c r="C306" s="2887">
        <v>900</v>
      </c>
      <c r="D306" s="3060">
        <v>456422</v>
      </c>
      <c r="E306" s="3060"/>
      <c r="F306" s="2951">
        <v>228896</v>
      </c>
      <c r="G306" s="3059">
        <v>228.89599999999999</v>
      </c>
      <c r="H306" s="3042">
        <v>228000</v>
      </c>
      <c r="I306" s="3042"/>
      <c r="J306" s="3042">
        <v>228000</v>
      </c>
      <c r="K306" s="3058">
        <v>0</v>
      </c>
      <c r="L306" s="3053">
        <v>0</v>
      </c>
      <c r="M306" s="367">
        <v>0</v>
      </c>
      <c r="N306" s="3051">
        <v>0</v>
      </c>
      <c r="O306" s="3069">
        <v>0</v>
      </c>
      <c r="P306" s="3068">
        <v>0</v>
      </c>
      <c r="Q306" s="3042">
        <v>0</v>
      </c>
      <c r="R306" s="3065">
        <v>0</v>
      </c>
      <c r="S306" s="2887">
        <v>31326</v>
      </c>
      <c r="T306" s="2887">
        <v>900</v>
      </c>
      <c r="U306" s="2951">
        <v>227526</v>
      </c>
      <c r="V306" s="3057">
        <v>227.52600000000001</v>
      </c>
      <c r="W306" s="3042">
        <v>228000</v>
      </c>
      <c r="X306" s="3042"/>
      <c r="Y306" s="3042">
        <v>228000</v>
      </c>
      <c r="Z306" s="3058">
        <v>0</v>
      </c>
      <c r="AA306" s="3053">
        <v>0</v>
      </c>
      <c r="AB306" s="367">
        <v>0</v>
      </c>
      <c r="AC306" s="3051">
        <v>0</v>
      </c>
      <c r="AD306" s="3068">
        <v>0</v>
      </c>
      <c r="AE306" s="3068">
        <v>0</v>
      </c>
      <c r="AF306" s="2998">
        <v>297</v>
      </c>
      <c r="AG306" s="2886">
        <v>0</v>
      </c>
      <c r="AH306" s="3065">
        <v>0</v>
      </c>
      <c r="AI306" s="2886"/>
      <c r="AJ306" s="3042">
        <v>456000</v>
      </c>
      <c r="AK306" s="3067">
        <v>31326</v>
      </c>
      <c r="AL306" s="2886">
        <v>900</v>
      </c>
      <c r="AM306" s="2412">
        <v>454.3</v>
      </c>
      <c r="AN306" s="3066">
        <v>454.3</v>
      </c>
      <c r="AO306" s="3042">
        <v>454300</v>
      </c>
      <c r="AP306" s="3038"/>
      <c r="AQ306" s="3042">
        <v>454300</v>
      </c>
      <c r="AR306" s="3058">
        <v>0</v>
      </c>
      <c r="AS306" s="3053">
        <v>0</v>
      </c>
      <c r="AT306" s="3042"/>
      <c r="AU306" s="3042">
        <v>0</v>
      </c>
      <c r="AV306" s="3065"/>
      <c r="AW306" s="3042"/>
      <c r="AX306" s="3042">
        <v>0</v>
      </c>
      <c r="AY306" s="3065"/>
      <c r="AZ306" s="2999">
        <v>1</v>
      </c>
      <c r="BA306" s="3042">
        <v>0</v>
      </c>
      <c r="BB306" s="2999">
        <v>1</v>
      </c>
      <c r="BC306" s="3060">
        <v>0</v>
      </c>
      <c r="BD306" s="2999">
        <v>2</v>
      </c>
      <c r="BE306" s="2999">
        <v>2</v>
      </c>
      <c r="BF306" s="2999">
        <v>0</v>
      </c>
      <c r="BG306" s="3064">
        <v>2</v>
      </c>
      <c r="BS306" s="3063">
        <v>0.41008144397974911</v>
      </c>
      <c r="BT306" s="3062">
        <v>-0.41008144397974911</v>
      </c>
    </row>
    <row r="307" spans="1:72" s="2887" customFormat="1" x14ac:dyDescent="0.25">
      <c r="A307" s="2887">
        <v>298</v>
      </c>
      <c r="B307" s="2869">
        <v>31326</v>
      </c>
      <c r="C307" s="2887">
        <v>1000</v>
      </c>
      <c r="D307" s="3060">
        <v>456028</v>
      </c>
      <c r="E307" s="3060"/>
      <c r="F307" s="2951">
        <v>228512</v>
      </c>
      <c r="G307" s="3059">
        <v>228.512</v>
      </c>
      <c r="H307" s="3042">
        <v>228000</v>
      </c>
      <c r="I307" s="3042"/>
      <c r="J307" s="3042">
        <v>228000</v>
      </c>
      <c r="K307" s="3058">
        <v>0</v>
      </c>
      <c r="L307" s="3053">
        <v>0</v>
      </c>
      <c r="M307" s="367">
        <v>0</v>
      </c>
      <c r="N307" s="3051">
        <v>0</v>
      </c>
      <c r="O307" s="3069">
        <v>0</v>
      </c>
      <c r="P307" s="3068">
        <v>0</v>
      </c>
      <c r="Q307" s="3042">
        <v>0</v>
      </c>
      <c r="R307" s="3065">
        <v>0</v>
      </c>
      <c r="S307" s="2887">
        <v>31326</v>
      </c>
      <c r="T307" s="2887">
        <v>1000</v>
      </c>
      <c r="U307" s="2951">
        <v>227516</v>
      </c>
      <c r="V307" s="3057">
        <v>227.51599999999999</v>
      </c>
      <c r="W307" s="3042">
        <v>228000</v>
      </c>
      <c r="X307" s="3042"/>
      <c r="Y307" s="3042">
        <v>228000</v>
      </c>
      <c r="Z307" s="3058">
        <v>0</v>
      </c>
      <c r="AA307" s="3053">
        <v>0</v>
      </c>
      <c r="AB307" s="367">
        <v>0</v>
      </c>
      <c r="AC307" s="3051">
        <v>0</v>
      </c>
      <c r="AD307" s="3068">
        <v>0</v>
      </c>
      <c r="AE307" s="3068">
        <v>0</v>
      </c>
      <c r="AF307" s="2998">
        <v>298</v>
      </c>
      <c r="AG307" s="2886">
        <v>0</v>
      </c>
      <c r="AH307" s="3065">
        <v>0</v>
      </c>
      <c r="AI307" s="2886"/>
      <c r="AJ307" s="3042">
        <v>456000</v>
      </c>
      <c r="AK307" s="3067">
        <v>31326</v>
      </c>
      <c r="AL307" s="2886">
        <v>1000</v>
      </c>
      <c r="AM307" s="2412">
        <v>454.3</v>
      </c>
      <c r="AN307" s="3066">
        <v>454.3</v>
      </c>
      <c r="AO307" s="3042">
        <v>454300</v>
      </c>
      <c r="AP307" s="3038"/>
      <c r="AQ307" s="3042">
        <v>454300</v>
      </c>
      <c r="AR307" s="3058">
        <v>0</v>
      </c>
      <c r="AS307" s="3053">
        <v>0</v>
      </c>
      <c r="AT307" s="3042"/>
      <c r="AU307" s="3042">
        <v>0</v>
      </c>
      <c r="AV307" s="3065"/>
      <c r="AW307" s="3042"/>
      <c r="AX307" s="3042">
        <v>0</v>
      </c>
      <c r="AY307" s="3065"/>
      <c r="AZ307" s="2999">
        <v>1</v>
      </c>
      <c r="BA307" s="3042">
        <v>0</v>
      </c>
      <c r="BB307" s="2999">
        <v>1</v>
      </c>
      <c r="BC307" s="3060">
        <v>0</v>
      </c>
      <c r="BD307" s="2999">
        <v>2</v>
      </c>
      <c r="BE307" s="2999">
        <v>2</v>
      </c>
      <c r="BF307" s="2999">
        <v>0</v>
      </c>
      <c r="BG307" s="3064">
        <v>2</v>
      </c>
      <c r="BS307" s="3063">
        <v>0.27801012546775261</v>
      </c>
      <c r="BT307" s="3062">
        <v>-0.27801012546775261</v>
      </c>
    </row>
    <row r="308" spans="1:72" s="2887" customFormat="1" x14ac:dyDescent="0.25">
      <c r="A308" s="2887">
        <v>299</v>
      </c>
      <c r="B308" s="2869">
        <v>31326</v>
      </c>
      <c r="C308" s="2887">
        <v>1100</v>
      </c>
      <c r="D308" s="3060">
        <v>456022</v>
      </c>
      <c r="E308" s="3060"/>
      <c r="F308" s="2951">
        <v>228736</v>
      </c>
      <c r="G308" s="3059">
        <v>228.73599999999999</v>
      </c>
      <c r="H308" s="3042">
        <v>228000</v>
      </c>
      <c r="I308" s="3042"/>
      <c r="J308" s="3042">
        <v>228000</v>
      </c>
      <c r="K308" s="3058">
        <v>0</v>
      </c>
      <c r="L308" s="3053">
        <v>0</v>
      </c>
      <c r="M308" s="367">
        <v>0</v>
      </c>
      <c r="N308" s="3051">
        <v>0</v>
      </c>
      <c r="O308" s="3069">
        <v>0</v>
      </c>
      <c r="P308" s="3068">
        <v>0</v>
      </c>
      <c r="Q308" s="3042">
        <v>0</v>
      </c>
      <c r="R308" s="3065">
        <v>0</v>
      </c>
      <c r="S308" s="2887">
        <v>31326</v>
      </c>
      <c r="T308" s="2887">
        <v>1100</v>
      </c>
      <c r="U308" s="2951">
        <v>227286</v>
      </c>
      <c r="V308" s="3057">
        <v>227.286</v>
      </c>
      <c r="W308" s="3042">
        <v>228000</v>
      </c>
      <c r="X308" s="3042"/>
      <c r="Y308" s="3042">
        <v>228000</v>
      </c>
      <c r="Z308" s="3058">
        <v>0</v>
      </c>
      <c r="AA308" s="3053">
        <v>0</v>
      </c>
      <c r="AB308" s="367">
        <v>0</v>
      </c>
      <c r="AC308" s="3051">
        <v>0</v>
      </c>
      <c r="AD308" s="3068">
        <v>0</v>
      </c>
      <c r="AE308" s="3068">
        <v>0</v>
      </c>
      <c r="AF308" s="2998">
        <v>299</v>
      </c>
      <c r="AG308" s="2886">
        <v>0</v>
      </c>
      <c r="AH308" s="3065">
        <v>0</v>
      </c>
      <c r="AI308" s="2886"/>
      <c r="AJ308" s="3042">
        <v>456000</v>
      </c>
      <c r="AK308" s="3067">
        <v>31326</v>
      </c>
      <c r="AL308" s="2886">
        <v>1100</v>
      </c>
      <c r="AM308" s="2412">
        <v>454.3</v>
      </c>
      <c r="AN308" s="3066">
        <v>454.3</v>
      </c>
      <c r="AO308" s="3042">
        <v>454300</v>
      </c>
      <c r="AP308" s="3038"/>
      <c r="AQ308" s="3042">
        <v>454300</v>
      </c>
      <c r="AR308" s="3058">
        <v>0</v>
      </c>
      <c r="AS308" s="3053">
        <v>0</v>
      </c>
      <c r="AT308" s="3042"/>
      <c r="AU308" s="3042">
        <v>0</v>
      </c>
      <c r="AV308" s="3065"/>
      <c r="AW308" s="3042"/>
      <c r="AX308" s="3042">
        <v>0</v>
      </c>
      <c r="AY308" s="3065"/>
      <c r="AZ308" s="2999">
        <v>1</v>
      </c>
      <c r="BA308" s="3042">
        <v>0</v>
      </c>
      <c r="BB308" s="2999">
        <v>1</v>
      </c>
      <c r="BC308" s="3060">
        <v>0</v>
      </c>
      <c r="BD308" s="2999">
        <v>2</v>
      </c>
      <c r="BE308" s="2999">
        <v>2</v>
      </c>
      <c r="BF308" s="2999">
        <v>0</v>
      </c>
      <c r="BG308" s="3064">
        <v>2</v>
      </c>
      <c r="BS308" s="3063">
        <v>0</v>
      </c>
      <c r="BT308" s="3062">
        <v>0</v>
      </c>
    </row>
    <row r="309" spans="1:72" s="2887" customFormat="1" x14ac:dyDescent="0.25">
      <c r="A309" s="2887">
        <v>300</v>
      </c>
      <c r="B309" s="2869">
        <v>31326</v>
      </c>
      <c r="C309" s="2887">
        <v>1200</v>
      </c>
      <c r="D309" s="3060">
        <v>456247</v>
      </c>
      <c r="E309" s="3060"/>
      <c r="F309" s="2951">
        <v>228768</v>
      </c>
      <c r="G309" s="3059">
        <v>228.768</v>
      </c>
      <c r="H309" s="3042">
        <v>228000</v>
      </c>
      <c r="I309" s="3042"/>
      <c r="J309" s="3042">
        <v>228000</v>
      </c>
      <c r="K309" s="3058">
        <v>0</v>
      </c>
      <c r="L309" s="3053">
        <v>0</v>
      </c>
      <c r="M309" s="367">
        <v>0</v>
      </c>
      <c r="N309" s="3051">
        <v>0</v>
      </c>
      <c r="O309" s="3069">
        <v>0</v>
      </c>
      <c r="P309" s="3068">
        <v>0</v>
      </c>
      <c r="Q309" s="3042">
        <v>0</v>
      </c>
      <c r="R309" s="3065">
        <v>0</v>
      </c>
      <c r="S309" s="2887">
        <v>31326</v>
      </c>
      <c r="T309" s="2887">
        <v>1200</v>
      </c>
      <c r="U309" s="2951">
        <v>227479</v>
      </c>
      <c r="V309" s="3057">
        <v>227.47900000000001</v>
      </c>
      <c r="W309" s="3042">
        <v>228000</v>
      </c>
      <c r="X309" s="3042"/>
      <c r="Y309" s="3042">
        <v>228000</v>
      </c>
      <c r="Z309" s="3058">
        <v>0</v>
      </c>
      <c r="AA309" s="3053">
        <v>0</v>
      </c>
      <c r="AB309" s="367">
        <v>0</v>
      </c>
      <c r="AC309" s="3051">
        <v>0</v>
      </c>
      <c r="AD309" s="3068">
        <v>0</v>
      </c>
      <c r="AE309" s="3068">
        <v>0</v>
      </c>
      <c r="AF309" s="2998">
        <v>300</v>
      </c>
      <c r="AG309" s="2886">
        <v>0</v>
      </c>
      <c r="AH309" s="3065">
        <v>0</v>
      </c>
      <c r="AI309" s="2886"/>
      <c r="AJ309" s="3042">
        <v>456000</v>
      </c>
      <c r="AK309" s="3067">
        <v>31326</v>
      </c>
      <c r="AL309" s="2886">
        <v>1200</v>
      </c>
      <c r="AM309" s="2412">
        <v>454.3</v>
      </c>
      <c r="AN309" s="3066">
        <v>454.3</v>
      </c>
      <c r="AO309" s="3042">
        <v>454300</v>
      </c>
      <c r="AP309" s="3038"/>
      <c r="AQ309" s="3042">
        <v>454300</v>
      </c>
      <c r="AR309" s="3058">
        <v>0</v>
      </c>
      <c r="AS309" s="3053">
        <v>0</v>
      </c>
      <c r="AT309" s="3042"/>
      <c r="AU309" s="3042">
        <v>0</v>
      </c>
      <c r="AV309" s="3065"/>
      <c r="AW309" s="3042"/>
      <c r="AX309" s="3042">
        <v>0</v>
      </c>
      <c r="AY309" s="3065"/>
      <c r="AZ309" s="2999">
        <v>1</v>
      </c>
      <c r="BA309" s="3042">
        <v>0</v>
      </c>
      <c r="BB309" s="2999">
        <v>1</v>
      </c>
      <c r="BC309" s="3060">
        <v>0</v>
      </c>
      <c r="BD309" s="2999">
        <v>2</v>
      </c>
      <c r="BE309" s="2999">
        <v>2</v>
      </c>
      <c r="BF309" s="2999">
        <v>0</v>
      </c>
      <c r="BG309" s="3064">
        <v>2</v>
      </c>
      <c r="BS309" s="3063">
        <v>0</v>
      </c>
      <c r="BT309" s="3062">
        <v>0</v>
      </c>
    </row>
    <row r="310" spans="1:72" s="2887" customFormat="1" x14ac:dyDescent="0.25">
      <c r="A310" s="2887">
        <v>301</v>
      </c>
      <c r="B310" s="2869">
        <v>31326</v>
      </c>
      <c r="C310" s="2887">
        <v>1300</v>
      </c>
      <c r="D310" s="3060">
        <v>453094</v>
      </c>
      <c r="E310" s="3060"/>
      <c r="F310" s="2951">
        <v>228640</v>
      </c>
      <c r="G310" s="3059">
        <v>228.64</v>
      </c>
      <c r="H310" s="3042">
        <v>228000</v>
      </c>
      <c r="I310" s="3042"/>
      <c r="J310" s="3042">
        <v>228000</v>
      </c>
      <c r="K310" s="3058">
        <v>0</v>
      </c>
      <c r="L310" s="3053">
        <v>0</v>
      </c>
      <c r="M310" s="367">
        <v>0</v>
      </c>
      <c r="N310" s="3051">
        <v>0</v>
      </c>
      <c r="O310" s="3069">
        <v>0</v>
      </c>
      <c r="P310" s="3068">
        <v>0</v>
      </c>
      <c r="Q310" s="3042">
        <v>0</v>
      </c>
      <c r="R310" s="3065">
        <v>0</v>
      </c>
      <c r="S310" s="2887">
        <v>31326</v>
      </c>
      <c r="T310" s="2887">
        <v>1300</v>
      </c>
      <c r="U310" s="2951">
        <v>224454</v>
      </c>
      <c r="V310" s="3057">
        <v>224.45400000000001</v>
      </c>
      <c r="W310" s="3042">
        <v>224454</v>
      </c>
      <c r="X310" s="3042"/>
      <c r="Y310" s="3042">
        <v>224454</v>
      </c>
      <c r="Z310" s="3058">
        <v>2696</v>
      </c>
      <c r="AA310" s="3053">
        <v>1.186880915694475E-2</v>
      </c>
      <c r="AB310" s="367">
        <v>0</v>
      </c>
      <c r="AC310" s="3051">
        <v>0</v>
      </c>
      <c r="AD310" s="3068">
        <v>0</v>
      </c>
      <c r="AE310" s="3068">
        <v>0</v>
      </c>
      <c r="AF310" s="2998">
        <v>301</v>
      </c>
      <c r="AG310" s="2886">
        <v>0</v>
      </c>
      <c r="AH310" s="3065">
        <v>0</v>
      </c>
      <c r="AI310" s="2886"/>
      <c r="AJ310" s="3042">
        <v>452454</v>
      </c>
      <c r="AK310" s="3067">
        <v>31326</v>
      </c>
      <c r="AL310" s="2886">
        <v>1300</v>
      </c>
      <c r="AM310" s="2412">
        <v>454.3</v>
      </c>
      <c r="AN310" s="3066">
        <v>454.3</v>
      </c>
      <c r="AO310" s="3042">
        <v>454300</v>
      </c>
      <c r="AP310" s="3038"/>
      <c r="AQ310" s="3042">
        <v>454300</v>
      </c>
      <c r="AR310" s="3058">
        <v>0</v>
      </c>
      <c r="AS310" s="3053">
        <v>0</v>
      </c>
      <c r="AT310" s="3042"/>
      <c r="AU310" s="3042">
        <v>0</v>
      </c>
      <c r="AV310" s="3065"/>
      <c r="AW310" s="3042"/>
      <c r="AX310" s="3042">
        <v>0</v>
      </c>
      <c r="AY310" s="3065"/>
      <c r="AZ310" s="2999">
        <v>1</v>
      </c>
      <c r="BA310" s="3042">
        <v>0</v>
      </c>
      <c r="BB310" s="2999">
        <v>1</v>
      </c>
      <c r="BC310" s="3060">
        <v>0</v>
      </c>
      <c r="BD310" s="2999">
        <v>2</v>
      </c>
      <c r="BE310" s="2999">
        <v>2</v>
      </c>
      <c r="BF310" s="2999">
        <v>0</v>
      </c>
      <c r="BG310" s="3064">
        <v>2</v>
      </c>
      <c r="BS310" s="3063">
        <v>0</v>
      </c>
      <c r="BT310" s="3062">
        <v>0</v>
      </c>
    </row>
    <row r="311" spans="1:72" s="2887" customFormat="1" x14ac:dyDescent="0.25">
      <c r="A311" s="2887">
        <v>302</v>
      </c>
      <c r="B311" s="2869">
        <v>31326</v>
      </c>
      <c r="C311" s="2887">
        <v>1400</v>
      </c>
      <c r="D311" s="3060">
        <v>435748</v>
      </c>
      <c r="E311" s="3060"/>
      <c r="F311" s="2951">
        <v>228896</v>
      </c>
      <c r="G311" s="3059">
        <v>228.89599999999999</v>
      </c>
      <c r="H311" s="3042">
        <v>228000</v>
      </c>
      <c r="I311" s="3042"/>
      <c r="J311" s="3042">
        <v>228000</v>
      </c>
      <c r="K311" s="3058">
        <v>0</v>
      </c>
      <c r="L311" s="3053">
        <v>0</v>
      </c>
      <c r="M311" s="367">
        <v>0</v>
      </c>
      <c r="N311" s="3051">
        <v>0</v>
      </c>
      <c r="O311" s="3069">
        <v>0</v>
      </c>
      <c r="P311" s="3068">
        <v>0</v>
      </c>
      <c r="Q311" s="3042">
        <v>0</v>
      </c>
      <c r="R311" s="3065">
        <v>0</v>
      </c>
      <c r="S311" s="2887">
        <v>31326</v>
      </c>
      <c r="T311" s="2887">
        <v>1400</v>
      </c>
      <c r="U311" s="2951">
        <v>206852</v>
      </c>
      <c r="V311" s="3057">
        <v>206.852</v>
      </c>
      <c r="W311" s="3042">
        <v>206852</v>
      </c>
      <c r="X311" s="3042"/>
      <c r="Y311" s="3042">
        <v>206852</v>
      </c>
      <c r="Z311" s="3058">
        <v>20298</v>
      </c>
      <c r="AA311" s="3053">
        <v>8.9359454105216812E-2</v>
      </c>
      <c r="AB311" s="367">
        <v>0</v>
      </c>
      <c r="AC311" s="3051">
        <v>0</v>
      </c>
      <c r="AD311" s="3068">
        <v>0</v>
      </c>
      <c r="AE311" s="3068">
        <v>0</v>
      </c>
      <c r="AF311" s="2998">
        <v>302</v>
      </c>
      <c r="AG311" s="2886">
        <v>0</v>
      </c>
      <c r="AH311" s="3065">
        <v>0</v>
      </c>
      <c r="AI311" s="2886"/>
      <c r="AJ311" s="3042">
        <v>434852</v>
      </c>
      <c r="AK311" s="3067">
        <v>31326</v>
      </c>
      <c r="AL311" s="2886">
        <v>1400</v>
      </c>
      <c r="AM311" s="2412">
        <v>454.3</v>
      </c>
      <c r="AN311" s="3066">
        <v>454.3</v>
      </c>
      <c r="AO311" s="3042">
        <v>454300</v>
      </c>
      <c r="AP311" s="3038"/>
      <c r="AQ311" s="3042">
        <v>454300</v>
      </c>
      <c r="AR311" s="3058">
        <v>0</v>
      </c>
      <c r="AS311" s="3053">
        <v>0</v>
      </c>
      <c r="AT311" s="3042"/>
      <c r="AU311" s="3042">
        <v>0</v>
      </c>
      <c r="AV311" s="3065"/>
      <c r="AW311" s="3042"/>
      <c r="AX311" s="3042">
        <v>0</v>
      </c>
      <c r="AY311" s="3065"/>
      <c r="AZ311" s="2999">
        <v>1</v>
      </c>
      <c r="BA311" s="3042">
        <v>0</v>
      </c>
      <c r="BB311" s="2999">
        <v>1</v>
      </c>
      <c r="BC311" s="3060">
        <v>0</v>
      </c>
      <c r="BD311" s="2999">
        <v>2</v>
      </c>
      <c r="BE311" s="2999">
        <v>2</v>
      </c>
      <c r="BF311" s="2999">
        <v>0</v>
      </c>
      <c r="BG311" s="3064">
        <v>2</v>
      </c>
      <c r="BS311" s="3063">
        <v>0</v>
      </c>
      <c r="BT311" s="3062">
        <v>0</v>
      </c>
    </row>
    <row r="312" spans="1:72" s="2887" customFormat="1" x14ac:dyDescent="0.25">
      <c r="A312" s="2887">
        <v>303</v>
      </c>
      <c r="B312" s="2869">
        <v>31326</v>
      </c>
      <c r="C312" s="2887">
        <v>1500</v>
      </c>
      <c r="D312" s="3060">
        <v>454414</v>
      </c>
      <c r="E312" s="3060"/>
      <c r="F312" s="2951">
        <v>228640</v>
      </c>
      <c r="G312" s="3059">
        <v>228.64</v>
      </c>
      <c r="H312" s="3042">
        <v>228000</v>
      </c>
      <c r="I312" s="3042"/>
      <c r="J312" s="3042">
        <v>228000</v>
      </c>
      <c r="K312" s="3058">
        <v>0</v>
      </c>
      <c r="L312" s="3053">
        <v>0</v>
      </c>
      <c r="M312" s="367">
        <v>0</v>
      </c>
      <c r="N312" s="3051">
        <v>0</v>
      </c>
      <c r="O312" s="3069">
        <v>0</v>
      </c>
      <c r="P312" s="3068">
        <v>0</v>
      </c>
      <c r="Q312" s="3042">
        <v>0</v>
      </c>
      <c r="R312" s="3065">
        <v>0</v>
      </c>
      <c r="S312" s="2887">
        <v>31326</v>
      </c>
      <c r="T312" s="2887">
        <v>1500</v>
      </c>
      <c r="U312" s="2951">
        <v>225774</v>
      </c>
      <c r="V312" s="3057">
        <v>225.774</v>
      </c>
      <c r="W312" s="3042">
        <v>225774</v>
      </c>
      <c r="X312" s="3042"/>
      <c r="Y312" s="3042">
        <v>225774</v>
      </c>
      <c r="Z312" s="3058">
        <v>1376</v>
      </c>
      <c r="AA312" s="3053">
        <v>6.0576711424169052E-3</v>
      </c>
      <c r="AB312" s="367">
        <v>0</v>
      </c>
      <c r="AC312" s="3051">
        <v>0</v>
      </c>
      <c r="AD312" s="3068">
        <v>0</v>
      </c>
      <c r="AE312" s="3068">
        <v>0</v>
      </c>
      <c r="AF312" s="2998">
        <v>303</v>
      </c>
      <c r="AG312" s="2886">
        <v>0</v>
      </c>
      <c r="AH312" s="3065">
        <v>0</v>
      </c>
      <c r="AI312" s="2886"/>
      <c r="AJ312" s="3042">
        <v>453774</v>
      </c>
      <c r="AK312" s="3067">
        <v>31326</v>
      </c>
      <c r="AL312" s="2886">
        <v>1500</v>
      </c>
      <c r="AM312" s="2412">
        <v>454.3</v>
      </c>
      <c r="AN312" s="3066">
        <v>454.3</v>
      </c>
      <c r="AO312" s="3042">
        <v>454300</v>
      </c>
      <c r="AP312" s="3038"/>
      <c r="AQ312" s="3042">
        <v>454300</v>
      </c>
      <c r="AR312" s="3058">
        <v>0</v>
      </c>
      <c r="AS312" s="3053">
        <v>0</v>
      </c>
      <c r="AT312" s="3042"/>
      <c r="AU312" s="3042">
        <v>0</v>
      </c>
      <c r="AV312" s="3065"/>
      <c r="AW312" s="3042"/>
      <c r="AX312" s="3042">
        <v>0</v>
      </c>
      <c r="AY312" s="3065"/>
      <c r="AZ312" s="2999">
        <v>1</v>
      </c>
      <c r="BA312" s="3042">
        <v>0</v>
      </c>
      <c r="BB312" s="2999">
        <v>1</v>
      </c>
      <c r="BC312" s="3060">
        <v>0</v>
      </c>
      <c r="BD312" s="2999">
        <v>2</v>
      </c>
      <c r="BE312" s="2999">
        <v>2</v>
      </c>
      <c r="BF312" s="2999">
        <v>0</v>
      </c>
      <c r="BG312" s="3064">
        <v>2</v>
      </c>
      <c r="BS312" s="3063">
        <v>0</v>
      </c>
      <c r="BT312" s="3062">
        <v>0</v>
      </c>
    </row>
    <row r="313" spans="1:72" s="2887" customFormat="1" x14ac:dyDescent="0.25">
      <c r="A313" s="2887">
        <v>304</v>
      </c>
      <c r="B313" s="2869">
        <v>31326</v>
      </c>
      <c r="C313" s="2887">
        <v>1600</v>
      </c>
      <c r="D313" s="3060">
        <v>456084</v>
      </c>
      <c r="E313" s="3060"/>
      <c r="F313" s="2951">
        <v>228608</v>
      </c>
      <c r="G313" s="3059">
        <v>228.608</v>
      </c>
      <c r="H313" s="3042">
        <v>228000</v>
      </c>
      <c r="I313" s="3042"/>
      <c r="J313" s="3042">
        <v>228000</v>
      </c>
      <c r="K313" s="3058">
        <v>0</v>
      </c>
      <c r="L313" s="3053">
        <v>0</v>
      </c>
      <c r="M313" s="367">
        <v>0</v>
      </c>
      <c r="N313" s="3051">
        <v>0</v>
      </c>
      <c r="O313" s="3069">
        <v>0</v>
      </c>
      <c r="P313" s="3068">
        <v>0</v>
      </c>
      <c r="Q313" s="3042">
        <v>0</v>
      </c>
      <c r="R313" s="3065">
        <v>0</v>
      </c>
      <c r="S313" s="2887">
        <v>31326</v>
      </c>
      <c r="T313" s="2887">
        <v>1600</v>
      </c>
      <c r="U313" s="2951">
        <v>227476</v>
      </c>
      <c r="V313" s="3057">
        <v>227.476</v>
      </c>
      <c r="W313" s="3042">
        <v>228000</v>
      </c>
      <c r="X313" s="3042"/>
      <c r="Y313" s="3042">
        <v>228000</v>
      </c>
      <c r="Z313" s="3058">
        <v>0</v>
      </c>
      <c r="AA313" s="3053">
        <v>0</v>
      </c>
      <c r="AB313" s="367">
        <v>0</v>
      </c>
      <c r="AC313" s="3051">
        <v>0</v>
      </c>
      <c r="AD313" s="3068">
        <v>0</v>
      </c>
      <c r="AE313" s="3068">
        <v>0</v>
      </c>
      <c r="AF313" s="2998">
        <v>304</v>
      </c>
      <c r="AG313" s="2886">
        <v>0</v>
      </c>
      <c r="AH313" s="3065">
        <v>0</v>
      </c>
      <c r="AI313" s="2886"/>
      <c r="AJ313" s="3042">
        <v>456000</v>
      </c>
      <c r="AK313" s="3067">
        <v>31326</v>
      </c>
      <c r="AL313" s="2886">
        <v>1600</v>
      </c>
      <c r="AM313" s="2412">
        <v>454.3</v>
      </c>
      <c r="AN313" s="3066">
        <v>454.3</v>
      </c>
      <c r="AO313" s="3042">
        <v>454300</v>
      </c>
      <c r="AP313" s="3038"/>
      <c r="AQ313" s="3042">
        <v>454300</v>
      </c>
      <c r="AR313" s="3058">
        <v>0</v>
      </c>
      <c r="AS313" s="3053">
        <v>0</v>
      </c>
      <c r="AT313" s="3042"/>
      <c r="AU313" s="3042">
        <v>0</v>
      </c>
      <c r="AV313" s="3065"/>
      <c r="AW313" s="3042"/>
      <c r="AX313" s="3042">
        <v>0</v>
      </c>
      <c r="AY313" s="3065"/>
      <c r="AZ313" s="2999">
        <v>1</v>
      </c>
      <c r="BA313" s="3042">
        <v>0</v>
      </c>
      <c r="BB313" s="2999">
        <v>1</v>
      </c>
      <c r="BC313" s="3060">
        <v>0</v>
      </c>
      <c r="BD313" s="2999">
        <v>2</v>
      </c>
      <c r="BE313" s="2999">
        <v>2</v>
      </c>
      <c r="BF313" s="2999">
        <v>0</v>
      </c>
      <c r="BG313" s="3064">
        <v>2</v>
      </c>
      <c r="BS313" s="3063">
        <v>0</v>
      </c>
      <c r="BT313" s="3062">
        <v>0</v>
      </c>
    </row>
    <row r="314" spans="1:72" s="2887" customFormat="1" x14ac:dyDescent="0.25">
      <c r="A314" s="2887">
        <v>305</v>
      </c>
      <c r="B314" s="2869">
        <v>31326</v>
      </c>
      <c r="C314" s="2887">
        <v>1700</v>
      </c>
      <c r="D314" s="3060">
        <v>456456</v>
      </c>
      <c r="E314" s="3060"/>
      <c r="F314" s="2951">
        <v>229024</v>
      </c>
      <c r="G314" s="3059">
        <v>229.024</v>
      </c>
      <c r="H314" s="3042">
        <v>228000</v>
      </c>
      <c r="I314" s="3042"/>
      <c r="J314" s="3042">
        <v>228000</v>
      </c>
      <c r="K314" s="3058">
        <v>0</v>
      </c>
      <c r="L314" s="3053">
        <v>0</v>
      </c>
      <c r="M314" s="367">
        <v>0</v>
      </c>
      <c r="N314" s="3051">
        <v>0</v>
      </c>
      <c r="O314" s="3069">
        <v>0</v>
      </c>
      <c r="P314" s="3068">
        <v>0</v>
      </c>
      <c r="Q314" s="3042">
        <v>0</v>
      </c>
      <c r="R314" s="3065">
        <v>0</v>
      </c>
      <c r="S314" s="2887">
        <v>31326</v>
      </c>
      <c r="T314" s="2887">
        <v>1700</v>
      </c>
      <c r="U314" s="2951">
        <v>227432</v>
      </c>
      <c r="V314" s="3057">
        <v>227.43199999999999</v>
      </c>
      <c r="W314" s="3042">
        <v>228000</v>
      </c>
      <c r="X314" s="3042"/>
      <c r="Y314" s="3042">
        <v>228000</v>
      </c>
      <c r="Z314" s="3058">
        <v>0</v>
      </c>
      <c r="AA314" s="3053">
        <v>0</v>
      </c>
      <c r="AB314" s="367">
        <v>0</v>
      </c>
      <c r="AC314" s="3051">
        <v>0</v>
      </c>
      <c r="AD314" s="3068">
        <v>0</v>
      </c>
      <c r="AE314" s="3068">
        <v>0</v>
      </c>
      <c r="AF314" s="2998">
        <v>305</v>
      </c>
      <c r="AG314" s="2886">
        <v>0</v>
      </c>
      <c r="AH314" s="3065">
        <v>0</v>
      </c>
      <c r="AI314" s="2886"/>
      <c r="AJ314" s="3042">
        <v>456000</v>
      </c>
      <c r="AK314" s="3067">
        <v>31326</v>
      </c>
      <c r="AL314" s="2886">
        <v>1700</v>
      </c>
      <c r="AM314" s="2412">
        <v>454.3</v>
      </c>
      <c r="AN314" s="3066">
        <v>454.3</v>
      </c>
      <c r="AO314" s="3042">
        <v>454300</v>
      </c>
      <c r="AP314" s="3038"/>
      <c r="AQ314" s="3042">
        <v>454300</v>
      </c>
      <c r="AR314" s="3058">
        <v>0</v>
      </c>
      <c r="AS314" s="3053">
        <v>0</v>
      </c>
      <c r="AT314" s="3042"/>
      <c r="AU314" s="3042">
        <v>0</v>
      </c>
      <c r="AV314" s="3065"/>
      <c r="AW314" s="3042"/>
      <c r="AX314" s="3042">
        <v>0</v>
      </c>
      <c r="AY314" s="3065"/>
      <c r="AZ314" s="2999">
        <v>1</v>
      </c>
      <c r="BA314" s="3042">
        <v>0</v>
      </c>
      <c r="BB314" s="2999">
        <v>1</v>
      </c>
      <c r="BC314" s="3060">
        <v>0</v>
      </c>
      <c r="BD314" s="2999">
        <v>2</v>
      </c>
      <c r="BE314" s="2999">
        <v>2</v>
      </c>
      <c r="BF314" s="2999">
        <v>0</v>
      </c>
      <c r="BG314" s="3064">
        <v>2</v>
      </c>
      <c r="BS314" s="3063">
        <v>0</v>
      </c>
      <c r="BT314" s="3062">
        <v>0</v>
      </c>
    </row>
    <row r="315" spans="1:72" s="2887" customFormat="1" x14ac:dyDescent="0.25">
      <c r="A315" s="2887">
        <v>306</v>
      </c>
      <c r="B315" s="2869">
        <v>31326</v>
      </c>
      <c r="C315" s="2887">
        <v>1800</v>
      </c>
      <c r="D315" s="3060">
        <v>456648</v>
      </c>
      <c r="E315" s="3060"/>
      <c r="F315" s="2951">
        <v>229248</v>
      </c>
      <c r="G315" s="3059">
        <v>229.24799999999999</v>
      </c>
      <c r="H315" s="3042">
        <v>228000</v>
      </c>
      <c r="I315" s="3042"/>
      <c r="J315" s="3042">
        <v>228000</v>
      </c>
      <c r="K315" s="3058">
        <v>0</v>
      </c>
      <c r="L315" s="3053">
        <v>0</v>
      </c>
      <c r="M315" s="367">
        <v>0</v>
      </c>
      <c r="N315" s="3051">
        <v>0</v>
      </c>
      <c r="O315" s="3069">
        <v>0</v>
      </c>
      <c r="P315" s="3068">
        <v>0</v>
      </c>
      <c r="Q315" s="3042">
        <v>0</v>
      </c>
      <c r="R315" s="3065">
        <v>0</v>
      </c>
      <c r="S315" s="2887">
        <v>31326</v>
      </c>
      <c r="T315" s="2887">
        <v>1800</v>
      </c>
      <c r="U315" s="2951">
        <v>227400</v>
      </c>
      <c r="V315" s="3057">
        <v>227.4</v>
      </c>
      <c r="W315" s="3042">
        <v>228000</v>
      </c>
      <c r="X315" s="3042"/>
      <c r="Y315" s="3042">
        <v>228000</v>
      </c>
      <c r="Z315" s="3058">
        <v>0</v>
      </c>
      <c r="AA315" s="3053">
        <v>0</v>
      </c>
      <c r="AB315" s="367">
        <v>0</v>
      </c>
      <c r="AC315" s="3051">
        <v>0</v>
      </c>
      <c r="AD315" s="3068">
        <v>0</v>
      </c>
      <c r="AE315" s="3068">
        <v>0</v>
      </c>
      <c r="AF315" s="2998">
        <v>306</v>
      </c>
      <c r="AG315" s="2886">
        <v>0</v>
      </c>
      <c r="AH315" s="3065">
        <v>0</v>
      </c>
      <c r="AI315" s="2886"/>
      <c r="AJ315" s="3042">
        <v>456000</v>
      </c>
      <c r="AK315" s="3067">
        <v>31326</v>
      </c>
      <c r="AL315" s="2886">
        <v>1800</v>
      </c>
      <c r="AM315" s="2412">
        <v>454.3</v>
      </c>
      <c r="AN315" s="3066">
        <v>454.3</v>
      </c>
      <c r="AO315" s="3042">
        <v>454300</v>
      </c>
      <c r="AP315" s="3038"/>
      <c r="AQ315" s="3042">
        <v>454300</v>
      </c>
      <c r="AR315" s="3058">
        <v>0</v>
      </c>
      <c r="AS315" s="3053">
        <v>0</v>
      </c>
      <c r="AT315" s="3042"/>
      <c r="AU315" s="3042">
        <v>0</v>
      </c>
      <c r="AV315" s="3065"/>
      <c r="AW315" s="3042"/>
      <c r="AX315" s="3042">
        <v>0</v>
      </c>
      <c r="AY315" s="3065"/>
      <c r="AZ315" s="2999">
        <v>1</v>
      </c>
      <c r="BA315" s="3042">
        <v>0</v>
      </c>
      <c r="BB315" s="2999">
        <v>1</v>
      </c>
      <c r="BC315" s="3060">
        <v>0</v>
      </c>
      <c r="BD315" s="2999">
        <v>2</v>
      </c>
      <c r="BE315" s="2999">
        <v>2</v>
      </c>
      <c r="BF315" s="2999">
        <v>0</v>
      </c>
      <c r="BG315" s="3064">
        <v>2</v>
      </c>
      <c r="BS315" s="3063">
        <v>0</v>
      </c>
      <c r="BT315" s="3062">
        <v>0</v>
      </c>
    </row>
    <row r="316" spans="1:72" s="2887" customFormat="1" x14ac:dyDescent="0.25">
      <c r="A316" s="2887">
        <v>307</v>
      </c>
      <c r="B316" s="2869">
        <v>31326</v>
      </c>
      <c r="C316" s="2887">
        <v>1900</v>
      </c>
      <c r="D316" s="3060">
        <v>456169</v>
      </c>
      <c r="E316" s="3060"/>
      <c r="F316" s="2951">
        <v>228896</v>
      </c>
      <c r="G316" s="3059">
        <v>228.89599999999999</v>
      </c>
      <c r="H316" s="3042">
        <v>228000</v>
      </c>
      <c r="I316" s="3042"/>
      <c r="J316" s="3042">
        <v>228000</v>
      </c>
      <c r="K316" s="3058">
        <v>0</v>
      </c>
      <c r="L316" s="3053">
        <v>0</v>
      </c>
      <c r="M316" s="367">
        <v>0</v>
      </c>
      <c r="N316" s="3051">
        <v>0</v>
      </c>
      <c r="O316" s="3069">
        <v>0</v>
      </c>
      <c r="P316" s="3068">
        <v>0</v>
      </c>
      <c r="Q316" s="3042">
        <v>0</v>
      </c>
      <c r="R316" s="3065">
        <v>0</v>
      </c>
      <c r="S316" s="2887">
        <v>31326</v>
      </c>
      <c r="T316" s="2887">
        <v>1900</v>
      </c>
      <c r="U316" s="2951">
        <v>227273</v>
      </c>
      <c r="V316" s="3057">
        <v>227.273</v>
      </c>
      <c r="W316" s="3042">
        <v>228000</v>
      </c>
      <c r="X316" s="3042"/>
      <c r="Y316" s="3042">
        <v>228000</v>
      </c>
      <c r="Z316" s="3058">
        <v>0</v>
      </c>
      <c r="AA316" s="3053">
        <v>0</v>
      </c>
      <c r="AB316" s="367">
        <v>0</v>
      </c>
      <c r="AC316" s="3051">
        <v>0</v>
      </c>
      <c r="AD316" s="3068">
        <v>0</v>
      </c>
      <c r="AE316" s="3068">
        <v>0</v>
      </c>
      <c r="AF316" s="2998">
        <v>307</v>
      </c>
      <c r="AG316" s="2886">
        <v>0</v>
      </c>
      <c r="AH316" s="3065">
        <v>0</v>
      </c>
      <c r="AI316" s="2886"/>
      <c r="AJ316" s="3042">
        <v>456000</v>
      </c>
      <c r="AK316" s="3067">
        <v>31326</v>
      </c>
      <c r="AL316" s="2886">
        <v>1900</v>
      </c>
      <c r="AM316" s="2412">
        <v>454.3</v>
      </c>
      <c r="AN316" s="3066">
        <v>454.3</v>
      </c>
      <c r="AO316" s="3042">
        <v>454300</v>
      </c>
      <c r="AP316" s="3038"/>
      <c r="AQ316" s="3042">
        <v>454300</v>
      </c>
      <c r="AR316" s="3058">
        <v>0</v>
      </c>
      <c r="AS316" s="3053">
        <v>0</v>
      </c>
      <c r="AT316" s="3042"/>
      <c r="AU316" s="3042">
        <v>0</v>
      </c>
      <c r="AV316" s="3065"/>
      <c r="AW316" s="3042"/>
      <c r="AX316" s="3042">
        <v>0</v>
      </c>
      <c r="AY316" s="3065"/>
      <c r="AZ316" s="2999">
        <v>1</v>
      </c>
      <c r="BA316" s="3042">
        <v>0</v>
      </c>
      <c r="BB316" s="2999">
        <v>1</v>
      </c>
      <c r="BC316" s="3060">
        <v>0</v>
      </c>
      <c r="BD316" s="2999">
        <v>2</v>
      </c>
      <c r="BE316" s="2999">
        <v>2</v>
      </c>
      <c r="BF316" s="2999">
        <v>0</v>
      </c>
      <c r="BG316" s="3064">
        <v>2</v>
      </c>
      <c r="BS316" s="3063">
        <v>0</v>
      </c>
      <c r="BT316" s="3062">
        <v>0</v>
      </c>
    </row>
    <row r="317" spans="1:72" s="2887" customFormat="1" x14ac:dyDescent="0.25">
      <c r="A317" s="2887">
        <v>308</v>
      </c>
      <c r="B317" s="2869">
        <v>31326</v>
      </c>
      <c r="C317" s="2887">
        <v>2000</v>
      </c>
      <c r="D317" s="3060">
        <v>455287</v>
      </c>
      <c r="E317" s="3060"/>
      <c r="F317" s="2951">
        <v>228384</v>
      </c>
      <c r="G317" s="3059">
        <v>228.38399999999999</v>
      </c>
      <c r="H317" s="3042">
        <v>228000</v>
      </c>
      <c r="I317" s="3042"/>
      <c r="J317" s="3042">
        <v>228000</v>
      </c>
      <c r="K317" s="3058">
        <v>0</v>
      </c>
      <c r="L317" s="3053">
        <v>0</v>
      </c>
      <c r="M317" s="367">
        <v>0</v>
      </c>
      <c r="N317" s="3051">
        <v>0</v>
      </c>
      <c r="O317" s="3069">
        <v>0</v>
      </c>
      <c r="P317" s="3068">
        <v>0</v>
      </c>
      <c r="Q317" s="3042">
        <v>0</v>
      </c>
      <c r="R317" s="3065">
        <v>0</v>
      </c>
      <c r="S317" s="2887">
        <v>31326</v>
      </c>
      <c r="T317" s="2887">
        <v>2000</v>
      </c>
      <c r="U317" s="2951">
        <v>226903</v>
      </c>
      <c r="V317" s="3057">
        <v>226.90299999999999</v>
      </c>
      <c r="W317" s="3042">
        <v>226903</v>
      </c>
      <c r="X317" s="3042"/>
      <c r="Y317" s="3042">
        <v>226903</v>
      </c>
      <c r="Z317" s="3058">
        <v>247</v>
      </c>
      <c r="AA317" s="3053">
        <v>1.0873871890821043E-3</v>
      </c>
      <c r="AB317" s="367">
        <v>0</v>
      </c>
      <c r="AC317" s="3051">
        <v>0</v>
      </c>
      <c r="AD317" s="3068">
        <v>0</v>
      </c>
      <c r="AE317" s="3068">
        <v>0</v>
      </c>
      <c r="AF317" s="2998">
        <v>308</v>
      </c>
      <c r="AG317" s="2886">
        <v>0</v>
      </c>
      <c r="AH317" s="3065">
        <v>0</v>
      </c>
      <c r="AI317" s="2886"/>
      <c r="AJ317" s="3042">
        <v>454903</v>
      </c>
      <c r="AK317" s="3067">
        <v>31326</v>
      </c>
      <c r="AL317" s="2886">
        <v>2000</v>
      </c>
      <c r="AM317" s="2412">
        <v>454.3</v>
      </c>
      <c r="AN317" s="3066">
        <v>454.3</v>
      </c>
      <c r="AO317" s="3042">
        <v>454300</v>
      </c>
      <c r="AP317" s="3038"/>
      <c r="AQ317" s="3042">
        <v>454300</v>
      </c>
      <c r="AR317" s="3058">
        <v>0</v>
      </c>
      <c r="AS317" s="3053">
        <v>0</v>
      </c>
      <c r="AT317" s="3042"/>
      <c r="AU317" s="3042">
        <v>0</v>
      </c>
      <c r="AV317" s="3065"/>
      <c r="AW317" s="3042"/>
      <c r="AX317" s="3042">
        <v>0</v>
      </c>
      <c r="AY317" s="3065"/>
      <c r="AZ317" s="2999">
        <v>1</v>
      </c>
      <c r="BA317" s="3042">
        <v>0</v>
      </c>
      <c r="BB317" s="2999">
        <v>1</v>
      </c>
      <c r="BC317" s="3060">
        <v>0</v>
      </c>
      <c r="BD317" s="2999">
        <v>2</v>
      </c>
      <c r="BE317" s="2999">
        <v>2</v>
      </c>
      <c r="BF317" s="2999">
        <v>0</v>
      </c>
      <c r="BG317" s="3064">
        <v>2</v>
      </c>
      <c r="BS317" s="3063">
        <v>0</v>
      </c>
      <c r="BT317" s="3062">
        <v>0</v>
      </c>
    </row>
    <row r="318" spans="1:72" s="2887" customFormat="1" x14ac:dyDescent="0.25">
      <c r="A318" s="2887">
        <v>309</v>
      </c>
      <c r="B318" s="2869">
        <v>31326</v>
      </c>
      <c r="C318" s="2887">
        <v>2100</v>
      </c>
      <c r="D318" s="3060">
        <v>455858</v>
      </c>
      <c r="E318" s="3060"/>
      <c r="F318" s="2951">
        <v>228448</v>
      </c>
      <c r="G318" s="3059">
        <v>228.44800000000001</v>
      </c>
      <c r="H318" s="3042">
        <v>228000</v>
      </c>
      <c r="I318" s="3042"/>
      <c r="J318" s="3042">
        <v>228000</v>
      </c>
      <c r="K318" s="3058">
        <v>0</v>
      </c>
      <c r="L318" s="3053">
        <v>0</v>
      </c>
      <c r="M318" s="367">
        <v>0</v>
      </c>
      <c r="N318" s="3051">
        <v>0</v>
      </c>
      <c r="O318" s="3069">
        <v>0</v>
      </c>
      <c r="P318" s="3068">
        <v>0</v>
      </c>
      <c r="Q318" s="3042">
        <v>0</v>
      </c>
      <c r="R318" s="3065">
        <v>0</v>
      </c>
      <c r="S318" s="2887">
        <v>31326</v>
      </c>
      <c r="T318" s="2887">
        <v>2100</v>
      </c>
      <c r="U318" s="2951">
        <v>227410</v>
      </c>
      <c r="V318" s="3057">
        <v>227.41</v>
      </c>
      <c r="W318" s="3042">
        <v>228000</v>
      </c>
      <c r="X318" s="3042"/>
      <c r="Y318" s="3042">
        <v>228000</v>
      </c>
      <c r="Z318" s="3058">
        <v>0</v>
      </c>
      <c r="AA318" s="3053">
        <v>0</v>
      </c>
      <c r="AB318" s="367">
        <v>0</v>
      </c>
      <c r="AC318" s="3051">
        <v>0</v>
      </c>
      <c r="AD318" s="3068">
        <v>0</v>
      </c>
      <c r="AE318" s="3068">
        <v>0</v>
      </c>
      <c r="AF318" s="2998">
        <v>309</v>
      </c>
      <c r="AG318" s="2886">
        <v>0</v>
      </c>
      <c r="AH318" s="3065">
        <v>0</v>
      </c>
      <c r="AI318" s="2886"/>
      <c r="AJ318" s="3042">
        <v>456000</v>
      </c>
      <c r="AK318" s="3067">
        <v>31326</v>
      </c>
      <c r="AL318" s="2886">
        <v>2100</v>
      </c>
      <c r="AM318" s="2412">
        <v>454.3</v>
      </c>
      <c r="AN318" s="3066">
        <v>454.3</v>
      </c>
      <c r="AO318" s="3042">
        <v>454300</v>
      </c>
      <c r="AP318" s="3038"/>
      <c r="AQ318" s="3042">
        <v>454300</v>
      </c>
      <c r="AR318" s="3058">
        <v>0</v>
      </c>
      <c r="AS318" s="3053">
        <v>0</v>
      </c>
      <c r="AT318" s="3042"/>
      <c r="AU318" s="3042">
        <v>0</v>
      </c>
      <c r="AV318" s="3065"/>
      <c r="AW318" s="3042"/>
      <c r="AX318" s="3042">
        <v>0</v>
      </c>
      <c r="AY318" s="3065"/>
      <c r="AZ318" s="2999">
        <v>1</v>
      </c>
      <c r="BA318" s="3042">
        <v>0</v>
      </c>
      <c r="BB318" s="2999">
        <v>1</v>
      </c>
      <c r="BC318" s="3060">
        <v>0</v>
      </c>
      <c r="BD318" s="2999">
        <v>2</v>
      </c>
      <c r="BE318" s="2999">
        <v>2</v>
      </c>
      <c r="BF318" s="2999">
        <v>0</v>
      </c>
      <c r="BG318" s="3064">
        <v>2</v>
      </c>
      <c r="BS318" s="3063">
        <v>0</v>
      </c>
      <c r="BT318" s="3062">
        <v>0</v>
      </c>
    </row>
    <row r="319" spans="1:72" s="2887" customFormat="1" x14ac:dyDescent="0.25">
      <c r="A319" s="2887">
        <v>310</v>
      </c>
      <c r="B319" s="2869">
        <v>31326</v>
      </c>
      <c r="C319" s="2887">
        <v>2200</v>
      </c>
      <c r="D319" s="3060">
        <v>455844</v>
      </c>
      <c r="E319" s="3060"/>
      <c r="F319" s="2951">
        <v>228352</v>
      </c>
      <c r="G319" s="3059">
        <v>228.352</v>
      </c>
      <c r="H319" s="3042">
        <v>228000</v>
      </c>
      <c r="I319" s="3042"/>
      <c r="J319" s="3042">
        <v>228000</v>
      </c>
      <c r="K319" s="3058">
        <v>0</v>
      </c>
      <c r="L319" s="3053">
        <v>0</v>
      </c>
      <c r="M319" s="367">
        <v>0</v>
      </c>
      <c r="N319" s="3051">
        <v>0</v>
      </c>
      <c r="O319" s="3069">
        <v>0</v>
      </c>
      <c r="P319" s="3068">
        <v>0</v>
      </c>
      <c r="Q319" s="3042">
        <v>0</v>
      </c>
      <c r="R319" s="3065">
        <v>0</v>
      </c>
      <c r="S319" s="2887">
        <v>31326</v>
      </c>
      <c r="T319" s="2887">
        <v>2200</v>
      </c>
      <c r="U319" s="2951">
        <v>227492</v>
      </c>
      <c r="V319" s="3057">
        <v>227.49199999999999</v>
      </c>
      <c r="W319" s="3042">
        <v>228000</v>
      </c>
      <c r="X319" s="3042"/>
      <c r="Y319" s="3042">
        <v>228000</v>
      </c>
      <c r="Z319" s="3058">
        <v>0</v>
      </c>
      <c r="AA319" s="3053">
        <v>0</v>
      </c>
      <c r="AB319" s="367">
        <v>0</v>
      </c>
      <c r="AC319" s="3051">
        <v>0</v>
      </c>
      <c r="AD319" s="3068">
        <v>0</v>
      </c>
      <c r="AE319" s="3068">
        <v>0</v>
      </c>
      <c r="AF319" s="2998">
        <v>310</v>
      </c>
      <c r="AG319" s="2886">
        <v>0</v>
      </c>
      <c r="AH319" s="3065">
        <v>0</v>
      </c>
      <c r="AI319" s="2886"/>
      <c r="AJ319" s="3042">
        <v>456000</v>
      </c>
      <c r="AK319" s="3067">
        <v>31326</v>
      </c>
      <c r="AL319" s="2886">
        <v>2200</v>
      </c>
      <c r="AM319" s="2412">
        <v>454.3</v>
      </c>
      <c r="AN319" s="3066">
        <v>454.3</v>
      </c>
      <c r="AO319" s="3042">
        <v>454300</v>
      </c>
      <c r="AP319" s="3038"/>
      <c r="AQ319" s="3042">
        <v>454300</v>
      </c>
      <c r="AR319" s="3058">
        <v>0</v>
      </c>
      <c r="AS319" s="3053">
        <v>0</v>
      </c>
      <c r="AT319" s="3042"/>
      <c r="AU319" s="3042">
        <v>0</v>
      </c>
      <c r="AV319" s="3065"/>
      <c r="AW319" s="3042"/>
      <c r="AX319" s="3042">
        <v>0</v>
      </c>
      <c r="AY319" s="3065"/>
      <c r="AZ319" s="2999">
        <v>1</v>
      </c>
      <c r="BA319" s="3042">
        <v>0</v>
      </c>
      <c r="BB319" s="2999">
        <v>1</v>
      </c>
      <c r="BC319" s="3060">
        <v>0</v>
      </c>
      <c r="BD319" s="2999">
        <v>2</v>
      </c>
      <c r="BE319" s="2999">
        <v>2</v>
      </c>
      <c r="BF319" s="2999">
        <v>0</v>
      </c>
      <c r="BG319" s="3064">
        <v>2</v>
      </c>
      <c r="BS319" s="3063">
        <v>0</v>
      </c>
      <c r="BT319" s="3062">
        <v>0</v>
      </c>
    </row>
    <row r="320" spans="1:72" s="2887" customFormat="1" x14ac:dyDescent="0.25">
      <c r="A320" s="2887">
        <v>311</v>
      </c>
      <c r="B320" s="2869">
        <v>31326</v>
      </c>
      <c r="C320" s="2887">
        <v>2300</v>
      </c>
      <c r="D320" s="3060">
        <v>455742</v>
      </c>
      <c r="E320" s="3060"/>
      <c r="F320" s="2951">
        <v>228512</v>
      </c>
      <c r="G320" s="3059">
        <v>228.512</v>
      </c>
      <c r="H320" s="3042">
        <v>228000</v>
      </c>
      <c r="I320" s="3042"/>
      <c r="J320" s="3042">
        <v>228000</v>
      </c>
      <c r="K320" s="3058">
        <v>0</v>
      </c>
      <c r="L320" s="3053">
        <v>0</v>
      </c>
      <c r="M320" s="367">
        <v>0</v>
      </c>
      <c r="N320" s="3051">
        <v>0</v>
      </c>
      <c r="O320" s="3069">
        <v>0</v>
      </c>
      <c r="P320" s="3068">
        <v>0</v>
      </c>
      <c r="Q320" s="3042">
        <v>0</v>
      </c>
      <c r="R320" s="3065">
        <v>0</v>
      </c>
      <c r="S320" s="2887">
        <v>31326</v>
      </c>
      <c r="T320" s="2887">
        <v>2300</v>
      </c>
      <c r="U320" s="2951">
        <v>227230</v>
      </c>
      <c r="V320" s="3057">
        <v>227.23</v>
      </c>
      <c r="W320" s="3042">
        <v>228000</v>
      </c>
      <c r="X320" s="3042"/>
      <c r="Y320" s="3042">
        <v>228000</v>
      </c>
      <c r="Z320" s="3058">
        <v>0</v>
      </c>
      <c r="AA320" s="3053">
        <v>0</v>
      </c>
      <c r="AB320" s="367">
        <v>0</v>
      </c>
      <c r="AC320" s="3051">
        <v>0</v>
      </c>
      <c r="AD320" s="3068">
        <v>0</v>
      </c>
      <c r="AE320" s="3068">
        <v>0</v>
      </c>
      <c r="AF320" s="2998">
        <v>311</v>
      </c>
      <c r="AG320" s="2886">
        <v>0</v>
      </c>
      <c r="AH320" s="3065">
        <v>0</v>
      </c>
      <c r="AI320" s="2886"/>
      <c r="AJ320" s="3042">
        <v>456000</v>
      </c>
      <c r="AK320" s="3067">
        <v>31326</v>
      </c>
      <c r="AL320" s="2886">
        <v>2300</v>
      </c>
      <c r="AM320" s="2412">
        <v>454.3</v>
      </c>
      <c r="AN320" s="3066">
        <v>454.3</v>
      </c>
      <c r="AO320" s="3042">
        <v>454300</v>
      </c>
      <c r="AP320" s="3038"/>
      <c r="AQ320" s="3042">
        <v>454300</v>
      </c>
      <c r="AR320" s="3058">
        <v>0</v>
      </c>
      <c r="AS320" s="3053">
        <v>0</v>
      </c>
      <c r="AT320" s="3042"/>
      <c r="AU320" s="3042">
        <v>0</v>
      </c>
      <c r="AV320" s="3065"/>
      <c r="AW320" s="3042"/>
      <c r="AX320" s="3042">
        <v>0</v>
      </c>
      <c r="AY320" s="3065"/>
      <c r="AZ320" s="2999">
        <v>1</v>
      </c>
      <c r="BA320" s="3042">
        <v>0</v>
      </c>
      <c r="BB320" s="2999">
        <v>1</v>
      </c>
      <c r="BC320" s="3060">
        <v>0</v>
      </c>
      <c r="BD320" s="2999">
        <v>2</v>
      </c>
      <c r="BE320" s="2999">
        <v>2</v>
      </c>
      <c r="BF320" s="2999">
        <v>0</v>
      </c>
      <c r="BG320" s="3064">
        <v>2</v>
      </c>
      <c r="BS320" s="3063">
        <v>0</v>
      </c>
      <c r="BT320" s="3062">
        <v>0</v>
      </c>
    </row>
    <row r="321" spans="1:72" s="2887" customFormat="1" x14ac:dyDescent="0.25">
      <c r="A321" s="2887">
        <v>312</v>
      </c>
      <c r="B321" s="2869">
        <v>31326</v>
      </c>
      <c r="C321" s="2887">
        <v>2400</v>
      </c>
      <c r="D321" s="3060">
        <v>456470</v>
      </c>
      <c r="E321" s="3060"/>
      <c r="F321" s="2951">
        <v>228928</v>
      </c>
      <c r="G321" s="3059">
        <v>228.928</v>
      </c>
      <c r="H321" s="3042">
        <v>228000</v>
      </c>
      <c r="I321" s="3042"/>
      <c r="J321" s="3042">
        <v>228000</v>
      </c>
      <c r="K321" s="3058">
        <v>0</v>
      </c>
      <c r="L321" s="3053">
        <v>0</v>
      </c>
      <c r="M321" s="367">
        <v>0</v>
      </c>
      <c r="N321" s="3051">
        <v>0</v>
      </c>
      <c r="O321" s="3069">
        <v>0</v>
      </c>
      <c r="P321" s="3068">
        <v>0</v>
      </c>
      <c r="Q321" s="3042">
        <v>0</v>
      </c>
      <c r="R321" s="3065">
        <v>0</v>
      </c>
      <c r="S321" s="2887">
        <v>31326</v>
      </c>
      <c r="T321" s="2887">
        <v>2400</v>
      </c>
      <c r="U321" s="2951">
        <v>227542</v>
      </c>
      <c r="V321" s="3057">
        <v>227.542</v>
      </c>
      <c r="W321" s="3042">
        <v>228000</v>
      </c>
      <c r="X321" s="3042"/>
      <c r="Y321" s="3042">
        <v>228000</v>
      </c>
      <c r="Z321" s="3058">
        <v>0</v>
      </c>
      <c r="AA321" s="3053">
        <v>0</v>
      </c>
      <c r="AB321" s="367">
        <v>0</v>
      </c>
      <c r="AC321" s="3051">
        <v>0</v>
      </c>
      <c r="AD321" s="3068">
        <v>0</v>
      </c>
      <c r="AE321" s="3068">
        <v>0</v>
      </c>
      <c r="AF321" s="2998">
        <v>312</v>
      </c>
      <c r="AG321" s="2886">
        <v>0</v>
      </c>
      <c r="AH321" s="3065">
        <v>0</v>
      </c>
      <c r="AI321" s="2886"/>
      <c r="AJ321" s="3042">
        <v>456000</v>
      </c>
      <c r="AK321" s="3067">
        <v>31326</v>
      </c>
      <c r="AL321" s="2886">
        <v>2400</v>
      </c>
      <c r="AM321" s="2412">
        <v>454.3</v>
      </c>
      <c r="AN321" s="3066">
        <v>454.3</v>
      </c>
      <c r="AO321" s="3042">
        <v>454300</v>
      </c>
      <c r="AP321" s="3038"/>
      <c r="AQ321" s="3042">
        <v>454300</v>
      </c>
      <c r="AR321" s="3058">
        <v>0</v>
      </c>
      <c r="AS321" s="3053">
        <v>0</v>
      </c>
      <c r="AT321" s="3042"/>
      <c r="AU321" s="3042">
        <v>0</v>
      </c>
      <c r="AV321" s="3065"/>
      <c r="AW321" s="3042"/>
      <c r="AX321" s="3042">
        <v>0</v>
      </c>
      <c r="AY321" s="3065"/>
      <c r="AZ321" s="2999">
        <v>1</v>
      </c>
      <c r="BA321" s="3042">
        <v>0</v>
      </c>
      <c r="BB321" s="2999">
        <v>1</v>
      </c>
      <c r="BC321" s="3060">
        <v>0</v>
      </c>
      <c r="BD321" s="2999">
        <v>2</v>
      </c>
      <c r="BE321" s="2999">
        <v>2</v>
      </c>
      <c r="BF321" s="2999">
        <v>0</v>
      </c>
      <c r="BG321" s="3064">
        <v>2</v>
      </c>
      <c r="BS321" s="3063">
        <v>0</v>
      </c>
      <c r="BT321" s="3062">
        <v>0</v>
      </c>
    </row>
    <row r="322" spans="1:72" s="2887" customFormat="1" x14ac:dyDescent="0.25">
      <c r="A322" s="2887">
        <v>313</v>
      </c>
      <c r="B322" s="2869">
        <v>31426</v>
      </c>
      <c r="C322" s="2887">
        <v>100</v>
      </c>
      <c r="D322" s="3060">
        <v>456423</v>
      </c>
      <c r="E322" s="3060"/>
      <c r="F322" s="2951">
        <v>228768</v>
      </c>
      <c r="G322" s="3059">
        <v>228.768</v>
      </c>
      <c r="H322" s="3042">
        <v>228000</v>
      </c>
      <c r="I322" s="3042"/>
      <c r="J322" s="3042">
        <v>228000</v>
      </c>
      <c r="K322" s="3058">
        <v>0</v>
      </c>
      <c r="L322" s="3053">
        <v>0</v>
      </c>
      <c r="M322" s="367">
        <v>0</v>
      </c>
      <c r="N322" s="3051">
        <v>0</v>
      </c>
      <c r="O322" s="3069">
        <v>0</v>
      </c>
      <c r="P322" s="3068">
        <v>0</v>
      </c>
      <c r="Q322" s="3042">
        <v>0</v>
      </c>
      <c r="R322" s="3065">
        <v>0</v>
      </c>
      <c r="S322" s="2887">
        <v>31426</v>
      </c>
      <c r="T322" s="2887">
        <v>100</v>
      </c>
      <c r="U322" s="2951">
        <v>227655</v>
      </c>
      <c r="V322" s="3057">
        <v>227.655</v>
      </c>
      <c r="W322" s="3042">
        <v>228000</v>
      </c>
      <c r="X322" s="3042"/>
      <c r="Y322" s="3042">
        <v>228000</v>
      </c>
      <c r="Z322" s="3058">
        <v>0</v>
      </c>
      <c r="AA322" s="3053">
        <v>0</v>
      </c>
      <c r="AB322" s="367">
        <v>0</v>
      </c>
      <c r="AC322" s="3051">
        <v>0</v>
      </c>
      <c r="AD322" s="3068">
        <v>0</v>
      </c>
      <c r="AE322" s="3068">
        <v>0</v>
      </c>
      <c r="AF322" s="2998">
        <v>313</v>
      </c>
      <c r="AG322" s="2886">
        <v>0</v>
      </c>
      <c r="AH322" s="3065">
        <v>0</v>
      </c>
      <c r="AI322" s="2886"/>
      <c r="AJ322" s="3042">
        <v>456000</v>
      </c>
      <c r="AK322" s="3067">
        <v>31426</v>
      </c>
      <c r="AL322" s="2886">
        <v>100</v>
      </c>
      <c r="AM322" s="2412">
        <v>454.3</v>
      </c>
      <c r="AN322" s="3066">
        <v>454.3</v>
      </c>
      <c r="AO322" s="3042">
        <v>454300</v>
      </c>
      <c r="AP322" s="3038"/>
      <c r="AQ322" s="3042">
        <v>454300</v>
      </c>
      <c r="AR322" s="3058">
        <v>0</v>
      </c>
      <c r="AS322" s="3053">
        <v>0</v>
      </c>
      <c r="AT322" s="3042"/>
      <c r="AU322" s="3042">
        <v>0</v>
      </c>
      <c r="AV322" s="3065"/>
      <c r="AW322" s="3042"/>
      <c r="AX322" s="3042">
        <v>0</v>
      </c>
      <c r="AY322" s="3065"/>
      <c r="AZ322" s="2999">
        <v>1</v>
      </c>
      <c r="BA322" s="3042">
        <v>0</v>
      </c>
      <c r="BB322" s="2999">
        <v>1</v>
      </c>
      <c r="BC322" s="3060">
        <v>0</v>
      </c>
      <c r="BD322" s="2999">
        <v>2</v>
      </c>
      <c r="BE322" s="2999">
        <v>2</v>
      </c>
      <c r="BF322" s="2999">
        <v>0</v>
      </c>
      <c r="BG322" s="3064">
        <v>2</v>
      </c>
      <c r="BS322" s="3063">
        <v>0</v>
      </c>
      <c r="BT322" s="3062">
        <v>0</v>
      </c>
    </row>
    <row r="323" spans="1:72" s="2887" customFormat="1" x14ac:dyDescent="0.25">
      <c r="A323" s="2887">
        <v>314</v>
      </c>
      <c r="B323" s="2869">
        <v>31426</v>
      </c>
      <c r="C323" s="2887">
        <v>200</v>
      </c>
      <c r="D323" s="3060">
        <v>455975</v>
      </c>
      <c r="E323" s="3060"/>
      <c r="F323" s="2951">
        <v>228480</v>
      </c>
      <c r="G323" s="3059">
        <v>228.48</v>
      </c>
      <c r="H323" s="3042">
        <v>228000</v>
      </c>
      <c r="I323" s="3042"/>
      <c r="J323" s="3042">
        <v>228000</v>
      </c>
      <c r="K323" s="3058">
        <v>0</v>
      </c>
      <c r="L323" s="3053">
        <v>0</v>
      </c>
      <c r="M323" s="367">
        <v>0</v>
      </c>
      <c r="N323" s="3051">
        <v>0</v>
      </c>
      <c r="O323" s="3069">
        <v>0</v>
      </c>
      <c r="P323" s="3068">
        <v>0</v>
      </c>
      <c r="Q323" s="3042">
        <v>0</v>
      </c>
      <c r="R323" s="3065">
        <v>0</v>
      </c>
      <c r="S323" s="2887">
        <v>31426</v>
      </c>
      <c r="T323" s="2887">
        <v>200</v>
      </c>
      <c r="U323" s="2951">
        <v>227495</v>
      </c>
      <c r="V323" s="3057">
        <v>227.495</v>
      </c>
      <c r="W323" s="3042">
        <v>228000</v>
      </c>
      <c r="X323" s="3042"/>
      <c r="Y323" s="3042">
        <v>228000</v>
      </c>
      <c r="Z323" s="3058">
        <v>0</v>
      </c>
      <c r="AA323" s="3053">
        <v>0</v>
      </c>
      <c r="AB323" s="367">
        <v>0</v>
      </c>
      <c r="AC323" s="3051">
        <v>0</v>
      </c>
      <c r="AD323" s="3068">
        <v>0</v>
      </c>
      <c r="AE323" s="3068">
        <v>0</v>
      </c>
      <c r="AF323" s="2998">
        <v>314</v>
      </c>
      <c r="AG323" s="2886">
        <v>0</v>
      </c>
      <c r="AH323" s="3065">
        <v>0</v>
      </c>
      <c r="AI323" s="2886"/>
      <c r="AJ323" s="3042">
        <v>456000</v>
      </c>
      <c r="AK323" s="3067">
        <v>31426</v>
      </c>
      <c r="AL323" s="2886">
        <v>200</v>
      </c>
      <c r="AM323" s="2412">
        <v>454.3</v>
      </c>
      <c r="AN323" s="3066">
        <v>454.3</v>
      </c>
      <c r="AO323" s="3042">
        <v>454300</v>
      </c>
      <c r="AP323" s="3038"/>
      <c r="AQ323" s="3042">
        <v>454300</v>
      </c>
      <c r="AR323" s="3058">
        <v>0</v>
      </c>
      <c r="AS323" s="3053">
        <v>0</v>
      </c>
      <c r="AT323" s="3042"/>
      <c r="AU323" s="3042">
        <v>0</v>
      </c>
      <c r="AV323" s="3065"/>
      <c r="AW323" s="3042"/>
      <c r="AX323" s="3042">
        <v>0</v>
      </c>
      <c r="AY323" s="3065"/>
      <c r="AZ323" s="2999">
        <v>1</v>
      </c>
      <c r="BA323" s="3042">
        <v>0</v>
      </c>
      <c r="BB323" s="2999">
        <v>1</v>
      </c>
      <c r="BC323" s="3060">
        <v>0</v>
      </c>
      <c r="BD323" s="2999">
        <v>2</v>
      </c>
      <c r="BE323" s="2999">
        <v>2</v>
      </c>
      <c r="BF323" s="2999">
        <v>0</v>
      </c>
      <c r="BG323" s="3064">
        <v>2</v>
      </c>
      <c r="BS323" s="3063">
        <v>0</v>
      </c>
      <c r="BT323" s="3062">
        <v>0</v>
      </c>
    </row>
    <row r="324" spans="1:72" s="2887" customFormat="1" x14ac:dyDescent="0.25">
      <c r="A324" s="2887">
        <v>315</v>
      </c>
      <c r="B324" s="2869">
        <v>31426</v>
      </c>
      <c r="C324" s="2887">
        <v>300</v>
      </c>
      <c r="D324" s="3060">
        <v>455939</v>
      </c>
      <c r="E324" s="3060"/>
      <c r="F324" s="2951">
        <v>228352</v>
      </c>
      <c r="G324" s="3059">
        <v>228.352</v>
      </c>
      <c r="H324" s="3042">
        <v>228000</v>
      </c>
      <c r="I324" s="3042"/>
      <c r="J324" s="3042">
        <v>228000</v>
      </c>
      <c r="K324" s="3058">
        <v>0</v>
      </c>
      <c r="L324" s="3053">
        <v>0</v>
      </c>
      <c r="M324" s="367">
        <v>0</v>
      </c>
      <c r="N324" s="3051">
        <v>0</v>
      </c>
      <c r="O324" s="3069">
        <v>0</v>
      </c>
      <c r="P324" s="3068">
        <v>0</v>
      </c>
      <c r="Q324" s="3042">
        <v>0</v>
      </c>
      <c r="R324" s="3065">
        <v>0</v>
      </c>
      <c r="S324" s="2887">
        <v>31426</v>
      </c>
      <c r="T324" s="2887">
        <v>300</v>
      </c>
      <c r="U324" s="2951">
        <v>227587</v>
      </c>
      <c r="V324" s="3057">
        <v>227.58699999999999</v>
      </c>
      <c r="W324" s="3042">
        <v>228000</v>
      </c>
      <c r="X324" s="3042"/>
      <c r="Y324" s="3042">
        <v>228000</v>
      </c>
      <c r="Z324" s="3058">
        <v>0</v>
      </c>
      <c r="AA324" s="3053">
        <v>0</v>
      </c>
      <c r="AB324" s="367">
        <v>0</v>
      </c>
      <c r="AC324" s="3051">
        <v>0</v>
      </c>
      <c r="AD324" s="3068">
        <v>0</v>
      </c>
      <c r="AE324" s="3068">
        <v>0</v>
      </c>
      <c r="AF324" s="2998">
        <v>315</v>
      </c>
      <c r="AG324" s="2886">
        <v>0</v>
      </c>
      <c r="AH324" s="3065">
        <v>0</v>
      </c>
      <c r="AI324" s="2886"/>
      <c r="AJ324" s="3042">
        <v>456000</v>
      </c>
      <c r="AK324" s="3067">
        <v>31426</v>
      </c>
      <c r="AL324" s="2886">
        <v>300</v>
      </c>
      <c r="AM324" s="2412">
        <v>454.3</v>
      </c>
      <c r="AN324" s="3066">
        <v>454.3</v>
      </c>
      <c r="AO324" s="3042">
        <v>454300</v>
      </c>
      <c r="AP324" s="3038"/>
      <c r="AQ324" s="3042">
        <v>454300</v>
      </c>
      <c r="AR324" s="3058">
        <v>0</v>
      </c>
      <c r="AS324" s="3053">
        <v>0</v>
      </c>
      <c r="AT324" s="3042"/>
      <c r="AU324" s="3042">
        <v>0</v>
      </c>
      <c r="AV324" s="3065"/>
      <c r="AW324" s="3042"/>
      <c r="AX324" s="3042">
        <v>0</v>
      </c>
      <c r="AY324" s="3065"/>
      <c r="AZ324" s="2999">
        <v>1</v>
      </c>
      <c r="BA324" s="3042">
        <v>0</v>
      </c>
      <c r="BB324" s="2999">
        <v>1</v>
      </c>
      <c r="BC324" s="3060">
        <v>0</v>
      </c>
      <c r="BD324" s="2999">
        <v>2</v>
      </c>
      <c r="BE324" s="2999">
        <v>2</v>
      </c>
      <c r="BF324" s="2999">
        <v>0</v>
      </c>
      <c r="BG324" s="3064">
        <v>2</v>
      </c>
      <c r="BS324" s="3063">
        <v>0</v>
      </c>
      <c r="BT324" s="3062">
        <v>0</v>
      </c>
    </row>
    <row r="325" spans="1:72" s="2887" customFormat="1" x14ac:dyDescent="0.25">
      <c r="A325" s="2887">
        <v>316</v>
      </c>
      <c r="B325" s="2869">
        <v>31426</v>
      </c>
      <c r="C325" s="2887">
        <v>400</v>
      </c>
      <c r="D325" s="3060">
        <v>456475</v>
      </c>
      <c r="E325" s="3060"/>
      <c r="F325" s="2951">
        <v>228832</v>
      </c>
      <c r="G325" s="3059">
        <v>228.83199999999999</v>
      </c>
      <c r="H325" s="3042">
        <v>228000</v>
      </c>
      <c r="I325" s="3042"/>
      <c r="J325" s="3042">
        <v>228000</v>
      </c>
      <c r="K325" s="3058">
        <v>0</v>
      </c>
      <c r="L325" s="3053">
        <v>0</v>
      </c>
      <c r="M325" s="367">
        <v>0</v>
      </c>
      <c r="N325" s="3051">
        <v>0</v>
      </c>
      <c r="O325" s="3069">
        <v>0</v>
      </c>
      <c r="P325" s="3068">
        <v>0</v>
      </c>
      <c r="Q325" s="3042">
        <v>0</v>
      </c>
      <c r="R325" s="3065">
        <v>0</v>
      </c>
      <c r="S325" s="2887">
        <v>31426</v>
      </c>
      <c r="T325" s="2887">
        <v>400</v>
      </c>
      <c r="U325" s="2951">
        <v>227643</v>
      </c>
      <c r="V325" s="3057">
        <v>227.643</v>
      </c>
      <c r="W325" s="3042">
        <v>228000</v>
      </c>
      <c r="X325" s="3042"/>
      <c r="Y325" s="3042">
        <v>228000</v>
      </c>
      <c r="Z325" s="3058">
        <v>0</v>
      </c>
      <c r="AA325" s="3053">
        <v>0</v>
      </c>
      <c r="AB325" s="367">
        <v>0</v>
      </c>
      <c r="AC325" s="3051">
        <v>0</v>
      </c>
      <c r="AD325" s="3068">
        <v>0</v>
      </c>
      <c r="AE325" s="3068">
        <v>0</v>
      </c>
      <c r="AF325" s="2998">
        <v>316</v>
      </c>
      <c r="AG325" s="2886">
        <v>0</v>
      </c>
      <c r="AH325" s="3065">
        <v>0</v>
      </c>
      <c r="AI325" s="2886"/>
      <c r="AJ325" s="3042">
        <v>456000</v>
      </c>
      <c r="AK325" s="3067">
        <v>31426</v>
      </c>
      <c r="AL325" s="2886">
        <v>400</v>
      </c>
      <c r="AM325" s="2412">
        <v>454.3</v>
      </c>
      <c r="AN325" s="3066">
        <v>454.3</v>
      </c>
      <c r="AO325" s="3042">
        <v>454300</v>
      </c>
      <c r="AP325" s="3038"/>
      <c r="AQ325" s="3042">
        <v>454300</v>
      </c>
      <c r="AR325" s="3058">
        <v>0</v>
      </c>
      <c r="AS325" s="3053">
        <v>0</v>
      </c>
      <c r="AT325" s="3042"/>
      <c r="AU325" s="3042">
        <v>0</v>
      </c>
      <c r="AV325" s="3065"/>
      <c r="AW325" s="3042"/>
      <c r="AX325" s="3042">
        <v>0</v>
      </c>
      <c r="AY325" s="3065"/>
      <c r="AZ325" s="2999">
        <v>1</v>
      </c>
      <c r="BA325" s="3042">
        <v>0</v>
      </c>
      <c r="BB325" s="2999">
        <v>1</v>
      </c>
      <c r="BC325" s="3060">
        <v>0</v>
      </c>
      <c r="BD325" s="2999">
        <v>2</v>
      </c>
      <c r="BE325" s="2999">
        <v>2</v>
      </c>
      <c r="BF325" s="2999">
        <v>0</v>
      </c>
      <c r="BG325" s="3064">
        <v>2</v>
      </c>
      <c r="BS325" s="3063">
        <v>0</v>
      </c>
      <c r="BT325" s="3062">
        <v>0</v>
      </c>
    </row>
    <row r="326" spans="1:72" s="2887" customFormat="1" x14ac:dyDescent="0.25">
      <c r="A326" s="2887">
        <v>317</v>
      </c>
      <c r="B326" s="2869">
        <v>31426</v>
      </c>
      <c r="C326" s="2887">
        <v>500</v>
      </c>
      <c r="D326" s="3060">
        <v>456700</v>
      </c>
      <c r="E326" s="3060"/>
      <c r="F326" s="2951">
        <v>229088</v>
      </c>
      <c r="G326" s="3059">
        <v>229.08799999999999</v>
      </c>
      <c r="H326" s="3042">
        <v>228000</v>
      </c>
      <c r="I326" s="3042"/>
      <c r="J326" s="3042">
        <v>228000</v>
      </c>
      <c r="K326" s="3058">
        <v>0</v>
      </c>
      <c r="L326" s="3053">
        <v>0</v>
      </c>
      <c r="M326" s="367">
        <v>0</v>
      </c>
      <c r="N326" s="3051">
        <v>0</v>
      </c>
      <c r="O326" s="3069">
        <v>0</v>
      </c>
      <c r="P326" s="3068">
        <v>0</v>
      </c>
      <c r="Q326" s="3042">
        <v>0</v>
      </c>
      <c r="R326" s="3065">
        <v>0</v>
      </c>
      <c r="S326" s="2887">
        <v>31426</v>
      </c>
      <c r="T326" s="2887">
        <v>500</v>
      </c>
      <c r="U326" s="2951">
        <v>227612</v>
      </c>
      <c r="V326" s="3057">
        <v>227.61199999999999</v>
      </c>
      <c r="W326" s="3042">
        <v>228000</v>
      </c>
      <c r="X326" s="3042"/>
      <c r="Y326" s="3042">
        <v>228000</v>
      </c>
      <c r="Z326" s="3058">
        <v>0</v>
      </c>
      <c r="AA326" s="3053">
        <v>0</v>
      </c>
      <c r="AB326" s="367">
        <v>0</v>
      </c>
      <c r="AC326" s="3051">
        <v>0</v>
      </c>
      <c r="AD326" s="3068">
        <v>0</v>
      </c>
      <c r="AE326" s="3068">
        <v>0</v>
      </c>
      <c r="AF326" s="2998">
        <v>317</v>
      </c>
      <c r="AG326" s="2886">
        <v>0</v>
      </c>
      <c r="AH326" s="3065">
        <v>0</v>
      </c>
      <c r="AI326" s="2886"/>
      <c r="AJ326" s="3042">
        <v>456000</v>
      </c>
      <c r="AK326" s="3067">
        <v>31426</v>
      </c>
      <c r="AL326" s="2886">
        <v>500</v>
      </c>
      <c r="AM326" s="2412">
        <v>454.3</v>
      </c>
      <c r="AN326" s="3066">
        <v>454.3</v>
      </c>
      <c r="AO326" s="3042">
        <v>454300</v>
      </c>
      <c r="AP326" s="3038"/>
      <c r="AQ326" s="3042">
        <v>454300</v>
      </c>
      <c r="AR326" s="3058">
        <v>0</v>
      </c>
      <c r="AS326" s="3053">
        <v>0</v>
      </c>
      <c r="AT326" s="3042"/>
      <c r="AU326" s="3042">
        <v>0</v>
      </c>
      <c r="AV326" s="3065"/>
      <c r="AW326" s="3042"/>
      <c r="AX326" s="3042">
        <v>0</v>
      </c>
      <c r="AY326" s="3065"/>
      <c r="AZ326" s="2999">
        <v>1</v>
      </c>
      <c r="BA326" s="3042">
        <v>0</v>
      </c>
      <c r="BB326" s="2999">
        <v>1</v>
      </c>
      <c r="BC326" s="3060">
        <v>0</v>
      </c>
      <c r="BD326" s="2999">
        <v>2</v>
      </c>
      <c r="BE326" s="2999">
        <v>2</v>
      </c>
      <c r="BF326" s="2999">
        <v>0</v>
      </c>
      <c r="BG326" s="3064">
        <v>2</v>
      </c>
      <c r="BS326" s="3063">
        <v>0</v>
      </c>
      <c r="BT326" s="3062">
        <v>0</v>
      </c>
    </row>
    <row r="327" spans="1:72" s="2887" customFormat="1" x14ac:dyDescent="0.25">
      <c r="A327" s="2887">
        <v>318</v>
      </c>
      <c r="B327" s="2869">
        <v>31426</v>
      </c>
      <c r="C327" s="2887">
        <v>600</v>
      </c>
      <c r="D327" s="3060">
        <v>456719</v>
      </c>
      <c r="E327" s="3060"/>
      <c r="F327" s="2951">
        <v>229088</v>
      </c>
      <c r="G327" s="3059">
        <v>229.08799999999999</v>
      </c>
      <c r="H327" s="3042">
        <v>228000</v>
      </c>
      <c r="I327" s="3042"/>
      <c r="J327" s="3042">
        <v>228000</v>
      </c>
      <c r="K327" s="3058">
        <v>0</v>
      </c>
      <c r="L327" s="3053">
        <v>0</v>
      </c>
      <c r="M327" s="367">
        <v>0</v>
      </c>
      <c r="N327" s="3051">
        <v>0</v>
      </c>
      <c r="O327" s="3069">
        <v>0</v>
      </c>
      <c r="P327" s="3068">
        <v>0</v>
      </c>
      <c r="Q327" s="3042">
        <v>0</v>
      </c>
      <c r="R327" s="3065">
        <v>0</v>
      </c>
      <c r="S327" s="2887">
        <v>31426</v>
      </c>
      <c r="T327" s="2887">
        <v>600</v>
      </c>
      <c r="U327" s="2951">
        <v>227631</v>
      </c>
      <c r="V327" s="3057">
        <v>227.631</v>
      </c>
      <c r="W327" s="3042">
        <v>228000</v>
      </c>
      <c r="X327" s="3042"/>
      <c r="Y327" s="3042">
        <v>228000</v>
      </c>
      <c r="Z327" s="3058">
        <v>0</v>
      </c>
      <c r="AA327" s="3053">
        <v>0</v>
      </c>
      <c r="AB327" s="367">
        <v>0</v>
      </c>
      <c r="AC327" s="3051">
        <v>0</v>
      </c>
      <c r="AD327" s="3068">
        <v>0</v>
      </c>
      <c r="AE327" s="3068">
        <v>0</v>
      </c>
      <c r="AF327" s="2998">
        <v>318</v>
      </c>
      <c r="AG327" s="2886">
        <v>0</v>
      </c>
      <c r="AH327" s="3065">
        <v>0</v>
      </c>
      <c r="AI327" s="2886"/>
      <c r="AJ327" s="3042">
        <v>456000</v>
      </c>
      <c r="AK327" s="3067">
        <v>31426</v>
      </c>
      <c r="AL327" s="2886">
        <v>600</v>
      </c>
      <c r="AM327" s="2412">
        <v>454.3</v>
      </c>
      <c r="AN327" s="3066">
        <v>454.3</v>
      </c>
      <c r="AO327" s="3042">
        <v>454300</v>
      </c>
      <c r="AP327" s="3038"/>
      <c r="AQ327" s="3042">
        <v>454300</v>
      </c>
      <c r="AR327" s="3058">
        <v>0</v>
      </c>
      <c r="AS327" s="3053">
        <v>0</v>
      </c>
      <c r="AT327" s="3042"/>
      <c r="AU327" s="3042">
        <v>0</v>
      </c>
      <c r="AV327" s="3065"/>
      <c r="AW327" s="3042"/>
      <c r="AX327" s="3042">
        <v>0</v>
      </c>
      <c r="AY327" s="3065"/>
      <c r="AZ327" s="2999">
        <v>1</v>
      </c>
      <c r="BA327" s="3042">
        <v>0</v>
      </c>
      <c r="BB327" s="2999">
        <v>1</v>
      </c>
      <c r="BC327" s="3060">
        <v>0</v>
      </c>
      <c r="BD327" s="2999">
        <v>2</v>
      </c>
      <c r="BE327" s="2999">
        <v>2</v>
      </c>
      <c r="BF327" s="2999">
        <v>0</v>
      </c>
      <c r="BG327" s="3064">
        <v>2</v>
      </c>
      <c r="BS327" s="3063">
        <v>0</v>
      </c>
      <c r="BT327" s="3062">
        <v>0</v>
      </c>
    </row>
    <row r="328" spans="1:72" s="2887" customFormat="1" x14ac:dyDescent="0.25">
      <c r="A328" s="2887">
        <v>319</v>
      </c>
      <c r="B328" s="2869">
        <v>31426</v>
      </c>
      <c r="C328" s="2887">
        <v>700</v>
      </c>
      <c r="D328" s="3060">
        <v>456657</v>
      </c>
      <c r="E328" s="3060"/>
      <c r="F328" s="2951">
        <v>229088</v>
      </c>
      <c r="G328" s="3059">
        <v>229.08799999999999</v>
      </c>
      <c r="H328" s="3042">
        <v>228000</v>
      </c>
      <c r="I328" s="3042"/>
      <c r="J328" s="3042">
        <v>228000</v>
      </c>
      <c r="K328" s="3058">
        <v>0</v>
      </c>
      <c r="L328" s="3053">
        <v>0</v>
      </c>
      <c r="M328" s="367">
        <v>0</v>
      </c>
      <c r="N328" s="3051">
        <v>0</v>
      </c>
      <c r="O328" s="3069">
        <v>0</v>
      </c>
      <c r="P328" s="3068">
        <v>0</v>
      </c>
      <c r="Q328" s="3042">
        <v>0</v>
      </c>
      <c r="R328" s="3065">
        <v>0</v>
      </c>
      <c r="S328" s="2887">
        <v>31426</v>
      </c>
      <c r="T328" s="2887">
        <v>700</v>
      </c>
      <c r="U328" s="2951">
        <v>227569</v>
      </c>
      <c r="V328" s="3057">
        <v>227.56899999999999</v>
      </c>
      <c r="W328" s="3042">
        <v>228000</v>
      </c>
      <c r="X328" s="3042"/>
      <c r="Y328" s="3042">
        <v>228000</v>
      </c>
      <c r="Z328" s="3058">
        <v>0</v>
      </c>
      <c r="AA328" s="3053">
        <v>0</v>
      </c>
      <c r="AB328" s="367">
        <v>0</v>
      </c>
      <c r="AC328" s="3051">
        <v>0</v>
      </c>
      <c r="AD328" s="3068">
        <v>0</v>
      </c>
      <c r="AE328" s="3068">
        <v>0</v>
      </c>
      <c r="AF328" s="2998">
        <v>319</v>
      </c>
      <c r="AG328" s="2886">
        <v>0</v>
      </c>
      <c r="AH328" s="3065">
        <v>0</v>
      </c>
      <c r="AI328" s="2886"/>
      <c r="AJ328" s="3042">
        <v>456000</v>
      </c>
      <c r="AK328" s="3067">
        <v>31426</v>
      </c>
      <c r="AL328" s="2886">
        <v>700</v>
      </c>
      <c r="AM328" s="2412">
        <v>454.3</v>
      </c>
      <c r="AN328" s="3066">
        <v>454.3</v>
      </c>
      <c r="AO328" s="3042">
        <v>454300</v>
      </c>
      <c r="AP328" s="3038"/>
      <c r="AQ328" s="3042">
        <v>454300</v>
      </c>
      <c r="AR328" s="3058">
        <v>0</v>
      </c>
      <c r="AS328" s="3053">
        <v>0</v>
      </c>
      <c r="AT328" s="3042"/>
      <c r="AU328" s="3042">
        <v>0</v>
      </c>
      <c r="AV328" s="3065"/>
      <c r="AW328" s="3042"/>
      <c r="AX328" s="3042">
        <v>0</v>
      </c>
      <c r="AY328" s="3065"/>
      <c r="AZ328" s="2999">
        <v>1</v>
      </c>
      <c r="BA328" s="3042">
        <v>0</v>
      </c>
      <c r="BB328" s="2999">
        <v>1</v>
      </c>
      <c r="BC328" s="3060">
        <v>0</v>
      </c>
      <c r="BD328" s="2999">
        <v>2</v>
      </c>
      <c r="BE328" s="2999">
        <v>2</v>
      </c>
      <c r="BF328" s="2999">
        <v>0</v>
      </c>
      <c r="BG328" s="3064">
        <v>2</v>
      </c>
      <c r="BS328" s="3063">
        <v>0</v>
      </c>
      <c r="BT328" s="3062">
        <v>0</v>
      </c>
    </row>
    <row r="329" spans="1:72" s="2887" customFormat="1" x14ac:dyDescent="0.25">
      <c r="A329" s="2887">
        <v>320</v>
      </c>
      <c r="B329" s="2869">
        <v>31426</v>
      </c>
      <c r="C329" s="2887">
        <v>800</v>
      </c>
      <c r="D329" s="3060">
        <v>456558</v>
      </c>
      <c r="E329" s="3060"/>
      <c r="F329" s="2951">
        <v>229120</v>
      </c>
      <c r="G329" s="3059">
        <v>229.12</v>
      </c>
      <c r="H329" s="3042">
        <v>228000</v>
      </c>
      <c r="I329" s="3042"/>
      <c r="J329" s="3042">
        <v>228000</v>
      </c>
      <c r="K329" s="3058">
        <v>0</v>
      </c>
      <c r="L329" s="3053">
        <v>0</v>
      </c>
      <c r="M329" s="367">
        <v>0</v>
      </c>
      <c r="N329" s="3051">
        <v>0</v>
      </c>
      <c r="O329" s="3069">
        <v>0</v>
      </c>
      <c r="P329" s="3068">
        <v>0</v>
      </c>
      <c r="Q329" s="3042">
        <v>0</v>
      </c>
      <c r="R329" s="3065">
        <v>0</v>
      </c>
      <c r="S329" s="2887">
        <v>31426</v>
      </c>
      <c r="T329" s="2887">
        <v>800</v>
      </c>
      <c r="U329" s="2951">
        <v>227438</v>
      </c>
      <c r="V329" s="3057">
        <v>227.43799999999999</v>
      </c>
      <c r="W329" s="3042">
        <v>228000</v>
      </c>
      <c r="X329" s="3042"/>
      <c r="Y329" s="3042">
        <v>228000</v>
      </c>
      <c r="Z329" s="3058">
        <v>0</v>
      </c>
      <c r="AA329" s="3053">
        <v>0</v>
      </c>
      <c r="AB329" s="367">
        <v>0</v>
      </c>
      <c r="AC329" s="3051">
        <v>0</v>
      </c>
      <c r="AD329" s="3068">
        <v>0</v>
      </c>
      <c r="AE329" s="3068">
        <v>0</v>
      </c>
      <c r="AF329" s="2998">
        <v>320</v>
      </c>
      <c r="AG329" s="2886">
        <v>0</v>
      </c>
      <c r="AH329" s="3065">
        <v>0</v>
      </c>
      <c r="AI329" s="2886"/>
      <c r="AJ329" s="3042">
        <v>456000</v>
      </c>
      <c r="AK329" s="3067">
        <v>31426</v>
      </c>
      <c r="AL329" s="2886">
        <v>800</v>
      </c>
      <c r="AM329" s="2412">
        <v>454.3</v>
      </c>
      <c r="AN329" s="3066">
        <v>454.3</v>
      </c>
      <c r="AO329" s="3042">
        <v>454300</v>
      </c>
      <c r="AP329" s="3038"/>
      <c r="AQ329" s="3042">
        <v>454300</v>
      </c>
      <c r="AR329" s="3058">
        <v>0</v>
      </c>
      <c r="AS329" s="3053">
        <v>0</v>
      </c>
      <c r="AT329" s="3042"/>
      <c r="AU329" s="3042">
        <v>0</v>
      </c>
      <c r="AV329" s="3065"/>
      <c r="AW329" s="3042"/>
      <c r="AX329" s="3042">
        <v>0</v>
      </c>
      <c r="AY329" s="3065"/>
      <c r="AZ329" s="2999">
        <v>1</v>
      </c>
      <c r="BA329" s="3042">
        <v>0</v>
      </c>
      <c r="BB329" s="2999">
        <v>1</v>
      </c>
      <c r="BC329" s="3060">
        <v>0</v>
      </c>
      <c r="BD329" s="2999">
        <v>2</v>
      </c>
      <c r="BE329" s="2999">
        <v>2</v>
      </c>
      <c r="BF329" s="2999">
        <v>0</v>
      </c>
      <c r="BG329" s="3064">
        <v>2</v>
      </c>
      <c r="BS329" s="3063">
        <v>0</v>
      </c>
      <c r="BT329" s="3062">
        <v>0</v>
      </c>
    </row>
    <row r="330" spans="1:72" s="2887" customFormat="1" x14ac:dyDescent="0.25">
      <c r="A330" s="2887">
        <v>321</v>
      </c>
      <c r="B330" s="2869">
        <v>31426</v>
      </c>
      <c r="C330" s="2887">
        <v>900</v>
      </c>
      <c r="D330" s="3060">
        <v>456306</v>
      </c>
      <c r="E330" s="3060"/>
      <c r="F330" s="2951">
        <v>228896</v>
      </c>
      <c r="G330" s="3059">
        <v>228.89599999999999</v>
      </c>
      <c r="H330" s="3042">
        <v>228000</v>
      </c>
      <c r="I330" s="3042"/>
      <c r="J330" s="3042">
        <v>228000</v>
      </c>
      <c r="K330" s="3058">
        <v>0</v>
      </c>
      <c r="L330" s="3053">
        <v>0</v>
      </c>
      <c r="M330" s="367">
        <v>0</v>
      </c>
      <c r="N330" s="3051">
        <v>0</v>
      </c>
      <c r="O330" s="3069">
        <v>0</v>
      </c>
      <c r="P330" s="3068">
        <v>0</v>
      </c>
      <c r="Q330" s="3042">
        <v>0</v>
      </c>
      <c r="R330" s="3065">
        <v>0</v>
      </c>
      <c r="S330" s="2887">
        <v>31426</v>
      </c>
      <c r="T330" s="2887">
        <v>900</v>
      </c>
      <c r="U330" s="2951">
        <v>227410</v>
      </c>
      <c r="V330" s="3057">
        <v>227.41</v>
      </c>
      <c r="W330" s="3042">
        <v>228000</v>
      </c>
      <c r="X330" s="3042"/>
      <c r="Y330" s="3042">
        <v>228000</v>
      </c>
      <c r="Z330" s="3058">
        <v>0</v>
      </c>
      <c r="AA330" s="3053">
        <v>0</v>
      </c>
      <c r="AB330" s="367">
        <v>0</v>
      </c>
      <c r="AC330" s="3051">
        <v>0</v>
      </c>
      <c r="AD330" s="3068">
        <v>0</v>
      </c>
      <c r="AE330" s="3068">
        <v>0</v>
      </c>
      <c r="AF330" s="2998">
        <v>321</v>
      </c>
      <c r="AG330" s="2886">
        <v>0</v>
      </c>
      <c r="AH330" s="3065">
        <v>0</v>
      </c>
      <c r="AI330" s="2886"/>
      <c r="AJ330" s="3042">
        <v>456000</v>
      </c>
      <c r="AK330" s="3067">
        <v>31426</v>
      </c>
      <c r="AL330" s="2886">
        <v>900</v>
      </c>
      <c r="AM330" s="2412">
        <v>454.3</v>
      </c>
      <c r="AN330" s="3066">
        <v>454.3</v>
      </c>
      <c r="AO330" s="3042">
        <v>454300</v>
      </c>
      <c r="AP330" s="3038"/>
      <c r="AQ330" s="3042">
        <v>454300</v>
      </c>
      <c r="AR330" s="3058">
        <v>0</v>
      </c>
      <c r="AS330" s="3053">
        <v>0</v>
      </c>
      <c r="AT330" s="3042"/>
      <c r="AU330" s="3042">
        <v>0</v>
      </c>
      <c r="AV330" s="3065"/>
      <c r="AW330" s="3042"/>
      <c r="AX330" s="3042">
        <v>0</v>
      </c>
      <c r="AY330" s="3065"/>
      <c r="AZ330" s="2999">
        <v>1</v>
      </c>
      <c r="BA330" s="3042">
        <v>0</v>
      </c>
      <c r="BB330" s="2999">
        <v>1</v>
      </c>
      <c r="BC330" s="3060">
        <v>0</v>
      </c>
      <c r="BD330" s="2999">
        <v>2</v>
      </c>
      <c r="BE330" s="2999">
        <v>2</v>
      </c>
      <c r="BF330" s="2999">
        <v>0</v>
      </c>
      <c r="BG330" s="3064">
        <v>2</v>
      </c>
      <c r="BS330" s="3063">
        <v>0</v>
      </c>
      <c r="BT330" s="3062">
        <v>0</v>
      </c>
    </row>
    <row r="331" spans="1:72" s="2887" customFormat="1" x14ac:dyDescent="0.25">
      <c r="A331" s="2887">
        <v>322</v>
      </c>
      <c r="B331" s="2869">
        <v>31426</v>
      </c>
      <c r="C331" s="2887">
        <v>1000</v>
      </c>
      <c r="D331" s="3060">
        <v>383364</v>
      </c>
      <c r="E331" s="3060"/>
      <c r="F331" s="2951">
        <v>196224</v>
      </c>
      <c r="G331" s="3059">
        <v>196.22399999999999</v>
      </c>
      <c r="H331" s="3042">
        <v>196224</v>
      </c>
      <c r="I331" s="3042"/>
      <c r="J331" s="3042">
        <v>196224</v>
      </c>
      <c r="K331" s="3058">
        <v>30926</v>
      </c>
      <c r="L331" s="3053">
        <v>0.13614791987673344</v>
      </c>
      <c r="M331" s="367">
        <v>0</v>
      </c>
      <c r="N331" s="3051">
        <v>0</v>
      </c>
      <c r="O331" s="3069">
        <v>0</v>
      </c>
      <c r="P331" s="3068">
        <v>0</v>
      </c>
      <c r="Q331" s="3042">
        <v>0</v>
      </c>
      <c r="R331" s="3065">
        <v>0</v>
      </c>
      <c r="S331" s="2887">
        <v>31426</v>
      </c>
      <c r="T331" s="2887">
        <v>1000</v>
      </c>
      <c r="U331" s="2951">
        <v>187140</v>
      </c>
      <c r="V331" s="3057">
        <v>187.14</v>
      </c>
      <c r="W331" s="3042">
        <v>187140</v>
      </c>
      <c r="X331" s="3042"/>
      <c r="Y331" s="3042">
        <v>187140</v>
      </c>
      <c r="Z331" s="3058">
        <v>40010</v>
      </c>
      <c r="AA331" s="3053">
        <v>0.17613911512216596</v>
      </c>
      <c r="AB331" s="367">
        <v>0</v>
      </c>
      <c r="AC331" s="3051">
        <v>0</v>
      </c>
      <c r="AD331" s="3068">
        <v>0</v>
      </c>
      <c r="AE331" s="3068">
        <v>0</v>
      </c>
      <c r="AF331" s="2998">
        <v>322</v>
      </c>
      <c r="AG331" s="2886">
        <v>0</v>
      </c>
      <c r="AH331" s="3065">
        <v>0</v>
      </c>
      <c r="AI331" s="2886"/>
      <c r="AJ331" s="3042">
        <v>383364</v>
      </c>
      <c r="AK331" s="3067">
        <v>31426</v>
      </c>
      <c r="AL331" s="2886">
        <v>1000</v>
      </c>
      <c r="AM331" s="2412">
        <v>454.3</v>
      </c>
      <c r="AN331" s="3066">
        <v>454.3</v>
      </c>
      <c r="AO331" s="3042">
        <v>454300</v>
      </c>
      <c r="AP331" s="3038"/>
      <c r="AQ331" s="3042">
        <v>454300</v>
      </c>
      <c r="AR331" s="3058">
        <v>0</v>
      </c>
      <c r="AS331" s="3053">
        <v>0</v>
      </c>
      <c r="AT331" s="3042"/>
      <c r="AU331" s="3042">
        <v>0</v>
      </c>
      <c r="AV331" s="3065"/>
      <c r="AW331" s="3042"/>
      <c r="AX331" s="3042">
        <v>0</v>
      </c>
      <c r="AY331" s="3065"/>
      <c r="AZ331" s="2999">
        <v>1</v>
      </c>
      <c r="BA331" s="3042">
        <v>0</v>
      </c>
      <c r="BB331" s="2999">
        <v>1</v>
      </c>
      <c r="BC331" s="3060">
        <v>0</v>
      </c>
      <c r="BD331" s="2999">
        <v>2</v>
      </c>
      <c r="BE331" s="2999">
        <v>2</v>
      </c>
      <c r="BF331" s="2999">
        <v>0</v>
      </c>
      <c r="BG331" s="3064">
        <v>2</v>
      </c>
      <c r="BS331" s="3063">
        <v>0</v>
      </c>
      <c r="BT331" s="3062">
        <v>0</v>
      </c>
    </row>
    <row r="332" spans="1:72" s="2887" customFormat="1" x14ac:dyDescent="0.25">
      <c r="A332" s="2887">
        <v>323</v>
      </c>
      <c r="B332" s="2869">
        <v>31426</v>
      </c>
      <c r="C332" s="2887">
        <v>1100</v>
      </c>
      <c r="D332" s="3060">
        <v>292835</v>
      </c>
      <c r="E332" s="3060"/>
      <c r="F332" s="2951">
        <v>150400</v>
      </c>
      <c r="G332" s="3059">
        <v>150.4</v>
      </c>
      <c r="H332" s="3042">
        <v>150400</v>
      </c>
      <c r="I332" s="3042"/>
      <c r="J332" s="3042">
        <v>150400</v>
      </c>
      <c r="K332" s="3058">
        <v>76750</v>
      </c>
      <c r="L332" s="3053">
        <v>0.33788245652652432</v>
      </c>
      <c r="M332" s="367">
        <v>0</v>
      </c>
      <c r="N332" s="3051">
        <v>0</v>
      </c>
      <c r="O332" s="3069">
        <v>0</v>
      </c>
      <c r="P332" s="3068">
        <v>0</v>
      </c>
      <c r="Q332" s="3042">
        <v>0</v>
      </c>
      <c r="R332" s="3065">
        <v>0</v>
      </c>
      <c r="S332" s="2887">
        <v>31426</v>
      </c>
      <c r="T332" s="2887">
        <v>1100</v>
      </c>
      <c r="U332" s="2951">
        <v>142435</v>
      </c>
      <c r="V332" s="3057">
        <v>142.435</v>
      </c>
      <c r="W332" s="3042">
        <v>142435</v>
      </c>
      <c r="X332" s="3042"/>
      <c r="Y332" s="3042">
        <v>142435</v>
      </c>
      <c r="Z332" s="3058">
        <v>84715</v>
      </c>
      <c r="AA332" s="3053">
        <v>0.3729473915914594</v>
      </c>
      <c r="AB332" s="367">
        <v>0</v>
      </c>
      <c r="AC332" s="3051">
        <v>0</v>
      </c>
      <c r="AD332" s="3068">
        <v>0</v>
      </c>
      <c r="AE332" s="3068">
        <v>0</v>
      </c>
      <c r="AF332" s="2998">
        <v>323</v>
      </c>
      <c r="AG332" s="2886">
        <v>0</v>
      </c>
      <c r="AH332" s="3065">
        <v>0</v>
      </c>
      <c r="AI332" s="2886"/>
      <c r="AJ332" s="3042">
        <v>292835</v>
      </c>
      <c r="AK332" s="3067">
        <v>31426</v>
      </c>
      <c r="AL332" s="2886">
        <v>1100</v>
      </c>
      <c r="AM332" s="2412">
        <v>454.3</v>
      </c>
      <c r="AN332" s="3066">
        <v>454.3</v>
      </c>
      <c r="AO332" s="3042">
        <v>454300</v>
      </c>
      <c r="AP332" s="3038"/>
      <c r="AQ332" s="3042">
        <v>454300</v>
      </c>
      <c r="AR332" s="3058">
        <v>0</v>
      </c>
      <c r="AS332" s="3053">
        <v>0</v>
      </c>
      <c r="AT332" s="3042"/>
      <c r="AU332" s="3042">
        <v>0</v>
      </c>
      <c r="AV332" s="3065"/>
      <c r="AW332" s="3042"/>
      <c r="AX332" s="3042">
        <v>0</v>
      </c>
      <c r="AY332" s="3065"/>
      <c r="AZ332" s="2999">
        <v>1</v>
      </c>
      <c r="BA332" s="3042">
        <v>0</v>
      </c>
      <c r="BB332" s="2999">
        <v>1</v>
      </c>
      <c r="BC332" s="3060">
        <v>0</v>
      </c>
      <c r="BD332" s="2999">
        <v>2</v>
      </c>
      <c r="BE332" s="2999">
        <v>2</v>
      </c>
      <c r="BF332" s="2999">
        <v>0</v>
      </c>
      <c r="BG332" s="3064">
        <v>2</v>
      </c>
      <c r="BS332" s="3063">
        <v>0</v>
      </c>
      <c r="BT332" s="3062">
        <v>0</v>
      </c>
    </row>
    <row r="333" spans="1:72" s="2887" customFormat="1" x14ac:dyDescent="0.25">
      <c r="A333" s="2887">
        <v>324</v>
      </c>
      <c r="B333" s="2869">
        <v>31426</v>
      </c>
      <c r="C333" s="2887">
        <v>1200</v>
      </c>
      <c r="D333" s="3060">
        <v>277144</v>
      </c>
      <c r="E333" s="3060"/>
      <c r="F333" s="2951">
        <v>139968</v>
      </c>
      <c r="G333" s="3059">
        <v>139.96799999999999</v>
      </c>
      <c r="H333" s="3042">
        <v>139968</v>
      </c>
      <c r="I333" s="3042"/>
      <c r="J333" s="3042">
        <v>139968</v>
      </c>
      <c r="K333" s="3058">
        <v>87182</v>
      </c>
      <c r="L333" s="3053">
        <v>0.38380805635042925</v>
      </c>
      <c r="M333" s="367">
        <v>0</v>
      </c>
      <c r="N333" s="3051">
        <v>0</v>
      </c>
      <c r="O333" s="3069">
        <v>0</v>
      </c>
      <c r="P333" s="3068">
        <v>0</v>
      </c>
      <c r="Q333" s="3042">
        <v>0</v>
      </c>
      <c r="R333" s="3065">
        <v>0</v>
      </c>
      <c r="S333" s="2887">
        <v>31426</v>
      </c>
      <c r="T333" s="2887">
        <v>1200</v>
      </c>
      <c r="U333" s="2951">
        <v>137176</v>
      </c>
      <c r="V333" s="3057">
        <v>137.17599999999999</v>
      </c>
      <c r="W333" s="3042">
        <v>137176</v>
      </c>
      <c r="X333" s="3042"/>
      <c r="Y333" s="3042">
        <v>137176</v>
      </c>
      <c r="Z333" s="3058">
        <v>89974</v>
      </c>
      <c r="AA333" s="3053">
        <v>0.39609949372661235</v>
      </c>
      <c r="AB333" s="367">
        <v>0</v>
      </c>
      <c r="AC333" s="3051">
        <v>0</v>
      </c>
      <c r="AD333" s="3068">
        <v>0</v>
      </c>
      <c r="AE333" s="3068">
        <v>0</v>
      </c>
      <c r="AF333" s="2998">
        <v>324</v>
      </c>
      <c r="AG333" s="2886">
        <v>0</v>
      </c>
      <c r="AH333" s="3065">
        <v>0</v>
      </c>
      <c r="AI333" s="2886"/>
      <c r="AJ333" s="3042">
        <v>277144</v>
      </c>
      <c r="AK333" s="3067">
        <v>31426</v>
      </c>
      <c r="AL333" s="2886">
        <v>1200</v>
      </c>
      <c r="AM333" s="2412">
        <v>454.3</v>
      </c>
      <c r="AN333" s="3066">
        <v>454.3</v>
      </c>
      <c r="AO333" s="3042">
        <v>454300</v>
      </c>
      <c r="AP333" s="3038"/>
      <c r="AQ333" s="3042">
        <v>454300</v>
      </c>
      <c r="AR333" s="3058">
        <v>0</v>
      </c>
      <c r="AS333" s="3053">
        <v>0</v>
      </c>
      <c r="AT333" s="3042"/>
      <c r="AU333" s="3042">
        <v>0</v>
      </c>
      <c r="AV333" s="3065"/>
      <c r="AW333" s="3042"/>
      <c r="AX333" s="3042">
        <v>0</v>
      </c>
      <c r="AY333" s="3065"/>
      <c r="AZ333" s="2999">
        <v>1</v>
      </c>
      <c r="BA333" s="3042">
        <v>0</v>
      </c>
      <c r="BB333" s="2999">
        <v>1</v>
      </c>
      <c r="BC333" s="3060">
        <v>0</v>
      </c>
      <c r="BD333" s="2999">
        <v>2</v>
      </c>
      <c r="BE333" s="2999">
        <v>2</v>
      </c>
      <c r="BF333" s="2999">
        <v>0</v>
      </c>
      <c r="BG333" s="3064">
        <v>2</v>
      </c>
      <c r="BS333" s="3063">
        <v>0</v>
      </c>
      <c r="BT333" s="3062">
        <v>0</v>
      </c>
    </row>
    <row r="334" spans="1:72" s="2887" customFormat="1" x14ac:dyDescent="0.25">
      <c r="A334" s="2887">
        <v>325</v>
      </c>
      <c r="B334" s="2869">
        <v>31426</v>
      </c>
      <c r="C334" s="2887">
        <v>1300</v>
      </c>
      <c r="D334" s="3060">
        <v>276044</v>
      </c>
      <c r="E334" s="3060"/>
      <c r="F334" s="2951">
        <v>138848</v>
      </c>
      <c r="G334" s="3059">
        <v>138.84800000000001</v>
      </c>
      <c r="H334" s="3042">
        <v>138848</v>
      </c>
      <c r="I334" s="3042"/>
      <c r="J334" s="3042">
        <v>138848</v>
      </c>
      <c r="K334" s="3058">
        <v>88302</v>
      </c>
      <c r="L334" s="3053">
        <v>0.38873871890821043</v>
      </c>
      <c r="M334" s="367">
        <v>0</v>
      </c>
      <c r="N334" s="3051">
        <v>0</v>
      </c>
      <c r="O334" s="3069">
        <v>0</v>
      </c>
      <c r="P334" s="3068">
        <v>0</v>
      </c>
      <c r="Q334" s="3042">
        <v>0</v>
      </c>
      <c r="R334" s="3065">
        <v>0</v>
      </c>
      <c r="S334" s="2887">
        <v>31426</v>
      </c>
      <c r="T334" s="2887">
        <v>1300</v>
      </c>
      <c r="U334" s="2951">
        <v>137196</v>
      </c>
      <c r="V334" s="3057">
        <v>137.196</v>
      </c>
      <c r="W334" s="3042">
        <v>137196</v>
      </c>
      <c r="X334" s="3042"/>
      <c r="Y334" s="3042">
        <v>137196</v>
      </c>
      <c r="Z334" s="3058">
        <v>89954</v>
      </c>
      <c r="AA334" s="3053">
        <v>0.3960114461809377</v>
      </c>
      <c r="AB334" s="367">
        <v>0</v>
      </c>
      <c r="AC334" s="3051">
        <v>0</v>
      </c>
      <c r="AD334" s="3068">
        <v>0</v>
      </c>
      <c r="AE334" s="3068">
        <v>0</v>
      </c>
      <c r="AF334" s="2998">
        <v>325</v>
      </c>
      <c r="AG334" s="2886">
        <v>0</v>
      </c>
      <c r="AH334" s="3065">
        <v>0</v>
      </c>
      <c r="AI334" s="2886"/>
      <c r="AJ334" s="3042">
        <v>276044</v>
      </c>
      <c r="AK334" s="3067">
        <v>31426</v>
      </c>
      <c r="AL334" s="2886">
        <v>1300</v>
      </c>
      <c r="AM334" s="2412">
        <v>454.3</v>
      </c>
      <c r="AN334" s="3066">
        <v>454.3</v>
      </c>
      <c r="AO334" s="3042">
        <v>454300</v>
      </c>
      <c r="AP334" s="3038"/>
      <c r="AQ334" s="3042">
        <v>454300</v>
      </c>
      <c r="AR334" s="3058">
        <v>0</v>
      </c>
      <c r="AS334" s="3053">
        <v>0</v>
      </c>
      <c r="AT334" s="3042"/>
      <c r="AU334" s="3042">
        <v>0</v>
      </c>
      <c r="AV334" s="3065"/>
      <c r="AW334" s="3042"/>
      <c r="AX334" s="3042">
        <v>0</v>
      </c>
      <c r="AY334" s="3065"/>
      <c r="AZ334" s="2999">
        <v>1</v>
      </c>
      <c r="BA334" s="3042">
        <v>0</v>
      </c>
      <c r="BB334" s="2999">
        <v>1</v>
      </c>
      <c r="BC334" s="3060">
        <v>0</v>
      </c>
      <c r="BD334" s="2999">
        <v>2</v>
      </c>
      <c r="BE334" s="2999">
        <v>2</v>
      </c>
      <c r="BF334" s="2999">
        <v>0</v>
      </c>
      <c r="BG334" s="3064">
        <v>2</v>
      </c>
      <c r="BS334" s="3063">
        <v>0</v>
      </c>
      <c r="BT334" s="3062">
        <v>0</v>
      </c>
    </row>
    <row r="335" spans="1:72" s="2887" customFormat="1" x14ac:dyDescent="0.25">
      <c r="A335" s="2887">
        <v>326</v>
      </c>
      <c r="B335" s="2869">
        <v>31426</v>
      </c>
      <c r="C335" s="2887">
        <v>1400</v>
      </c>
      <c r="D335" s="3060">
        <v>276168</v>
      </c>
      <c r="E335" s="3060"/>
      <c r="F335" s="2951">
        <v>138848</v>
      </c>
      <c r="G335" s="3059">
        <v>138.84800000000001</v>
      </c>
      <c r="H335" s="3042">
        <v>138848</v>
      </c>
      <c r="I335" s="3042"/>
      <c r="J335" s="3042">
        <v>138848</v>
      </c>
      <c r="K335" s="3058">
        <v>88302</v>
      </c>
      <c r="L335" s="3053">
        <v>0.38873871890821043</v>
      </c>
      <c r="M335" s="367">
        <v>0</v>
      </c>
      <c r="N335" s="3051">
        <v>0</v>
      </c>
      <c r="O335" s="3069">
        <v>0</v>
      </c>
      <c r="P335" s="3068">
        <v>0</v>
      </c>
      <c r="Q335" s="3042">
        <v>0</v>
      </c>
      <c r="R335" s="3065">
        <v>0</v>
      </c>
      <c r="S335" s="2887">
        <v>31426</v>
      </c>
      <c r="T335" s="2887">
        <v>1400</v>
      </c>
      <c r="U335" s="2951">
        <v>137320</v>
      </c>
      <c r="V335" s="3057">
        <v>137.32</v>
      </c>
      <c r="W335" s="3042">
        <v>137320</v>
      </c>
      <c r="X335" s="3042"/>
      <c r="Y335" s="3042">
        <v>137320</v>
      </c>
      <c r="Z335" s="3058">
        <v>89830</v>
      </c>
      <c r="AA335" s="3053">
        <v>0.3954655513977548</v>
      </c>
      <c r="AB335" s="367">
        <v>0</v>
      </c>
      <c r="AC335" s="3051">
        <v>0</v>
      </c>
      <c r="AD335" s="3068">
        <v>0</v>
      </c>
      <c r="AE335" s="3068">
        <v>0</v>
      </c>
      <c r="AF335" s="2998">
        <v>326</v>
      </c>
      <c r="AG335" s="2886">
        <v>0</v>
      </c>
      <c r="AH335" s="3065">
        <v>0</v>
      </c>
      <c r="AI335" s="2886"/>
      <c r="AJ335" s="3042">
        <v>276168</v>
      </c>
      <c r="AK335" s="3067">
        <v>31426</v>
      </c>
      <c r="AL335" s="2886">
        <v>1400</v>
      </c>
      <c r="AM335" s="2412">
        <v>454.3</v>
      </c>
      <c r="AN335" s="3066">
        <v>454.3</v>
      </c>
      <c r="AO335" s="3042">
        <v>454300</v>
      </c>
      <c r="AP335" s="3038"/>
      <c r="AQ335" s="3042">
        <v>454300</v>
      </c>
      <c r="AR335" s="3058">
        <v>0</v>
      </c>
      <c r="AS335" s="3053">
        <v>0</v>
      </c>
      <c r="AT335" s="3042"/>
      <c r="AU335" s="3042">
        <v>0</v>
      </c>
      <c r="AV335" s="3065"/>
      <c r="AW335" s="3042"/>
      <c r="AX335" s="3042">
        <v>0</v>
      </c>
      <c r="AY335" s="3065"/>
      <c r="AZ335" s="2999">
        <v>1</v>
      </c>
      <c r="BA335" s="3042">
        <v>0</v>
      </c>
      <c r="BB335" s="2999">
        <v>1</v>
      </c>
      <c r="BC335" s="3060">
        <v>0</v>
      </c>
      <c r="BD335" s="2999">
        <v>2</v>
      </c>
      <c r="BE335" s="2999">
        <v>2</v>
      </c>
      <c r="BF335" s="2999">
        <v>0</v>
      </c>
      <c r="BG335" s="3064">
        <v>2</v>
      </c>
      <c r="BS335" s="3063">
        <v>0</v>
      </c>
      <c r="BT335" s="3062">
        <v>0</v>
      </c>
    </row>
    <row r="336" spans="1:72" s="2887" customFormat="1" x14ac:dyDescent="0.25">
      <c r="A336" s="2887">
        <v>327</v>
      </c>
      <c r="B336" s="2869">
        <v>31426</v>
      </c>
      <c r="C336" s="2887">
        <v>1500</v>
      </c>
      <c r="D336" s="3060">
        <v>319606</v>
      </c>
      <c r="E336" s="3060"/>
      <c r="F336" s="2951">
        <v>151936</v>
      </c>
      <c r="G336" s="3059">
        <v>151.93600000000001</v>
      </c>
      <c r="H336" s="3042">
        <v>151936</v>
      </c>
      <c r="I336" s="3042"/>
      <c r="J336" s="3042">
        <v>151936</v>
      </c>
      <c r="K336" s="3058">
        <v>75214</v>
      </c>
      <c r="L336" s="3053">
        <v>0.3311204050187101</v>
      </c>
      <c r="M336" s="367">
        <v>0</v>
      </c>
      <c r="N336" s="3051">
        <v>0</v>
      </c>
      <c r="O336" s="3069">
        <v>0</v>
      </c>
      <c r="P336" s="3068">
        <v>0</v>
      </c>
      <c r="Q336" s="3042">
        <v>0</v>
      </c>
      <c r="R336" s="3065">
        <v>0</v>
      </c>
      <c r="S336" s="2887">
        <v>31426</v>
      </c>
      <c r="T336" s="2887">
        <v>1500</v>
      </c>
      <c r="U336" s="2951">
        <v>167670</v>
      </c>
      <c r="V336" s="3057">
        <v>167.67</v>
      </c>
      <c r="W336" s="3042">
        <v>167670</v>
      </c>
      <c r="X336" s="3042"/>
      <c r="Y336" s="3042">
        <v>167670</v>
      </c>
      <c r="Z336" s="3058">
        <v>59480</v>
      </c>
      <c r="AA336" s="3053">
        <v>0.2618534008364517</v>
      </c>
      <c r="AB336" s="367">
        <v>0</v>
      </c>
      <c r="AC336" s="3051">
        <v>0</v>
      </c>
      <c r="AD336" s="3068">
        <v>0</v>
      </c>
      <c r="AE336" s="3068">
        <v>0</v>
      </c>
      <c r="AF336" s="2998">
        <v>327</v>
      </c>
      <c r="AG336" s="2886">
        <v>0</v>
      </c>
      <c r="AH336" s="3065">
        <v>0</v>
      </c>
      <c r="AI336" s="2886"/>
      <c r="AJ336" s="3042">
        <v>319606</v>
      </c>
      <c r="AK336" s="3067">
        <v>31426</v>
      </c>
      <c r="AL336" s="2886">
        <v>1500</v>
      </c>
      <c r="AM336" s="2412">
        <v>454.3</v>
      </c>
      <c r="AN336" s="3066">
        <v>454.3</v>
      </c>
      <c r="AO336" s="3042">
        <v>454300</v>
      </c>
      <c r="AP336" s="3038"/>
      <c r="AQ336" s="3042">
        <v>454300</v>
      </c>
      <c r="AR336" s="3058">
        <v>0</v>
      </c>
      <c r="AS336" s="3053">
        <v>0</v>
      </c>
      <c r="AT336" s="3042"/>
      <c r="AU336" s="3042">
        <v>0</v>
      </c>
      <c r="AV336" s="3065"/>
      <c r="AW336" s="3042"/>
      <c r="AX336" s="3042">
        <v>0</v>
      </c>
      <c r="AY336" s="3065"/>
      <c r="AZ336" s="2999">
        <v>1</v>
      </c>
      <c r="BA336" s="3042">
        <v>0</v>
      </c>
      <c r="BB336" s="2999">
        <v>1</v>
      </c>
      <c r="BC336" s="3060">
        <v>0</v>
      </c>
      <c r="BD336" s="2999">
        <v>2</v>
      </c>
      <c r="BE336" s="2999">
        <v>2</v>
      </c>
      <c r="BF336" s="2999">
        <v>0</v>
      </c>
      <c r="BG336" s="3064">
        <v>2</v>
      </c>
      <c r="BS336" s="3063">
        <v>0</v>
      </c>
      <c r="BT336" s="3062">
        <v>0</v>
      </c>
    </row>
    <row r="337" spans="1:72" s="2887" customFormat="1" x14ac:dyDescent="0.25">
      <c r="A337" s="2887">
        <v>328</v>
      </c>
      <c r="B337" s="2869">
        <v>31426</v>
      </c>
      <c r="C337" s="2887">
        <v>1600</v>
      </c>
      <c r="D337" s="3060">
        <v>396770</v>
      </c>
      <c r="E337" s="3060"/>
      <c r="F337" s="2951">
        <v>190304</v>
      </c>
      <c r="G337" s="3059">
        <v>190.304</v>
      </c>
      <c r="H337" s="3042">
        <v>190304</v>
      </c>
      <c r="I337" s="3042"/>
      <c r="J337" s="3042">
        <v>190304</v>
      </c>
      <c r="K337" s="3058">
        <v>36846</v>
      </c>
      <c r="L337" s="3053">
        <v>0.16220999339643408</v>
      </c>
      <c r="M337" s="367">
        <v>0</v>
      </c>
      <c r="N337" s="3051">
        <v>0</v>
      </c>
      <c r="O337" s="3069">
        <v>0</v>
      </c>
      <c r="P337" s="3068">
        <v>0</v>
      </c>
      <c r="Q337" s="3042">
        <v>0</v>
      </c>
      <c r="R337" s="3065">
        <v>0</v>
      </c>
      <c r="S337" s="2887">
        <v>31426</v>
      </c>
      <c r="T337" s="2887">
        <v>1600</v>
      </c>
      <c r="U337" s="2951">
        <v>206466</v>
      </c>
      <c r="V337" s="3057">
        <v>206.46600000000001</v>
      </c>
      <c r="W337" s="3042">
        <v>206466</v>
      </c>
      <c r="X337" s="3042"/>
      <c r="Y337" s="3042">
        <v>206466</v>
      </c>
      <c r="Z337" s="3058">
        <v>20684</v>
      </c>
      <c r="AA337" s="3053">
        <v>9.1058771736737834E-2</v>
      </c>
      <c r="AB337" s="367">
        <v>0</v>
      </c>
      <c r="AC337" s="3051">
        <v>0</v>
      </c>
      <c r="AD337" s="3068">
        <v>0</v>
      </c>
      <c r="AE337" s="3068">
        <v>0</v>
      </c>
      <c r="AF337" s="2998">
        <v>328</v>
      </c>
      <c r="AG337" s="2886">
        <v>0</v>
      </c>
      <c r="AH337" s="3065">
        <v>0</v>
      </c>
      <c r="AI337" s="2886"/>
      <c r="AJ337" s="3042">
        <v>396770</v>
      </c>
      <c r="AK337" s="3067">
        <v>31426</v>
      </c>
      <c r="AL337" s="2886">
        <v>1600</v>
      </c>
      <c r="AM337" s="2412">
        <v>454.3</v>
      </c>
      <c r="AN337" s="3066">
        <v>454.3</v>
      </c>
      <c r="AO337" s="3042">
        <v>454300</v>
      </c>
      <c r="AP337" s="3038"/>
      <c r="AQ337" s="3042">
        <v>454300</v>
      </c>
      <c r="AR337" s="3058">
        <v>0</v>
      </c>
      <c r="AS337" s="3053">
        <v>0</v>
      </c>
      <c r="AT337" s="3042"/>
      <c r="AU337" s="3042">
        <v>0</v>
      </c>
      <c r="AV337" s="3065"/>
      <c r="AW337" s="3042"/>
      <c r="AX337" s="3042">
        <v>0</v>
      </c>
      <c r="AY337" s="3065"/>
      <c r="AZ337" s="2999">
        <v>1</v>
      </c>
      <c r="BA337" s="3042">
        <v>0</v>
      </c>
      <c r="BB337" s="2999">
        <v>1</v>
      </c>
      <c r="BC337" s="3060">
        <v>0</v>
      </c>
      <c r="BD337" s="2999">
        <v>2</v>
      </c>
      <c r="BE337" s="2999">
        <v>2</v>
      </c>
      <c r="BF337" s="2999">
        <v>0</v>
      </c>
      <c r="BG337" s="3064">
        <v>2</v>
      </c>
      <c r="BS337" s="3063">
        <v>0</v>
      </c>
      <c r="BT337" s="3062">
        <v>0</v>
      </c>
    </row>
    <row r="338" spans="1:72" s="2887" customFormat="1" x14ac:dyDescent="0.25">
      <c r="A338" s="2887">
        <v>329</v>
      </c>
      <c r="B338" s="2869">
        <v>31426</v>
      </c>
      <c r="C338" s="2887">
        <v>1700</v>
      </c>
      <c r="D338" s="3060">
        <v>443148</v>
      </c>
      <c r="E338" s="3060"/>
      <c r="F338" s="2951">
        <v>219328</v>
      </c>
      <c r="G338" s="3059">
        <v>219.328</v>
      </c>
      <c r="H338" s="3042">
        <v>219328</v>
      </c>
      <c r="I338" s="3042"/>
      <c r="J338" s="3042">
        <v>219328</v>
      </c>
      <c r="K338" s="3058">
        <v>7822</v>
      </c>
      <c r="L338" s="3053">
        <v>3.4435395113361217E-2</v>
      </c>
      <c r="M338" s="367">
        <v>0</v>
      </c>
      <c r="N338" s="3051">
        <v>0</v>
      </c>
      <c r="O338" s="3069">
        <v>0</v>
      </c>
      <c r="P338" s="3068">
        <v>0</v>
      </c>
      <c r="Q338" s="3042">
        <v>0</v>
      </c>
      <c r="R338" s="3065">
        <v>0</v>
      </c>
      <c r="S338" s="2887">
        <v>31426</v>
      </c>
      <c r="T338" s="2887">
        <v>1700</v>
      </c>
      <c r="U338" s="2951">
        <v>223820</v>
      </c>
      <c r="V338" s="3057">
        <v>223.82</v>
      </c>
      <c r="W338" s="3042">
        <v>223820</v>
      </c>
      <c r="X338" s="3042"/>
      <c r="Y338" s="3042">
        <v>223820</v>
      </c>
      <c r="Z338" s="3058">
        <v>3330</v>
      </c>
      <c r="AA338" s="3053">
        <v>1.4659916354831609E-2</v>
      </c>
      <c r="AB338" s="367">
        <v>0</v>
      </c>
      <c r="AC338" s="3051">
        <v>0</v>
      </c>
      <c r="AD338" s="3068">
        <v>0</v>
      </c>
      <c r="AE338" s="3068">
        <v>0</v>
      </c>
      <c r="AF338" s="2998">
        <v>329</v>
      </c>
      <c r="AG338" s="2886">
        <v>0</v>
      </c>
      <c r="AH338" s="3065">
        <v>0</v>
      </c>
      <c r="AI338" s="2886"/>
      <c r="AJ338" s="3042">
        <v>443148</v>
      </c>
      <c r="AK338" s="3067">
        <v>31426</v>
      </c>
      <c r="AL338" s="2886">
        <v>1700</v>
      </c>
      <c r="AM338" s="2412">
        <v>454.3</v>
      </c>
      <c r="AN338" s="3066">
        <v>454.3</v>
      </c>
      <c r="AO338" s="3042">
        <v>454300</v>
      </c>
      <c r="AP338" s="3038"/>
      <c r="AQ338" s="3042">
        <v>454300</v>
      </c>
      <c r="AR338" s="3058">
        <v>0</v>
      </c>
      <c r="AS338" s="3053">
        <v>0</v>
      </c>
      <c r="AT338" s="3042"/>
      <c r="AU338" s="3042">
        <v>0</v>
      </c>
      <c r="AV338" s="3065"/>
      <c r="AW338" s="3042"/>
      <c r="AX338" s="3042">
        <v>0</v>
      </c>
      <c r="AY338" s="3065"/>
      <c r="AZ338" s="2999">
        <v>1</v>
      </c>
      <c r="BA338" s="3042">
        <v>0</v>
      </c>
      <c r="BB338" s="2999">
        <v>1</v>
      </c>
      <c r="BC338" s="3060">
        <v>0</v>
      </c>
      <c r="BD338" s="2999">
        <v>2</v>
      </c>
      <c r="BE338" s="2999">
        <v>2</v>
      </c>
      <c r="BF338" s="2999">
        <v>0</v>
      </c>
      <c r="BG338" s="3064">
        <v>2</v>
      </c>
      <c r="BS338" s="3063">
        <v>0</v>
      </c>
      <c r="BT338" s="3062">
        <v>0</v>
      </c>
    </row>
    <row r="339" spans="1:72" s="2887" customFormat="1" x14ac:dyDescent="0.25">
      <c r="A339" s="2887">
        <v>330</v>
      </c>
      <c r="B339" s="2869">
        <v>31426</v>
      </c>
      <c r="C339" s="2887">
        <v>1800</v>
      </c>
      <c r="D339" s="3060">
        <v>453638</v>
      </c>
      <c r="E339" s="3060"/>
      <c r="F339" s="2951">
        <v>227168</v>
      </c>
      <c r="G339" s="3059">
        <v>227.16800000000001</v>
      </c>
      <c r="H339" s="3042">
        <v>228000</v>
      </c>
      <c r="I339" s="3042"/>
      <c r="J339" s="3042">
        <v>228000</v>
      </c>
      <c r="K339" s="3058">
        <v>0</v>
      </c>
      <c r="L339" s="3053">
        <v>0</v>
      </c>
      <c r="M339" s="367">
        <v>0</v>
      </c>
      <c r="N339" s="3051">
        <v>0</v>
      </c>
      <c r="O339" s="3069">
        <v>0</v>
      </c>
      <c r="P339" s="3068">
        <v>0</v>
      </c>
      <c r="Q339" s="3042">
        <v>0</v>
      </c>
      <c r="R339" s="3065">
        <v>0</v>
      </c>
      <c r="S339" s="2887">
        <v>31426</v>
      </c>
      <c r="T339" s="2887">
        <v>1800</v>
      </c>
      <c r="U339" s="2951">
        <v>226470</v>
      </c>
      <c r="V339" s="3057">
        <v>226.47</v>
      </c>
      <c r="W339" s="3042">
        <v>226470</v>
      </c>
      <c r="X339" s="3042"/>
      <c r="Y339" s="3042">
        <v>226470</v>
      </c>
      <c r="Z339" s="3058">
        <v>680</v>
      </c>
      <c r="AA339" s="3053">
        <v>2.993616552938587E-3</v>
      </c>
      <c r="AB339" s="367">
        <v>0</v>
      </c>
      <c r="AC339" s="3051">
        <v>0</v>
      </c>
      <c r="AD339" s="3068">
        <v>0</v>
      </c>
      <c r="AE339" s="3068">
        <v>0</v>
      </c>
      <c r="AF339" s="2998">
        <v>330</v>
      </c>
      <c r="AG339" s="2886">
        <v>0</v>
      </c>
      <c r="AH339" s="3065">
        <v>0</v>
      </c>
      <c r="AI339" s="2886"/>
      <c r="AJ339" s="3042">
        <v>454470</v>
      </c>
      <c r="AK339" s="3067">
        <v>31426</v>
      </c>
      <c r="AL339" s="2886">
        <v>1800</v>
      </c>
      <c r="AM339" s="2412">
        <v>454.3</v>
      </c>
      <c r="AN339" s="3066">
        <v>454.3</v>
      </c>
      <c r="AO339" s="3042">
        <v>454300</v>
      </c>
      <c r="AP339" s="3038"/>
      <c r="AQ339" s="3042">
        <v>454300</v>
      </c>
      <c r="AR339" s="3058">
        <v>0</v>
      </c>
      <c r="AS339" s="3053">
        <v>0</v>
      </c>
      <c r="AT339" s="3042"/>
      <c r="AU339" s="3042">
        <v>0</v>
      </c>
      <c r="AV339" s="3065"/>
      <c r="AW339" s="3042"/>
      <c r="AX339" s="3042">
        <v>0</v>
      </c>
      <c r="AY339" s="3065"/>
      <c r="AZ339" s="2999">
        <v>1</v>
      </c>
      <c r="BA339" s="3042">
        <v>0</v>
      </c>
      <c r="BB339" s="2999">
        <v>1</v>
      </c>
      <c r="BC339" s="3060">
        <v>0</v>
      </c>
      <c r="BD339" s="2999">
        <v>2</v>
      </c>
      <c r="BE339" s="2999">
        <v>2</v>
      </c>
      <c r="BF339" s="2999">
        <v>0</v>
      </c>
      <c r="BG339" s="3064">
        <v>2</v>
      </c>
      <c r="BS339" s="3063">
        <v>0</v>
      </c>
      <c r="BT339" s="3062">
        <v>0</v>
      </c>
    </row>
    <row r="340" spans="1:72" s="2887" customFormat="1" x14ac:dyDescent="0.25">
      <c r="A340" s="2887">
        <v>331</v>
      </c>
      <c r="B340" s="2869">
        <v>31426</v>
      </c>
      <c r="C340" s="2887">
        <v>1900</v>
      </c>
      <c r="D340" s="3060">
        <v>454388</v>
      </c>
      <c r="E340" s="3060"/>
      <c r="F340" s="2951">
        <v>227552</v>
      </c>
      <c r="G340" s="3059">
        <v>227.55199999999999</v>
      </c>
      <c r="H340" s="3042">
        <v>228000</v>
      </c>
      <c r="I340" s="3042"/>
      <c r="J340" s="3042">
        <v>228000</v>
      </c>
      <c r="K340" s="3058">
        <v>0</v>
      </c>
      <c r="L340" s="3053">
        <v>0</v>
      </c>
      <c r="M340" s="367">
        <v>0</v>
      </c>
      <c r="N340" s="3051">
        <v>0</v>
      </c>
      <c r="O340" s="3069">
        <v>0</v>
      </c>
      <c r="P340" s="3068">
        <v>0</v>
      </c>
      <c r="Q340" s="3042">
        <v>0</v>
      </c>
      <c r="R340" s="3065">
        <v>0</v>
      </c>
      <c r="S340" s="2887">
        <v>31426</v>
      </c>
      <c r="T340" s="2887">
        <v>1900</v>
      </c>
      <c r="U340" s="2951">
        <v>226836</v>
      </c>
      <c r="V340" s="3057">
        <v>226.83600000000001</v>
      </c>
      <c r="W340" s="3042">
        <v>226836</v>
      </c>
      <c r="X340" s="3042"/>
      <c r="Y340" s="3042">
        <v>226836</v>
      </c>
      <c r="Z340" s="3058">
        <v>314</v>
      </c>
      <c r="AA340" s="3053">
        <v>1.3823464670922297E-3</v>
      </c>
      <c r="AB340" s="367">
        <v>0</v>
      </c>
      <c r="AC340" s="3051">
        <v>0</v>
      </c>
      <c r="AD340" s="3068">
        <v>0</v>
      </c>
      <c r="AE340" s="3068">
        <v>0</v>
      </c>
      <c r="AF340" s="2998">
        <v>331</v>
      </c>
      <c r="AG340" s="2886">
        <v>0</v>
      </c>
      <c r="AH340" s="3065">
        <v>0</v>
      </c>
      <c r="AI340" s="2886"/>
      <c r="AJ340" s="3042">
        <v>454836</v>
      </c>
      <c r="AK340" s="3067">
        <v>31426</v>
      </c>
      <c r="AL340" s="2886">
        <v>1900</v>
      </c>
      <c r="AM340" s="2412">
        <v>454.3</v>
      </c>
      <c r="AN340" s="3066">
        <v>454.3</v>
      </c>
      <c r="AO340" s="3042">
        <v>454300</v>
      </c>
      <c r="AP340" s="3038"/>
      <c r="AQ340" s="3042">
        <v>454300</v>
      </c>
      <c r="AR340" s="3058">
        <v>0</v>
      </c>
      <c r="AS340" s="3053">
        <v>0</v>
      </c>
      <c r="AT340" s="3042"/>
      <c r="AU340" s="3042">
        <v>0</v>
      </c>
      <c r="AV340" s="3065"/>
      <c r="AW340" s="3042"/>
      <c r="AX340" s="3042">
        <v>0</v>
      </c>
      <c r="AY340" s="3065"/>
      <c r="AZ340" s="2999">
        <v>1</v>
      </c>
      <c r="BA340" s="3042">
        <v>0</v>
      </c>
      <c r="BB340" s="2999">
        <v>1</v>
      </c>
      <c r="BC340" s="3060">
        <v>0</v>
      </c>
      <c r="BD340" s="2999">
        <v>2</v>
      </c>
      <c r="BE340" s="2999">
        <v>2</v>
      </c>
      <c r="BF340" s="2999">
        <v>0</v>
      </c>
      <c r="BG340" s="3064">
        <v>2</v>
      </c>
      <c r="BS340" s="3063">
        <v>0</v>
      </c>
      <c r="BT340" s="3062">
        <v>0</v>
      </c>
    </row>
    <row r="341" spans="1:72" s="2887" customFormat="1" x14ac:dyDescent="0.25">
      <c r="A341" s="2887">
        <v>332</v>
      </c>
      <c r="B341" s="2869">
        <v>31426</v>
      </c>
      <c r="C341" s="2887">
        <v>2000</v>
      </c>
      <c r="D341" s="3060">
        <v>454531</v>
      </c>
      <c r="E341" s="3060"/>
      <c r="F341" s="2951">
        <v>227616</v>
      </c>
      <c r="G341" s="3059">
        <v>227.61600000000001</v>
      </c>
      <c r="H341" s="3042">
        <v>228000</v>
      </c>
      <c r="I341" s="3042"/>
      <c r="J341" s="3042">
        <v>228000</v>
      </c>
      <c r="K341" s="3058">
        <v>0</v>
      </c>
      <c r="L341" s="3053">
        <v>0</v>
      </c>
      <c r="M341" s="367">
        <v>0</v>
      </c>
      <c r="N341" s="3051">
        <v>0</v>
      </c>
      <c r="O341" s="3069">
        <v>0</v>
      </c>
      <c r="P341" s="3068">
        <v>0</v>
      </c>
      <c r="Q341" s="3042">
        <v>0</v>
      </c>
      <c r="R341" s="3065">
        <v>0</v>
      </c>
      <c r="S341" s="2887">
        <v>31426</v>
      </c>
      <c r="T341" s="2887">
        <v>2000</v>
      </c>
      <c r="U341" s="2951">
        <v>226915</v>
      </c>
      <c r="V341" s="3057">
        <v>226.91499999999999</v>
      </c>
      <c r="W341" s="3042">
        <v>226915</v>
      </c>
      <c r="X341" s="3042"/>
      <c r="Y341" s="3042">
        <v>226915</v>
      </c>
      <c r="Z341" s="3058">
        <v>235</v>
      </c>
      <c r="AA341" s="3053">
        <v>1.0345586616773057E-3</v>
      </c>
      <c r="AB341" s="367">
        <v>0</v>
      </c>
      <c r="AC341" s="3051">
        <v>0</v>
      </c>
      <c r="AD341" s="3068">
        <v>0</v>
      </c>
      <c r="AE341" s="3068">
        <v>0</v>
      </c>
      <c r="AF341" s="2998">
        <v>332</v>
      </c>
      <c r="AG341" s="2886">
        <v>0</v>
      </c>
      <c r="AH341" s="3065">
        <v>0</v>
      </c>
      <c r="AI341" s="2886"/>
      <c r="AJ341" s="3042">
        <v>454915</v>
      </c>
      <c r="AK341" s="3067">
        <v>31426</v>
      </c>
      <c r="AL341" s="2886">
        <v>2000</v>
      </c>
      <c r="AM341" s="2412">
        <v>454.3</v>
      </c>
      <c r="AN341" s="3066">
        <v>454.3</v>
      </c>
      <c r="AO341" s="3042">
        <v>454300</v>
      </c>
      <c r="AP341" s="3038"/>
      <c r="AQ341" s="3042">
        <v>454300</v>
      </c>
      <c r="AR341" s="3058">
        <v>0</v>
      </c>
      <c r="AS341" s="3053">
        <v>0</v>
      </c>
      <c r="AT341" s="3042"/>
      <c r="AU341" s="3042">
        <v>0</v>
      </c>
      <c r="AV341" s="3065"/>
      <c r="AW341" s="3042"/>
      <c r="AX341" s="3042">
        <v>0</v>
      </c>
      <c r="AY341" s="3065"/>
      <c r="AZ341" s="2999">
        <v>1</v>
      </c>
      <c r="BA341" s="3042">
        <v>0</v>
      </c>
      <c r="BB341" s="2999">
        <v>1</v>
      </c>
      <c r="BC341" s="3060">
        <v>0</v>
      </c>
      <c r="BD341" s="2999">
        <v>2</v>
      </c>
      <c r="BE341" s="2999">
        <v>2</v>
      </c>
      <c r="BF341" s="2999">
        <v>0</v>
      </c>
      <c r="BG341" s="3064">
        <v>2</v>
      </c>
      <c r="BS341" s="3063">
        <v>0</v>
      </c>
      <c r="BT341" s="3062">
        <v>0</v>
      </c>
    </row>
    <row r="342" spans="1:72" s="2887" customFormat="1" x14ac:dyDescent="0.25">
      <c r="A342" s="2887">
        <v>333</v>
      </c>
      <c r="B342" s="2869">
        <v>31426</v>
      </c>
      <c r="C342" s="2887">
        <v>2100</v>
      </c>
      <c r="D342" s="3060">
        <v>452072</v>
      </c>
      <c r="E342" s="3060"/>
      <c r="F342" s="2951">
        <v>226560</v>
      </c>
      <c r="G342" s="3059">
        <v>226.56</v>
      </c>
      <c r="H342" s="3042">
        <v>226560</v>
      </c>
      <c r="I342" s="3042"/>
      <c r="J342" s="3042">
        <v>226560</v>
      </c>
      <c r="K342" s="3058">
        <v>590</v>
      </c>
      <c r="L342" s="3053">
        <v>2.5974025974025974E-3</v>
      </c>
      <c r="M342" s="367">
        <v>0</v>
      </c>
      <c r="N342" s="3051">
        <v>0</v>
      </c>
      <c r="O342" s="3069">
        <v>0</v>
      </c>
      <c r="P342" s="3068">
        <v>0</v>
      </c>
      <c r="Q342" s="3042">
        <v>0</v>
      </c>
      <c r="R342" s="3065">
        <v>0</v>
      </c>
      <c r="S342" s="2887">
        <v>31426</v>
      </c>
      <c r="T342" s="2887">
        <v>2100</v>
      </c>
      <c r="U342" s="2951">
        <v>225512</v>
      </c>
      <c r="V342" s="3057">
        <v>225.512</v>
      </c>
      <c r="W342" s="3042">
        <v>225512</v>
      </c>
      <c r="X342" s="3042"/>
      <c r="Y342" s="3042">
        <v>225512</v>
      </c>
      <c r="Z342" s="3058">
        <v>1638</v>
      </c>
      <c r="AA342" s="3053">
        <v>7.2110939907550076E-3</v>
      </c>
      <c r="AB342" s="367">
        <v>0</v>
      </c>
      <c r="AC342" s="3051">
        <v>0</v>
      </c>
      <c r="AD342" s="3068">
        <v>0</v>
      </c>
      <c r="AE342" s="3068">
        <v>0</v>
      </c>
      <c r="AF342" s="2998">
        <v>333</v>
      </c>
      <c r="AG342" s="2886">
        <v>0</v>
      </c>
      <c r="AH342" s="3065">
        <v>0</v>
      </c>
      <c r="AI342" s="2886"/>
      <c r="AJ342" s="3042">
        <v>452072</v>
      </c>
      <c r="AK342" s="3067">
        <v>31426</v>
      </c>
      <c r="AL342" s="2886">
        <v>2100</v>
      </c>
      <c r="AM342" s="2412">
        <v>452.072</v>
      </c>
      <c r="AN342" s="3066">
        <v>452.072</v>
      </c>
      <c r="AO342" s="3042">
        <v>452072</v>
      </c>
      <c r="AP342" s="3038"/>
      <c r="AQ342" s="3042">
        <v>452072</v>
      </c>
      <c r="AR342" s="3058">
        <v>2228</v>
      </c>
      <c r="AS342" s="3053">
        <v>4.9042482940788029E-3</v>
      </c>
      <c r="AT342" s="3042"/>
      <c r="AU342" s="3042">
        <v>0</v>
      </c>
      <c r="AV342" s="3065"/>
      <c r="AW342" s="3042"/>
      <c r="AX342" s="3042">
        <v>0</v>
      </c>
      <c r="AY342" s="3065"/>
      <c r="AZ342" s="2999">
        <v>1</v>
      </c>
      <c r="BA342" s="3042">
        <v>0</v>
      </c>
      <c r="BB342" s="2999">
        <v>1</v>
      </c>
      <c r="BC342" s="3060">
        <v>0</v>
      </c>
      <c r="BD342" s="2999">
        <v>2</v>
      </c>
      <c r="BE342" s="2999">
        <v>2</v>
      </c>
      <c r="BF342" s="2999">
        <v>0</v>
      </c>
      <c r="BG342" s="3064">
        <v>2</v>
      </c>
      <c r="BS342" s="3063">
        <v>0</v>
      </c>
      <c r="BT342" s="3062">
        <v>4.9042482940788029E-3</v>
      </c>
    </row>
    <row r="343" spans="1:72" s="2887" customFormat="1" x14ac:dyDescent="0.25">
      <c r="A343" s="2887">
        <v>334</v>
      </c>
      <c r="B343" s="2869">
        <v>31426</v>
      </c>
      <c r="C343" s="2887">
        <v>2200</v>
      </c>
      <c r="D343" s="3060">
        <v>450496</v>
      </c>
      <c r="E343" s="3060"/>
      <c r="F343" s="2951">
        <v>225152</v>
      </c>
      <c r="G343" s="3059">
        <v>225.15199999999999</v>
      </c>
      <c r="H343" s="3042">
        <v>225152</v>
      </c>
      <c r="I343" s="3042"/>
      <c r="J343" s="3042">
        <v>225152</v>
      </c>
      <c r="K343" s="3058">
        <v>1998</v>
      </c>
      <c r="L343" s="3053">
        <v>8.795949812898966E-3</v>
      </c>
      <c r="M343" s="367">
        <v>0</v>
      </c>
      <c r="N343" s="3051">
        <v>0</v>
      </c>
      <c r="O343" s="3069">
        <v>0</v>
      </c>
      <c r="P343" s="3068">
        <v>0</v>
      </c>
      <c r="Q343" s="3042">
        <v>0</v>
      </c>
      <c r="R343" s="3065">
        <v>0</v>
      </c>
      <c r="S343" s="2887">
        <v>31426</v>
      </c>
      <c r="T343" s="2887">
        <v>2200</v>
      </c>
      <c r="U343" s="2951">
        <v>225344</v>
      </c>
      <c r="V343" s="3057">
        <v>225.34399999999999</v>
      </c>
      <c r="W343" s="3042">
        <v>225344</v>
      </c>
      <c r="X343" s="3042"/>
      <c r="Y343" s="3042">
        <v>225344</v>
      </c>
      <c r="Z343" s="3058">
        <v>1806</v>
      </c>
      <c r="AA343" s="3053">
        <v>7.9506933744221877E-3</v>
      </c>
      <c r="AB343" s="367">
        <v>0</v>
      </c>
      <c r="AC343" s="3051">
        <v>0</v>
      </c>
      <c r="AD343" s="3068">
        <v>0</v>
      </c>
      <c r="AE343" s="3068">
        <v>0</v>
      </c>
      <c r="AF343" s="2998">
        <v>334</v>
      </c>
      <c r="AG343" s="2886">
        <v>0</v>
      </c>
      <c r="AH343" s="3065">
        <v>0</v>
      </c>
      <c r="AI343" s="2886"/>
      <c r="AJ343" s="3042">
        <v>450496</v>
      </c>
      <c r="AK343" s="3067">
        <v>31426</v>
      </c>
      <c r="AL343" s="2886">
        <v>2200</v>
      </c>
      <c r="AM343" s="2412">
        <v>450.49599999999998</v>
      </c>
      <c r="AN343" s="3066">
        <v>450.49599999999998</v>
      </c>
      <c r="AO343" s="3042">
        <v>450496</v>
      </c>
      <c r="AP343" s="3038"/>
      <c r="AQ343" s="3042">
        <v>450496</v>
      </c>
      <c r="AR343" s="3058">
        <v>3804</v>
      </c>
      <c r="AS343" s="3053">
        <v>8.3733215936605768E-3</v>
      </c>
      <c r="AT343" s="3042"/>
      <c r="AU343" s="3042">
        <v>0</v>
      </c>
      <c r="AV343" s="3065"/>
      <c r="AW343" s="3042"/>
      <c r="AX343" s="3042">
        <v>0</v>
      </c>
      <c r="AY343" s="3065"/>
      <c r="AZ343" s="2999">
        <v>1</v>
      </c>
      <c r="BA343" s="3042">
        <v>0</v>
      </c>
      <c r="BB343" s="2999">
        <v>1</v>
      </c>
      <c r="BC343" s="3060">
        <v>0</v>
      </c>
      <c r="BD343" s="2999">
        <v>2</v>
      </c>
      <c r="BE343" s="2999">
        <v>2</v>
      </c>
      <c r="BF343" s="2999">
        <v>0</v>
      </c>
      <c r="BG343" s="3064">
        <v>2</v>
      </c>
      <c r="BS343" s="3063">
        <v>0</v>
      </c>
      <c r="BT343" s="3062">
        <v>8.3733215936605768E-3</v>
      </c>
    </row>
    <row r="344" spans="1:72" s="2887" customFormat="1" x14ac:dyDescent="0.25">
      <c r="A344" s="2887">
        <v>335</v>
      </c>
      <c r="B344" s="2869">
        <v>31426</v>
      </c>
      <c r="C344" s="2887">
        <v>2300</v>
      </c>
      <c r="D344" s="3060">
        <v>452380</v>
      </c>
      <c r="E344" s="3060"/>
      <c r="F344" s="2951">
        <v>225504</v>
      </c>
      <c r="G344" s="3059">
        <v>225.50399999999999</v>
      </c>
      <c r="H344" s="3042">
        <v>225504</v>
      </c>
      <c r="I344" s="3042"/>
      <c r="J344" s="3042">
        <v>225504</v>
      </c>
      <c r="K344" s="3058">
        <v>1646</v>
      </c>
      <c r="L344" s="3053">
        <v>7.2463130090248736E-3</v>
      </c>
      <c r="M344" s="367">
        <v>0</v>
      </c>
      <c r="N344" s="3051">
        <v>0</v>
      </c>
      <c r="O344" s="3069">
        <v>0</v>
      </c>
      <c r="P344" s="3068">
        <v>0</v>
      </c>
      <c r="Q344" s="3042">
        <v>0</v>
      </c>
      <c r="R344" s="3065">
        <v>0</v>
      </c>
      <c r="S344" s="2887">
        <v>31426</v>
      </c>
      <c r="T344" s="2887">
        <v>2300</v>
      </c>
      <c r="U344" s="2951">
        <v>226876</v>
      </c>
      <c r="V344" s="3057">
        <v>226.876</v>
      </c>
      <c r="W344" s="3042">
        <v>226876</v>
      </c>
      <c r="X344" s="3042"/>
      <c r="Y344" s="3042">
        <v>226876</v>
      </c>
      <c r="Z344" s="3058">
        <v>274</v>
      </c>
      <c r="AA344" s="3053">
        <v>1.2062513757429012E-3</v>
      </c>
      <c r="AB344" s="367">
        <v>0</v>
      </c>
      <c r="AC344" s="3051">
        <v>0</v>
      </c>
      <c r="AD344" s="3068">
        <v>0</v>
      </c>
      <c r="AE344" s="3068">
        <v>0</v>
      </c>
      <c r="AF344" s="2998">
        <v>335</v>
      </c>
      <c r="AG344" s="2886">
        <v>0</v>
      </c>
      <c r="AH344" s="3065">
        <v>0</v>
      </c>
      <c r="AI344" s="2886"/>
      <c r="AJ344" s="3042">
        <v>452380</v>
      </c>
      <c r="AK344" s="3067">
        <v>31426</v>
      </c>
      <c r="AL344" s="2886">
        <v>2300</v>
      </c>
      <c r="AM344" s="2412">
        <v>452.38</v>
      </c>
      <c r="AN344" s="3066">
        <v>452.38</v>
      </c>
      <c r="AO344" s="3042">
        <v>452380</v>
      </c>
      <c r="AP344" s="3038"/>
      <c r="AQ344" s="3042">
        <v>452380</v>
      </c>
      <c r="AR344" s="3058">
        <v>1920</v>
      </c>
      <c r="AS344" s="3053">
        <v>4.2262821923838871E-3</v>
      </c>
      <c r="AT344" s="3042"/>
      <c r="AU344" s="3042">
        <v>0</v>
      </c>
      <c r="AV344" s="3065"/>
      <c r="AW344" s="3042"/>
      <c r="AX344" s="3042">
        <v>0</v>
      </c>
      <c r="AY344" s="3065"/>
      <c r="AZ344" s="2999">
        <v>1</v>
      </c>
      <c r="BA344" s="3042">
        <v>0</v>
      </c>
      <c r="BB344" s="2999">
        <v>1</v>
      </c>
      <c r="BC344" s="3060">
        <v>0</v>
      </c>
      <c r="BD344" s="2999">
        <v>2</v>
      </c>
      <c r="BE344" s="2999">
        <v>2</v>
      </c>
      <c r="BF344" s="2999">
        <v>0</v>
      </c>
      <c r="BG344" s="3064">
        <v>2</v>
      </c>
      <c r="BS344" s="3063">
        <v>0</v>
      </c>
      <c r="BT344" s="3062">
        <v>4.2262821923838871E-3</v>
      </c>
    </row>
    <row r="345" spans="1:72" s="2887" customFormat="1" x14ac:dyDescent="0.25">
      <c r="A345" s="2887">
        <v>336</v>
      </c>
      <c r="B345" s="2869">
        <v>31426</v>
      </c>
      <c r="C345" s="2887">
        <v>2400</v>
      </c>
      <c r="D345" s="3060">
        <v>454174</v>
      </c>
      <c r="E345" s="3060"/>
      <c r="F345" s="2951">
        <v>227424</v>
      </c>
      <c r="G345" s="3059">
        <v>227.42400000000001</v>
      </c>
      <c r="H345" s="3042">
        <v>228000</v>
      </c>
      <c r="I345" s="3042"/>
      <c r="J345" s="3042">
        <v>228000</v>
      </c>
      <c r="K345" s="3058">
        <v>0</v>
      </c>
      <c r="L345" s="3053">
        <v>0</v>
      </c>
      <c r="M345" s="367">
        <v>0</v>
      </c>
      <c r="N345" s="3051">
        <v>0</v>
      </c>
      <c r="O345" s="3069">
        <v>0</v>
      </c>
      <c r="P345" s="3068">
        <v>0</v>
      </c>
      <c r="Q345" s="3042">
        <v>0</v>
      </c>
      <c r="R345" s="3065">
        <v>0</v>
      </c>
      <c r="S345" s="2887">
        <v>31426</v>
      </c>
      <c r="T345" s="2887">
        <v>2400</v>
      </c>
      <c r="U345" s="2951">
        <v>226750</v>
      </c>
      <c r="V345" s="3057">
        <v>226.75</v>
      </c>
      <c r="W345" s="3042">
        <v>226750</v>
      </c>
      <c r="X345" s="3042"/>
      <c r="Y345" s="3042">
        <v>226750</v>
      </c>
      <c r="Z345" s="3058">
        <v>400</v>
      </c>
      <c r="AA345" s="3053">
        <v>1.7609509134932863E-3</v>
      </c>
      <c r="AB345" s="367">
        <v>0</v>
      </c>
      <c r="AC345" s="3051">
        <v>0</v>
      </c>
      <c r="AD345" s="3068">
        <v>0</v>
      </c>
      <c r="AE345" s="3068">
        <v>0</v>
      </c>
      <c r="AF345" s="2998">
        <v>336</v>
      </c>
      <c r="AG345" s="2886">
        <v>0</v>
      </c>
      <c r="AH345" s="3065">
        <v>0</v>
      </c>
      <c r="AI345" s="2886"/>
      <c r="AJ345" s="3042">
        <v>454750</v>
      </c>
      <c r="AK345" s="3067">
        <v>31426</v>
      </c>
      <c r="AL345" s="2886">
        <v>2400</v>
      </c>
      <c r="AM345" s="2412">
        <v>454.17399999999998</v>
      </c>
      <c r="AN345" s="3066">
        <v>454.17399999999998</v>
      </c>
      <c r="AO345" s="3042">
        <v>454174</v>
      </c>
      <c r="AP345" s="3038"/>
      <c r="AQ345" s="3042">
        <v>454174</v>
      </c>
      <c r="AR345" s="3058">
        <v>126</v>
      </c>
      <c r="AS345" s="3053">
        <v>2.773497688751926E-4</v>
      </c>
      <c r="AT345" s="3042"/>
      <c r="AU345" s="3042">
        <v>0</v>
      </c>
      <c r="AV345" s="3065"/>
      <c r="AW345" s="3042"/>
      <c r="AX345" s="3042">
        <v>0</v>
      </c>
      <c r="AY345" s="3065"/>
      <c r="AZ345" s="2999">
        <v>1</v>
      </c>
      <c r="BA345" s="3042">
        <v>0</v>
      </c>
      <c r="BB345" s="2999">
        <v>1</v>
      </c>
      <c r="BC345" s="3060">
        <v>0</v>
      </c>
      <c r="BD345" s="2999">
        <v>2</v>
      </c>
      <c r="BE345" s="2999">
        <v>2</v>
      </c>
      <c r="BF345" s="2999">
        <v>0</v>
      </c>
      <c r="BG345" s="3064">
        <v>2</v>
      </c>
      <c r="BS345" s="3063">
        <v>0</v>
      </c>
      <c r="BT345" s="3062">
        <v>2.773497688751926E-4</v>
      </c>
    </row>
    <row r="346" spans="1:72" s="2887" customFormat="1" x14ac:dyDescent="0.25">
      <c r="A346" s="2887">
        <v>337</v>
      </c>
      <c r="B346" s="2869">
        <v>31526</v>
      </c>
      <c r="C346" s="2887">
        <v>100</v>
      </c>
      <c r="D346" s="3060">
        <v>454546</v>
      </c>
      <c r="E346" s="3060"/>
      <c r="F346" s="2951">
        <v>228000</v>
      </c>
      <c r="G346" s="3059">
        <v>228</v>
      </c>
      <c r="H346" s="3042">
        <v>228000</v>
      </c>
      <c r="I346" s="3042"/>
      <c r="J346" s="3042">
        <v>228000</v>
      </c>
      <c r="K346" s="3058">
        <v>0</v>
      </c>
      <c r="L346" s="3053">
        <v>0</v>
      </c>
      <c r="M346" s="367">
        <v>0</v>
      </c>
      <c r="N346" s="3051">
        <v>0</v>
      </c>
      <c r="O346" s="3069">
        <v>0</v>
      </c>
      <c r="P346" s="3068">
        <v>0</v>
      </c>
      <c r="Q346" s="3042">
        <v>0</v>
      </c>
      <c r="R346" s="3065">
        <v>0</v>
      </c>
      <c r="S346" s="2887">
        <v>31526</v>
      </c>
      <c r="T346" s="2887">
        <v>100</v>
      </c>
      <c r="U346" s="2951">
        <v>226546</v>
      </c>
      <c r="V346" s="3057">
        <v>226.54599999999999</v>
      </c>
      <c r="W346" s="3042">
        <v>226546</v>
      </c>
      <c r="X346" s="3042"/>
      <c r="Y346" s="3042">
        <v>226546</v>
      </c>
      <c r="Z346" s="3058">
        <v>604</v>
      </c>
      <c r="AA346" s="3053">
        <v>2.6590358793748626E-3</v>
      </c>
      <c r="AB346" s="367">
        <v>0</v>
      </c>
      <c r="AC346" s="3051">
        <v>0</v>
      </c>
      <c r="AD346" s="3068">
        <v>0</v>
      </c>
      <c r="AE346" s="3068">
        <v>0</v>
      </c>
      <c r="AF346" s="2998">
        <v>337</v>
      </c>
      <c r="AG346" s="2886">
        <v>0</v>
      </c>
      <c r="AH346" s="3065">
        <v>0</v>
      </c>
      <c r="AI346" s="2886"/>
      <c r="AJ346" s="3042">
        <v>454546</v>
      </c>
      <c r="AK346" s="3067">
        <v>31526</v>
      </c>
      <c r="AL346" s="2886">
        <v>100</v>
      </c>
      <c r="AM346" s="2412">
        <v>454.3</v>
      </c>
      <c r="AN346" s="3066">
        <v>454.3</v>
      </c>
      <c r="AO346" s="3042">
        <v>454300</v>
      </c>
      <c r="AP346" s="3038"/>
      <c r="AQ346" s="3042">
        <v>454300</v>
      </c>
      <c r="AR346" s="3058">
        <v>0</v>
      </c>
      <c r="AS346" s="3053">
        <v>0</v>
      </c>
      <c r="AT346" s="3042"/>
      <c r="AU346" s="3042">
        <v>0</v>
      </c>
      <c r="AV346" s="3065"/>
      <c r="AW346" s="3042"/>
      <c r="AX346" s="3042">
        <v>0</v>
      </c>
      <c r="AY346" s="3065"/>
      <c r="AZ346" s="2999">
        <v>1</v>
      </c>
      <c r="BA346" s="3042">
        <v>0</v>
      </c>
      <c r="BB346" s="2999">
        <v>1</v>
      </c>
      <c r="BC346" s="3060">
        <v>0</v>
      </c>
      <c r="BD346" s="2999">
        <v>2</v>
      </c>
      <c r="BE346" s="2999">
        <v>2</v>
      </c>
      <c r="BF346" s="2999">
        <v>0</v>
      </c>
      <c r="BG346" s="3064">
        <v>2</v>
      </c>
      <c r="BS346" s="3063">
        <v>0</v>
      </c>
      <c r="BT346" s="3062">
        <v>0</v>
      </c>
    </row>
    <row r="347" spans="1:72" s="2887" customFormat="1" x14ac:dyDescent="0.25">
      <c r="A347" s="2887">
        <v>338</v>
      </c>
      <c r="B347" s="2869">
        <v>31526</v>
      </c>
      <c r="C347" s="2887">
        <v>200</v>
      </c>
      <c r="D347" s="3060">
        <v>453328</v>
      </c>
      <c r="E347" s="3060"/>
      <c r="F347" s="2951">
        <v>226560</v>
      </c>
      <c r="G347" s="3059">
        <v>226.56</v>
      </c>
      <c r="H347" s="3042">
        <v>226560</v>
      </c>
      <c r="I347" s="3042"/>
      <c r="J347" s="3042">
        <v>226560</v>
      </c>
      <c r="K347" s="3058">
        <v>590</v>
      </c>
      <c r="L347" s="3053">
        <v>2.5974025974025974E-3</v>
      </c>
      <c r="M347" s="367">
        <v>0</v>
      </c>
      <c r="N347" s="3051">
        <v>0</v>
      </c>
      <c r="O347" s="3069">
        <v>0</v>
      </c>
      <c r="P347" s="3068">
        <v>0</v>
      </c>
      <c r="Q347" s="3042">
        <v>0</v>
      </c>
      <c r="R347" s="3065">
        <v>0</v>
      </c>
      <c r="S347" s="2887">
        <v>31526</v>
      </c>
      <c r="T347" s="2887">
        <v>200</v>
      </c>
      <c r="U347" s="2951">
        <v>226768</v>
      </c>
      <c r="V347" s="3057">
        <v>226.768</v>
      </c>
      <c r="W347" s="3042">
        <v>226768</v>
      </c>
      <c r="X347" s="3042"/>
      <c r="Y347" s="3042">
        <v>226768</v>
      </c>
      <c r="Z347" s="3058">
        <v>382</v>
      </c>
      <c r="AA347" s="3053">
        <v>1.6817081223860885E-3</v>
      </c>
      <c r="AB347" s="367">
        <v>0</v>
      </c>
      <c r="AC347" s="3051">
        <v>0</v>
      </c>
      <c r="AD347" s="3068">
        <v>0</v>
      </c>
      <c r="AE347" s="3068">
        <v>0</v>
      </c>
      <c r="AF347" s="2998">
        <v>338</v>
      </c>
      <c r="AG347" s="2886">
        <v>0</v>
      </c>
      <c r="AH347" s="3065">
        <v>0</v>
      </c>
      <c r="AI347" s="2886"/>
      <c r="AJ347" s="3042">
        <v>453328</v>
      </c>
      <c r="AK347" s="3067">
        <v>31526</v>
      </c>
      <c r="AL347" s="2886">
        <v>200</v>
      </c>
      <c r="AM347" s="2412">
        <v>453.32799999999997</v>
      </c>
      <c r="AN347" s="3066">
        <v>453.32799999999997</v>
      </c>
      <c r="AO347" s="3042">
        <v>453328</v>
      </c>
      <c r="AP347" s="3038"/>
      <c r="AQ347" s="3042">
        <v>453328</v>
      </c>
      <c r="AR347" s="3058">
        <v>972</v>
      </c>
      <c r="AS347" s="3053">
        <v>2.1395553598943431E-3</v>
      </c>
      <c r="AT347" s="3042"/>
      <c r="AU347" s="3042">
        <v>0</v>
      </c>
      <c r="AV347" s="3065"/>
      <c r="AW347" s="3042"/>
      <c r="AX347" s="3042">
        <v>0</v>
      </c>
      <c r="AY347" s="3065"/>
      <c r="AZ347" s="2999">
        <v>1</v>
      </c>
      <c r="BA347" s="3042">
        <v>0</v>
      </c>
      <c r="BB347" s="2999">
        <v>1</v>
      </c>
      <c r="BC347" s="3060">
        <v>0</v>
      </c>
      <c r="BD347" s="2999">
        <v>2</v>
      </c>
      <c r="BE347" s="2999">
        <v>2</v>
      </c>
      <c r="BF347" s="2999">
        <v>0</v>
      </c>
      <c r="BG347" s="3064">
        <v>2</v>
      </c>
      <c r="BS347" s="3063">
        <v>0</v>
      </c>
      <c r="BT347" s="3062">
        <v>2.1395553598943431E-3</v>
      </c>
    </row>
    <row r="348" spans="1:72" s="2887" customFormat="1" x14ac:dyDescent="0.25">
      <c r="A348" s="2887">
        <v>339</v>
      </c>
      <c r="B348" s="2869">
        <v>31526</v>
      </c>
      <c r="C348" s="2887">
        <v>300</v>
      </c>
      <c r="D348" s="3060">
        <v>448351</v>
      </c>
      <c r="E348" s="3060"/>
      <c r="F348" s="2951">
        <v>221728</v>
      </c>
      <c r="G348" s="3059">
        <v>221.72800000000001</v>
      </c>
      <c r="H348" s="3042">
        <v>221728</v>
      </c>
      <c r="I348" s="3042"/>
      <c r="J348" s="3042">
        <v>221728</v>
      </c>
      <c r="K348" s="3058">
        <v>5422</v>
      </c>
      <c r="L348" s="3053">
        <v>2.3869689632401495E-2</v>
      </c>
      <c r="M348" s="367">
        <v>0</v>
      </c>
      <c r="N348" s="3051">
        <v>0</v>
      </c>
      <c r="O348" s="3069">
        <v>0</v>
      </c>
      <c r="P348" s="3068">
        <v>0</v>
      </c>
      <c r="Q348" s="3042">
        <v>0</v>
      </c>
      <c r="R348" s="3065">
        <v>0</v>
      </c>
      <c r="S348" s="2887">
        <v>31526</v>
      </c>
      <c r="T348" s="2887">
        <v>300</v>
      </c>
      <c r="U348" s="2951">
        <v>226623</v>
      </c>
      <c r="V348" s="3057">
        <v>226.62299999999999</v>
      </c>
      <c r="W348" s="3042">
        <v>226623</v>
      </c>
      <c r="X348" s="3042"/>
      <c r="Y348" s="3042">
        <v>226623</v>
      </c>
      <c r="Z348" s="3058">
        <v>527</v>
      </c>
      <c r="AA348" s="3053">
        <v>2.3200528285274046E-3</v>
      </c>
      <c r="AB348" s="367">
        <v>0</v>
      </c>
      <c r="AC348" s="3051">
        <v>0</v>
      </c>
      <c r="AD348" s="3068">
        <v>0</v>
      </c>
      <c r="AE348" s="3068">
        <v>0</v>
      </c>
      <c r="AF348" s="2998">
        <v>339</v>
      </c>
      <c r="AG348" s="2886">
        <v>0</v>
      </c>
      <c r="AH348" s="3065">
        <v>0</v>
      </c>
      <c r="AI348" s="2886"/>
      <c r="AJ348" s="3042">
        <v>448351</v>
      </c>
      <c r="AK348" s="3067">
        <v>31526</v>
      </c>
      <c r="AL348" s="2886">
        <v>300</v>
      </c>
      <c r="AM348" s="2412">
        <v>448.351</v>
      </c>
      <c r="AN348" s="3066">
        <v>448.351</v>
      </c>
      <c r="AO348" s="3042">
        <v>448351</v>
      </c>
      <c r="AP348" s="3038"/>
      <c r="AQ348" s="3042">
        <v>448351</v>
      </c>
      <c r="AR348" s="3058">
        <v>5949</v>
      </c>
      <c r="AS348" s="3053">
        <v>1.3094871230464451E-2</v>
      </c>
      <c r="AT348" s="3042"/>
      <c r="AU348" s="3042">
        <v>0</v>
      </c>
      <c r="AV348" s="3065"/>
      <c r="AW348" s="3042"/>
      <c r="AX348" s="3042">
        <v>0</v>
      </c>
      <c r="AY348" s="3065"/>
      <c r="AZ348" s="2999">
        <v>1</v>
      </c>
      <c r="BA348" s="3042">
        <v>0</v>
      </c>
      <c r="BB348" s="2999">
        <v>1</v>
      </c>
      <c r="BC348" s="3060">
        <v>0</v>
      </c>
      <c r="BD348" s="2999">
        <v>2</v>
      </c>
      <c r="BE348" s="2999">
        <v>2</v>
      </c>
      <c r="BF348" s="2999">
        <v>0</v>
      </c>
      <c r="BG348" s="3064">
        <v>2</v>
      </c>
      <c r="BS348" s="3063">
        <v>0</v>
      </c>
      <c r="BT348" s="3062">
        <v>1.3094871230464451E-2</v>
      </c>
    </row>
    <row r="349" spans="1:72" s="2887" customFormat="1" x14ac:dyDescent="0.25">
      <c r="A349" s="2887">
        <v>340</v>
      </c>
      <c r="B349" s="2869">
        <v>31526</v>
      </c>
      <c r="C349" s="2887">
        <v>400</v>
      </c>
      <c r="D349" s="3060">
        <v>446951</v>
      </c>
      <c r="E349" s="3060"/>
      <c r="F349" s="2951">
        <v>220480</v>
      </c>
      <c r="G349" s="3059">
        <v>220.48</v>
      </c>
      <c r="H349" s="3042">
        <v>220480</v>
      </c>
      <c r="I349" s="3042"/>
      <c r="J349" s="3042">
        <v>220480</v>
      </c>
      <c r="K349" s="3058">
        <v>6670</v>
      </c>
      <c r="L349" s="3053">
        <v>2.9363856482500551E-2</v>
      </c>
      <c r="M349" s="367">
        <v>0</v>
      </c>
      <c r="N349" s="3051">
        <v>0</v>
      </c>
      <c r="O349" s="3069">
        <v>0</v>
      </c>
      <c r="P349" s="3068">
        <v>0</v>
      </c>
      <c r="Q349" s="3042">
        <v>0</v>
      </c>
      <c r="R349" s="3065">
        <v>0</v>
      </c>
      <c r="S349" s="2887">
        <v>31526</v>
      </c>
      <c r="T349" s="2887">
        <v>400</v>
      </c>
      <c r="U349" s="2951">
        <v>226471</v>
      </c>
      <c r="V349" s="3057">
        <v>226.471</v>
      </c>
      <c r="W349" s="3042">
        <v>226471</v>
      </c>
      <c r="X349" s="3042"/>
      <c r="Y349" s="3042">
        <v>226471</v>
      </c>
      <c r="Z349" s="3058">
        <v>679</v>
      </c>
      <c r="AA349" s="3053">
        <v>2.9892141756548535E-3</v>
      </c>
      <c r="AB349" s="367">
        <v>0</v>
      </c>
      <c r="AC349" s="3051">
        <v>0</v>
      </c>
      <c r="AD349" s="3068">
        <v>0</v>
      </c>
      <c r="AE349" s="3068">
        <v>0</v>
      </c>
      <c r="AF349" s="2998">
        <v>340</v>
      </c>
      <c r="AG349" s="2886">
        <v>0</v>
      </c>
      <c r="AH349" s="3065">
        <v>0</v>
      </c>
      <c r="AI349" s="2886"/>
      <c r="AJ349" s="3042">
        <v>446951</v>
      </c>
      <c r="AK349" s="3067">
        <v>31526</v>
      </c>
      <c r="AL349" s="2886">
        <v>400</v>
      </c>
      <c r="AM349" s="2412">
        <v>446.95100000000002</v>
      </c>
      <c r="AN349" s="3066">
        <v>446.95100000000002</v>
      </c>
      <c r="AO349" s="3042">
        <v>446951</v>
      </c>
      <c r="AP349" s="3038"/>
      <c r="AQ349" s="3042">
        <v>446951</v>
      </c>
      <c r="AR349" s="3058">
        <v>7349</v>
      </c>
      <c r="AS349" s="3053">
        <v>1.6176535329077701E-2</v>
      </c>
      <c r="AT349" s="3042"/>
      <c r="AU349" s="3042">
        <v>0</v>
      </c>
      <c r="AV349" s="3065"/>
      <c r="AW349" s="3042"/>
      <c r="AX349" s="3042">
        <v>0</v>
      </c>
      <c r="AY349" s="3065"/>
      <c r="AZ349" s="2999">
        <v>1</v>
      </c>
      <c r="BA349" s="3042">
        <v>0</v>
      </c>
      <c r="BB349" s="2999">
        <v>1</v>
      </c>
      <c r="BC349" s="3060">
        <v>0</v>
      </c>
      <c r="BD349" s="2999">
        <v>2</v>
      </c>
      <c r="BE349" s="2999">
        <v>2</v>
      </c>
      <c r="BF349" s="2999">
        <v>0</v>
      </c>
      <c r="BG349" s="3064">
        <v>2</v>
      </c>
      <c r="BS349" s="3063">
        <v>0</v>
      </c>
      <c r="BT349" s="3062">
        <v>1.6176535329077701E-2</v>
      </c>
    </row>
    <row r="350" spans="1:72" s="2887" customFormat="1" x14ac:dyDescent="0.25">
      <c r="A350" s="2887">
        <v>341</v>
      </c>
      <c r="B350" s="2869">
        <v>31526</v>
      </c>
      <c r="C350" s="2887">
        <v>500</v>
      </c>
      <c r="D350" s="3060">
        <v>446856</v>
      </c>
      <c r="E350" s="3060"/>
      <c r="F350" s="2951">
        <v>220576</v>
      </c>
      <c r="G350" s="3059">
        <v>220.57599999999999</v>
      </c>
      <c r="H350" s="3042">
        <v>220576</v>
      </c>
      <c r="I350" s="3042"/>
      <c r="J350" s="3042">
        <v>220576</v>
      </c>
      <c r="K350" s="3058">
        <v>6574</v>
      </c>
      <c r="L350" s="3053">
        <v>2.8941228263262161E-2</v>
      </c>
      <c r="M350" s="367">
        <v>0</v>
      </c>
      <c r="N350" s="3051">
        <v>0</v>
      </c>
      <c r="O350" s="3069">
        <v>0</v>
      </c>
      <c r="P350" s="3068">
        <v>0</v>
      </c>
      <c r="Q350" s="3042">
        <v>0</v>
      </c>
      <c r="R350" s="3065">
        <v>0</v>
      </c>
      <c r="S350" s="2887">
        <v>31526</v>
      </c>
      <c r="T350" s="2887">
        <v>500</v>
      </c>
      <c r="U350" s="2951">
        <v>226280</v>
      </c>
      <c r="V350" s="3057">
        <v>226.28</v>
      </c>
      <c r="W350" s="3042">
        <v>226280</v>
      </c>
      <c r="X350" s="3042"/>
      <c r="Y350" s="3042">
        <v>226280</v>
      </c>
      <c r="Z350" s="3058">
        <v>870</v>
      </c>
      <c r="AA350" s="3053">
        <v>3.8300682368478979E-3</v>
      </c>
      <c r="AB350" s="367">
        <v>0</v>
      </c>
      <c r="AC350" s="3051">
        <v>0</v>
      </c>
      <c r="AD350" s="3068">
        <v>0</v>
      </c>
      <c r="AE350" s="3068">
        <v>0</v>
      </c>
      <c r="AF350" s="2998">
        <v>341</v>
      </c>
      <c r="AG350" s="2886">
        <v>0</v>
      </c>
      <c r="AH350" s="3065">
        <v>0</v>
      </c>
      <c r="AI350" s="2886"/>
      <c r="AJ350" s="3042">
        <v>446856</v>
      </c>
      <c r="AK350" s="3067">
        <v>31526</v>
      </c>
      <c r="AL350" s="2886">
        <v>500</v>
      </c>
      <c r="AM350" s="2412">
        <v>446.85599999999999</v>
      </c>
      <c r="AN350" s="3066">
        <v>446.85599999999999</v>
      </c>
      <c r="AO350" s="3042">
        <v>446856</v>
      </c>
      <c r="AP350" s="3038"/>
      <c r="AQ350" s="3042">
        <v>446856</v>
      </c>
      <c r="AR350" s="3058">
        <v>7444</v>
      </c>
      <c r="AS350" s="3053">
        <v>1.6385648250055031E-2</v>
      </c>
      <c r="AT350" s="3042"/>
      <c r="AU350" s="3042">
        <v>0</v>
      </c>
      <c r="AV350" s="3065"/>
      <c r="AW350" s="3042"/>
      <c r="AX350" s="3042">
        <v>0</v>
      </c>
      <c r="AY350" s="3065"/>
      <c r="AZ350" s="2999">
        <v>1</v>
      </c>
      <c r="BA350" s="3042">
        <v>0</v>
      </c>
      <c r="BB350" s="2999">
        <v>1</v>
      </c>
      <c r="BC350" s="3060">
        <v>0</v>
      </c>
      <c r="BD350" s="2999">
        <v>2</v>
      </c>
      <c r="BE350" s="2999">
        <v>2</v>
      </c>
      <c r="BF350" s="2999">
        <v>0</v>
      </c>
      <c r="BG350" s="3064">
        <v>2</v>
      </c>
      <c r="BS350" s="3063">
        <v>0</v>
      </c>
      <c r="BT350" s="3062">
        <v>1.6385648250055031E-2</v>
      </c>
    </row>
    <row r="351" spans="1:72" s="2887" customFormat="1" x14ac:dyDescent="0.25">
      <c r="A351" s="2887">
        <v>342</v>
      </c>
      <c r="B351" s="2869">
        <v>31526</v>
      </c>
      <c r="C351" s="2887">
        <v>600</v>
      </c>
      <c r="D351" s="3060">
        <v>446782</v>
      </c>
      <c r="E351" s="3060"/>
      <c r="F351" s="2951">
        <v>220448</v>
      </c>
      <c r="G351" s="3059">
        <v>220.44800000000001</v>
      </c>
      <c r="H351" s="3042">
        <v>220448</v>
      </c>
      <c r="I351" s="3042"/>
      <c r="J351" s="3042">
        <v>220448</v>
      </c>
      <c r="K351" s="3058">
        <v>6702</v>
      </c>
      <c r="L351" s="3053">
        <v>2.9504732555580015E-2</v>
      </c>
      <c r="M351" s="367">
        <v>0</v>
      </c>
      <c r="N351" s="3051">
        <v>0</v>
      </c>
      <c r="O351" s="3069">
        <v>0</v>
      </c>
      <c r="P351" s="3068">
        <v>0</v>
      </c>
      <c r="Q351" s="3042">
        <v>0</v>
      </c>
      <c r="R351" s="3065">
        <v>0</v>
      </c>
      <c r="S351" s="2887">
        <v>31526</v>
      </c>
      <c r="T351" s="2887">
        <v>600</v>
      </c>
      <c r="U351" s="2951">
        <v>226334</v>
      </c>
      <c r="V351" s="3057">
        <v>226.334</v>
      </c>
      <c r="W351" s="3042">
        <v>226334</v>
      </c>
      <c r="X351" s="3042"/>
      <c r="Y351" s="3042">
        <v>226334</v>
      </c>
      <c r="Z351" s="3058">
        <v>816</v>
      </c>
      <c r="AA351" s="3053">
        <v>3.5923398635263042E-3</v>
      </c>
      <c r="AB351" s="367">
        <v>0</v>
      </c>
      <c r="AC351" s="3051">
        <v>0</v>
      </c>
      <c r="AD351" s="3068">
        <v>0</v>
      </c>
      <c r="AE351" s="3068">
        <v>0</v>
      </c>
      <c r="AF351" s="2998">
        <v>342</v>
      </c>
      <c r="AG351" s="2886">
        <v>0</v>
      </c>
      <c r="AH351" s="3065">
        <v>0</v>
      </c>
      <c r="AI351" s="2886"/>
      <c r="AJ351" s="3042">
        <v>446782</v>
      </c>
      <c r="AK351" s="3067">
        <v>31526</v>
      </c>
      <c r="AL351" s="2886">
        <v>600</v>
      </c>
      <c r="AM351" s="368">
        <v>446.78199999999998</v>
      </c>
      <c r="AN351" s="3066">
        <v>446.78199999999998</v>
      </c>
      <c r="AO351" s="3042">
        <v>446782</v>
      </c>
      <c r="AP351" s="3038"/>
      <c r="AQ351" s="3042">
        <v>446782</v>
      </c>
      <c r="AR351" s="3058">
        <v>7518</v>
      </c>
      <c r="AS351" s="3053">
        <v>1.6548536209553159E-2</v>
      </c>
      <c r="AT351" s="3042"/>
      <c r="AU351" s="3042">
        <v>0</v>
      </c>
      <c r="AV351" s="3065"/>
      <c r="AW351" s="3042"/>
      <c r="AX351" s="3042">
        <v>0</v>
      </c>
      <c r="AY351" s="3065"/>
      <c r="AZ351" s="2999">
        <v>1</v>
      </c>
      <c r="BA351" s="3042">
        <v>0</v>
      </c>
      <c r="BB351" s="2999">
        <v>1</v>
      </c>
      <c r="BC351" s="3060">
        <v>0</v>
      </c>
      <c r="BD351" s="2999">
        <v>2</v>
      </c>
      <c r="BE351" s="2999">
        <v>2</v>
      </c>
      <c r="BF351" s="2999">
        <v>0</v>
      </c>
      <c r="BG351" s="3064">
        <v>2</v>
      </c>
      <c r="BS351" s="3063">
        <v>0</v>
      </c>
      <c r="BT351" s="3062">
        <v>1.6548536209553159E-2</v>
      </c>
    </row>
    <row r="352" spans="1:72" s="2887" customFormat="1" x14ac:dyDescent="0.25">
      <c r="A352" s="2887">
        <v>343</v>
      </c>
      <c r="B352" s="2869">
        <v>31526</v>
      </c>
      <c r="C352" s="2887">
        <v>700</v>
      </c>
      <c r="D352" s="3060">
        <v>448749</v>
      </c>
      <c r="E352" s="3060"/>
      <c r="F352" s="2951">
        <v>221984</v>
      </c>
      <c r="G352" s="3059">
        <v>221.98400000000001</v>
      </c>
      <c r="H352" s="3042">
        <v>221984</v>
      </c>
      <c r="I352" s="3042"/>
      <c r="J352" s="3042">
        <v>221984</v>
      </c>
      <c r="K352" s="3058">
        <v>5166</v>
      </c>
      <c r="L352" s="3053">
        <v>2.2742681047765792E-2</v>
      </c>
      <c r="M352" s="367">
        <v>0</v>
      </c>
      <c r="N352" s="3051">
        <v>0</v>
      </c>
      <c r="O352" s="3069">
        <v>0</v>
      </c>
      <c r="P352" s="3068">
        <v>0</v>
      </c>
      <c r="Q352" s="3042">
        <v>0</v>
      </c>
      <c r="R352" s="3065">
        <v>0</v>
      </c>
      <c r="S352" s="2887">
        <v>31526</v>
      </c>
      <c r="T352" s="2887">
        <v>700</v>
      </c>
      <c r="U352" s="2951">
        <v>226765</v>
      </c>
      <c r="V352" s="3057">
        <v>226.76499999999999</v>
      </c>
      <c r="W352" s="3042">
        <v>226765</v>
      </c>
      <c r="X352" s="3042"/>
      <c r="Y352" s="3042">
        <v>226765</v>
      </c>
      <c r="Z352" s="3058">
        <v>385</v>
      </c>
      <c r="AA352" s="3053">
        <v>1.6949152542372881E-3</v>
      </c>
      <c r="AB352" s="367">
        <v>0</v>
      </c>
      <c r="AC352" s="3051">
        <v>0</v>
      </c>
      <c r="AD352" s="3068">
        <v>0</v>
      </c>
      <c r="AE352" s="3068">
        <v>0</v>
      </c>
      <c r="AF352" s="2998">
        <v>343</v>
      </c>
      <c r="AG352" s="2886">
        <v>0</v>
      </c>
      <c r="AH352" s="3065">
        <v>0</v>
      </c>
      <c r="AI352" s="2886"/>
      <c r="AJ352" s="3042">
        <v>448749</v>
      </c>
      <c r="AK352" s="3067">
        <v>31526</v>
      </c>
      <c r="AL352" s="2886">
        <v>700</v>
      </c>
      <c r="AM352" s="368">
        <v>448.74900000000002</v>
      </c>
      <c r="AN352" s="3066">
        <v>448.74900000000002</v>
      </c>
      <c r="AO352" s="3042">
        <v>448749</v>
      </c>
      <c r="AP352" s="3038"/>
      <c r="AQ352" s="3042">
        <v>448749</v>
      </c>
      <c r="AR352" s="3058">
        <v>5551</v>
      </c>
      <c r="AS352" s="3053">
        <v>1.2218798151001541E-2</v>
      </c>
      <c r="AT352" s="3042"/>
      <c r="AU352" s="3042">
        <v>0</v>
      </c>
      <c r="AV352" s="3065"/>
      <c r="AW352" s="3042"/>
      <c r="AX352" s="3042">
        <v>0</v>
      </c>
      <c r="AY352" s="3065"/>
      <c r="AZ352" s="2999">
        <v>1</v>
      </c>
      <c r="BA352" s="3042">
        <v>0</v>
      </c>
      <c r="BB352" s="2999">
        <v>1</v>
      </c>
      <c r="BC352" s="3060">
        <v>0</v>
      </c>
      <c r="BD352" s="2999">
        <v>2</v>
      </c>
      <c r="BE352" s="2999">
        <v>2</v>
      </c>
      <c r="BF352" s="2999">
        <v>0</v>
      </c>
      <c r="BG352" s="3064">
        <v>2</v>
      </c>
      <c r="BS352" s="3063">
        <v>0</v>
      </c>
      <c r="BT352" s="3062">
        <v>1.2218798151001541E-2</v>
      </c>
    </row>
    <row r="353" spans="1:72" s="2887" customFormat="1" x14ac:dyDescent="0.25">
      <c r="A353" s="2887">
        <v>344</v>
      </c>
      <c r="B353" s="2869">
        <v>31526</v>
      </c>
      <c r="C353" s="2887">
        <v>800</v>
      </c>
      <c r="D353" s="3060">
        <v>451840</v>
      </c>
      <c r="E353" s="3060"/>
      <c r="F353" s="2951">
        <v>224864</v>
      </c>
      <c r="G353" s="3059">
        <v>224.864</v>
      </c>
      <c r="H353" s="3042">
        <v>224864</v>
      </c>
      <c r="I353" s="3042"/>
      <c r="J353" s="3042">
        <v>224864</v>
      </c>
      <c r="K353" s="3058">
        <v>2286</v>
      </c>
      <c r="L353" s="3053">
        <v>1.0063834470614132E-2</v>
      </c>
      <c r="M353" s="367">
        <v>0</v>
      </c>
      <c r="N353" s="3051">
        <v>0</v>
      </c>
      <c r="O353" s="3069">
        <v>0</v>
      </c>
      <c r="P353" s="3068">
        <v>0</v>
      </c>
      <c r="Q353" s="3042">
        <v>0</v>
      </c>
      <c r="R353" s="3065">
        <v>0</v>
      </c>
      <c r="S353" s="2887">
        <v>31526</v>
      </c>
      <c r="T353" s="2887">
        <v>800</v>
      </c>
      <c r="U353" s="2951">
        <v>226976</v>
      </c>
      <c r="V353" s="3057">
        <v>226.976</v>
      </c>
      <c r="W353" s="3042">
        <v>226976</v>
      </c>
      <c r="X353" s="3042"/>
      <c r="Y353" s="3042">
        <v>226976</v>
      </c>
      <c r="Z353" s="3058">
        <v>174</v>
      </c>
      <c r="AA353" s="3053">
        <v>7.6601364736957956E-4</v>
      </c>
      <c r="AB353" s="367">
        <v>0</v>
      </c>
      <c r="AC353" s="3051">
        <v>0</v>
      </c>
      <c r="AD353" s="3068">
        <v>0</v>
      </c>
      <c r="AE353" s="3068">
        <v>0</v>
      </c>
      <c r="AF353" s="2998">
        <v>344</v>
      </c>
      <c r="AG353" s="2886">
        <v>0</v>
      </c>
      <c r="AH353" s="3065">
        <v>0</v>
      </c>
      <c r="AI353" s="2886"/>
      <c r="AJ353" s="3042">
        <v>451840</v>
      </c>
      <c r="AK353" s="3067">
        <v>31526</v>
      </c>
      <c r="AL353" s="2886">
        <v>800</v>
      </c>
      <c r="AM353" s="368">
        <v>451.84</v>
      </c>
      <c r="AN353" s="3066">
        <v>451.84</v>
      </c>
      <c r="AO353" s="3042">
        <v>451840</v>
      </c>
      <c r="AP353" s="3038"/>
      <c r="AQ353" s="3042">
        <v>451840</v>
      </c>
      <c r="AR353" s="3058">
        <v>2460</v>
      </c>
      <c r="AS353" s="3053">
        <v>5.4149240589918555E-3</v>
      </c>
      <c r="AT353" s="3042"/>
      <c r="AU353" s="3042">
        <v>0</v>
      </c>
      <c r="AV353" s="3065"/>
      <c r="AW353" s="3042"/>
      <c r="AX353" s="3042">
        <v>0</v>
      </c>
      <c r="AY353" s="3065"/>
      <c r="AZ353" s="2999">
        <v>1</v>
      </c>
      <c r="BA353" s="3042">
        <v>0</v>
      </c>
      <c r="BB353" s="2999">
        <v>1</v>
      </c>
      <c r="BC353" s="3060">
        <v>0</v>
      </c>
      <c r="BD353" s="2999">
        <v>2</v>
      </c>
      <c r="BE353" s="2999">
        <v>2</v>
      </c>
      <c r="BF353" s="2999">
        <v>0</v>
      </c>
      <c r="BG353" s="3064">
        <v>2</v>
      </c>
      <c r="BS353" s="3063">
        <v>0</v>
      </c>
      <c r="BT353" s="3062">
        <v>5.4149240589918555E-3</v>
      </c>
    </row>
    <row r="354" spans="1:72" s="2887" customFormat="1" x14ac:dyDescent="0.25">
      <c r="A354" s="2887">
        <v>345</v>
      </c>
      <c r="B354" s="2869">
        <v>31526</v>
      </c>
      <c r="C354" s="2887">
        <v>900</v>
      </c>
      <c r="D354" s="3060">
        <v>450545</v>
      </c>
      <c r="E354" s="3060"/>
      <c r="F354" s="2951">
        <v>225856</v>
      </c>
      <c r="G354" s="3059">
        <v>225.85599999999999</v>
      </c>
      <c r="H354" s="3042">
        <v>225856</v>
      </c>
      <c r="I354" s="3042"/>
      <c r="J354" s="3042">
        <v>225856</v>
      </c>
      <c r="K354" s="3058">
        <v>1294</v>
      </c>
      <c r="L354" s="3053">
        <v>5.6966762051507813E-3</v>
      </c>
      <c r="M354" s="367">
        <v>0</v>
      </c>
      <c r="N354" s="3051">
        <v>0</v>
      </c>
      <c r="O354" s="3069">
        <v>0</v>
      </c>
      <c r="P354" s="3068">
        <v>0</v>
      </c>
      <c r="Q354" s="3042">
        <v>0</v>
      </c>
      <c r="R354" s="3065">
        <v>0</v>
      </c>
      <c r="S354" s="2887">
        <v>31526</v>
      </c>
      <c r="T354" s="2887">
        <v>900</v>
      </c>
      <c r="U354" s="2951">
        <v>224689</v>
      </c>
      <c r="V354" s="3057">
        <v>224.68899999999999</v>
      </c>
      <c r="W354" s="3042">
        <v>224689</v>
      </c>
      <c r="X354" s="3042"/>
      <c r="Y354" s="3042">
        <v>224689</v>
      </c>
      <c r="Z354" s="3058">
        <v>2461</v>
      </c>
      <c r="AA354" s="3053">
        <v>1.0834250495267445E-2</v>
      </c>
      <c r="AB354" s="367">
        <v>0</v>
      </c>
      <c r="AC354" s="3051">
        <v>0</v>
      </c>
      <c r="AD354" s="3068">
        <v>0</v>
      </c>
      <c r="AE354" s="3068">
        <v>0</v>
      </c>
      <c r="AF354" s="2998">
        <v>345</v>
      </c>
      <c r="AG354" s="2886">
        <v>0</v>
      </c>
      <c r="AH354" s="3065">
        <v>0</v>
      </c>
      <c r="AI354" s="2886"/>
      <c r="AJ354" s="3042">
        <v>450545</v>
      </c>
      <c r="AK354" s="3067">
        <v>31526</v>
      </c>
      <c r="AL354" s="2886">
        <v>900</v>
      </c>
      <c r="AM354" s="368">
        <v>450.54500000000002</v>
      </c>
      <c r="AN354" s="3066">
        <v>450.54500000000002</v>
      </c>
      <c r="AO354" s="3042">
        <v>450545</v>
      </c>
      <c r="AP354" s="3038"/>
      <c r="AQ354" s="3042">
        <v>450545</v>
      </c>
      <c r="AR354" s="3058">
        <v>3755</v>
      </c>
      <c r="AS354" s="3053">
        <v>8.2654633502091124E-3</v>
      </c>
      <c r="AT354" s="3042"/>
      <c r="AU354" s="3042">
        <v>0</v>
      </c>
      <c r="AV354" s="3065"/>
      <c r="AW354" s="3042"/>
      <c r="AX354" s="3042">
        <v>0</v>
      </c>
      <c r="AY354" s="3065"/>
      <c r="AZ354" s="2999">
        <v>1</v>
      </c>
      <c r="BA354" s="3042">
        <v>0</v>
      </c>
      <c r="BB354" s="2999">
        <v>1</v>
      </c>
      <c r="BC354" s="3060">
        <v>0</v>
      </c>
      <c r="BD354" s="2999">
        <v>2</v>
      </c>
      <c r="BE354" s="2999">
        <v>2</v>
      </c>
      <c r="BF354" s="2999">
        <v>0</v>
      </c>
      <c r="BG354" s="3064">
        <v>2</v>
      </c>
      <c r="BS354" s="3063">
        <v>0</v>
      </c>
      <c r="BT354" s="3062">
        <v>8.2654633502091124E-3</v>
      </c>
    </row>
    <row r="355" spans="1:72" s="2887" customFormat="1" x14ac:dyDescent="0.25">
      <c r="A355" s="2887">
        <v>346</v>
      </c>
      <c r="B355" s="2869">
        <v>31526</v>
      </c>
      <c r="C355" s="2887">
        <v>1000</v>
      </c>
      <c r="D355" s="3060">
        <v>365419</v>
      </c>
      <c r="E355" s="3060"/>
      <c r="F355" s="2951">
        <v>189856</v>
      </c>
      <c r="G355" s="3059">
        <v>189.85599999999999</v>
      </c>
      <c r="H355" s="3042">
        <v>189856</v>
      </c>
      <c r="I355" s="3042"/>
      <c r="J355" s="3042">
        <v>189856</v>
      </c>
      <c r="K355" s="3058">
        <v>37294</v>
      </c>
      <c r="L355" s="3053">
        <v>0.16418225841954656</v>
      </c>
      <c r="M355" s="367">
        <v>0</v>
      </c>
      <c r="N355" s="3051">
        <v>0</v>
      </c>
      <c r="O355" s="3069">
        <v>0</v>
      </c>
      <c r="P355" s="3068">
        <v>0</v>
      </c>
      <c r="Q355" s="3042">
        <v>0</v>
      </c>
      <c r="R355" s="3065">
        <v>0</v>
      </c>
      <c r="S355" s="2887">
        <v>31526</v>
      </c>
      <c r="T355" s="2887">
        <v>1000</v>
      </c>
      <c r="U355" s="2951">
        <v>175563</v>
      </c>
      <c r="V355" s="3057">
        <v>175.56299999999999</v>
      </c>
      <c r="W355" s="3042">
        <v>175563</v>
      </c>
      <c r="X355" s="3042"/>
      <c r="Y355" s="3042">
        <v>175563</v>
      </c>
      <c r="Z355" s="3058">
        <v>51587</v>
      </c>
      <c r="AA355" s="3053">
        <v>0.2271054369359454</v>
      </c>
      <c r="AB355" s="367">
        <v>0</v>
      </c>
      <c r="AC355" s="3051">
        <v>0</v>
      </c>
      <c r="AD355" s="3068">
        <v>0</v>
      </c>
      <c r="AE355" s="3068">
        <v>0</v>
      </c>
      <c r="AF355" s="2998">
        <v>346</v>
      </c>
      <c r="AG355" s="2886">
        <v>0</v>
      </c>
      <c r="AH355" s="3065">
        <v>0</v>
      </c>
      <c r="AI355" s="2886"/>
      <c r="AJ355" s="3042">
        <v>365419</v>
      </c>
      <c r="AK355" s="3067">
        <v>31526</v>
      </c>
      <c r="AL355" s="2886">
        <v>1000</v>
      </c>
      <c r="AM355" s="368">
        <v>450.54499999999996</v>
      </c>
      <c r="AN355" s="3066">
        <v>450.54499999999996</v>
      </c>
      <c r="AO355" s="3042">
        <v>450544.99999999994</v>
      </c>
      <c r="AP355" s="3038"/>
      <c r="AQ355" s="3042">
        <v>450544.99999999994</v>
      </c>
      <c r="AR355" s="3058">
        <v>3755.0000000000582</v>
      </c>
      <c r="AS355" s="3053">
        <v>8.2654633502092408E-3</v>
      </c>
      <c r="AT355" s="3042"/>
      <c r="AU355" s="3042">
        <v>0</v>
      </c>
      <c r="AV355" s="3065"/>
      <c r="AW355" s="3042"/>
      <c r="AX355" s="3042">
        <v>0</v>
      </c>
      <c r="AY355" s="3065"/>
      <c r="AZ355" s="2999">
        <v>1</v>
      </c>
      <c r="BA355" s="3042">
        <v>0</v>
      </c>
      <c r="BB355" s="2999">
        <v>1</v>
      </c>
      <c r="BC355" s="3060">
        <v>0</v>
      </c>
      <c r="BD355" s="2999">
        <v>2</v>
      </c>
      <c r="BE355" s="2999">
        <v>2</v>
      </c>
      <c r="BF355" s="2999">
        <v>0</v>
      </c>
      <c r="BG355" s="3064">
        <v>2</v>
      </c>
      <c r="BS355" s="3063">
        <v>0</v>
      </c>
      <c r="BT355" s="3062">
        <v>8.2654633502092408E-3</v>
      </c>
    </row>
    <row r="356" spans="1:72" s="2887" customFormat="1" x14ac:dyDescent="0.25">
      <c r="A356" s="2887">
        <v>347</v>
      </c>
      <c r="B356" s="2869">
        <v>31526</v>
      </c>
      <c r="C356" s="2887">
        <v>1100</v>
      </c>
      <c r="D356" s="3060">
        <v>293838</v>
      </c>
      <c r="E356" s="3060"/>
      <c r="F356" s="2951">
        <v>148096</v>
      </c>
      <c r="G356" s="3059">
        <v>148.096</v>
      </c>
      <c r="H356" s="3042">
        <v>148096</v>
      </c>
      <c r="I356" s="3042"/>
      <c r="J356" s="3042">
        <v>148096</v>
      </c>
      <c r="K356" s="3058">
        <v>79054</v>
      </c>
      <c r="L356" s="3053">
        <v>0.34802553378824563</v>
      </c>
      <c r="M356" s="367">
        <v>0</v>
      </c>
      <c r="N356" s="3051">
        <v>0</v>
      </c>
      <c r="O356" s="3069">
        <v>0</v>
      </c>
      <c r="P356" s="3068">
        <v>0</v>
      </c>
      <c r="Q356" s="3042">
        <v>0</v>
      </c>
      <c r="R356" s="3065">
        <v>0</v>
      </c>
      <c r="S356" s="2887">
        <v>31526</v>
      </c>
      <c r="T356" s="2887">
        <v>1100</v>
      </c>
      <c r="U356" s="2951">
        <v>145742</v>
      </c>
      <c r="V356" s="3057">
        <v>145.74199999999999</v>
      </c>
      <c r="W356" s="3042">
        <v>145742</v>
      </c>
      <c r="X356" s="3042"/>
      <c r="Y356" s="3042">
        <v>145742</v>
      </c>
      <c r="Z356" s="3058">
        <v>81408</v>
      </c>
      <c r="AA356" s="3053">
        <v>0.35838872991415366</v>
      </c>
      <c r="AB356" s="367">
        <v>0</v>
      </c>
      <c r="AC356" s="3051">
        <v>0</v>
      </c>
      <c r="AD356" s="3068">
        <v>0</v>
      </c>
      <c r="AE356" s="3068">
        <v>0</v>
      </c>
      <c r="AF356" s="2998">
        <v>347</v>
      </c>
      <c r="AG356" s="2886">
        <v>0</v>
      </c>
      <c r="AH356" s="3065">
        <v>0</v>
      </c>
      <c r="AI356" s="2886"/>
      <c r="AJ356" s="3042">
        <v>293838</v>
      </c>
      <c r="AK356" s="3067">
        <v>31526</v>
      </c>
      <c r="AL356" s="2886">
        <v>1100</v>
      </c>
      <c r="AM356" s="368">
        <v>450.54499999999996</v>
      </c>
      <c r="AN356" s="3066">
        <v>450.54499999999996</v>
      </c>
      <c r="AO356" s="3042">
        <v>450544.99999999994</v>
      </c>
      <c r="AP356" s="3038"/>
      <c r="AQ356" s="3042">
        <v>450544.99999999994</v>
      </c>
      <c r="AR356" s="3058">
        <v>3755.0000000000582</v>
      </c>
      <c r="AS356" s="3053">
        <v>8.2654633502092408E-3</v>
      </c>
      <c r="AT356" s="3042"/>
      <c r="AU356" s="3042">
        <v>0</v>
      </c>
      <c r="AV356" s="3065"/>
      <c r="AW356" s="3042"/>
      <c r="AX356" s="3042">
        <v>0</v>
      </c>
      <c r="AY356" s="3065"/>
      <c r="AZ356" s="2999">
        <v>1</v>
      </c>
      <c r="BA356" s="3042">
        <v>0</v>
      </c>
      <c r="BB356" s="2999">
        <v>1</v>
      </c>
      <c r="BC356" s="3060">
        <v>0</v>
      </c>
      <c r="BD356" s="2999">
        <v>2</v>
      </c>
      <c r="BE356" s="2999">
        <v>2</v>
      </c>
      <c r="BF356" s="2999">
        <v>0</v>
      </c>
      <c r="BG356" s="3064">
        <v>2</v>
      </c>
      <c r="BS356" s="3063">
        <v>0</v>
      </c>
      <c r="BT356" s="3062">
        <v>8.2654633502092408E-3</v>
      </c>
    </row>
    <row r="357" spans="1:72" s="2887" customFormat="1" x14ac:dyDescent="0.25">
      <c r="A357" s="2887">
        <v>348</v>
      </c>
      <c r="B357" s="2869">
        <v>31526</v>
      </c>
      <c r="C357" s="2887">
        <v>1200</v>
      </c>
      <c r="D357" s="3060">
        <v>278092</v>
      </c>
      <c r="E357" s="3060"/>
      <c r="F357" s="2951">
        <v>139936</v>
      </c>
      <c r="G357" s="3059">
        <v>139.93600000000001</v>
      </c>
      <c r="H357" s="3042">
        <v>139936</v>
      </c>
      <c r="I357" s="3042"/>
      <c r="J357" s="3042">
        <v>139936</v>
      </c>
      <c r="K357" s="3058">
        <v>87214</v>
      </c>
      <c r="L357" s="3053">
        <v>0.38394893242350869</v>
      </c>
      <c r="M357" s="367">
        <v>0</v>
      </c>
      <c r="N357" s="3051">
        <v>0</v>
      </c>
      <c r="O357" s="3069">
        <v>0</v>
      </c>
      <c r="P357" s="3068">
        <v>0</v>
      </c>
      <c r="Q357" s="3042">
        <v>0</v>
      </c>
      <c r="R357" s="3065">
        <v>0</v>
      </c>
      <c r="S357" s="2887">
        <v>31526</v>
      </c>
      <c r="T357" s="2887">
        <v>1200</v>
      </c>
      <c r="U357" s="2951">
        <v>138156</v>
      </c>
      <c r="V357" s="3057">
        <v>138.15600000000001</v>
      </c>
      <c r="W357" s="3042">
        <v>138156</v>
      </c>
      <c r="X357" s="3042"/>
      <c r="Y357" s="3042">
        <v>138156</v>
      </c>
      <c r="Z357" s="3058">
        <v>88994</v>
      </c>
      <c r="AA357" s="3053">
        <v>0.39178516398855384</v>
      </c>
      <c r="AB357" s="367">
        <v>0</v>
      </c>
      <c r="AC357" s="3051">
        <v>0</v>
      </c>
      <c r="AD357" s="3068">
        <v>0</v>
      </c>
      <c r="AE357" s="3068">
        <v>0</v>
      </c>
      <c r="AF357" s="2998">
        <v>348</v>
      </c>
      <c r="AG357" s="2886">
        <v>0</v>
      </c>
      <c r="AH357" s="3065">
        <v>0</v>
      </c>
      <c r="AI357" s="2886"/>
      <c r="AJ357" s="3042">
        <v>278092</v>
      </c>
      <c r="AK357" s="3067">
        <v>31526</v>
      </c>
      <c r="AL357" s="2886">
        <v>1200</v>
      </c>
      <c r="AM357" s="368">
        <v>450.54499999999996</v>
      </c>
      <c r="AN357" s="3066">
        <v>450.54499999999996</v>
      </c>
      <c r="AO357" s="3042">
        <v>450544.99999999994</v>
      </c>
      <c r="AP357" s="3038"/>
      <c r="AQ357" s="3042">
        <v>450544.99999999994</v>
      </c>
      <c r="AR357" s="3058">
        <v>3755.0000000000582</v>
      </c>
      <c r="AS357" s="3053">
        <v>8.2654633502092408E-3</v>
      </c>
      <c r="AT357" s="3042"/>
      <c r="AU357" s="3042">
        <v>0</v>
      </c>
      <c r="AV357" s="3065"/>
      <c r="AW357" s="3042"/>
      <c r="AX357" s="3042">
        <v>0</v>
      </c>
      <c r="AY357" s="3065"/>
      <c r="AZ357" s="2999">
        <v>1</v>
      </c>
      <c r="BA357" s="3042">
        <v>0</v>
      </c>
      <c r="BB357" s="2999">
        <v>1</v>
      </c>
      <c r="BC357" s="3060">
        <v>0</v>
      </c>
      <c r="BD357" s="2999">
        <v>2</v>
      </c>
      <c r="BE357" s="2999">
        <v>2</v>
      </c>
      <c r="BF357" s="2999">
        <v>0</v>
      </c>
      <c r="BG357" s="3064">
        <v>2</v>
      </c>
      <c r="BS357" s="3063">
        <v>0</v>
      </c>
      <c r="BT357" s="3062">
        <v>8.2654633502092408E-3</v>
      </c>
    </row>
    <row r="358" spans="1:72" s="2887" customFormat="1" x14ac:dyDescent="0.25">
      <c r="A358" s="2887">
        <v>349</v>
      </c>
      <c r="B358" s="2869">
        <v>31526</v>
      </c>
      <c r="C358" s="2887">
        <v>1300</v>
      </c>
      <c r="D358" s="3060">
        <v>276504</v>
      </c>
      <c r="E358" s="3060"/>
      <c r="F358" s="2951">
        <v>138880</v>
      </c>
      <c r="G358" s="3059">
        <v>138.88</v>
      </c>
      <c r="H358" s="3042">
        <v>138880</v>
      </c>
      <c r="I358" s="3042"/>
      <c r="J358" s="3042">
        <v>138880</v>
      </c>
      <c r="K358" s="3058">
        <v>88270</v>
      </c>
      <c r="L358" s="3053">
        <v>0.38859784283513099</v>
      </c>
      <c r="M358" s="367">
        <v>0</v>
      </c>
      <c r="N358" s="3051">
        <v>0</v>
      </c>
      <c r="O358" s="3069">
        <v>0</v>
      </c>
      <c r="P358" s="3068">
        <v>0</v>
      </c>
      <c r="Q358" s="3042">
        <v>0</v>
      </c>
      <c r="R358" s="3065">
        <v>0</v>
      </c>
      <c r="S358" s="2887">
        <v>31526</v>
      </c>
      <c r="T358" s="2887">
        <v>1300</v>
      </c>
      <c r="U358" s="2951">
        <v>137624</v>
      </c>
      <c r="V358" s="3057">
        <v>137.624</v>
      </c>
      <c r="W358" s="3042">
        <v>137624</v>
      </c>
      <c r="X358" s="3042"/>
      <c r="Y358" s="3042">
        <v>137624</v>
      </c>
      <c r="Z358" s="3058">
        <v>89526</v>
      </c>
      <c r="AA358" s="3053">
        <v>0.39412722870349987</v>
      </c>
      <c r="AB358" s="367">
        <v>0</v>
      </c>
      <c r="AC358" s="3051">
        <v>0</v>
      </c>
      <c r="AD358" s="3068">
        <v>0</v>
      </c>
      <c r="AE358" s="3068">
        <v>0</v>
      </c>
      <c r="AF358" s="2998">
        <v>349</v>
      </c>
      <c r="AG358" s="2886">
        <v>0</v>
      </c>
      <c r="AH358" s="3065">
        <v>0</v>
      </c>
      <c r="AI358" s="2886"/>
      <c r="AJ358" s="3042">
        <v>276504</v>
      </c>
      <c r="AK358" s="3067">
        <v>31526</v>
      </c>
      <c r="AL358" s="2886">
        <v>1300</v>
      </c>
      <c r="AM358" s="368">
        <v>450.54499999999996</v>
      </c>
      <c r="AN358" s="3066">
        <v>450.54499999999996</v>
      </c>
      <c r="AO358" s="3042">
        <v>450544.99999999994</v>
      </c>
      <c r="AP358" s="3038"/>
      <c r="AQ358" s="3042">
        <v>450544.99999999994</v>
      </c>
      <c r="AR358" s="3058">
        <v>3755.0000000000582</v>
      </c>
      <c r="AS358" s="3053">
        <v>8.2654633502092408E-3</v>
      </c>
      <c r="AT358" s="3042"/>
      <c r="AU358" s="3042">
        <v>0</v>
      </c>
      <c r="AV358" s="3065"/>
      <c r="AW358" s="3042"/>
      <c r="AX358" s="3042">
        <v>0</v>
      </c>
      <c r="AY358" s="3065"/>
      <c r="AZ358" s="2999">
        <v>1</v>
      </c>
      <c r="BA358" s="3042">
        <v>0</v>
      </c>
      <c r="BB358" s="2999">
        <v>1</v>
      </c>
      <c r="BC358" s="3060">
        <v>0</v>
      </c>
      <c r="BD358" s="2999">
        <v>2</v>
      </c>
      <c r="BE358" s="2999">
        <v>2</v>
      </c>
      <c r="BF358" s="2999">
        <v>0</v>
      </c>
      <c r="BG358" s="3064">
        <v>2</v>
      </c>
      <c r="BS358" s="3063">
        <v>0</v>
      </c>
      <c r="BT358" s="3062">
        <v>8.2654633502092408E-3</v>
      </c>
    </row>
    <row r="359" spans="1:72" s="2887" customFormat="1" x14ac:dyDescent="0.25">
      <c r="A359" s="2887">
        <v>350</v>
      </c>
      <c r="B359" s="2869">
        <v>31526</v>
      </c>
      <c r="C359" s="2887">
        <v>1400</v>
      </c>
      <c r="D359" s="3060">
        <v>276508</v>
      </c>
      <c r="E359" s="3060"/>
      <c r="F359" s="2951">
        <v>138816</v>
      </c>
      <c r="G359" s="3059">
        <v>138.816</v>
      </c>
      <c r="H359" s="3042">
        <v>138816</v>
      </c>
      <c r="I359" s="3042"/>
      <c r="J359" s="3042">
        <v>138816</v>
      </c>
      <c r="K359" s="3058">
        <v>88334</v>
      </c>
      <c r="L359" s="3053">
        <v>0.38887959498128988</v>
      </c>
      <c r="M359" s="367">
        <v>0</v>
      </c>
      <c r="N359" s="3051">
        <v>0</v>
      </c>
      <c r="O359" s="3069">
        <v>0</v>
      </c>
      <c r="P359" s="3068">
        <v>0</v>
      </c>
      <c r="Q359" s="3042">
        <v>0</v>
      </c>
      <c r="R359" s="3065">
        <v>0</v>
      </c>
      <c r="S359" s="2887">
        <v>31526</v>
      </c>
      <c r="T359" s="2887">
        <v>1400</v>
      </c>
      <c r="U359" s="2951">
        <v>137692</v>
      </c>
      <c r="V359" s="3057">
        <v>137.69200000000001</v>
      </c>
      <c r="W359" s="3042">
        <v>137692</v>
      </c>
      <c r="X359" s="3042"/>
      <c r="Y359" s="3042">
        <v>137692</v>
      </c>
      <c r="Z359" s="3058">
        <v>89458</v>
      </c>
      <c r="AA359" s="3053">
        <v>0.39382786704820605</v>
      </c>
      <c r="AB359" s="367">
        <v>0</v>
      </c>
      <c r="AC359" s="3051">
        <v>0</v>
      </c>
      <c r="AD359" s="3068">
        <v>0</v>
      </c>
      <c r="AE359" s="3068">
        <v>0</v>
      </c>
      <c r="AF359" s="2998">
        <v>350</v>
      </c>
      <c r="AG359" s="2886">
        <v>0</v>
      </c>
      <c r="AH359" s="3065">
        <v>0</v>
      </c>
      <c r="AI359" s="2886"/>
      <c r="AJ359" s="3042">
        <v>276508</v>
      </c>
      <c r="AK359" s="3067">
        <v>31526</v>
      </c>
      <c r="AL359" s="2886">
        <v>1400</v>
      </c>
      <c r="AM359" s="368">
        <v>450.54499999999996</v>
      </c>
      <c r="AN359" s="3066">
        <v>450.54499999999996</v>
      </c>
      <c r="AO359" s="3042">
        <v>450544.99999999994</v>
      </c>
      <c r="AP359" s="3038"/>
      <c r="AQ359" s="3042">
        <v>450544.99999999994</v>
      </c>
      <c r="AR359" s="3058">
        <v>3755.0000000000582</v>
      </c>
      <c r="AS359" s="3053">
        <v>8.2654633502092408E-3</v>
      </c>
      <c r="AT359" s="3042"/>
      <c r="AU359" s="3042">
        <v>0</v>
      </c>
      <c r="AV359" s="3065"/>
      <c r="AW359" s="3042"/>
      <c r="AX359" s="3042">
        <v>0</v>
      </c>
      <c r="AY359" s="3065"/>
      <c r="AZ359" s="2999">
        <v>1</v>
      </c>
      <c r="BA359" s="3042">
        <v>0</v>
      </c>
      <c r="BB359" s="2999">
        <v>1</v>
      </c>
      <c r="BC359" s="3060">
        <v>0</v>
      </c>
      <c r="BD359" s="2999">
        <v>2</v>
      </c>
      <c r="BE359" s="2999">
        <v>2</v>
      </c>
      <c r="BF359" s="2999">
        <v>0</v>
      </c>
      <c r="BG359" s="3064">
        <v>2</v>
      </c>
      <c r="BS359" s="3063">
        <v>0</v>
      </c>
      <c r="BT359" s="3062">
        <v>8.2654633502092408E-3</v>
      </c>
    </row>
    <row r="360" spans="1:72" s="2887" customFormat="1" x14ac:dyDescent="0.25">
      <c r="A360" s="2887">
        <v>351</v>
      </c>
      <c r="B360" s="2869">
        <v>31526</v>
      </c>
      <c r="C360" s="2887">
        <v>1500</v>
      </c>
      <c r="D360" s="3060">
        <v>307423</v>
      </c>
      <c r="E360" s="3060"/>
      <c r="F360" s="2951">
        <v>145056</v>
      </c>
      <c r="G360" s="3059">
        <v>145.05600000000001</v>
      </c>
      <c r="H360" s="3042">
        <v>145056</v>
      </c>
      <c r="I360" s="3042"/>
      <c r="J360" s="3042">
        <v>145056</v>
      </c>
      <c r="K360" s="3058">
        <v>82094</v>
      </c>
      <c r="L360" s="3053">
        <v>0.36140876073079464</v>
      </c>
      <c r="M360" s="367">
        <v>0</v>
      </c>
      <c r="N360" s="3051">
        <v>0</v>
      </c>
      <c r="O360" s="3069">
        <v>0</v>
      </c>
      <c r="P360" s="3068">
        <v>0</v>
      </c>
      <c r="Q360" s="3042">
        <v>0</v>
      </c>
      <c r="R360" s="3065">
        <v>0</v>
      </c>
      <c r="S360" s="2887">
        <v>31526</v>
      </c>
      <c r="T360" s="2887">
        <v>1500</v>
      </c>
      <c r="U360" s="2951">
        <v>162367</v>
      </c>
      <c r="V360" s="3057">
        <v>162.36699999999999</v>
      </c>
      <c r="W360" s="3042">
        <v>162367</v>
      </c>
      <c r="X360" s="3042"/>
      <c r="Y360" s="3042">
        <v>162367</v>
      </c>
      <c r="Z360" s="3058">
        <v>64783</v>
      </c>
      <c r="AA360" s="3053">
        <v>0.28519920757208894</v>
      </c>
      <c r="AB360" s="367">
        <v>0</v>
      </c>
      <c r="AC360" s="3051">
        <v>0</v>
      </c>
      <c r="AD360" s="3068">
        <v>0</v>
      </c>
      <c r="AE360" s="3068">
        <v>0</v>
      </c>
      <c r="AF360" s="2998">
        <v>351</v>
      </c>
      <c r="AG360" s="2886">
        <v>0</v>
      </c>
      <c r="AH360" s="3065">
        <v>0</v>
      </c>
      <c r="AI360" s="2886"/>
      <c r="AJ360" s="3042">
        <v>307423</v>
      </c>
      <c r="AK360" s="3067">
        <v>31526</v>
      </c>
      <c r="AL360" s="2886">
        <v>1500</v>
      </c>
      <c r="AM360" s="368">
        <v>450.54499999999996</v>
      </c>
      <c r="AN360" s="3066">
        <v>450.54499999999996</v>
      </c>
      <c r="AO360" s="3042">
        <v>450544.99999999994</v>
      </c>
      <c r="AP360" s="3038"/>
      <c r="AQ360" s="3042">
        <v>450544.99999999994</v>
      </c>
      <c r="AR360" s="3058">
        <v>3755.0000000000582</v>
      </c>
      <c r="AS360" s="3053">
        <v>8.2654633502092408E-3</v>
      </c>
      <c r="AT360" s="3042"/>
      <c r="AU360" s="3042">
        <v>0</v>
      </c>
      <c r="AV360" s="3065"/>
      <c r="AW360" s="3042"/>
      <c r="AX360" s="3042">
        <v>0</v>
      </c>
      <c r="AY360" s="3065"/>
      <c r="AZ360" s="2999">
        <v>1</v>
      </c>
      <c r="BA360" s="3042">
        <v>0</v>
      </c>
      <c r="BB360" s="2999">
        <v>1</v>
      </c>
      <c r="BC360" s="3060">
        <v>0</v>
      </c>
      <c r="BD360" s="2999">
        <v>2</v>
      </c>
      <c r="BE360" s="2999">
        <v>2</v>
      </c>
      <c r="BF360" s="2999">
        <v>0</v>
      </c>
      <c r="BG360" s="3064">
        <v>2</v>
      </c>
      <c r="BS360" s="3063">
        <v>0</v>
      </c>
      <c r="BT360" s="3062">
        <v>8.2654633502092408E-3</v>
      </c>
    </row>
    <row r="361" spans="1:72" s="2887" customFormat="1" x14ac:dyDescent="0.25">
      <c r="A361" s="2887">
        <v>352</v>
      </c>
      <c r="B361" s="2869">
        <v>31526</v>
      </c>
      <c r="C361" s="2887">
        <v>1600</v>
      </c>
      <c r="D361" s="3060">
        <v>362968</v>
      </c>
      <c r="E361" s="3060"/>
      <c r="F361" s="2951">
        <v>152192</v>
      </c>
      <c r="G361" s="3059">
        <v>152.19200000000001</v>
      </c>
      <c r="H361" s="3042">
        <v>152192</v>
      </c>
      <c r="I361" s="3042"/>
      <c r="J361" s="3042">
        <v>152192</v>
      </c>
      <c r="K361" s="3058">
        <v>74958</v>
      </c>
      <c r="L361" s="3053">
        <v>0.32999339643407438</v>
      </c>
      <c r="M361" s="367">
        <v>0</v>
      </c>
      <c r="N361" s="3051">
        <v>0</v>
      </c>
      <c r="O361" s="3069">
        <v>0</v>
      </c>
      <c r="P361" s="3068">
        <v>0</v>
      </c>
      <c r="Q361" s="3042">
        <v>0</v>
      </c>
      <c r="R361" s="3065">
        <v>0</v>
      </c>
      <c r="S361" s="2887">
        <v>31526</v>
      </c>
      <c r="T361" s="2887">
        <v>1600</v>
      </c>
      <c r="U361" s="2951">
        <v>210776</v>
      </c>
      <c r="V361" s="3057">
        <v>210.77600000000001</v>
      </c>
      <c r="W361" s="3042">
        <v>210776</v>
      </c>
      <c r="X361" s="3042"/>
      <c r="Y361" s="3042">
        <v>210776</v>
      </c>
      <c r="Z361" s="3058">
        <v>16374</v>
      </c>
      <c r="AA361" s="3053">
        <v>7.208452564384768E-2</v>
      </c>
      <c r="AB361" s="367">
        <v>0</v>
      </c>
      <c r="AC361" s="3051">
        <v>0</v>
      </c>
      <c r="AD361" s="3068">
        <v>0</v>
      </c>
      <c r="AE361" s="3068">
        <v>0</v>
      </c>
      <c r="AF361" s="2998">
        <v>352</v>
      </c>
      <c r="AG361" s="2886">
        <v>0</v>
      </c>
      <c r="AH361" s="3065">
        <v>0</v>
      </c>
      <c r="AI361" s="2886"/>
      <c r="AJ361" s="3042">
        <v>362968</v>
      </c>
      <c r="AK361" s="3067">
        <v>31526</v>
      </c>
      <c r="AL361" s="2886">
        <v>1600</v>
      </c>
      <c r="AM361" s="368">
        <v>450.54499999999996</v>
      </c>
      <c r="AN361" s="3066">
        <v>450.54499999999996</v>
      </c>
      <c r="AO361" s="3042">
        <v>450544.99999999994</v>
      </c>
      <c r="AP361" s="3038"/>
      <c r="AQ361" s="3042">
        <v>450544.99999999994</v>
      </c>
      <c r="AR361" s="3058">
        <v>3755.0000000000582</v>
      </c>
      <c r="AS361" s="3053">
        <v>8.2654633502092408E-3</v>
      </c>
      <c r="AT361" s="3042"/>
      <c r="AU361" s="3042">
        <v>0</v>
      </c>
      <c r="AV361" s="3065"/>
      <c r="AW361" s="3042"/>
      <c r="AX361" s="3042">
        <v>0</v>
      </c>
      <c r="AY361" s="3065"/>
      <c r="AZ361" s="2999">
        <v>1</v>
      </c>
      <c r="BA361" s="3042">
        <v>0</v>
      </c>
      <c r="BB361" s="2999">
        <v>1</v>
      </c>
      <c r="BC361" s="3060">
        <v>0</v>
      </c>
      <c r="BD361" s="2999">
        <v>2</v>
      </c>
      <c r="BE361" s="2999">
        <v>2</v>
      </c>
      <c r="BF361" s="2999">
        <v>0</v>
      </c>
      <c r="BG361" s="3064">
        <v>2</v>
      </c>
      <c r="BS361" s="3063">
        <v>0</v>
      </c>
      <c r="BT361" s="3062">
        <v>8.2654633502092408E-3</v>
      </c>
    </row>
    <row r="362" spans="1:72" s="2887" customFormat="1" x14ac:dyDescent="0.25">
      <c r="A362" s="2887">
        <v>353</v>
      </c>
      <c r="B362" s="2869">
        <v>31526</v>
      </c>
      <c r="C362" s="2887">
        <v>1700</v>
      </c>
      <c r="D362" s="3060">
        <v>303760</v>
      </c>
      <c r="E362" s="3060"/>
      <c r="F362" s="2951">
        <v>102560</v>
      </c>
      <c r="G362" s="3059">
        <v>102.56</v>
      </c>
      <c r="H362" s="3042">
        <v>102560</v>
      </c>
      <c r="I362" s="3042"/>
      <c r="J362" s="3042">
        <v>102560</v>
      </c>
      <c r="K362" s="3058">
        <v>124590</v>
      </c>
      <c r="L362" s="3053">
        <v>0.54849218578032133</v>
      </c>
      <c r="M362" s="367">
        <v>0</v>
      </c>
      <c r="N362" s="3051">
        <v>0</v>
      </c>
      <c r="O362" s="3069">
        <v>0</v>
      </c>
      <c r="P362" s="3068">
        <v>0</v>
      </c>
      <c r="Q362" s="3042">
        <v>0</v>
      </c>
      <c r="R362" s="3065">
        <v>0</v>
      </c>
      <c r="S362" s="2887">
        <v>31526</v>
      </c>
      <c r="T362" s="2887">
        <v>1700</v>
      </c>
      <c r="U362" s="2951">
        <v>201200</v>
      </c>
      <c r="V362" s="3057">
        <v>201.2</v>
      </c>
      <c r="W362" s="3042">
        <v>201200</v>
      </c>
      <c r="X362" s="3042"/>
      <c r="Y362" s="3042">
        <v>201200</v>
      </c>
      <c r="Z362" s="3058">
        <v>25950</v>
      </c>
      <c r="AA362" s="3053">
        <v>0.11424169051287696</v>
      </c>
      <c r="AB362" s="367">
        <v>0</v>
      </c>
      <c r="AC362" s="3051">
        <v>0</v>
      </c>
      <c r="AD362" s="3068">
        <v>0</v>
      </c>
      <c r="AE362" s="3068">
        <v>0</v>
      </c>
      <c r="AF362" s="2998">
        <v>353</v>
      </c>
      <c r="AG362" s="2886">
        <v>0</v>
      </c>
      <c r="AH362" s="3065">
        <v>0</v>
      </c>
      <c r="AI362" s="2886"/>
      <c r="AJ362" s="3042">
        <v>303760</v>
      </c>
      <c r="AK362" s="3067">
        <v>31526</v>
      </c>
      <c r="AL362" s="2886">
        <v>1700</v>
      </c>
      <c r="AM362" s="368">
        <v>303.76</v>
      </c>
      <c r="AN362" s="3066">
        <v>303.76</v>
      </c>
      <c r="AO362" s="3042">
        <v>303760</v>
      </c>
      <c r="AP362" s="3038"/>
      <c r="AQ362" s="3042">
        <v>303760</v>
      </c>
      <c r="AR362" s="3058">
        <v>150540</v>
      </c>
      <c r="AS362" s="3053">
        <v>0.33136693814659918</v>
      </c>
      <c r="AT362" s="3042"/>
      <c r="AU362" s="3042">
        <v>0</v>
      </c>
      <c r="AV362" s="3065"/>
      <c r="AW362" s="3042"/>
      <c r="AX362" s="3042">
        <v>0</v>
      </c>
      <c r="AY362" s="3065"/>
      <c r="AZ362" s="2999">
        <v>1</v>
      </c>
      <c r="BA362" s="3042">
        <v>0</v>
      </c>
      <c r="BB362" s="2999">
        <v>1</v>
      </c>
      <c r="BC362" s="3060">
        <v>0</v>
      </c>
      <c r="BD362" s="2999">
        <v>2</v>
      </c>
      <c r="BE362" s="2999">
        <v>2</v>
      </c>
      <c r="BF362" s="2999">
        <v>0</v>
      </c>
      <c r="BG362" s="3064">
        <v>2</v>
      </c>
      <c r="BS362" s="3063">
        <v>0</v>
      </c>
      <c r="BT362" s="3062">
        <v>0.33136693814659918</v>
      </c>
    </row>
    <row r="363" spans="1:72" s="2887" customFormat="1" x14ac:dyDescent="0.25">
      <c r="A363" s="2887">
        <v>354</v>
      </c>
      <c r="B363" s="2869">
        <v>31526</v>
      </c>
      <c r="C363" s="2887">
        <v>1800</v>
      </c>
      <c r="D363" s="3060">
        <v>181866</v>
      </c>
      <c r="E363" s="3060"/>
      <c r="F363" s="2951">
        <v>24800</v>
      </c>
      <c r="G363" s="3059">
        <v>24.8</v>
      </c>
      <c r="H363" s="3042">
        <v>24800</v>
      </c>
      <c r="I363" s="3042"/>
      <c r="J363" s="3042">
        <v>24800</v>
      </c>
      <c r="K363" s="3058">
        <v>202350</v>
      </c>
      <c r="L363" s="3053">
        <v>0.89082104336341628</v>
      </c>
      <c r="M363" s="367">
        <v>0</v>
      </c>
      <c r="N363" s="3051">
        <v>0</v>
      </c>
      <c r="O363" s="3069">
        <v>0</v>
      </c>
      <c r="P363" s="3068">
        <v>0</v>
      </c>
      <c r="Q363" s="3042">
        <v>0</v>
      </c>
      <c r="R363" s="3065">
        <v>0</v>
      </c>
      <c r="S363" s="2887">
        <v>31526</v>
      </c>
      <c r="T363" s="2887">
        <v>1800</v>
      </c>
      <c r="U363" s="2951">
        <v>157066</v>
      </c>
      <c r="V363" s="3057">
        <v>157.066</v>
      </c>
      <c r="W363" s="3042">
        <v>157066</v>
      </c>
      <c r="X363" s="3042"/>
      <c r="Y363" s="3042">
        <v>157066</v>
      </c>
      <c r="Z363" s="3058">
        <v>70084</v>
      </c>
      <c r="AA363" s="3053">
        <v>0.30853620955315869</v>
      </c>
      <c r="AB363" s="367">
        <v>0</v>
      </c>
      <c r="AC363" s="3051">
        <v>0</v>
      </c>
      <c r="AD363" s="3068">
        <v>0</v>
      </c>
      <c r="AE363" s="3068">
        <v>0</v>
      </c>
      <c r="AF363" s="2998">
        <v>354</v>
      </c>
      <c r="AG363" s="2886">
        <v>0</v>
      </c>
      <c r="AH363" s="3065">
        <v>0</v>
      </c>
      <c r="AI363" s="2886"/>
      <c r="AJ363" s="3042">
        <v>181866</v>
      </c>
      <c r="AK363" s="3067">
        <v>31526</v>
      </c>
      <c r="AL363" s="2886">
        <v>1800</v>
      </c>
      <c r="AM363" s="368">
        <v>181.86600000000001</v>
      </c>
      <c r="AN363" s="3066">
        <v>181.86600000000001</v>
      </c>
      <c r="AO363" s="3042">
        <v>181866</v>
      </c>
      <c r="AP363" s="3038"/>
      <c r="AQ363" s="3042">
        <v>181866</v>
      </c>
      <c r="AR363" s="3058">
        <v>272434</v>
      </c>
      <c r="AS363" s="3053">
        <v>0.59967862645828751</v>
      </c>
      <c r="AT363" s="3042"/>
      <c r="AU363" s="3042">
        <v>0</v>
      </c>
      <c r="AV363" s="3065"/>
      <c r="AW363" s="3042"/>
      <c r="AX363" s="3042">
        <v>0</v>
      </c>
      <c r="AY363" s="3065"/>
      <c r="AZ363" s="2999">
        <v>1</v>
      </c>
      <c r="BA363" s="3042">
        <v>0</v>
      </c>
      <c r="BB363" s="2999">
        <v>1</v>
      </c>
      <c r="BC363" s="3060">
        <v>0</v>
      </c>
      <c r="BD363" s="2999">
        <v>2</v>
      </c>
      <c r="BE363" s="2999">
        <v>2</v>
      </c>
      <c r="BF363" s="2999">
        <v>0</v>
      </c>
      <c r="BG363" s="3064">
        <v>1</v>
      </c>
      <c r="BS363" s="3063">
        <v>0</v>
      </c>
      <c r="BT363" s="3062">
        <v>0.59967862645828751</v>
      </c>
    </row>
    <row r="364" spans="1:72" s="2887" customFormat="1" x14ac:dyDescent="0.25">
      <c r="A364" s="2887">
        <v>355</v>
      </c>
      <c r="B364" s="2869">
        <v>31526</v>
      </c>
      <c r="C364" s="2887">
        <v>1900</v>
      </c>
      <c r="D364" s="3060">
        <v>151055</v>
      </c>
      <c r="E364" s="3060"/>
      <c r="F364" s="2951">
        <v>0</v>
      </c>
      <c r="G364" s="3059">
        <v>0</v>
      </c>
      <c r="H364" s="3042">
        <v>0</v>
      </c>
      <c r="I364" s="3042"/>
      <c r="J364" s="3042">
        <v>0</v>
      </c>
      <c r="K364" s="3058">
        <v>227150</v>
      </c>
      <c r="L364" s="3053">
        <v>0</v>
      </c>
      <c r="M364" s="367">
        <v>0</v>
      </c>
      <c r="N364" s="3051">
        <v>0</v>
      </c>
      <c r="O364" s="3069">
        <v>0</v>
      </c>
      <c r="P364" s="3068">
        <v>0</v>
      </c>
      <c r="Q364" s="3042">
        <v>0</v>
      </c>
      <c r="R364" s="3065">
        <v>0</v>
      </c>
      <c r="S364" s="2887">
        <v>31526</v>
      </c>
      <c r="T364" s="2887">
        <v>1900</v>
      </c>
      <c r="U364" s="2951">
        <v>151055</v>
      </c>
      <c r="V364" s="3057">
        <v>151.05500000000001</v>
      </c>
      <c r="W364" s="3042">
        <v>151055</v>
      </c>
      <c r="X364" s="3042"/>
      <c r="Y364" s="3042">
        <v>151055</v>
      </c>
      <c r="Z364" s="3058">
        <v>76095</v>
      </c>
      <c r="AA364" s="3053">
        <v>0.33499889940567906</v>
      </c>
      <c r="AB364" s="367">
        <v>0</v>
      </c>
      <c r="AC364" s="3051">
        <v>0</v>
      </c>
      <c r="AD364" s="3068">
        <v>0</v>
      </c>
      <c r="AE364" s="3068">
        <v>0</v>
      </c>
      <c r="AF364" s="2998">
        <v>355</v>
      </c>
      <c r="AG364" s="2886">
        <v>0</v>
      </c>
      <c r="AH364" s="3065">
        <v>0</v>
      </c>
      <c r="AI364" s="2886"/>
      <c r="AJ364" s="3042">
        <v>151055</v>
      </c>
      <c r="AK364" s="3067">
        <v>31526</v>
      </c>
      <c r="AL364" s="2886">
        <v>1900</v>
      </c>
      <c r="AM364" s="368">
        <v>151.05500000000001</v>
      </c>
      <c r="AN364" s="3066">
        <v>151.05500000000001</v>
      </c>
      <c r="AO364" s="3042">
        <v>151055</v>
      </c>
      <c r="AP364" s="3038"/>
      <c r="AQ364" s="3042">
        <v>151055</v>
      </c>
      <c r="AR364" s="3058">
        <v>303245</v>
      </c>
      <c r="AS364" s="3053">
        <v>0.66749944970283959</v>
      </c>
      <c r="AT364" s="3042"/>
      <c r="AU364" s="3042">
        <v>0</v>
      </c>
      <c r="AV364" s="3065"/>
      <c r="AW364" s="3042"/>
      <c r="AX364" s="3042">
        <v>0</v>
      </c>
      <c r="AY364" s="3065"/>
      <c r="AZ364" s="2999">
        <v>0</v>
      </c>
      <c r="BA364" s="3042">
        <v>0</v>
      </c>
      <c r="BB364" s="2999">
        <v>1</v>
      </c>
      <c r="BC364" s="3060">
        <v>0</v>
      </c>
      <c r="BD364" s="2999">
        <v>1</v>
      </c>
      <c r="BE364" s="2999">
        <v>2</v>
      </c>
      <c r="BF364" s="2999">
        <v>-1</v>
      </c>
      <c r="BG364" s="3064">
        <v>1</v>
      </c>
      <c r="BS364" s="3063">
        <v>0</v>
      </c>
      <c r="BT364" s="3062">
        <v>0.66749944970283959</v>
      </c>
    </row>
    <row r="365" spans="1:72" s="2887" customFormat="1" x14ac:dyDescent="0.25">
      <c r="A365" s="2887">
        <v>356</v>
      </c>
      <c r="B365" s="2869">
        <v>31526</v>
      </c>
      <c r="C365" s="2887">
        <v>2000</v>
      </c>
      <c r="D365" s="3060">
        <v>151059</v>
      </c>
      <c r="E365" s="3060"/>
      <c r="F365" s="2951">
        <v>0</v>
      </c>
      <c r="G365" s="3059">
        <v>0</v>
      </c>
      <c r="H365" s="3042">
        <v>0</v>
      </c>
      <c r="I365" s="3042"/>
      <c r="J365" s="3042">
        <v>0</v>
      </c>
      <c r="K365" s="3058">
        <v>227150</v>
      </c>
      <c r="L365" s="3053">
        <v>0</v>
      </c>
      <c r="M365" s="367">
        <v>0</v>
      </c>
      <c r="N365" s="3051">
        <v>0</v>
      </c>
      <c r="O365" s="3069">
        <v>0</v>
      </c>
      <c r="P365" s="3068">
        <v>0</v>
      </c>
      <c r="Q365" s="3042">
        <v>0</v>
      </c>
      <c r="R365" s="3065">
        <v>0</v>
      </c>
      <c r="S365" s="2887">
        <v>31526</v>
      </c>
      <c r="T365" s="2887">
        <v>2000</v>
      </c>
      <c r="U365" s="2951">
        <v>151059</v>
      </c>
      <c r="V365" s="3057">
        <v>151.059</v>
      </c>
      <c r="W365" s="3042">
        <v>151059</v>
      </c>
      <c r="X365" s="3042"/>
      <c r="Y365" s="3042">
        <v>151059</v>
      </c>
      <c r="Z365" s="3058">
        <v>76091</v>
      </c>
      <c r="AA365" s="3053">
        <v>0.33498128989654413</v>
      </c>
      <c r="AB365" s="367">
        <v>0</v>
      </c>
      <c r="AC365" s="3051">
        <v>0</v>
      </c>
      <c r="AD365" s="3068">
        <v>0</v>
      </c>
      <c r="AE365" s="3068">
        <v>0</v>
      </c>
      <c r="AF365" s="2998">
        <v>356</v>
      </c>
      <c r="AG365" s="2886">
        <v>0</v>
      </c>
      <c r="AH365" s="3065">
        <v>0</v>
      </c>
      <c r="AI365" s="2886"/>
      <c r="AJ365" s="3042">
        <v>151059</v>
      </c>
      <c r="AK365" s="3067">
        <v>31526</v>
      </c>
      <c r="AL365" s="2886">
        <v>2000</v>
      </c>
      <c r="AM365" s="368">
        <v>151.059</v>
      </c>
      <c r="AN365" s="3066">
        <v>151.059</v>
      </c>
      <c r="AO365" s="3042">
        <v>151059</v>
      </c>
      <c r="AP365" s="3038"/>
      <c r="AQ365" s="3042">
        <v>151059</v>
      </c>
      <c r="AR365" s="3058">
        <v>303241</v>
      </c>
      <c r="AS365" s="3053">
        <v>0.66749064494827204</v>
      </c>
      <c r="AT365" s="3042"/>
      <c r="AU365" s="3042">
        <v>0</v>
      </c>
      <c r="AV365" s="3065"/>
      <c r="AW365" s="3042"/>
      <c r="AX365" s="3042">
        <v>0</v>
      </c>
      <c r="AY365" s="3065"/>
      <c r="AZ365" s="2999">
        <v>0</v>
      </c>
      <c r="BA365" s="3042">
        <v>0</v>
      </c>
      <c r="BB365" s="2999">
        <v>1</v>
      </c>
      <c r="BC365" s="3060">
        <v>0</v>
      </c>
      <c r="BD365" s="2999">
        <v>1</v>
      </c>
      <c r="BE365" s="2999">
        <v>2</v>
      </c>
      <c r="BF365" s="2999">
        <v>-1</v>
      </c>
      <c r="BG365" s="3064">
        <v>1</v>
      </c>
      <c r="BS365" s="3063">
        <v>0</v>
      </c>
      <c r="BT365" s="3062">
        <v>0.66749064494827204</v>
      </c>
    </row>
    <row r="366" spans="1:72" s="2887" customFormat="1" x14ac:dyDescent="0.25">
      <c r="A366" s="2887">
        <v>357</v>
      </c>
      <c r="B366" s="2869">
        <v>31526</v>
      </c>
      <c r="C366" s="2887">
        <v>2100</v>
      </c>
      <c r="D366" s="3060">
        <v>152918</v>
      </c>
      <c r="E366" s="3060"/>
      <c r="F366" s="2951">
        <v>0</v>
      </c>
      <c r="G366" s="3059">
        <v>0</v>
      </c>
      <c r="H366" s="3042">
        <v>0</v>
      </c>
      <c r="I366" s="3042"/>
      <c r="J366" s="3042">
        <v>0</v>
      </c>
      <c r="K366" s="3058">
        <v>227150</v>
      </c>
      <c r="L366" s="3053">
        <v>0</v>
      </c>
      <c r="M366" s="367">
        <v>0</v>
      </c>
      <c r="N366" s="3051">
        <v>0</v>
      </c>
      <c r="O366" s="3069">
        <v>0</v>
      </c>
      <c r="P366" s="3068">
        <v>0</v>
      </c>
      <c r="Q366" s="3042">
        <v>0</v>
      </c>
      <c r="R366" s="3065">
        <v>0</v>
      </c>
      <c r="S366" s="2887">
        <v>31526</v>
      </c>
      <c r="T366" s="2887">
        <v>2100</v>
      </c>
      <c r="U366" s="2951">
        <v>152918</v>
      </c>
      <c r="V366" s="3057">
        <v>152.91800000000001</v>
      </c>
      <c r="W366" s="3042">
        <v>152918</v>
      </c>
      <c r="X366" s="3042"/>
      <c r="Y366" s="3042">
        <v>152918</v>
      </c>
      <c r="Z366" s="3058">
        <v>74232</v>
      </c>
      <c r="AA366" s="3053">
        <v>0.32679727052608409</v>
      </c>
      <c r="AB366" s="367">
        <v>0</v>
      </c>
      <c r="AC366" s="3051">
        <v>0</v>
      </c>
      <c r="AD366" s="3068">
        <v>0</v>
      </c>
      <c r="AE366" s="3068">
        <v>0</v>
      </c>
      <c r="AF366" s="2998">
        <v>357</v>
      </c>
      <c r="AG366" s="2886">
        <v>0</v>
      </c>
      <c r="AH366" s="3065">
        <v>0</v>
      </c>
      <c r="AI366" s="2886"/>
      <c r="AJ366" s="3042">
        <v>152918</v>
      </c>
      <c r="AK366" s="3067">
        <v>31526</v>
      </c>
      <c r="AL366" s="2886">
        <v>2100</v>
      </c>
      <c r="AM366" s="368">
        <v>152.91800000000001</v>
      </c>
      <c r="AN366" s="3066">
        <v>152.91800000000001</v>
      </c>
      <c r="AO366" s="3042">
        <v>152918</v>
      </c>
      <c r="AP366" s="3038"/>
      <c r="AQ366" s="3042">
        <v>152918</v>
      </c>
      <c r="AR366" s="3058">
        <v>301382</v>
      </c>
      <c r="AS366" s="3053">
        <v>0.66339863526304199</v>
      </c>
      <c r="AT366" s="3042"/>
      <c r="AU366" s="3042">
        <v>0</v>
      </c>
      <c r="AV366" s="3065"/>
      <c r="AW366" s="3042"/>
      <c r="AX366" s="3042">
        <v>0</v>
      </c>
      <c r="AY366" s="3065"/>
      <c r="AZ366" s="2999">
        <v>0</v>
      </c>
      <c r="BA366" s="3042">
        <v>0</v>
      </c>
      <c r="BB366" s="2999">
        <v>1</v>
      </c>
      <c r="BC366" s="3060">
        <v>0</v>
      </c>
      <c r="BD366" s="2999">
        <v>1</v>
      </c>
      <c r="BE366" s="2999">
        <v>2</v>
      </c>
      <c r="BF366" s="2999">
        <v>-1</v>
      </c>
      <c r="BG366" s="3064">
        <v>1</v>
      </c>
      <c r="BS366" s="3063">
        <v>0</v>
      </c>
      <c r="BT366" s="3062">
        <v>0.66339863526304199</v>
      </c>
    </row>
    <row r="367" spans="1:72" s="2887" customFormat="1" x14ac:dyDescent="0.25">
      <c r="A367" s="2887">
        <v>358</v>
      </c>
      <c r="B367" s="2869">
        <v>31526</v>
      </c>
      <c r="C367" s="2887">
        <v>2200</v>
      </c>
      <c r="D367" s="3060">
        <v>156264</v>
      </c>
      <c r="E367" s="3060"/>
      <c r="F367" s="2951">
        <v>0</v>
      </c>
      <c r="G367" s="3059">
        <v>0</v>
      </c>
      <c r="H367" s="3042">
        <v>0</v>
      </c>
      <c r="I367" s="3042"/>
      <c r="J367" s="3042">
        <v>0</v>
      </c>
      <c r="K367" s="3058">
        <v>227150</v>
      </c>
      <c r="L367" s="3053">
        <v>0</v>
      </c>
      <c r="M367" s="367">
        <v>0</v>
      </c>
      <c r="N367" s="3051">
        <v>0</v>
      </c>
      <c r="O367" s="3069">
        <v>0</v>
      </c>
      <c r="P367" s="3068">
        <v>0</v>
      </c>
      <c r="Q367" s="3042">
        <v>0</v>
      </c>
      <c r="R367" s="3065">
        <v>0</v>
      </c>
      <c r="S367" s="2887">
        <v>31526</v>
      </c>
      <c r="T367" s="2887">
        <v>2200</v>
      </c>
      <c r="U367" s="2951">
        <v>156264</v>
      </c>
      <c r="V367" s="3057">
        <v>156.26400000000001</v>
      </c>
      <c r="W367" s="3042">
        <v>156264</v>
      </c>
      <c r="X367" s="3042"/>
      <c r="Y367" s="3042">
        <v>156264</v>
      </c>
      <c r="Z367" s="3058">
        <v>70886</v>
      </c>
      <c r="AA367" s="3053">
        <v>0.31206691613471277</v>
      </c>
      <c r="AB367" s="367">
        <v>0</v>
      </c>
      <c r="AC367" s="3051">
        <v>0</v>
      </c>
      <c r="AD367" s="3068">
        <v>0</v>
      </c>
      <c r="AE367" s="3068">
        <v>0</v>
      </c>
      <c r="AF367" s="2998">
        <v>358</v>
      </c>
      <c r="AG367" s="2886">
        <v>0</v>
      </c>
      <c r="AH367" s="3065">
        <v>0</v>
      </c>
      <c r="AI367" s="2886"/>
      <c r="AJ367" s="3042">
        <v>156264</v>
      </c>
      <c r="AK367" s="3067">
        <v>31526</v>
      </c>
      <c r="AL367" s="2886">
        <v>2200</v>
      </c>
      <c r="AM367" s="368">
        <v>156.26400000000001</v>
      </c>
      <c r="AN367" s="3066">
        <v>156.26400000000001</v>
      </c>
      <c r="AO367" s="3042">
        <v>156264</v>
      </c>
      <c r="AP367" s="3038"/>
      <c r="AQ367" s="3042">
        <v>156264</v>
      </c>
      <c r="AR367" s="3058">
        <v>298036</v>
      </c>
      <c r="AS367" s="3053">
        <v>0.65603345806735636</v>
      </c>
      <c r="AT367" s="3042"/>
      <c r="AU367" s="3042">
        <v>0</v>
      </c>
      <c r="AV367" s="3065"/>
      <c r="AW367" s="3042"/>
      <c r="AX367" s="3042">
        <v>0</v>
      </c>
      <c r="AY367" s="3065"/>
      <c r="AZ367" s="2999">
        <v>0</v>
      </c>
      <c r="BA367" s="3042">
        <v>0</v>
      </c>
      <c r="BB367" s="2999">
        <v>1</v>
      </c>
      <c r="BC367" s="3060">
        <v>0</v>
      </c>
      <c r="BD367" s="2999">
        <v>1</v>
      </c>
      <c r="BE367" s="2999">
        <v>2</v>
      </c>
      <c r="BF367" s="2999">
        <v>-1</v>
      </c>
      <c r="BG367" s="3064">
        <v>1</v>
      </c>
      <c r="BS367" s="3063">
        <v>0</v>
      </c>
      <c r="BT367" s="3062">
        <v>0.65603345806735636</v>
      </c>
    </row>
    <row r="368" spans="1:72" s="2887" customFormat="1" x14ac:dyDescent="0.25">
      <c r="A368" s="2887">
        <v>359</v>
      </c>
      <c r="B368" s="2869">
        <v>31526</v>
      </c>
      <c r="C368" s="2887">
        <v>2300</v>
      </c>
      <c r="D368" s="3060">
        <v>156260</v>
      </c>
      <c r="E368" s="3060"/>
      <c r="F368" s="2951">
        <v>0</v>
      </c>
      <c r="G368" s="3059">
        <v>0</v>
      </c>
      <c r="H368" s="3042">
        <v>0</v>
      </c>
      <c r="I368" s="3042"/>
      <c r="J368" s="3042">
        <v>0</v>
      </c>
      <c r="K368" s="3058">
        <v>227150</v>
      </c>
      <c r="L368" s="3053">
        <v>0</v>
      </c>
      <c r="M368" s="367">
        <v>0</v>
      </c>
      <c r="N368" s="3051">
        <v>0</v>
      </c>
      <c r="O368" s="3069">
        <v>0</v>
      </c>
      <c r="P368" s="3068">
        <v>0</v>
      </c>
      <c r="Q368" s="3042">
        <v>0</v>
      </c>
      <c r="R368" s="3065">
        <v>0</v>
      </c>
      <c r="S368" s="2887">
        <v>31526</v>
      </c>
      <c r="T368" s="2887">
        <v>2300</v>
      </c>
      <c r="U368" s="2951">
        <v>156260</v>
      </c>
      <c r="V368" s="3057">
        <v>156.26</v>
      </c>
      <c r="W368" s="3042">
        <v>156260</v>
      </c>
      <c r="X368" s="3042"/>
      <c r="Y368" s="3042">
        <v>156260</v>
      </c>
      <c r="Z368" s="3058">
        <v>70890</v>
      </c>
      <c r="AA368" s="3053">
        <v>0.3120845256438477</v>
      </c>
      <c r="AB368" s="367">
        <v>0</v>
      </c>
      <c r="AC368" s="3051">
        <v>0</v>
      </c>
      <c r="AD368" s="3068">
        <v>0</v>
      </c>
      <c r="AE368" s="3068">
        <v>0</v>
      </c>
      <c r="AF368" s="2998">
        <v>359</v>
      </c>
      <c r="AG368" s="2886">
        <v>0</v>
      </c>
      <c r="AH368" s="3065">
        <v>0</v>
      </c>
      <c r="AI368" s="2886"/>
      <c r="AJ368" s="3042">
        <v>156260</v>
      </c>
      <c r="AK368" s="3067">
        <v>31526</v>
      </c>
      <c r="AL368" s="2886">
        <v>2300</v>
      </c>
      <c r="AM368" s="368">
        <v>156.26</v>
      </c>
      <c r="AN368" s="3066">
        <v>156.26</v>
      </c>
      <c r="AO368" s="3042">
        <v>156260</v>
      </c>
      <c r="AP368" s="3038"/>
      <c r="AQ368" s="3042">
        <v>156260</v>
      </c>
      <c r="AR368" s="3058">
        <v>298040</v>
      </c>
      <c r="AS368" s="3053">
        <v>0.65604226282192379</v>
      </c>
      <c r="AT368" s="3042"/>
      <c r="AU368" s="3042">
        <v>0</v>
      </c>
      <c r="AV368" s="3065"/>
      <c r="AW368" s="3042"/>
      <c r="AX368" s="3042">
        <v>0</v>
      </c>
      <c r="AY368" s="3065"/>
      <c r="AZ368" s="2999">
        <v>0</v>
      </c>
      <c r="BA368" s="3042">
        <v>0</v>
      </c>
      <c r="BB368" s="2999">
        <v>1</v>
      </c>
      <c r="BC368" s="3060">
        <v>0</v>
      </c>
      <c r="BD368" s="2999">
        <v>1</v>
      </c>
      <c r="BE368" s="2999">
        <v>2</v>
      </c>
      <c r="BF368" s="2999">
        <v>-1</v>
      </c>
      <c r="BG368" s="3064">
        <v>1</v>
      </c>
      <c r="BS368" s="3063">
        <v>0</v>
      </c>
      <c r="BT368" s="3062">
        <v>0.65604226282192379</v>
      </c>
    </row>
    <row r="369" spans="1:72" s="2887" customFormat="1" x14ac:dyDescent="0.25">
      <c r="A369" s="2887">
        <v>360</v>
      </c>
      <c r="B369" s="2869">
        <v>31526</v>
      </c>
      <c r="C369" s="2887">
        <v>2400</v>
      </c>
      <c r="D369" s="3060">
        <v>156345</v>
      </c>
      <c r="E369" s="3060"/>
      <c r="F369" s="2951">
        <v>0</v>
      </c>
      <c r="G369" s="3059">
        <v>0</v>
      </c>
      <c r="H369" s="3042">
        <v>0</v>
      </c>
      <c r="I369" s="3042"/>
      <c r="J369" s="3042">
        <v>0</v>
      </c>
      <c r="K369" s="3058">
        <v>227150</v>
      </c>
      <c r="L369" s="3053">
        <v>0</v>
      </c>
      <c r="M369" s="367">
        <v>0</v>
      </c>
      <c r="N369" s="3051">
        <v>0</v>
      </c>
      <c r="O369" s="3069">
        <v>0</v>
      </c>
      <c r="P369" s="3068">
        <v>0</v>
      </c>
      <c r="Q369" s="3042">
        <v>0</v>
      </c>
      <c r="R369" s="3065">
        <v>0</v>
      </c>
      <c r="S369" s="2887">
        <v>31526</v>
      </c>
      <c r="T369" s="2887">
        <v>2400</v>
      </c>
      <c r="U369" s="2951">
        <v>156345</v>
      </c>
      <c r="V369" s="3057">
        <v>156.345</v>
      </c>
      <c r="W369" s="3042">
        <v>156345</v>
      </c>
      <c r="X369" s="3042"/>
      <c r="Y369" s="3042">
        <v>156345</v>
      </c>
      <c r="Z369" s="3058">
        <v>70805</v>
      </c>
      <c r="AA369" s="3053">
        <v>0.31171032357473033</v>
      </c>
      <c r="AB369" s="367">
        <v>0</v>
      </c>
      <c r="AC369" s="3051">
        <v>0</v>
      </c>
      <c r="AD369" s="3068">
        <v>0</v>
      </c>
      <c r="AE369" s="3068">
        <v>0</v>
      </c>
      <c r="AF369" s="2998">
        <v>360</v>
      </c>
      <c r="AG369" s="2886">
        <v>0</v>
      </c>
      <c r="AH369" s="3065">
        <v>0</v>
      </c>
      <c r="AI369" s="2886"/>
      <c r="AJ369" s="3042">
        <v>156345</v>
      </c>
      <c r="AK369" s="3067">
        <v>31526</v>
      </c>
      <c r="AL369" s="2886">
        <v>2400</v>
      </c>
      <c r="AM369" s="368">
        <v>156.345</v>
      </c>
      <c r="AN369" s="3066">
        <v>156.345</v>
      </c>
      <c r="AO369" s="3042">
        <v>156345</v>
      </c>
      <c r="AP369" s="3038"/>
      <c r="AQ369" s="3042">
        <v>156345</v>
      </c>
      <c r="AR369" s="3058">
        <v>297955</v>
      </c>
      <c r="AS369" s="3053">
        <v>0.65585516178736514</v>
      </c>
      <c r="AT369" s="3038"/>
      <c r="AU369" s="3042">
        <v>0</v>
      </c>
      <c r="AV369" s="3065"/>
      <c r="AW369" s="3042"/>
      <c r="AX369" s="3042">
        <v>0</v>
      </c>
      <c r="AY369" s="3065"/>
      <c r="AZ369" s="2999">
        <v>0</v>
      </c>
      <c r="BA369" s="3042">
        <v>0</v>
      </c>
      <c r="BB369" s="2999">
        <v>1</v>
      </c>
      <c r="BC369" s="3060">
        <v>0</v>
      </c>
      <c r="BD369" s="2999">
        <v>1</v>
      </c>
      <c r="BE369" s="2999">
        <v>2</v>
      </c>
      <c r="BF369" s="2999">
        <v>-1</v>
      </c>
      <c r="BG369" s="3064">
        <v>1</v>
      </c>
      <c r="BS369" s="3063">
        <v>0</v>
      </c>
      <c r="BT369" s="3062">
        <v>0.65585516178736514</v>
      </c>
    </row>
    <row r="370" spans="1:72" s="2887" customFormat="1" x14ac:dyDescent="0.25">
      <c r="A370" s="2887">
        <v>361</v>
      </c>
      <c r="B370" s="2869">
        <v>31626</v>
      </c>
      <c r="C370" s="2887">
        <v>100</v>
      </c>
      <c r="D370" s="3060">
        <v>156320</v>
      </c>
      <c r="E370" s="3060"/>
      <c r="F370" s="2951">
        <v>0</v>
      </c>
      <c r="G370" s="3059">
        <v>0</v>
      </c>
      <c r="H370" s="3042">
        <v>0</v>
      </c>
      <c r="I370" s="3042"/>
      <c r="J370" s="3042">
        <v>0</v>
      </c>
      <c r="K370" s="3058">
        <v>227150</v>
      </c>
      <c r="L370" s="3053">
        <v>0</v>
      </c>
      <c r="M370" s="367">
        <v>0</v>
      </c>
      <c r="N370" s="3051">
        <v>0</v>
      </c>
      <c r="O370" s="3069">
        <v>0</v>
      </c>
      <c r="P370" s="3068">
        <v>0</v>
      </c>
      <c r="Q370" s="3042">
        <v>0</v>
      </c>
      <c r="R370" s="3065">
        <v>0</v>
      </c>
      <c r="S370" s="2887">
        <v>31626</v>
      </c>
      <c r="T370" s="2887">
        <v>100</v>
      </c>
      <c r="U370" s="2951">
        <v>156320</v>
      </c>
      <c r="V370" s="3057">
        <v>156.32</v>
      </c>
      <c r="W370" s="3042">
        <v>156320</v>
      </c>
      <c r="X370" s="3042"/>
      <c r="Y370" s="3042">
        <v>156320</v>
      </c>
      <c r="Z370" s="3058">
        <v>70830</v>
      </c>
      <c r="AA370" s="3053">
        <v>0.31182038300682369</v>
      </c>
      <c r="AB370" s="367">
        <v>0</v>
      </c>
      <c r="AC370" s="3051">
        <v>0</v>
      </c>
      <c r="AD370" s="3068">
        <v>0</v>
      </c>
      <c r="AE370" s="3068">
        <v>0</v>
      </c>
      <c r="AF370" s="2998">
        <v>361</v>
      </c>
      <c r="AG370" s="2886">
        <v>0</v>
      </c>
      <c r="AH370" s="3065">
        <v>0</v>
      </c>
      <c r="AI370" s="2886"/>
      <c r="AJ370" s="3042">
        <v>156320</v>
      </c>
      <c r="AK370" s="3067">
        <v>31626</v>
      </c>
      <c r="AL370" s="2886">
        <v>100</v>
      </c>
      <c r="AM370" s="368">
        <v>156.32</v>
      </c>
      <c r="AN370" s="3066">
        <v>156.32</v>
      </c>
      <c r="AO370" s="3042">
        <v>156320</v>
      </c>
      <c r="AP370" s="3038"/>
      <c r="AQ370" s="3042">
        <v>156320</v>
      </c>
      <c r="AR370" s="3058">
        <v>297980</v>
      </c>
      <c r="AS370" s="3053">
        <v>0.65591019150341179</v>
      </c>
      <c r="AT370" s="3038"/>
      <c r="AU370" s="3042">
        <v>0</v>
      </c>
      <c r="AV370" s="3065"/>
      <c r="AW370" s="3042"/>
      <c r="AX370" s="3042">
        <v>0</v>
      </c>
      <c r="AY370" s="3065"/>
      <c r="AZ370" s="2999">
        <v>0</v>
      </c>
      <c r="BA370" s="3042">
        <v>0</v>
      </c>
      <c r="BB370" s="2999">
        <v>1</v>
      </c>
      <c r="BC370" s="3060">
        <v>0</v>
      </c>
      <c r="BD370" s="2999">
        <v>1</v>
      </c>
      <c r="BE370" s="2999">
        <v>2</v>
      </c>
      <c r="BF370" s="2999">
        <v>-1</v>
      </c>
      <c r="BG370" s="3064">
        <v>1</v>
      </c>
      <c r="BS370" s="3063">
        <v>0</v>
      </c>
      <c r="BT370" s="3062">
        <v>0.65591019150341179</v>
      </c>
    </row>
    <row r="371" spans="1:72" s="2887" customFormat="1" x14ac:dyDescent="0.25">
      <c r="A371" s="2887">
        <v>362</v>
      </c>
      <c r="B371" s="2869">
        <v>31626</v>
      </c>
      <c r="C371" s="2887">
        <v>200</v>
      </c>
      <c r="D371" s="3060">
        <v>155774</v>
      </c>
      <c r="E371" s="3060"/>
      <c r="F371" s="2951">
        <v>0</v>
      </c>
      <c r="G371" s="3059">
        <v>0</v>
      </c>
      <c r="H371" s="3042">
        <v>0</v>
      </c>
      <c r="I371" s="3042"/>
      <c r="J371" s="3042">
        <v>0</v>
      </c>
      <c r="K371" s="3058">
        <v>227150</v>
      </c>
      <c r="L371" s="3053">
        <v>0</v>
      </c>
      <c r="M371" s="367">
        <v>0</v>
      </c>
      <c r="N371" s="3051">
        <v>0</v>
      </c>
      <c r="O371" s="3069">
        <v>0</v>
      </c>
      <c r="P371" s="3068">
        <v>0</v>
      </c>
      <c r="Q371" s="3042">
        <v>0</v>
      </c>
      <c r="R371" s="3065">
        <v>0</v>
      </c>
      <c r="S371" s="2887">
        <v>31626</v>
      </c>
      <c r="T371" s="2887">
        <v>200</v>
      </c>
      <c r="U371" s="2951">
        <v>155774</v>
      </c>
      <c r="V371" s="3057">
        <v>155.774</v>
      </c>
      <c r="W371" s="3042">
        <v>155774</v>
      </c>
      <c r="X371" s="3042"/>
      <c r="Y371" s="3042">
        <v>155774</v>
      </c>
      <c r="Z371" s="3058">
        <v>71376</v>
      </c>
      <c r="AA371" s="3053">
        <v>0.314224081003742</v>
      </c>
      <c r="AB371" s="367">
        <v>0</v>
      </c>
      <c r="AC371" s="3051">
        <v>0</v>
      </c>
      <c r="AD371" s="3068">
        <v>0</v>
      </c>
      <c r="AE371" s="3068">
        <v>0</v>
      </c>
      <c r="AF371" s="2998">
        <v>362</v>
      </c>
      <c r="AG371" s="2886">
        <v>0</v>
      </c>
      <c r="AH371" s="3065">
        <v>0</v>
      </c>
      <c r="AI371" s="2886"/>
      <c r="AJ371" s="3042">
        <v>155774</v>
      </c>
      <c r="AK371" s="3067">
        <v>31626</v>
      </c>
      <c r="AL371" s="2886">
        <v>200</v>
      </c>
      <c r="AM371" s="368">
        <v>155.774</v>
      </c>
      <c r="AN371" s="3066">
        <v>155.774</v>
      </c>
      <c r="AO371" s="3042">
        <v>155774</v>
      </c>
      <c r="AP371" s="3038"/>
      <c r="AQ371" s="3042">
        <v>155774</v>
      </c>
      <c r="AR371" s="3058">
        <v>298526</v>
      </c>
      <c r="AS371" s="3053">
        <v>0.657112040501871</v>
      </c>
      <c r="AT371" s="3038"/>
      <c r="AU371" s="3042">
        <v>0</v>
      </c>
      <c r="AV371" s="3065"/>
      <c r="AW371" s="3042"/>
      <c r="AX371" s="3042">
        <v>0</v>
      </c>
      <c r="AY371" s="3065"/>
      <c r="AZ371" s="2999">
        <v>0</v>
      </c>
      <c r="BA371" s="3042">
        <v>0</v>
      </c>
      <c r="BB371" s="2999">
        <v>1</v>
      </c>
      <c r="BC371" s="3060">
        <v>0</v>
      </c>
      <c r="BD371" s="2999">
        <v>1</v>
      </c>
      <c r="BE371" s="2999">
        <v>2</v>
      </c>
      <c r="BF371" s="2999">
        <v>-1</v>
      </c>
      <c r="BG371" s="3064">
        <v>1</v>
      </c>
      <c r="BS371" s="3063">
        <v>0</v>
      </c>
      <c r="BT371" s="3062">
        <v>0.657112040501871</v>
      </c>
    </row>
    <row r="372" spans="1:72" s="2887" customFormat="1" x14ac:dyDescent="0.25">
      <c r="A372" s="2887">
        <v>363</v>
      </c>
      <c r="B372" s="2869">
        <v>31626</v>
      </c>
      <c r="C372" s="2887">
        <v>300</v>
      </c>
      <c r="D372" s="3060">
        <v>156373</v>
      </c>
      <c r="E372" s="3060"/>
      <c r="F372" s="2951">
        <v>0</v>
      </c>
      <c r="G372" s="3059">
        <v>0</v>
      </c>
      <c r="H372" s="3042">
        <v>0</v>
      </c>
      <c r="I372" s="3042"/>
      <c r="J372" s="3042">
        <v>0</v>
      </c>
      <c r="K372" s="3058">
        <v>227150</v>
      </c>
      <c r="L372" s="3053">
        <v>0</v>
      </c>
      <c r="M372" s="367">
        <v>0</v>
      </c>
      <c r="N372" s="3051">
        <v>0</v>
      </c>
      <c r="O372" s="3069">
        <v>0</v>
      </c>
      <c r="P372" s="3068">
        <v>0</v>
      </c>
      <c r="Q372" s="3042">
        <v>0</v>
      </c>
      <c r="R372" s="3065">
        <v>0</v>
      </c>
      <c r="S372" s="2887">
        <v>31626</v>
      </c>
      <c r="T372" s="2887">
        <v>300</v>
      </c>
      <c r="U372" s="2951">
        <v>156373</v>
      </c>
      <c r="V372" s="3057">
        <v>156.37299999999999</v>
      </c>
      <c r="W372" s="3042">
        <v>156373</v>
      </c>
      <c r="X372" s="3042"/>
      <c r="Y372" s="3042">
        <v>156373</v>
      </c>
      <c r="Z372" s="3058">
        <v>70777</v>
      </c>
      <c r="AA372" s="3053">
        <v>0.31158705701078582</v>
      </c>
      <c r="AB372" s="367">
        <v>0</v>
      </c>
      <c r="AC372" s="3051">
        <v>0</v>
      </c>
      <c r="AD372" s="3068">
        <v>0</v>
      </c>
      <c r="AE372" s="3068">
        <v>0</v>
      </c>
      <c r="AF372" s="2998">
        <v>363</v>
      </c>
      <c r="AG372" s="2886">
        <v>0</v>
      </c>
      <c r="AH372" s="3065">
        <v>0</v>
      </c>
      <c r="AI372" s="2886"/>
      <c r="AJ372" s="3042">
        <v>156373</v>
      </c>
      <c r="AK372" s="3067">
        <v>31626</v>
      </c>
      <c r="AL372" s="2886">
        <v>300</v>
      </c>
      <c r="AM372" s="368">
        <v>156.37299999999999</v>
      </c>
      <c r="AN372" s="3066">
        <v>156.37299999999999</v>
      </c>
      <c r="AO372" s="3042">
        <v>156373</v>
      </c>
      <c r="AP372" s="3038"/>
      <c r="AQ372" s="3042">
        <v>156373</v>
      </c>
      <c r="AR372" s="3058">
        <v>297927</v>
      </c>
      <c r="AS372" s="3053">
        <v>0.65579352850539296</v>
      </c>
      <c r="AT372" s="3042"/>
      <c r="AU372" s="3042">
        <v>0</v>
      </c>
      <c r="AV372" s="3065"/>
      <c r="AW372" s="3042"/>
      <c r="AX372" s="3042">
        <v>0</v>
      </c>
      <c r="AY372" s="3065"/>
      <c r="AZ372" s="2999">
        <v>0</v>
      </c>
      <c r="BA372" s="3042">
        <v>0</v>
      </c>
      <c r="BB372" s="2999">
        <v>1</v>
      </c>
      <c r="BC372" s="3060">
        <v>0</v>
      </c>
      <c r="BD372" s="2999">
        <v>1</v>
      </c>
      <c r="BE372" s="2999">
        <v>2</v>
      </c>
      <c r="BF372" s="2999">
        <v>-1</v>
      </c>
      <c r="BG372" s="3064">
        <v>1</v>
      </c>
      <c r="BS372" s="3063">
        <v>0</v>
      </c>
      <c r="BT372" s="3062">
        <v>0.65579352850539296</v>
      </c>
    </row>
    <row r="373" spans="1:72" s="2887" customFormat="1" x14ac:dyDescent="0.25">
      <c r="A373" s="2887">
        <v>364</v>
      </c>
      <c r="B373" s="2869">
        <v>31626</v>
      </c>
      <c r="C373" s="2887">
        <v>400</v>
      </c>
      <c r="D373" s="3060">
        <v>156427</v>
      </c>
      <c r="E373" s="3060"/>
      <c r="F373" s="2951">
        <v>0</v>
      </c>
      <c r="G373" s="3059">
        <v>0</v>
      </c>
      <c r="H373" s="3042">
        <v>0</v>
      </c>
      <c r="I373" s="3042"/>
      <c r="J373" s="3042">
        <v>0</v>
      </c>
      <c r="K373" s="3058">
        <v>227150</v>
      </c>
      <c r="L373" s="3053">
        <v>0</v>
      </c>
      <c r="M373" s="367">
        <v>0</v>
      </c>
      <c r="N373" s="3051">
        <v>0</v>
      </c>
      <c r="O373" s="3069">
        <v>0</v>
      </c>
      <c r="P373" s="3068">
        <v>0</v>
      </c>
      <c r="Q373" s="3042">
        <v>0</v>
      </c>
      <c r="R373" s="3065">
        <v>0</v>
      </c>
      <c r="S373" s="2887">
        <v>31626</v>
      </c>
      <c r="T373" s="2887">
        <v>400</v>
      </c>
      <c r="U373" s="2951">
        <v>156427</v>
      </c>
      <c r="V373" s="3057">
        <v>156.42699999999999</v>
      </c>
      <c r="W373" s="3042">
        <v>156427</v>
      </c>
      <c r="X373" s="3042"/>
      <c r="Y373" s="3042">
        <v>156427</v>
      </c>
      <c r="Z373" s="3058">
        <v>70723</v>
      </c>
      <c r="AA373" s="3053">
        <v>0.31134932863746423</v>
      </c>
      <c r="AB373" s="367">
        <v>0</v>
      </c>
      <c r="AC373" s="3051">
        <v>0</v>
      </c>
      <c r="AD373" s="3068">
        <v>0</v>
      </c>
      <c r="AE373" s="3068">
        <v>0</v>
      </c>
      <c r="AF373" s="2998">
        <v>364</v>
      </c>
      <c r="AG373" s="2886">
        <v>0</v>
      </c>
      <c r="AH373" s="3065">
        <v>0</v>
      </c>
      <c r="AI373" s="2886"/>
      <c r="AJ373" s="3042">
        <v>156427</v>
      </c>
      <c r="AK373" s="3067">
        <v>31626</v>
      </c>
      <c r="AL373" s="2886">
        <v>400</v>
      </c>
      <c r="AM373" s="368">
        <v>156.42699999999999</v>
      </c>
      <c r="AN373" s="3066">
        <v>156.42699999999999</v>
      </c>
      <c r="AO373" s="3042">
        <v>156427</v>
      </c>
      <c r="AP373" s="3038"/>
      <c r="AQ373" s="3042">
        <v>156427</v>
      </c>
      <c r="AR373" s="3058">
        <v>297873</v>
      </c>
      <c r="AS373" s="3053">
        <v>0.65567466431873211</v>
      </c>
      <c r="AT373" s="3042"/>
      <c r="AU373" s="3042">
        <v>0</v>
      </c>
      <c r="AV373" s="3065"/>
      <c r="AW373" s="3042"/>
      <c r="AX373" s="3042">
        <v>0</v>
      </c>
      <c r="AY373" s="3065"/>
      <c r="AZ373" s="2999">
        <v>0</v>
      </c>
      <c r="BA373" s="3042">
        <v>0</v>
      </c>
      <c r="BB373" s="2999">
        <v>1</v>
      </c>
      <c r="BC373" s="3060">
        <v>0</v>
      </c>
      <c r="BD373" s="2999">
        <v>1</v>
      </c>
      <c r="BE373" s="2999">
        <v>2</v>
      </c>
      <c r="BF373" s="2999">
        <v>-1</v>
      </c>
      <c r="BG373" s="3064">
        <v>1</v>
      </c>
      <c r="BS373" s="3063">
        <v>0</v>
      </c>
      <c r="BT373" s="3062">
        <v>0.65567466431873211</v>
      </c>
    </row>
    <row r="374" spans="1:72" s="2887" customFormat="1" x14ac:dyDescent="0.25">
      <c r="A374" s="2887">
        <v>365</v>
      </c>
      <c r="B374" s="2869">
        <v>31626</v>
      </c>
      <c r="C374" s="2887">
        <v>500</v>
      </c>
      <c r="D374" s="3060">
        <v>156227</v>
      </c>
      <c r="E374" s="3060"/>
      <c r="F374" s="2951">
        <v>0</v>
      </c>
      <c r="G374" s="3059">
        <v>0</v>
      </c>
      <c r="H374" s="3042">
        <v>0</v>
      </c>
      <c r="I374" s="3042"/>
      <c r="J374" s="3042">
        <v>0</v>
      </c>
      <c r="K374" s="3058">
        <v>227150</v>
      </c>
      <c r="L374" s="3053">
        <v>0</v>
      </c>
      <c r="M374" s="367">
        <v>0</v>
      </c>
      <c r="N374" s="3051">
        <v>0</v>
      </c>
      <c r="O374" s="3069">
        <v>0</v>
      </c>
      <c r="P374" s="3068">
        <v>0</v>
      </c>
      <c r="Q374" s="3042">
        <v>0</v>
      </c>
      <c r="R374" s="3065">
        <v>0</v>
      </c>
      <c r="S374" s="2887">
        <v>31626</v>
      </c>
      <c r="T374" s="2887">
        <v>500</v>
      </c>
      <c r="U374" s="2951">
        <v>156227</v>
      </c>
      <c r="V374" s="3057">
        <v>156.227</v>
      </c>
      <c r="W374" s="3042">
        <v>156227</v>
      </c>
      <c r="X374" s="3042"/>
      <c r="Y374" s="3042">
        <v>156227</v>
      </c>
      <c r="Z374" s="3058">
        <v>70923</v>
      </c>
      <c r="AA374" s="3053">
        <v>0.31222980409421086</v>
      </c>
      <c r="AB374" s="367">
        <v>0</v>
      </c>
      <c r="AC374" s="3051">
        <v>0</v>
      </c>
      <c r="AD374" s="3068">
        <v>0</v>
      </c>
      <c r="AE374" s="3068">
        <v>0</v>
      </c>
      <c r="AF374" s="2998">
        <v>365</v>
      </c>
      <c r="AG374" s="2886">
        <v>0</v>
      </c>
      <c r="AH374" s="3065">
        <v>0</v>
      </c>
      <c r="AI374" s="2886"/>
      <c r="AJ374" s="3042">
        <v>156227</v>
      </c>
      <c r="AK374" s="3067">
        <v>31626</v>
      </c>
      <c r="AL374" s="2886">
        <v>500</v>
      </c>
      <c r="AM374" s="368">
        <v>156.227</v>
      </c>
      <c r="AN374" s="3066">
        <v>156.227</v>
      </c>
      <c r="AO374" s="3042">
        <v>156227</v>
      </c>
      <c r="AP374" s="3038"/>
      <c r="AQ374" s="3042">
        <v>156227</v>
      </c>
      <c r="AR374" s="3058">
        <v>298073</v>
      </c>
      <c r="AS374" s="3053">
        <v>0.65611490204710543</v>
      </c>
      <c r="AT374" s="3042"/>
      <c r="AU374" s="3042">
        <v>0</v>
      </c>
      <c r="AV374" s="3065"/>
      <c r="AW374" s="3042"/>
      <c r="AX374" s="3042">
        <v>0</v>
      </c>
      <c r="AY374" s="3065"/>
      <c r="AZ374" s="2999">
        <v>0</v>
      </c>
      <c r="BA374" s="3042">
        <v>0</v>
      </c>
      <c r="BB374" s="2999">
        <v>1</v>
      </c>
      <c r="BC374" s="3060">
        <v>0</v>
      </c>
      <c r="BD374" s="2999">
        <v>1</v>
      </c>
      <c r="BE374" s="2999">
        <v>2</v>
      </c>
      <c r="BF374" s="2999">
        <v>-1</v>
      </c>
      <c r="BG374" s="3064">
        <v>1</v>
      </c>
      <c r="BS374" s="3063">
        <v>0</v>
      </c>
      <c r="BT374" s="3062">
        <v>0.65611490204710543</v>
      </c>
    </row>
    <row r="375" spans="1:72" s="2887" customFormat="1" x14ac:dyDescent="0.25">
      <c r="A375" s="2887">
        <v>366</v>
      </c>
      <c r="B375" s="2869">
        <v>31626</v>
      </c>
      <c r="C375" s="2887">
        <v>600</v>
      </c>
      <c r="D375" s="3060">
        <v>156621</v>
      </c>
      <c r="E375" s="3060"/>
      <c r="F375" s="2951">
        <v>0</v>
      </c>
      <c r="G375" s="3059">
        <v>0</v>
      </c>
      <c r="H375" s="3042">
        <v>0</v>
      </c>
      <c r="I375" s="3042"/>
      <c r="J375" s="3042">
        <v>0</v>
      </c>
      <c r="K375" s="3058">
        <v>227150</v>
      </c>
      <c r="L375" s="3053">
        <v>0</v>
      </c>
      <c r="M375" s="367">
        <v>0</v>
      </c>
      <c r="N375" s="3051">
        <v>0</v>
      </c>
      <c r="O375" s="3069">
        <v>0</v>
      </c>
      <c r="P375" s="3068">
        <v>0</v>
      </c>
      <c r="Q375" s="3042">
        <v>0</v>
      </c>
      <c r="R375" s="3065">
        <v>0</v>
      </c>
      <c r="S375" s="2887">
        <v>31626</v>
      </c>
      <c r="T375" s="2887">
        <v>600</v>
      </c>
      <c r="U375" s="2951">
        <v>156621</v>
      </c>
      <c r="V375" s="3057">
        <v>156.62100000000001</v>
      </c>
      <c r="W375" s="3042">
        <v>156621</v>
      </c>
      <c r="X375" s="3042"/>
      <c r="Y375" s="3042">
        <v>156621</v>
      </c>
      <c r="Z375" s="3058">
        <v>70529</v>
      </c>
      <c r="AA375" s="3053">
        <v>0.31049526744441996</v>
      </c>
      <c r="AB375" s="367">
        <v>0</v>
      </c>
      <c r="AC375" s="3051">
        <v>0</v>
      </c>
      <c r="AD375" s="3068">
        <v>0</v>
      </c>
      <c r="AE375" s="3068">
        <v>0</v>
      </c>
      <c r="AF375" s="2998">
        <v>366</v>
      </c>
      <c r="AG375" s="2886">
        <v>0</v>
      </c>
      <c r="AH375" s="3065">
        <v>0</v>
      </c>
      <c r="AI375" s="2886"/>
      <c r="AJ375" s="3042">
        <v>156621</v>
      </c>
      <c r="AK375" s="3067">
        <v>31626</v>
      </c>
      <c r="AL375" s="2886">
        <v>600</v>
      </c>
      <c r="AM375" s="368">
        <v>156.62100000000001</v>
      </c>
      <c r="AN375" s="3066">
        <v>156.62100000000001</v>
      </c>
      <c r="AO375" s="3042">
        <v>156621</v>
      </c>
      <c r="AP375" s="3038"/>
      <c r="AQ375" s="3042">
        <v>156621</v>
      </c>
      <c r="AR375" s="3058">
        <v>297679</v>
      </c>
      <c r="AS375" s="3053">
        <v>0.65524763372220995</v>
      </c>
      <c r="AT375" s="3042"/>
      <c r="AU375" s="3042">
        <v>0</v>
      </c>
      <c r="AV375" s="3065"/>
      <c r="AW375" s="3042"/>
      <c r="AX375" s="3042">
        <v>0</v>
      </c>
      <c r="AY375" s="3065"/>
      <c r="AZ375" s="2999">
        <v>0</v>
      </c>
      <c r="BA375" s="3042">
        <v>0</v>
      </c>
      <c r="BB375" s="2999">
        <v>1</v>
      </c>
      <c r="BC375" s="3060">
        <v>0</v>
      </c>
      <c r="BD375" s="2999">
        <v>1</v>
      </c>
      <c r="BE375" s="2999">
        <v>2</v>
      </c>
      <c r="BF375" s="2999">
        <v>-1</v>
      </c>
      <c r="BG375" s="3064">
        <v>1</v>
      </c>
      <c r="BS375" s="3063">
        <v>0</v>
      </c>
      <c r="BT375" s="3062">
        <v>0.65524763372220995</v>
      </c>
    </row>
    <row r="376" spans="1:72" s="2887" customFormat="1" x14ac:dyDescent="0.25">
      <c r="A376" s="2887">
        <v>367</v>
      </c>
      <c r="B376" s="2869">
        <v>31626</v>
      </c>
      <c r="C376" s="2887">
        <v>700</v>
      </c>
      <c r="D376" s="3060">
        <v>156505</v>
      </c>
      <c r="E376" s="3060"/>
      <c r="F376" s="2951">
        <v>0</v>
      </c>
      <c r="G376" s="3059">
        <v>0</v>
      </c>
      <c r="H376" s="3042">
        <v>0</v>
      </c>
      <c r="I376" s="3042"/>
      <c r="J376" s="3042">
        <v>0</v>
      </c>
      <c r="K376" s="3058">
        <v>227150</v>
      </c>
      <c r="L376" s="3053">
        <v>0</v>
      </c>
      <c r="M376" s="367">
        <v>0</v>
      </c>
      <c r="N376" s="3051">
        <v>0</v>
      </c>
      <c r="O376" s="3069">
        <v>0</v>
      </c>
      <c r="P376" s="3068">
        <v>0</v>
      </c>
      <c r="Q376" s="3042">
        <v>0</v>
      </c>
      <c r="R376" s="3065">
        <v>0</v>
      </c>
      <c r="S376" s="2887">
        <v>31626</v>
      </c>
      <c r="T376" s="2887">
        <v>700</v>
      </c>
      <c r="U376" s="2951">
        <v>156505</v>
      </c>
      <c r="V376" s="3057">
        <v>156.505</v>
      </c>
      <c r="W376" s="3042">
        <v>156505</v>
      </c>
      <c r="X376" s="3042"/>
      <c r="Y376" s="3042">
        <v>156505</v>
      </c>
      <c r="Z376" s="3058">
        <v>70645</v>
      </c>
      <c r="AA376" s="3053">
        <v>0.31100594320933306</v>
      </c>
      <c r="AB376" s="367">
        <v>0</v>
      </c>
      <c r="AC376" s="3051">
        <v>0</v>
      </c>
      <c r="AD376" s="3068">
        <v>0</v>
      </c>
      <c r="AE376" s="3068">
        <v>0</v>
      </c>
      <c r="AF376" s="2998">
        <v>367</v>
      </c>
      <c r="AG376" s="2886">
        <v>0</v>
      </c>
      <c r="AH376" s="3065">
        <v>0</v>
      </c>
      <c r="AI376" s="2886"/>
      <c r="AJ376" s="3042">
        <v>156505</v>
      </c>
      <c r="AK376" s="3067">
        <v>31626</v>
      </c>
      <c r="AL376" s="2886">
        <v>700</v>
      </c>
      <c r="AM376" s="368">
        <v>156.505</v>
      </c>
      <c r="AN376" s="3066">
        <v>156.505</v>
      </c>
      <c r="AO376" s="3042">
        <v>156505</v>
      </c>
      <c r="AP376" s="3038"/>
      <c r="AQ376" s="3042">
        <v>156505</v>
      </c>
      <c r="AR376" s="3058">
        <v>297795</v>
      </c>
      <c r="AS376" s="3053">
        <v>0.65550297160466653</v>
      </c>
      <c r="AT376" s="3042"/>
      <c r="AU376" s="3042">
        <v>0</v>
      </c>
      <c r="AV376" s="3065"/>
      <c r="AW376" s="3042"/>
      <c r="AX376" s="3042">
        <v>0</v>
      </c>
      <c r="AY376" s="3065"/>
      <c r="AZ376" s="2999">
        <v>0</v>
      </c>
      <c r="BA376" s="3042">
        <v>0</v>
      </c>
      <c r="BB376" s="2999">
        <v>1</v>
      </c>
      <c r="BC376" s="3060">
        <v>0</v>
      </c>
      <c r="BD376" s="2999">
        <v>1</v>
      </c>
      <c r="BE376" s="2999">
        <v>2</v>
      </c>
      <c r="BF376" s="2999">
        <v>-1</v>
      </c>
      <c r="BG376" s="3064">
        <v>1</v>
      </c>
      <c r="BS376" s="3063">
        <v>0</v>
      </c>
      <c r="BT376" s="3062">
        <v>0.65550297160466653</v>
      </c>
    </row>
    <row r="377" spans="1:72" s="2887" customFormat="1" x14ac:dyDescent="0.25">
      <c r="A377" s="2887">
        <v>368</v>
      </c>
      <c r="B377" s="2869">
        <v>31626</v>
      </c>
      <c r="C377" s="2887">
        <v>800</v>
      </c>
      <c r="D377" s="3060">
        <v>156994</v>
      </c>
      <c r="E377" s="3060"/>
      <c r="F377" s="2951">
        <v>0</v>
      </c>
      <c r="G377" s="3059">
        <v>0</v>
      </c>
      <c r="H377" s="3042">
        <v>0</v>
      </c>
      <c r="I377" s="3042"/>
      <c r="J377" s="3042">
        <v>0</v>
      </c>
      <c r="K377" s="3058">
        <v>227150</v>
      </c>
      <c r="L377" s="3053">
        <v>0</v>
      </c>
      <c r="M377" s="367">
        <v>0</v>
      </c>
      <c r="N377" s="3051">
        <v>0</v>
      </c>
      <c r="O377" s="3069">
        <v>0</v>
      </c>
      <c r="P377" s="3068">
        <v>0</v>
      </c>
      <c r="Q377" s="3042">
        <v>0</v>
      </c>
      <c r="R377" s="3065">
        <v>0</v>
      </c>
      <c r="S377" s="2887">
        <v>31626</v>
      </c>
      <c r="T377" s="2887">
        <v>800</v>
      </c>
      <c r="U377" s="2951">
        <v>156994</v>
      </c>
      <c r="V377" s="3057">
        <v>156.994</v>
      </c>
      <c r="W377" s="3042">
        <v>156994</v>
      </c>
      <c r="X377" s="3042"/>
      <c r="Y377" s="3042">
        <v>156994</v>
      </c>
      <c r="Z377" s="3058">
        <v>70156</v>
      </c>
      <c r="AA377" s="3053">
        <v>0.30885318071758749</v>
      </c>
      <c r="AB377" s="367">
        <v>0</v>
      </c>
      <c r="AC377" s="3051">
        <v>0</v>
      </c>
      <c r="AD377" s="3068">
        <v>0</v>
      </c>
      <c r="AE377" s="3068">
        <v>0</v>
      </c>
      <c r="AF377" s="2998">
        <v>368</v>
      </c>
      <c r="AG377" s="2886">
        <v>0</v>
      </c>
      <c r="AH377" s="3065">
        <v>0</v>
      </c>
      <c r="AI377" s="2886"/>
      <c r="AJ377" s="3042">
        <v>156994</v>
      </c>
      <c r="AK377" s="3067">
        <v>31626</v>
      </c>
      <c r="AL377" s="2886">
        <v>800</v>
      </c>
      <c r="AM377" s="368">
        <v>156.994</v>
      </c>
      <c r="AN377" s="3066">
        <v>156.994</v>
      </c>
      <c r="AO377" s="3042">
        <v>156994</v>
      </c>
      <c r="AP377" s="3038"/>
      <c r="AQ377" s="3042">
        <v>156994</v>
      </c>
      <c r="AR377" s="3058">
        <v>297306</v>
      </c>
      <c r="AS377" s="3053">
        <v>0.6544265903587938</v>
      </c>
      <c r="AT377" s="3042"/>
      <c r="AU377" s="3042">
        <v>0</v>
      </c>
      <c r="AV377" s="3065"/>
      <c r="AW377" s="3042"/>
      <c r="AX377" s="3042">
        <v>0</v>
      </c>
      <c r="AY377" s="3065"/>
      <c r="AZ377" s="2999">
        <v>0</v>
      </c>
      <c r="BA377" s="3042">
        <v>0</v>
      </c>
      <c r="BB377" s="2999">
        <v>1</v>
      </c>
      <c r="BC377" s="3060">
        <v>0</v>
      </c>
      <c r="BD377" s="2999">
        <v>1</v>
      </c>
      <c r="BE377" s="2999">
        <v>2</v>
      </c>
      <c r="BF377" s="2999">
        <v>-1</v>
      </c>
      <c r="BG377" s="3064">
        <v>1</v>
      </c>
      <c r="BS377" s="3063">
        <v>0</v>
      </c>
      <c r="BT377" s="3062">
        <v>0.6544265903587938</v>
      </c>
    </row>
    <row r="378" spans="1:72" s="2887" customFormat="1" x14ac:dyDescent="0.25">
      <c r="A378" s="2887">
        <v>369</v>
      </c>
      <c r="B378" s="2869">
        <v>31626</v>
      </c>
      <c r="C378" s="2887">
        <v>900</v>
      </c>
      <c r="D378" s="3060">
        <v>163471</v>
      </c>
      <c r="E378" s="3060"/>
      <c r="F378" s="2951">
        <v>0</v>
      </c>
      <c r="G378" s="3059">
        <v>0</v>
      </c>
      <c r="H378" s="3042">
        <v>0</v>
      </c>
      <c r="I378" s="3042"/>
      <c r="J378" s="3042">
        <v>0</v>
      </c>
      <c r="K378" s="3058">
        <v>227150</v>
      </c>
      <c r="L378" s="3053">
        <v>0</v>
      </c>
      <c r="M378" s="367">
        <v>0</v>
      </c>
      <c r="N378" s="3051">
        <v>0</v>
      </c>
      <c r="O378" s="3069">
        <v>0</v>
      </c>
      <c r="P378" s="3068">
        <v>0</v>
      </c>
      <c r="Q378" s="3042">
        <v>0</v>
      </c>
      <c r="R378" s="3065">
        <v>0</v>
      </c>
      <c r="S378" s="2887">
        <v>31626</v>
      </c>
      <c r="T378" s="2887">
        <v>900</v>
      </c>
      <c r="U378" s="2951">
        <v>163471</v>
      </c>
      <c r="V378" s="3057">
        <v>163.471</v>
      </c>
      <c r="W378" s="3042">
        <v>163471</v>
      </c>
      <c r="X378" s="3042"/>
      <c r="Y378" s="3042">
        <v>163471</v>
      </c>
      <c r="Z378" s="3058">
        <v>63679</v>
      </c>
      <c r="AA378" s="3053">
        <v>0.28033898305084748</v>
      </c>
      <c r="AB378" s="367">
        <v>0</v>
      </c>
      <c r="AC378" s="3051">
        <v>0</v>
      </c>
      <c r="AD378" s="3068">
        <v>0</v>
      </c>
      <c r="AE378" s="3068">
        <v>0</v>
      </c>
      <c r="AF378" s="2998">
        <v>369</v>
      </c>
      <c r="AG378" s="2886">
        <v>0</v>
      </c>
      <c r="AH378" s="3065">
        <v>0</v>
      </c>
      <c r="AI378" s="2886"/>
      <c r="AJ378" s="3042">
        <v>163471</v>
      </c>
      <c r="AK378" s="3067">
        <v>31626</v>
      </c>
      <c r="AL378" s="2886">
        <v>900</v>
      </c>
      <c r="AM378" s="368">
        <v>163.471</v>
      </c>
      <c r="AN378" s="3066">
        <v>163.471</v>
      </c>
      <c r="AO378" s="3042">
        <v>163471</v>
      </c>
      <c r="AP378" s="3038"/>
      <c r="AQ378" s="3042">
        <v>163471</v>
      </c>
      <c r="AR378" s="3058">
        <v>290829</v>
      </c>
      <c r="AS378" s="3053">
        <v>0.64016949152542368</v>
      </c>
      <c r="AT378" s="3042"/>
      <c r="AU378" s="3042">
        <v>0</v>
      </c>
      <c r="AV378" s="3065"/>
      <c r="AW378" s="3042"/>
      <c r="AX378" s="3042">
        <v>0</v>
      </c>
      <c r="AY378" s="3065"/>
      <c r="AZ378" s="2999">
        <v>0</v>
      </c>
      <c r="BA378" s="3042">
        <v>0</v>
      </c>
      <c r="BB378" s="2999">
        <v>1</v>
      </c>
      <c r="BC378" s="3060">
        <v>0</v>
      </c>
      <c r="BD378" s="2999">
        <v>1</v>
      </c>
      <c r="BE378" s="2999">
        <v>2</v>
      </c>
      <c r="BF378" s="2999">
        <v>-1</v>
      </c>
      <c r="BG378" s="3064">
        <v>1</v>
      </c>
      <c r="BS378" s="3063">
        <v>0</v>
      </c>
      <c r="BT378" s="3062">
        <v>0.64016949152542368</v>
      </c>
    </row>
    <row r="379" spans="1:72" s="2887" customFormat="1" x14ac:dyDescent="0.25">
      <c r="A379" s="2887">
        <v>370</v>
      </c>
      <c r="B379" s="2869">
        <v>31626</v>
      </c>
      <c r="C379" s="2887">
        <v>1000</v>
      </c>
      <c r="D379" s="3060">
        <v>173603</v>
      </c>
      <c r="E379" s="3060"/>
      <c r="F379" s="2951">
        <v>0</v>
      </c>
      <c r="G379" s="3059">
        <v>0</v>
      </c>
      <c r="H379" s="3042">
        <v>0</v>
      </c>
      <c r="I379" s="3042"/>
      <c r="J379" s="3042">
        <v>0</v>
      </c>
      <c r="K379" s="3058">
        <v>227150</v>
      </c>
      <c r="L379" s="3053">
        <v>0</v>
      </c>
      <c r="M379" s="367">
        <v>0</v>
      </c>
      <c r="N379" s="3051">
        <v>0</v>
      </c>
      <c r="O379" s="3069">
        <v>0</v>
      </c>
      <c r="P379" s="3068">
        <v>0</v>
      </c>
      <c r="Q379" s="3042">
        <v>0</v>
      </c>
      <c r="R379" s="3065">
        <v>0</v>
      </c>
      <c r="S379" s="2887">
        <v>31626</v>
      </c>
      <c r="T379" s="2887">
        <v>1000</v>
      </c>
      <c r="U379" s="2951">
        <v>173603</v>
      </c>
      <c r="V379" s="3057">
        <v>173.60300000000001</v>
      </c>
      <c r="W379" s="3042">
        <v>173603</v>
      </c>
      <c r="X379" s="3042"/>
      <c r="Y379" s="3042">
        <v>173603</v>
      </c>
      <c r="Z379" s="3058">
        <v>53547</v>
      </c>
      <c r="AA379" s="3053">
        <v>0.23573409641206253</v>
      </c>
      <c r="AB379" s="367">
        <v>0</v>
      </c>
      <c r="AC379" s="3051">
        <v>0</v>
      </c>
      <c r="AD379" s="3068">
        <v>0</v>
      </c>
      <c r="AE379" s="3068">
        <v>0</v>
      </c>
      <c r="AF379" s="2998">
        <v>370</v>
      </c>
      <c r="AG379" s="2886">
        <v>0</v>
      </c>
      <c r="AH379" s="3065">
        <v>0</v>
      </c>
      <c r="AI379" s="2886"/>
      <c r="AJ379" s="3042">
        <v>173603</v>
      </c>
      <c r="AK379" s="3067">
        <v>31626</v>
      </c>
      <c r="AL379" s="2886">
        <v>1000</v>
      </c>
      <c r="AM379" s="368">
        <v>173.60300000000001</v>
      </c>
      <c r="AN379" s="3066">
        <v>173.60300000000001</v>
      </c>
      <c r="AO379" s="3042">
        <v>173603</v>
      </c>
      <c r="AP379" s="3038"/>
      <c r="AQ379" s="3042">
        <v>173603</v>
      </c>
      <c r="AR379" s="3058">
        <v>280697</v>
      </c>
      <c r="AS379" s="3053">
        <v>0.61786704820603122</v>
      </c>
      <c r="AT379" s="3042"/>
      <c r="AU379" s="3042">
        <v>0</v>
      </c>
      <c r="AV379" s="3065"/>
      <c r="AW379" s="3042"/>
      <c r="AX379" s="3042">
        <v>0</v>
      </c>
      <c r="AY379" s="3065"/>
      <c r="AZ379" s="2999">
        <v>0</v>
      </c>
      <c r="BA379" s="3042">
        <v>0</v>
      </c>
      <c r="BB379" s="2999">
        <v>1</v>
      </c>
      <c r="BC379" s="3060">
        <v>0</v>
      </c>
      <c r="BD379" s="2999">
        <v>1</v>
      </c>
      <c r="BE379" s="2999">
        <v>2</v>
      </c>
      <c r="BF379" s="2999">
        <v>-1</v>
      </c>
      <c r="BG379" s="3064">
        <v>1</v>
      </c>
      <c r="BS379" s="3063">
        <v>0</v>
      </c>
      <c r="BT379" s="3062">
        <v>0.61786704820603122</v>
      </c>
    </row>
    <row r="380" spans="1:72" s="2887" customFormat="1" x14ac:dyDescent="0.25">
      <c r="A380" s="2887">
        <v>371</v>
      </c>
      <c r="B380" s="2869">
        <v>31626</v>
      </c>
      <c r="C380" s="2887">
        <v>1100</v>
      </c>
      <c r="D380" s="3060">
        <v>175511</v>
      </c>
      <c r="E380" s="3060"/>
      <c r="F380" s="2951">
        <v>0</v>
      </c>
      <c r="G380" s="3059">
        <v>0</v>
      </c>
      <c r="H380" s="3042">
        <v>0</v>
      </c>
      <c r="I380" s="3042"/>
      <c r="J380" s="3042">
        <v>0</v>
      </c>
      <c r="K380" s="3058">
        <v>227150</v>
      </c>
      <c r="L380" s="3053">
        <v>0</v>
      </c>
      <c r="M380" s="367">
        <v>0</v>
      </c>
      <c r="N380" s="3051">
        <v>0</v>
      </c>
      <c r="O380" s="3069">
        <v>0</v>
      </c>
      <c r="P380" s="3068">
        <v>0</v>
      </c>
      <c r="Q380" s="3042">
        <v>0</v>
      </c>
      <c r="R380" s="3065">
        <v>0</v>
      </c>
      <c r="S380" s="2887">
        <v>31626</v>
      </c>
      <c r="T380" s="2887">
        <v>1100</v>
      </c>
      <c r="U380" s="2951">
        <v>175511</v>
      </c>
      <c r="V380" s="3057">
        <v>175.511</v>
      </c>
      <c r="W380" s="3042">
        <v>175511</v>
      </c>
      <c r="X380" s="3042"/>
      <c r="Y380" s="3042">
        <v>175511</v>
      </c>
      <c r="Z380" s="3058">
        <v>51639</v>
      </c>
      <c r="AA380" s="3053">
        <v>0.22733436055469955</v>
      </c>
      <c r="AB380" s="367">
        <v>0</v>
      </c>
      <c r="AC380" s="3051">
        <v>0</v>
      </c>
      <c r="AD380" s="3068">
        <v>0</v>
      </c>
      <c r="AE380" s="3068">
        <v>0</v>
      </c>
      <c r="AF380" s="2998">
        <v>371</v>
      </c>
      <c r="AG380" s="2886">
        <v>0</v>
      </c>
      <c r="AH380" s="3065">
        <v>0</v>
      </c>
      <c r="AI380" s="2886"/>
      <c r="AJ380" s="3042">
        <v>175511</v>
      </c>
      <c r="AK380" s="3067">
        <v>31626</v>
      </c>
      <c r="AL380" s="2886">
        <v>1100</v>
      </c>
      <c r="AM380" s="1969">
        <v>175.511</v>
      </c>
      <c r="AN380" s="3066">
        <v>175.511</v>
      </c>
      <c r="AO380" s="3042">
        <v>175511</v>
      </c>
      <c r="AP380" s="3038"/>
      <c r="AQ380" s="3042">
        <v>175511</v>
      </c>
      <c r="AR380" s="3058">
        <v>278789</v>
      </c>
      <c r="AS380" s="3053">
        <v>0.61366718027734979</v>
      </c>
      <c r="AT380" s="3042"/>
      <c r="AU380" s="3042">
        <v>0</v>
      </c>
      <c r="AV380" s="3065"/>
      <c r="AW380" s="3042"/>
      <c r="AX380" s="3042">
        <v>0</v>
      </c>
      <c r="AY380" s="3065"/>
      <c r="AZ380" s="2999">
        <v>0</v>
      </c>
      <c r="BA380" s="3042">
        <v>0</v>
      </c>
      <c r="BB380" s="2999">
        <v>1</v>
      </c>
      <c r="BC380" s="3060">
        <v>0</v>
      </c>
      <c r="BD380" s="2999">
        <v>1</v>
      </c>
      <c r="BE380" s="2999">
        <v>2</v>
      </c>
      <c r="BF380" s="2999">
        <v>-1</v>
      </c>
      <c r="BG380" s="3064">
        <v>1</v>
      </c>
      <c r="BS380" s="3063">
        <v>0</v>
      </c>
      <c r="BT380" s="3062">
        <v>0.61366718027734979</v>
      </c>
    </row>
    <row r="381" spans="1:72" s="2887" customFormat="1" x14ac:dyDescent="0.25">
      <c r="A381" s="2887">
        <v>372</v>
      </c>
      <c r="B381" s="2869">
        <v>31626</v>
      </c>
      <c r="C381" s="2887">
        <v>1200</v>
      </c>
      <c r="D381" s="3060">
        <v>173782</v>
      </c>
      <c r="E381" s="3060"/>
      <c r="F381" s="2951">
        <v>0</v>
      </c>
      <c r="G381" s="3059">
        <v>0</v>
      </c>
      <c r="H381" s="3042">
        <v>0</v>
      </c>
      <c r="I381" s="3042"/>
      <c r="J381" s="3042">
        <v>0</v>
      </c>
      <c r="K381" s="3058">
        <v>227150</v>
      </c>
      <c r="L381" s="3053">
        <v>0</v>
      </c>
      <c r="M381" s="367">
        <v>0</v>
      </c>
      <c r="N381" s="3051">
        <v>0</v>
      </c>
      <c r="O381" s="3069">
        <v>0</v>
      </c>
      <c r="P381" s="3068">
        <v>0</v>
      </c>
      <c r="Q381" s="3042">
        <v>0</v>
      </c>
      <c r="R381" s="3065">
        <v>0</v>
      </c>
      <c r="S381" s="2887">
        <v>31626</v>
      </c>
      <c r="T381" s="2887">
        <v>1200</v>
      </c>
      <c r="U381" s="2951">
        <v>173782</v>
      </c>
      <c r="V381" s="3057">
        <v>173.78200000000001</v>
      </c>
      <c r="W381" s="3042">
        <v>173782</v>
      </c>
      <c r="X381" s="3042"/>
      <c r="Y381" s="3042">
        <v>173782</v>
      </c>
      <c r="Z381" s="3058">
        <v>53368</v>
      </c>
      <c r="AA381" s="3053">
        <v>0.23494607087827427</v>
      </c>
      <c r="AB381" s="367">
        <v>0</v>
      </c>
      <c r="AC381" s="3051">
        <v>0</v>
      </c>
      <c r="AD381" s="3068">
        <v>0</v>
      </c>
      <c r="AE381" s="3068">
        <v>0</v>
      </c>
      <c r="AF381" s="2998">
        <v>372</v>
      </c>
      <c r="AG381" s="2886">
        <v>0</v>
      </c>
      <c r="AH381" s="3065">
        <v>0</v>
      </c>
      <c r="AI381" s="2886"/>
      <c r="AJ381" s="3042">
        <v>173782</v>
      </c>
      <c r="AK381" s="3067">
        <v>31626</v>
      </c>
      <c r="AL381" s="2886">
        <v>1200</v>
      </c>
      <c r="AM381" s="1969">
        <v>173.78200000000001</v>
      </c>
      <c r="AN381" s="3066">
        <v>173.78200000000001</v>
      </c>
      <c r="AO381" s="3042">
        <v>173782</v>
      </c>
      <c r="AP381" s="3038"/>
      <c r="AQ381" s="3042">
        <v>173782</v>
      </c>
      <c r="AR381" s="3058">
        <v>280518</v>
      </c>
      <c r="AS381" s="3053">
        <v>0.61747303543913712</v>
      </c>
      <c r="AT381" s="3042"/>
      <c r="AU381" s="3042">
        <v>0</v>
      </c>
      <c r="AV381" s="3065"/>
      <c r="AW381" s="3042"/>
      <c r="AX381" s="3042">
        <v>0</v>
      </c>
      <c r="AY381" s="3065"/>
      <c r="AZ381" s="2999">
        <v>0</v>
      </c>
      <c r="BA381" s="3042">
        <v>0</v>
      </c>
      <c r="BB381" s="2999">
        <v>1</v>
      </c>
      <c r="BC381" s="3060">
        <v>0</v>
      </c>
      <c r="BD381" s="2999">
        <v>1</v>
      </c>
      <c r="BE381" s="2999">
        <v>2</v>
      </c>
      <c r="BF381" s="2999">
        <v>-1</v>
      </c>
      <c r="BG381" s="3064">
        <v>1</v>
      </c>
      <c r="BS381" s="3063">
        <v>0</v>
      </c>
      <c r="BT381" s="3062">
        <v>0.61747303543913712</v>
      </c>
    </row>
    <row r="382" spans="1:72" s="2887" customFormat="1" x14ac:dyDescent="0.25">
      <c r="A382" s="2887">
        <v>373</v>
      </c>
      <c r="B382" s="2869">
        <v>31626</v>
      </c>
      <c r="C382" s="2887">
        <v>1300</v>
      </c>
      <c r="D382" s="3060">
        <v>174174</v>
      </c>
      <c r="E382" s="3060"/>
      <c r="F382" s="2951">
        <v>0</v>
      </c>
      <c r="G382" s="3059">
        <v>0</v>
      </c>
      <c r="H382" s="3042">
        <v>0</v>
      </c>
      <c r="I382" s="3042"/>
      <c r="J382" s="3042">
        <v>0</v>
      </c>
      <c r="K382" s="3058">
        <v>227150</v>
      </c>
      <c r="L382" s="3053">
        <v>0</v>
      </c>
      <c r="M382" s="367">
        <v>0</v>
      </c>
      <c r="N382" s="3051">
        <v>0</v>
      </c>
      <c r="O382" s="3069">
        <v>0</v>
      </c>
      <c r="P382" s="3068">
        <v>0</v>
      </c>
      <c r="Q382" s="3042">
        <v>0</v>
      </c>
      <c r="R382" s="3065">
        <v>0</v>
      </c>
      <c r="S382" s="2887">
        <v>31626</v>
      </c>
      <c r="T382" s="2887">
        <v>1300</v>
      </c>
      <c r="U382" s="2951">
        <v>174174</v>
      </c>
      <c r="V382" s="3057">
        <v>174.17400000000001</v>
      </c>
      <c r="W382" s="3042">
        <v>174174</v>
      </c>
      <c r="X382" s="3042"/>
      <c r="Y382" s="3042">
        <v>174174</v>
      </c>
      <c r="Z382" s="3058">
        <v>52976</v>
      </c>
      <c r="AA382" s="3053">
        <v>0.23322033898305083</v>
      </c>
      <c r="AB382" s="367">
        <v>0</v>
      </c>
      <c r="AC382" s="3051">
        <v>0</v>
      </c>
      <c r="AD382" s="3068">
        <v>0</v>
      </c>
      <c r="AE382" s="3068">
        <v>0</v>
      </c>
      <c r="AF382" s="2998">
        <v>373</v>
      </c>
      <c r="AG382" s="2886">
        <v>0</v>
      </c>
      <c r="AH382" s="3065">
        <v>0</v>
      </c>
      <c r="AI382" s="2886"/>
      <c r="AJ382" s="3042">
        <v>174174</v>
      </c>
      <c r="AK382" s="3067">
        <v>31626</v>
      </c>
      <c r="AL382" s="2886">
        <v>1300</v>
      </c>
      <c r="AM382" s="1969">
        <v>174.17400000000001</v>
      </c>
      <c r="AN382" s="3066">
        <v>174.17400000000001</v>
      </c>
      <c r="AO382" s="3042">
        <v>174174</v>
      </c>
      <c r="AP382" s="3038"/>
      <c r="AQ382" s="3042">
        <v>174174</v>
      </c>
      <c r="AR382" s="3058">
        <v>280126</v>
      </c>
      <c r="AS382" s="3053">
        <v>0.61661016949152547</v>
      </c>
      <c r="AT382" s="3042"/>
      <c r="AU382" s="3042">
        <v>0</v>
      </c>
      <c r="AV382" s="3065"/>
      <c r="AW382" s="3042"/>
      <c r="AX382" s="3042">
        <v>0</v>
      </c>
      <c r="AY382" s="3065"/>
      <c r="AZ382" s="2999">
        <v>0</v>
      </c>
      <c r="BA382" s="3042">
        <v>0</v>
      </c>
      <c r="BB382" s="2999">
        <v>1</v>
      </c>
      <c r="BC382" s="3060">
        <v>0</v>
      </c>
      <c r="BD382" s="2999">
        <v>1</v>
      </c>
      <c r="BE382" s="2999">
        <v>2</v>
      </c>
      <c r="BF382" s="2999">
        <v>-1</v>
      </c>
      <c r="BG382" s="3064">
        <v>1</v>
      </c>
      <c r="BS382" s="3063">
        <v>0</v>
      </c>
      <c r="BT382" s="3062">
        <v>0.61661016949152547</v>
      </c>
    </row>
    <row r="383" spans="1:72" s="2887" customFormat="1" x14ac:dyDescent="0.25">
      <c r="A383" s="2887">
        <v>374</v>
      </c>
      <c r="B383" s="2869">
        <v>31626</v>
      </c>
      <c r="C383" s="2887">
        <v>1400</v>
      </c>
      <c r="D383" s="3060">
        <v>174530</v>
      </c>
      <c r="E383" s="3060"/>
      <c r="F383" s="2951">
        <v>0</v>
      </c>
      <c r="G383" s="3059">
        <v>0</v>
      </c>
      <c r="H383" s="3042">
        <v>0</v>
      </c>
      <c r="I383" s="3042"/>
      <c r="J383" s="3042">
        <v>0</v>
      </c>
      <c r="K383" s="3058">
        <v>227150</v>
      </c>
      <c r="L383" s="3053">
        <v>0</v>
      </c>
      <c r="M383" s="367">
        <v>0</v>
      </c>
      <c r="N383" s="3051">
        <v>0</v>
      </c>
      <c r="O383" s="3069">
        <v>0</v>
      </c>
      <c r="P383" s="3068">
        <v>0</v>
      </c>
      <c r="Q383" s="3042">
        <v>0</v>
      </c>
      <c r="R383" s="3065">
        <v>0</v>
      </c>
      <c r="S383" s="2887">
        <v>31626</v>
      </c>
      <c r="T383" s="2887">
        <v>1400</v>
      </c>
      <c r="U383" s="2951">
        <v>174530</v>
      </c>
      <c r="V383" s="3057">
        <v>174.53</v>
      </c>
      <c r="W383" s="3042">
        <v>174530</v>
      </c>
      <c r="X383" s="3042"/>
      <c r="Y383" s="3042">
        <v>174530</v>
      </c>
      <c r="Z383" s="3058">
        <v>52620</v>
      </c>
      <c r="AA383" s="3053">
        <v>0.23165309267004183</v>
      </c>
      <c r="AB383" s="367">
        <v>0</v>
      </c>
      <c r="AC383" s="3051">
        <v>0</v>
      </c>
      <c r="AD383" s="3068">
        <v>0</v>
      </c>
      <c r="AE383" s="3068">
        <v>0</v>
      </c>
      <c r="AF383" s="2998">
        <v>374</v>
      </c>
      <c r="AG383" s="2886">
        <v>0</v>
      </c>
      <c r="AH383" s="3065">
        <v>0</v>
      </c>
      <c r="AI383" s="2886"/>
      <c r="AJ383" s="3042">
        <v>174530</v>
      </c>
      <c r="AK383" s="3067">
        <v>31626</v>
      </c>
      <c r="AL383" s="2886">
        <v>1400</v>
      </c>
      <c r="AM383" s="1969">
        <v>174.53</v>
      </c>
      <c r="AN383" s="3066">
        <v>174.53</v>
      </c>
      <c r="AO383" s="3042">
        <v>174530</v>
      </c>
      <c r="AP383" s="3038"/>
      <c r="AQ383" s="3042">
        <v>174530</v>
      </c>
      <c r="AR383" s="3058">
        <v>279770</v>
      </c>
      <c r="AS383" s="3053">
        <v>0.61582654633502087</v>
      </c>
      <c r="AT383" s="3042"/>
      <c r="AU383" s="3042">
        <v>0</v>
      </c>
      <c r="AV383" s="3065"/>
      <c r="AW383" s="3042"/>
      <c r="AX383" s="3042">
        <v>0</v>
      </c>
      <c r="AY383" s="3065"/>
      <c r="AZ383" s="2999">
        <v>0</v>
      </c>
      <c r="BA383" s="3042">
        <v>0</v>
      </c>
      <c r="BB383" s="2999">
        <v>1</v>
      </c>
      <c r="BC383" s="3060">
        <v>0</v>
      </c>
      <c r="BD383" s="2999">
        <v>1</v>
      </c>
      <c r="BE383" s="2999">
        <v>2</v>
      </c>
      <c r="BF383" s="2999">
        <v>-1</v>
      </c>
      <c r="BG383" s="3064">
        <v>1</v>
      </c>
      <c r="BS383" s="3063">
        <v>0</v>
      </c>
      <c r="BT383" s="3062">
        <v>0.61582654633502087</v>
      </c>
    </row>
    <row r="384" spans="1:72" s="2887" customFormat="1" x14ac:dyDescent="0.25">
      <c r="A384" s="2887">
        <v>375</v>
      </c>
      <c r="B384" s="2869">
        <v>31626</v>
      </c>
      <c r="C384" s="2887">
        <v>1500</v>
      </c>
      <c r="D384" s="3060">
        <v>174597</v>
      </c>
      <c r="E384" s="3060"/>
      <c r="F384" s="2951">
        <v>0</v>
      </c>
      <c r="G384" s="3059">
        <v>0</v>
      </c>
      <c r="H384" s="3042">
        <v>0</v>
      </c>
      <c r="I384" s="3042"/>
      <c r="J384" s="3042">
        <v>0</v>
      </c>
      <c r="K384" s="3058">
        <v>227150</v>
      </c>
      <c r="L384" s="3053">
        <v>0</v>
      </c>
      <c r="M384" s="367">
        <v>0</v>
      </c>
      <c r="N384" s="3051">
        <v>0</v>
      </c>
      <c r="O384" s="3069">
        <v>0</v>
      </c>
      <c r="P384" s="3068">
        <v>0</v>
      </c>
      <c r="Q384" s="3042">
        <v>0</v>
      </c>
      <c r="R384" s="3065">
        <v>0</v>
      </c>
      <c r="S384" s="2887">
        <v>31626</v>
      </c>
      <c r="T384" s="2887">
        <v>1500</v>
      </c>
      <c r="U384" s="2951">
        <v>174597</v>
      </c>
      <c r="V384" s="3057">
        <v>174.59700000000001</v>
      </c>
      <c r="W384" s="3042">
        <v>174597</v>
      </c>
      <c r="X384" s="3042"/>
      <c r="Y384" s="3042">
        <v>174597</v>
      </c>
      <c r="Z384" s="3058">
        <v>52553</v>
      </c>
      <c r="AA384" s="3053">
        <v>0.23135813339203171</v>
      </c>
      <c r="AB384" s="367">
        <v>0</v>
      </c>
      <c r="AC384" s="3051">
        <v>0</v>
      </c>
      <c r="AD384" s="3068">
        <v>0</v>
      </c>
      <c r="AE384" s="3068">
        <v>0</v>
      </c>
      <c r="AF384" s="2998">
        <v>375</v>
      </c>
      <c r="AG384" s="2886">
        <v>0</v>
      </c>
      <c r="AH384" s="3065">
        <v>0</v>
      </c>
      <c r="AI384" s="2886"/>
      <c r="AJ384" s="3042">
        <v>174597</v>
      </c>
      <c r="AK384" s="3067">
        <v>31626</v>
      </c>
      <c r="AL384" s="2886">
        <v>1500</v>
      </c>
      <c r="AM384" s="1969">
        <v>174.59700000000001</v>
      </c>
      <c r="AN384" s="3066">
        <v>174.59700000000001</v>
      </c>
      <c r="AO384" s="3042">
        <v>174597</v>
      </c>
      <c r="AP384" s="3038"/>
      <c r="AQ384" s="3042">
        <v>174597</v>
      </c>
      <c r="AR384" s="3058">
        <v>279703</v>
      </c>
      <c r="AS384" s="3053">
        <v>0.6156790666960158</v>
      </c>
      <c r="AT384" s="3042"/>
      <c r="AU384" s="3042">
        <v>0</v>
      </c>
      <c r="AV384" s="3065"/>
      <c r="AW384" s="3042"/>
      <c r="AX384" s="3042">
        <v>0</v>
      </c>
      <c r="AY384" s="3065"/>
      <c r="AZ384" s="2999">
        <v>0</v>
      </c>
      <c r="BA384" s="3042">
        <v>0</v>
      </c>
      <c r="BB384" s="2999">
        <v>1</v>
      </c>
      <c r="BC384" s="3060">
        <v>0</v>
      </c>
      <c r="BD384" s="2999">
        <v>1</v>
      </c>
      <c r="BE384" s="2999">
        <v>2</v>
      </c>
      <c r="BF384" s="2999">
        <v>-1</v>
      </c>
      <c r="BG384" s="3064">
        <v>1</v>
      </c>
      <c r="BS384" s="3063">
        <v>0</v>
      </c>
      <c r="BT384" s="3062">
        <v>0.6156790666960158</v>
      </c>
    </row>
    <row r="385" spans="1:72" s="2887" customFormat="1" x14ac:dyDescent="0.25">
      <c r="A385" s="2887">
        <v>376</v>
      </c>
      <c r="B385" s="2869">
        <v>31626</v>
      </c>
      <c r="C385" s="2887">
        <v>1600</v>
      </c>
      <c r="D385" s="3060">
        <v>174764</v>
      </c>
      <c r="E385" s="3060"/>
      <c r="F385" s="2951">
        <v>0</v>
      </c>
      <c r="G385" s="3059">
        <v>0</v>
      </c>
      <c r="H385" s="3042">
        <v>0</v>
      </c>
      <c r="I385" s="3042"/>
      <c r="J385" s="3042">
        <v>0</v>
      </c>
      <c r="K385" s="3058">
        <v>227150</v>
      </c>
      <c r="L385" s="3053">
        <v>0</v>
      </c>
      <c r="M385" s="367">
        <v>0</v>
      </c>
      <c r="N385" s="3051">
        <v>0</v>
      </c>
      <c r="O385" s="3069">
        <v>0</v>
      </c>
      <c r="P385" s="3068">
        <v>0</v>
      </c>
      <c r="Q385" s="3042">
        <v>0</v>
      </c>
      <c r="R385" s="3065">
        <v>0</v>
      </c>
      <c r="S385" s="2887">
        <v>31626</v>
      </c>
      <c r="T385" s="2887">
        <v>1600</v>
      </c>
      <c r="U385" s="2951">
        <v>174764</v>
      </c>
      <c r="V385" s="3057">
        <v>174.76400000000001</v>
      </c>
      <c r="W385" s="3042">
        <v>174764</v>
      </c>
      <c r="X385" s="3042"/>
      <c r="Y385" s="3042">
        <v>174764</v>
      </c>
      <c r="Z385" s="3058">
        <v>52386</v>
      </c>
      <c r="AA385" s="3053">
        <v>0.23062293638564826</v>
      </c>
      <c r="AB385" s="367">
        <v>0</v>
      </c>
      <c r="AC385" s="3051">
        <v>0</v>
      </c>
      <c r="AD385" s="3068">
        <v>0</v>
      </c>
      <c r="AE385" s="3068">
        <v>0</v>
      </c>
      <c r="AF385" s="2998">
        <v>376</v>
      </c>
      <c r="AG385" s="2886">
        <v>0</v>
      </c>
      <c r="AH385" s="3065">
        <v>0</v>
      </c>
      <c r="AI385" s="2886"/>
      <c r="AJ385" s="3042">
        <v>174764</v>
      </c>
      <c r="AK385" s="3067">
        <v>31626</v>
      </c>
      <c r="AL385" s="2886">
        <v>1600</v>
      </c>
      <c r="AM385" s="1969">
        <v>174.76400000000001</v>
      </c>
      <c r="AN385" s="3066">
        <v>174.76400000000001</v>
      </c>
      <c r="AO385" s="3042">
        <v>174764</v>
      </c>
      <c r="AP385" s="3038"/>
      <c r="AQ385" s="3042">
        <v>174764</v>
      </c>
      <c r="AR385" s="3058">
        <v>279536</v>
      </c>
      <c r="AS385" s="3053">
        <v>0.61531146819282412</v>
      </c>
      <c r="AT385" s="3042"/>
      <c r="AU385" s="3042">
        <v>0</v>
      </c>
      <c r="AV385" s="3065"/>
      <c r="AW385" s="3042"/>
      <c r="AX385" s="3042">
        <v>0</v>
      </c>
      <c r="AY385" s="3065"/>
      <c r="AZ385" s="2999">
        <v>0</v>
      </c>
      <c r="BA385" s="3042">
        <v>0</v>
      </c>
      <c r="BB385" s="2999">
        <v>1</v>
      </c>
      <c r="BC385" s="3060">
        <v>0</v>
      </c>
      <c r="BD385" s="2999">
        <v>1</v>
      </c>
      <c r="BE385" s="2999">
        <v>2</v>
      </c>
      <c r="BF385" s="2999">
        <v>-1</v>
      </c>
      <c r="BG385" s="3064">
        <v>1</v>
      </c>
      <c r="BS385" s="3063">
        <v>0</v>
      </c>
      <c r="BT385" s="3062">
        <v>0.61531146819282412</v>
      </c>
    </row>
    <row r="386" spans="1:72" s="2887" customFormat="1" x14ac:dyDescent="0.25">
      <c r="A386" s="2887">
        <v>377</v>
      </c>
      <c r="B386" s="2869">
        <v>31626</v>
      </c>
      <c r="C386" s="2887">
        <v>1700</v>
      </c>
      <c r="D386" s="3060">
        <v>174688</v>
      </c>
      <c r="E386" s="3060"/>
      <c r="F386" s="2951">
        <v>0</v>
      </c>
      <c r="G386" s="3059">
        <v>0</v>
      </c>
      <c r="H386" s="3042">
        <v>0</v>
      </c>
      <c r="I386" s="3042"/>
      <c r="J386" s="3042">
        <v>0</v>
      </c>
      <c r="K386" s="3058">
        <v>227150</v>
      </c>
      <c r="L386" s="3053">
        <v>0</v>
      </c>
      <c r="M386" s="367">
        <v>0</v>
      </c>
      <c r="N386" s="3051">
        <v>0</v>
      </c>
      <c r="O386" s="3069">
        <v>0</v>
      </c>
      <c r="P386" s="3068">
        <v>0</v>
      </c>
      <c r="Q386" s="3042">
        <v>0</v>
      </c>
      <c r="R386" s="3065">
        <v>0</v>
      </c>
      <c r="S386" s="2887">
        <v>31626</v>
      </c>
      <c r="T386" s="2887">
        <v>1700</v>
      </c>
      <c r="U386" s="2951">
        <v>174688</v>
      </c>
      <c r="V386" s="3057">
        <v>174.68799999999999</v>
      </c>
      <c r="W386" s="3042">
        <v>174688</v>
      </c>
      <c r="X386" s="3042"/>
      <c r="Y386" s="3042">
        <v>174688</v>
      </c>
      <c r="Z386" s="3058">
        <v>52462</v>
      </c>
      <c r="AA386" s="3053">
        <v>0.23095751705921197</v>
      </c>
      <c r="AB386" s="367">
        <v>0</v>
      </c>
      <c r="AC386" s="3051">
        <v>0</v>
      </c>
      <c r="AD386" s="3068">
        <v>0</v>
      </c>
      <c r="AE386" s="3068">
        <v>0</v>
      </c>
      <c r="AF386" s="2998">
        <v>377</v>
      </c>
      <c r="AG386" s="2886">
        <v>0</v>
      </c>
      <c r="AH386" s="3065">
        <v>0</v>
      </c>
      <c r="AI386" s="2886"/>
      <c r="AJ386" s="3042">
        <v>174688</v>
      </c>
      <c r="AK386" s="3067">
        <v>31626</v>
      </c>
      <c r="AL386" s="2886">
        <v>1700</v>
      </c>
      <c r="AM386" s="1969">
        <v>174.68799999999999</v>
      </c>
      <c r="AN386" s="3066">
        <v>174.68799999999999</v>
      </c>
      <c r="AO386" s="3042">
        <v>174688</v>
      </c>
      <c r="AP386" s="3038"/>
      <c r="AQ386" s="3042">
        <v>174688</v>
      </c>
      <c r="AR386" s="3058">
        <v>279612</v>
      </c>
      <c r="AS386" s="3053">
        <v>0.61547875852960598</v>
      </c>
      <c r="AT386" s="3042"/>
      <c r="AU386" s="3042">
        <v>0</v>
      </c>
      <c r="AV386" s="3065"/>
      <c r="AW386" s="3042"/>
      <c r="AX386" s="3042">
        <v>0</v>
      </c>
      <c r="AY386" s="3065"/>
      <c r="AZ386" s="2999">
        <v>0</v>
      </c>
      <c r="BA386" s="3042">
        <v>0</v>
      </c>
      <c r="BB386" s="2999">
        <v>1</v>
      </c>
      <c r="BC386" s="3060">
        <v>0</v>
      </c>
      <c r="BD386" s="2999">
        <v>1</v>
      </c>
      <c r="BE386" s="2999">
        <v>2</v>
      </c>
      <c r="BF386" s="2999">
        <v>-1</v>
      </c>
      <c r="BG386" s="3064">
        <v>1</v>
      </c>
      <c r="BS386" s="3063">
        <v>0</v>
      </c>
      <c r="BT386" s="3062">
        <v>0.61547875852960598</v>
      </c>
    </row>
    <row r="387" spans="1:72" s="2887" customFormat="1" x14ac:dyDescent="0.25">
      <c r="A387" s="2887">
        <v>378</v>
      </c>
      <c r="B387" s="2869">
        <v>31626</v>
      </c>
      <c r="C387" s="2887">
        <v>1800</v>
      </c>
      <c r="D387" s="3060">
        <v>175137</v>
      </c>
      <c r="E387" s="3060"/>
      <c r="F387" s="2951">
        <v>0</v>
      </c>
      <c r="G387" s="3059">
        <v>0</v>
      </c>
      <c r="H387" s="3042">
        <v>0</v>
      </c>
      <c r="I387" s="3042"/>
      <c r="J387" s="3042">
        <v>0</v>
      </c>
      <c r="K387" s="3058">
        <v>227150</v>
      </c>
      <c r="L387" s="3053">
        <v>0</v>
      </c>
      <c r="M387" s="367">
        <v>0</v>
      </c>
      <c r="N387" s="3051">
        <v>0</v>
      </c>
      <c r="O387" s="3069">
        <v>0</v>
      </c>
      <c r="P387" s="3068">
        <v>0</v>
      </c>
      <c r="Q387" s="3042">
        <v>0</v>
      </c>
      <c r="R387" s="3065">
        <v>0</v>
      </c>
      <c r="S387" s="2887">
        <v>31626</v>
      </c>
      <c r="T387" s="2887">
        <v>1800</v>
      </c>
      <c r="U387" s="2951">
        <v>175137</v>
      </c>
      <c r="V387" s="3057">
        <v>175.137</v>
      </c>
      <c r="W387" s="3042">
        <v>175137</v>
      </c>
      <c r="X387" s="3042"/>
      <c r="Y387" s="3042">
        <v>175137</v>
      </c>
      <c r="Z387" s="3058">
        <v>52013</v>
      </c>
      <c r="AA387" s="3053">
        <v>0.22898084965881577</v>
      </c>
      <c r="AB387" s="367">
        <v>0</v>
      </c>
      <c r="AC387" s="3051">
        <v>0</v>
      </c>
      <c r="AD387" s="3068">
        <v>0</v>
      </c>
      <c r="AE387" s="3068">
        <v>0</v>
      </c>
      <c r="AF387" s="2998">
        <v>378</v>
      </c>
      <c r="AG387" s="2886">
        <v>0</v>
      </c>
      <c r="AH387" s="3065">
        <v>0</v>
      </c>
      <c r="AI387" s="2886"/>
      <c r="AJ387" s="3042">
        <v>175137</v>
      </c>
      <c r="AK387" s="3067">
        <v>31626</v>
      </c>
      <c r="AL387" s="2886">
        <v>1800</v>
      </c>
      <c r="AM387" s="1969">
        <v>175.137</v>
      </c>
      <c r="AN387" s="3066">
        <v>175.137</v>
      </c>
      <c r="AO387" s="3042">
        <v>175137</v>
      </c>
      <c r="AP387" s="3038"/>
      <c r="AQ387" s="3042">
        <v>175137</v>
      </c>
      <c r="AR387" s="3058">
        <v>279163</v>
      </c>
      <c r="AS387" s="3053">
        <v>0.61449042482940786</v>
      </c>
      <c r="AT387" s="3042"/>
      <c r="AU387" s="3042">
        <v>0</v>
      </c>
      <c r="AV387" s="3065"/>
      <c r="AW387" s="3042"/>
      <c r="AX387" s="3042">
        <v>0</v>
      </c>
      <c r="AY387" s="3065"/>
      <c r="AZ387" s="2999">
        <v>0</v>
      </c>
      <c r="BA387" s="3042">
        <v>0</v>
      </c>
      <c r="BB387" s="2999">
        <v>1</v>
      </c>
      <c r="BC387" s="3060">
        <v>0</v>
      </c>
      <c r="BD387" s="2999">
        <v>1</v>
      </c>
      <c r="BE387" s="2999">
        <v>2</v>
      </c>
      <c r="BF387" s="2999">
        <v>-1</v>
      </c>
      <c r="BG387" s="3064">
        <v>1</v>
      </c>
      <c r="BS387" s="3063">
        <v>0</v>
      </c>
      <c r="BT387" s="3062">
        <v>0.61449042482940786</v>
      </c>
    </row>
    <row r="388" spans="1:72" s="2887" customFormat="1" x14ac:dyDescent="0.25">
      <c r="A388" s="2887">
        <v>379</v>
      </c>
      <c r="B388" s="2869">
        <v>31626</v>
      </c>
      <c r="C388" s="2887">
        <v>1900</v>
      </c>
      <c r="D388" s="3060">
        <v>175220</v>
      </c>
      <c r="E388" s="3060"/>
      <c r="F388" s="2951">
        <v>0</v>
      </c>
      <c r="G388" s="3059">
        <v>0</v>
      </c>
      <c r="H388" s="3042">
        <v>0</v>
      </c>
      <c r="I388" s="3042"/>
      <c r="J388" s="3042">
        <v>0</v>
      </c>
      <c r="K388" s="3058">
        <v>227150</v>
      </c>
      <c r="L388" s="3053">
        <v>0</v>
      </c>
      <c r="M388" s="367">
        <v>0</v>
      </c>
      <c r="N388" s="3051">
        <v>0</v>
      </c>
      <c r="O388" s="3069">
        <v>0</v>
      </c>
      <c r="P388" s="3068">
        <v>0</v>
      </c>
      <c r="Q388" s="3042">
        <v>0</v>
      </c>
      <c r="R388" s="3065">
        <v>0</v>
      </c>
      <c r="S388" s="2887">
        <v>31626</v>
      </c>
      <c r="T388" s="2887">
        <v>1900</v>
      </c>
      <c r="U388" s="2951">
        <v>175220</v>
      </c>
      <c r="V388" s="3057">
        <v>175.22</v>
      </c>
      <c r="W388" s="3042">
        <v>175220</v>
      </c>
      <c r="X388" s="3042"/>
      <c r="Y388" s="3042">
        <v>175220</v>
      </c>
      <c r="Z388" s="3058">
        <v>51930</v>
      </c>
      <c r="AA388" s="3053">
        <v>0.22861545234426589</v>
      </c>
      <c r="AB388" s="367">
        <v>0</v>
      </c>
      <c r="AC388" s="3051">
        <v>0</v>
      </c>
      <c r="AD388" s="3068">
        <v>0</v>
      </c>
      <c r="AE388" s="3068">
        <v>0</v>
      </c>
      <c r="AF388" s="2998">
        <v>379</v>
      </c>
      <c r="AG388" s="2886">
        <v>0</v>
      </c>
      <c r="AH388" s="3065">
        <v>0</v>
      </c>
      <c r="AI388" s="2886"/>
      <c r="AJ388" s="3042">
        <v>175220</v>
      </c>
      <c r="AK388" s="3067">
        <v>31626</v>
      </c>
      <c r="AL388" s="2886">
        <v>1900</v>
      </c>
      <c r="AM388" s="1969">
        <v>175.22</v>
      </c>
      <c r="AN388" s="3066">
        <v>175.22</v>
      </c>
      <c r="AO388" s="3042">
        <v>175220</v>
      </c>
      <c r="AP388" s="3038"/>
      <c r="AQ388" s="3042">
        <v>175220</v>
      </c>
      <c r="AR388" s="3058">
        <v>279080</v>
      </c>
      <c r="AS388" s="3053">
        <v>0.61430772617213292</v>
      </c>
      <c r="AT388" s="3042"/>
      <c r="AU388" s="3042">
        <v>0</v>
      </c>
      <c r="AV388" s="3065"/>
      <c r="AW388" s="3042"/>
      <c r="AX388" s="3042">
        <v>0</v>
      </c>
      <c r="AY388" s="3065"/>
      <c r="AZ388" s="2999">
        <v>0</v>
      </c>
      <c r="BA388" s="3042">
        <v>0</v>
      </c>
      <c r="BB388" s="2999">
        <v>1</v>
      </c>
      <c r="BC388" s="3060">
        <v>0</v>
      </c>
      <c r="BD388" s="2999">
        <v>1</v>
      </c>
      <c r="BE388" s="2999">
        <v>2</v>
      </c>
      <c r="BF388" s="2999">
        <v>-1</v>
      </c>
      <c r="BG388" s="3064">
        <v>1</v>
      </c>
      <c r="BS388" s="3063">
        <v>0</v>
      </c>
      <c r="BT388" s="3062">
        <v>0.61430772617213292</v>
      </c>
    </row>
    <row r="389" spans="1:72" s="2887" customFormat="1" x14ac:dyDescent="0.25">
      <c r="A389" s="2887">
        <v>380</v>
      </c>
      <c r="B389" s="2869">
        <v>31626</v>
      </c>
      <c r="C389" s="2887">
        <v>2000</v>
      </c>
      <c r="D389" s="3060">
        <v>176818</v>
      </c>
      <c r="E389" s="3060"/>
      <c r="F389" s="2951">
        <v>0</v>
      </c>
      <c r="G389" s="3059">
        <v>0</v>
      </c>
      <c r="H389" s="3042">
        <v>0</v>
      </c>
      <c r="I389" s="3042"/>
      <c r="J389" s="3042">
        <v>0</v>
      </c>
      <c r="K389" s="3058">
        <v>227150</v>
      </c>
      <c r="L389" s="3053">
        <v>0</v>
      </c>
      <c r="M389" s="367">
        <v>0</v>
      </c>
      <c r="N389" s="3051">
        <v>0</v>
      </c>
      <c r="O389" s="3069">
        <v>0</v>
      </c>
      <c r="P389" s="3068">
        <v>0</v>
      </c>
      <c r="Q389" s="3042">
        <v>0</v>
      </c>
      <c r="R389" s="3065">
        <v>0</v>
      </c>
      <c r="S389" s="2887">
        <v>31626</v>
      </c>
      <c r="T389" s="2887">
        <v>2000</v>
      </c>
      <c r="U389" s="2951">
        <v>176818</v>
      </c>
      <c r="V389" s="3057">
        <v>176.81800000000001</v>
      </c>
      <c r="W389" s="3042">
        <v>176818</v>
      </c>
      <c r="X389" s="3042"/>
      <c r="Y389" s="3042">
        <v>176818</v>
      </c>
      <c r="Z389" s="3058">
        <v>50332</v>
      </c>
      <c r="AA389" s="3053">
        <v>0.22158045344486021</v>
      </c>
      <c r="AB389" s="367">
        <v>0</v>
      </c>
      <c r="AC389" s="3051">
        <v>0</v>
      </c>
      <c r="AD389" s="3068">
        <v>0</v>
      </c>
      <c r="AE389" s="3068">
        <v>0</v>
      </c>
      <c r="AF389" s="2998">
        <v>380</v>
      </c>
      <c r="AG389" s="2886">
        <v>0</v>
      </c>
      <c r="AH389" s="3065">
        <v>0</v>
      </c>
      <c r="AI389" s="2886"/>
      <c r="AJ389" s="3042">
        <v>176818</v>
      </c>
      <c r="AK389" s="3067">
        <v>31626</v>
      </c>
      <c r="AL389" s="2886">
        <v>2000</v>
      </c>
      <c r="AM389" s="1969">
        <v>176.81800000000001</v>
      </c>
      <c r="AN389" s="3066">
        <v>176.81800000000001</v>
      </c>
      <c r="AO389" s="3042">
        <v>176818</v>
      </c>
      <c r="AP389" s="3038"/>
      <c r="AQ389" s="3042">
        <v>176818</v>
      </c>
      <c r="AR389" s="3058">
        <v>277482</v>
      </c>
      <c r="AS389" s="3053">
        <v>0.61079022672243011</v>
      </c>
      <c r="AT389" s="3042"/>
      <c r="AU389" s="3042">
        <v>0</v>
      </c>
      <c r="AV389" s="3065"/>
      <c r="AW389" s="3042"/>
      <c r="AX389" s="3042">
        <v>0</v>
      </c>
      <c r="AY389" s="3065"/>
      <c r="AZ389" s="2999">
        <v>0</v>
      </c>
      <c r="BA389" s="3042">
        <v>0</v>
      </c>
      <c r="BB389" s="2999">
        <v>1</v>
      </c>
      <c r="BC389" s="3060">
        <v>0</v>
      </c>
      <c r="BD389" s="2999">
        <v>1</v>
      </c>
      <c r="BE389" s="2999">
        <v>2</v>
      </c>
      <c r="BF389" s="2999">
        <v>-1</v>
      </c>
      <c r="BG389" s="3064">
        <v>1</v>
      </c>
      <c r="BS389" s="3063">
        <v>0</v>
      </c>
      <c r="BT389" s="3062">
        <v>0.61079022672243011</v>
      </c>
    </row>
    <row r="390" spans="1:72" s="2887" customFormat="1" x14ac:dyDescent="0.25">
      <c r="A390" s="2887">
        <v>381</v>
      </c>
      <c r="B390" s="2869">
        <v>31626</v>
      </c>
      <c r="C390" s="2887">
        <v>2100</v>
      </c>
      <c r="D390" s="3060">
        <v>177524</v>
      </c>
      <c r="E390" s="3060"/>
      <c r="F390" s="2951">
        <v>0</v>
      </c>
      <c r="G390" s="3059">
        <v>0</v>
      </c>
      <c r="H390" s="3042">
        <v>0</v>
      </c>
      <c r="I390" s="3042"/>
      <c r="J390" s="3042">
        <v>0</v>
      </c>
      <c r="K390" s="3058">
        <v>227150</v>
      </c>
      <c r="L390" s="3053">
        <v>0</v>
      </c>
      <c r="M390" s="367">
        <v>0</v>
      </c>
      <c r="N390" s="3051">
        <v>0</v>
      </c>
      <c r="O390" s="3069">
        <v>0</v>
      </c>
      <c r="P390" s="3068">
        <v>0</v>
      </c>
      <c r="Q390" s="3042">
        <v>0</v>
      </c>
      <c r="R390" s="3065">
        <v>0</v>
      </c>
      <c r="S390" s="2887">
        <v>31626</v>
      </c>
      <c r="T390" s="2887">
        <v>2100</v>
      </c>
      <c r="U390" s="2951">
        <v>177524</v>
      </c>
      <c r="V390" s="3057">
        <v>177.524</v>
      </c>
      <c r="W390" s="3042">
        <v>177524</v>
      </c>
      <c r="X390" s="3042"/>
      <c r="Y390" s="3042">
        <v>177524</v>
      </c>
      <c r="Z390" s="3058">
        <v>49626</v>
      </c>
      <c r="AA390" s="3053">
        <v>0.21847237508254458</v>
      </c>
      <c r="AB390" s="367">
        <v>0</v>
      </c>
      <c r="AC390" s="3051">
        <v>0</v>
      </c>
      <c r="AD390" s="3068">
        <v>0</v>
      </c>
      <c r="AE390" s="3068">
        <v>0</v>
      </c>
      <c r="AF390" s="2998">
        <v>381</v>
      </c>
      <c r="AG390" s="2886">
        <v>0</v>
      </c>
      <c r="AH390" s="3065">
        <v>0</v>
      </c>
      <c r="AI390" s="2886"/>
      <c r="AJ390" s="3042">
        <v>177524</v>
      </c>
      <c r="AK390" s="3067">
        <v>31626</v>
      </c>
      <c r="AL390" s="2886">
        <v>2100</v>
      </c>
      <c r="AM390" s="1969">
        <v>177.524</v>
      </c>
      <c r="AN390" s="3066">
        <v>177.524</v>
      </c>
      <c r="AO390" s="3042">
        <v>177524</v>
      </c>
      <c r="AP390" s="3038"/>
      <c r="AQ390" s="3042">
        <v>177524</v>
      </c>
      <c r="AR390" s="3058">
        <v>276776</v>
      </c>
      <c r="AS390" s="3053">
        <v>0.60923618754127229</v>
      </c>
      <c r="AT390" s="3042"/>
      <c r="AU390" s="3042">
        <v>0</v>
      </c>
      <c r="AV390" s="3065"/>
      <c r="AW390" s="3042"/>
      <c r="AX390" s="3042">
        <v>0</v>
      </c>
      <c r="AY390" s="3065"/>
      <c r="AZ390" s="2999">
        <v>0</v>
      </c>
      <c r="BA390" s="3042">
        <v>0</v>
      </c>
      <c r="BB390" s="2999">
        <v>1</v>
      </c>
      <c r="BC390" s="3060">
        <v>0</v>
      </c>
      <c r="BD390" s="2999">
        <v>1</v>
      </c>
      <c r="BE390" s="2999">
        <v>2</v>
      </c>
      <c r="BF390" s="2999">
        <v>-1</v>
      </c>
      <c r="BG390" s="3064">
        <v>1</v>
      </c>
      <c r="BS390" s="3063">
        <v>0</v>
      </c>
      <c r="BT390" s="3062">
        <v>0.60923618754127229</v>
      </c>
    </row>
    <row r="391" spans="1:72" s="2887" customFormat="1" x14ac:dyDescent="0.25">
      <c r="A391" s="2887">
        <v>382</v>
      </c>
      <c r="B391" s="2869">
        <v>31626</v>
      </c>
      <c r="C391" s="2887">
        <v>2200</v>
      </c>
      <c r="D391" s="3060">
        <v>177549</v>
      </c>
      <c r="E391" s="3060"/>
      <c r="F391" s="2951">
        <v>0</v>
      </c>
      <c r="G391" s="3059">
        <v>0</v>
      </c>
      <c r="H391" s="3042">
        <v>0</v>
      </c>
      <c r="I391" s="3042"/>
      <c r="J391" s="3042">
        <v>0</v>
      </c>
      <c r="K391" s="3058">
        <v>227150</v>
      </c>
      <c r="L391" s="3053">
        <v>0</v>
      </c>
      <c r="M391" s="367">
        <v>0</v>
      </c>
      <c r="N391" s="3051">
        <v>0</v>
      </c>
      <c r="O391" s="3069">
        <v>0</v>
      </c>
      <c r="P391" s="3068">
        <v>0</v>
      </c>
      <c r="Q391" s="3042">
        <v>0</v>
      </c>
      <c r="R391" s="3065">
        <v>0</v>
      </c>
      <c r="S391" s="2887">
        <v>31626</v>
      </c>
      <c r="T391" s="2887">
        <v>2200</v>
      </c>
      <c r="U391" s="2951">
        <v>177549</v>
      </c>
      <c r="V391" s="3057">
        <v>177.54900000000001</v>
      </c>
      <c r="W391" s="3042">
        <v>177549</v>
      </c>
      <c r="X391" s="3042"/>
      <c r="Y391" s="3042">
        <v>177549</v>
      </c>
      <c r="Z391" s="3058">
        <v>49601</v>
      </c>
      <c r="AA391" s="3053">
        <v>0.21836231565045125</v>
      </c>
      <c r="AB391" s="367">
        <v>0</v>
      </c>
      <c r="AC391" s="3051">
        <v>0</v>
      </c>
      <c r="AD391" s="3068">
        <v>0</v>
      </c>
      <c r="AE391" s="3068">
        <v>0</v>
      </c>
      <c r="AF391" s="2998">
        <v>382</v>
      </c>
      <c r="AG391" s="2886">
        <v>0</v>
      </c>
      <c r="AH391" s="3065">
        <v>0</v>
      </c>
      <c r="AI391" s="2886"/>
      <c r="AJ391" s="3042">
        <v>177549</v>
      </c>
      <c r="AK391" s="3067">
        <v>31626</v>
      </c>
      <c r="AL391" s="2886">
        <v>2200</v>
      </c>
      <c r="AM391" s="1969">
        <v>177.54900000000001</v>
      </c>
      <c r="AN391" s="3066">
        <v>177.54900000000001</v>
      </c>
      <c r="AO391" s="3042">
        <v>177549</v>
      </c>
      <c r="AP391" s="3038"/>
      <c r="AQ391" s="3042">
        <v>177549</v>
      </c>
      <c r="AR391" s="3058">
        <v>276751</v>
      </c>
      <c r="AS391" s="3053">
        <v>0.60918115782522564</v>
      </c>
      <c r="AT391" s="3042"/>
      <c r="AU391" s="3042">
        <v>0</v>
      </c>
      <c r="AV391" s="3065"/>
      <c r="AW391" s="3042"/>
      <c r="AX391" s="3042">
        <v>0</v>
      </c>
      <c r="AY391" s="3065"/>
      <c r="AZ391" s="2999">
        <v>0</v>
      </c>
      <c r="BA391" s="3042">
        <v>0</v>
      </c>
      <c r="BB391" s="2999">
        <v>1</v>
      </c>
      <c r="BC391" s="3060">
        <v>0</v>
      </c>
      <c r="BD391" s="2999">
        <v>1</v>
      </c>
      <c r="BE391" s="2999">
        <v>2</v>
      </c>
      <c r="BF391" s="2999">
        <v>-1</v>
      </c>
      <c r="BG391" s="3064">
        <v>1</v>
      </c>
      <c r="BS391" s="3063">
        <v>0</v>
      </c>
      <c r="BT391" s="3062">
        <v>0.60918115782522564</v>
      </c>
    </row>
    <row r="392" spans="1:72" s="2887" customFormat="1" x14ac:dyDescent="0.25">
      <c r="A392" s="2887">
        <v>383</v>
      </c>
      <c r="B392" s="2869">
        <v>31626</v>
      </c>
      <c r="C392" s="2887">
        <v>2300</v>
      </c>
      <c r="D392" s="3060">
        <v>177432</v>
      </c>
      <c r="E392" s="3060"/>
      <c r="F392" s="2951">
        <v>0</v>
      </c>
      <c r="G392" s="3059">
        <v>0</v>
      </c>
      <c r="H392" s="3042">
        <v>0</v>
      </c>
      <c r="I392" s="3042"/>
      <c r="J392" s="3042">
        <v>0</v>
      </c>
      <c r="K392" s="3058">
        <v>227150</v>
      </c>
      <c r="L392" s="3053">
        <v>0</v>
      </c>
      <c r="M392" s="367">
        <v>0</v>
      </c>
      <c r="N392" s="3051">
        <v>0</v>
      </c>
      <c r="O392" s="3069">
        <v>0</v>
      </c>
      <c r="P392" s="3068">
        <v>0</v>
      </c>
      <c r="Q392" s="3042">
        <v>0</v>
      </c>
      <c r="R392" s="3065">
        <v>0</v>
      </c>
      <c r="S392" s="2887">
        <v>31626</v>
      </c>
      <c r="T392" s="2887">
        <v>2300</v>
      </c>
      <c r="U392" s="2951">
        <v>177432</v>
      </c>
      <c r="V392" s="3057">
        <v>177.43199999999999</v>
      </c>
      <c r="W392" s="3042">
        <v>177432</v>
      </c>
      <c r="X392" s="3042"/>
      <c r="Y392" s="3042">
        <v>177432</v>
      </c>
      <c r="Z392" s="3058">
        <v>49718</v>
      </c>
      <c r="AA392" s="3053">
        <v>0.21887739379264803</v>
      </c>
      <c r="AB392" s="367">
        <v>0</v>
      </c>
      <c r="AC392" s="3051">
        <v>0</v>
      </c>
      <c r="AD392" s="3068">
        <v>0</v>
      </c>
      <c r="AE392" s="3068">
        <v>0</v>
      </c>
      <c r="AF392" s="2998">
        <v>383</v>
      </c>
      <c r="AG392" s="2886">
        <v>0</v>
      </c>
      <c r="AH392" s="3065">
        <v>0</v>
      </c>
      <c r="AI392" s="2886"/>
      <c r="AJ392" s="3042">
        <v>177432</v>
      </c>
      <c r="AK392" s="3067">
        <v>31626</v>
      </c>
      <c r="AL392" s="2886">
        <v>2300</v>
      </c>
      <c r="AM392" s="1969">
        <v>177.43199999999999</v>
      </c>
      <c r="AN392" s="3066">
        <v>177.43199999999999</v>
      </c>
      <c r="AO392" s="3042">
        <v>177432</v>
      </c>
      <c r="AP392" s="3038"/>
      <c r="AQ392" s="3042">
        <v>177432</v>
      </c>
      <c r="AR392" s="3058">
        <v>276868</v>
      </c>
      <c r="AS392" s="3053">
        <v>0.60943869689632402</v>
      </c>
      <c r="AT392" s="3042"/>
      <c r="AU392" s="3042">
        <v>0</v>
      </c>
      <c r="AV392" s="3065"/>
      <c r="AW392" s="3042"/>
      <c r="AX392" s="3042">
        <v>0</v>
      </c>
      <c r="AY392" s="3065"/>
      <c r="AZ392" s="2999">
        <v>0</v>
      </c>
      <c r="BA392" s="3042">
        <v>0</v>
      </c>
      <c r="BB392" s="2999">
        <v>1</v>
      </c>
      <c r="BC392" s="3060">
        <v>0</v>
      </c>
      <c r="BD392" s="2999">
        <v>1</v>
      </c>
      <c r="BE392" s="2999">
        <v>2</v>
      </c>
      <c r="BF392" s="2999">
        <v>-1</v>
      </c>
      <c r="BG392" s="3064">
        <v>1</v>
      </c>
      <c r="BS392" s="3063">
        <v>0</v>
      </c>
      <c r="BT392" s="3062">
        <v>0.60943869689632402</v>
      </c>
    </row>
    <row r="393" spans="1:72" s="2887" customFormat="1" x14ac:dyDescent="0.25">
      <c r="A393" s="2887">
        <v>384</v>
      </c>
      <c r="B393" s="2869">
        <v>31626</v>
      </c>
      <c r="C393" s="2887">
        <v>2400</v>
      </c>
      <c r="D393" s="3060">
        <v>177533</v>
      </c>
      <c r="E393" s="3060"/>
      <c r="F393" s="2951">
        <v>0</v>
      </c>
      <c r="G393" s="3059">
        <v>0</v>
      </c>
      <c r="H393" s="3042">
        <v>0</v>
      </c>
      <c r="I393" s="3042"/>
      <c r="J393" s="3042">
        <v>0</v>
      </c>
      <c r="K393" s="3058">
        <v>227150</v>
      </c>
      <c r="L393" s="3053">
        <v>0</v>
      </c>
      <c r="M393" s="367">
        <v>0</v>
      </c>
      <c r="N393" s="3051">
        <v>0</v>
      </c>
      <c r="O393" s="3069">
        <v>0</v>
      </c>
      <c r="P393" s="3068">
        <v>0</v>
      </c>
      <c r="Q393" s="3042">
        <v>0</v>
      </c>
      <c r="R393" s="3065">
        <v>0</v>
      </c>
      <c r="S393" s="2887">
        <v>31626</v>
      </c>
      <c r="T393" s="2887">
        <v>2400</v>
      </c>
      <c r="U393" s="2951">
        <v>177533</v>
      </c>
      <c r="V393" s="3057">
        <v>177.53299999999999</v>
      </c>
      <c r="W393" s="3042">
        <v>177533</v>
      </c>
      <c r="X393" s="3042"/>
      <c r="Y393" s="3042">
        <v>177533</v>
      </c>
      <c r="Z393" s="3058">
        <v>49617</v>
      </c>
      <c r="AA393" s="3053">
        <v>0.21843275368699097</v>
      </c>
      <c r="AB393" s="367">
        <v>0</v>
      </c>
      <c r="AC393" s="3051">
        <v>0</v>
      </c>
      <c r="AD393" s="3068">
        <v>0</v>
      </c>
      <c r="AE393" s="3068">
        <v>0</v>
      </c>
      <c r="AF393" s="2998">
        <v>384</v>
      </c>
      <c r="AG393" s="2886">
        <v>0</v>
      </c>
      <c r="AH393" s="3065">
        <v>0</v>
      </c>
      <c r="AI393" s="2886"/>
      <c r="AJ393" s="3042">
        <v>177533</v>
      </c>
      <c r="AK393" s="3067">
        <v>31626</v>
      </c>
      <c r="AL393" s="2886">
        <v>2400</v>
      </c>
      <c r="AM393" s="1969">
        <v>177.53299999999999</v>
      </c>
      <c r="AN393" s="3066">
        <v>177.53299999999999</v>
      </c>
      <c r="AO393" s="3042">
        <v>177533</v>
      </c>
      <c r="AP393" s="3038"/>
      <c r="AQ393" s="3042">
        <v>177533</v>
      </c>
      <c r="AR393" s="3058">
        <v>276767</v>
      </c>
      <c r="AS393" s="3053">
        <v>0.6092163768434955</v>
      </c>
      <c r="AT393" s="3042"/>
      <c r="AU393" s="3042">
        <v>0</v>
      </c>
      <c r="AV393" s="3065"/>
      <c r="AW393" s="3042"/>
      <c r="AX393" s="3042">
        <v>0</v>
      </c>
      <c r="AY393" s="3065"/>
      <c r="AZ393" s="2999">
        <v>0</v>
      </c>
      <c r="BA393" s="3042">
        <v>0</v>
      </c>
      <c r="BB393" s="2999">
        <v>1</v>
      </c>
      <c r="BC393" s="3060">
        <v>0</v>
      </c>
      <c r="BD393" s="2999">
        <v>1</v>
      </c>
      <c r="BE393" s="2999">
        <v>2</v>
      </c>
      <c r="BF393" s="2999">
        <v>-1</v>
      </c>
      <c r="BG393" s="3064">
        <v>1</v>
      </c>
      <c r="BS393" s="3063">
        <v>0</v>
      </c>
      <c r="BT393" s="3062">
        <v>0.6092163768434955</v>
      </c>
    </row>
    <row r="394" spans="1:72" s="2887" customFormat="1" x14ac:dyDescent="0.25">
      <c r="A394" s="2887">
        <v>385</v>
      </c>
      <c r="B394" s="2869">
        <v>31726</v>
      </c>
      <c r="C394" s="2887">
        <v>100</v>
      </c>
      <c r="D394" s="3060">
        <v>177466</v>
      </c>
      <c r="E394" s="3060"/>
      <c r="F394" s="2951">
        <v>0</v>
      </c>
      <c r="G394" s="3059">
        <v>0</v>
      </c>
      <c r="H394" s="3042">
        <v>0</v>
      </c>
      <c r="I394" s="3042"/>
      <c r="J394" s="3042">
        <v>0</v>
      </c>
      <c r="K394" s="3058">
        <v>227150</v>
      </c>
      <c r="L394" s="3053">
        <v>0</v>
      </c>
      <c r="M394" s="367">
        <v>0</v>
      </c>
      <c r="N394" s="3051">
        <v>0</v>
      </c>
      <c r="O394" s="3069">
        <v>0</v>
      </c>
      <c r="P394" s="3068">
        <v>0</v>
      </c>
      <c r="Q394" s="3042">
        <v>0</v>
      </c>
      <c r="R394" s="3065">
        <v>0</v>
      </c>
      <c r="S394" s="2887">
        <v>31726</v>
      </c>
      <c r="T394" s="2887">
        <v>100</v>
      </c>
      <c r="U394" s="2951">
        <v>177466</v>
      </c>
      <c r="V394" s="3057">
        <v>177.46600000000001</v>
      </c>
      <c r="W394" s="3042">
        <v>177466</v>
      </c>
      <c r="X394" s="3042"/>
      <c r="Y394" s="3042">
        <v>177466</v>
      </c>
      <c r="Z394" s="3058">
        <v>49684</v>
      </c>
      <c r="AA394" s="3053">
        <v>0.2187277129650011</v>
      </c>
      <c r="AB394" s="367">
        <v>0</v>
      </c>
      <c r="AC394" s="3051">
        <v>0</v>
      </c>
      <c r="AD394" s="3068">
        <v>0</v>
      </c>
      <c r="AE394" s="3068">
        <v>0</v>
      </c>
      <c r="AF394" s="2998">
        <v>385</v>
      </c>
      <c r="AG394" s="2886">
        <v>0</v>
      </c>
      <c r="AH394" s="3065">
        <v>0</v>
      </c>
      <c r="AI394" s="2886"/>
      <c r="AJ394" s="3042">
        <v>177466</v>
      </c>
      <c r="AK394" s="3067">
        <v>31726</v>
      </c>
      <c r="AL394" s="2886">
        <v>100</v>
      </c>
      <c r="AM394" s="1969">
        <v>177.46600000000001</v>
      </c>
      <c r="AN394" s="3066">
        <v>177.46600000000001</v>
      </c>
      <c r="AO394" s="3042">
        <v>177466</v>
      </c>
      <c r="AP394" s="3038"/>
      <c r="AQ394" s="3042">
        <v>177466</v>
      </c>
      <c r="AR394" s="3058">
        <v>276834</v>
      </c>
      <c r="AS394" s="3053">
        <v>0.60936385648250058</v>
      </c>
      <c r="AT394" s="3042"/>
      <c r="AU394" s="3042">
        <v>0</v>
      </c>
      <c r="AV394" s="3065"/>
      <c r="AW394" s="3042"/>
      <c r="AX394" s="3042">
        <v>0</v>
      </c>
      <c r="AY394" s="3065"/>
      <c r="AZ394" s="2999">
        <v>0</v>
      </c>
      <c r="BA394" s="3042">
        <v>0</v>
      </c>
      <c r="BB394" s="2999">
        <v>1</v>
      </c>
      <c r="BC394" s="3060">
        <v>0</v>
      </c>
      <c r="BD394" s="2999">
        <v>1</v>
      </c>
      <c r="BE394" s="2999">
        <v>2</v>
      </c>
      <c r="BF394" s="2999">
        <v>-1</v>
      </c>
      <c r="BG394" s="3064">
        <v>1</v>
      </c>
      <c r="BS394" s="3063">
        <v>0</v>
      </c>
      <c r="BT394" s="3062">
        <v>0.60936385648250058</v>
      </c>
    </row>
    <row r="395" spans="1:72" s="2887" customFormat="1" x14ac:dyDescent="0.25">
      <c r="A395" s="2887">
        <v>386</v>
      </c>
      <c r="B395" s="2869">
        <v>31726</v>
      </c>
      <c r="C395" s="2887">
        <v>200</v>
      </c>
      <c r="D395" s="3060">
        <v>177699</v>
      </c>
      <c r="E395" s="3060"/>
      <c r="F395" s="2951">
        <v>0</v>
      </c>
      <c r="G395" s="3059">
        <v>0</v>
      </c>
      <c r="H395" s="3042">
        <v>0</v>
      </c>
      <c r="I395" s="3042"/>
      <c r="J395" s="3042">
        <v>0</v>
      </c>
      <c r="K395" s="3058">
        <v>227150</v>
      </c>
      <c r="L395" s="3053">
        <v>0</v>
      </c>
      <c r="M395" s="367">
        <v>0</v>
      </c>
      <c r="N395" s="3051">
        <v>0</v>
      </c>
      <c r="O395" s="3069">
        <v>0</v>
      </c>
      <c r="P395" s="3068">
        <v>0</v>
      </c>
      <c r="Q395" s="3042">
        <v>0</v>
      </c>
      <c r="R395" s="3065">
        <v>0</v>
      </c>
      <c r="S395" s="2887">
        <v>31726</v>
      </c>
      <c r="T395" s="2887">
        <v>200</v>
      </c>
      <c r="U395" s="2951">
        <v>177699</v>
      </c>
      <c r="V395" s="3057">
        <v>177.69900000000001</v>
      </c>
      <c r="W395" s="3042">
        <v>177699</v>
      </c>
      <c r="X395" s="3042"/>
      <c r="Y395" s="3042">
        <v>177699</v>
      </c>
      <c r="Z395" s="3058">
        <v>49451</v>
      </c>
      <c r="AA395" s="3053">
        <v>0.21770195905789125</v>
      </c>
      <c r="AB395" s="367">
        <v>0</v>
      </c>
      <c r="AC395" s="3051">
        <v>0</v>
      </c>
      <c r="AD395" s="3068">
        <v>0</v>
      </c>
      <c r="AE395" s="3068">
        <v>0</v>
      </c>
      <c r="AF395" s="2998">
        <v>386</v>
      </c>
      <c r="AG395" s="2886">
        <v>0</v>
      </c>
      <c r="AH395" s="3065">
        <v>0</v>
      </c>
      <c r="AI395" s="2886"/>
      <c r="AJ395" s="3042">
        <v>177699</v>
      </c>
      <c r="AK395" s="3067">
        <v>31726</v>
      </c>
      <c r="AL395" s="2886">
        <v>200</v>
      </c>
      <c r="AM395" s="1969">
        <v>177.69900000000001</v>
      </c>
      <c r="AN395" s="3066">
        <v>177.69900000000001</v>
      </c>
      <c r="AO395" s="3042">
        <v>177699</v>
      </c>
      <c r="AP395" s="3038"/>
      <c r="AQ395" s="3042">
        <v>177699</v>
      </c>
      <c r="AR395" s="3058">
        <v>276601</v>
      </c>
      <c r="AS395" s="3053">
        <v>0.60885097952894562</v>
      </c>
      <c r="AT395" s="3042"/>
      <c r="AU395" s="3042">
        <v>0</v>
      </c>
      <c r="AV395" s="3065"/>
      <c r="AW395" s="3042"/>
      <c r="AX395" s="3042">
        <v>0</v>
      </c>
      <c r="AY395" s="3065"/>
      <c r="AZ395" s="2999">
        <v>0</v>
      </c>
      <c r="BA395" s="3042">
        <v>0</v>
      </c>
      <c r="BB395" s="2999">
        <v>1</v>
      </c>
      <c r="BC395" s="3060">
        <v>0</v>
      </c>
      <c r="BD395" s="2999">
        <v>1</v>
      </c>
      <c r="BE395" s="2999">
        <v>2</v>
      </c>
      <c r="BF395" s="2999">
        <v>-1</v>
      </c>
      <c r="BG395" s="3064">
        <v>1</v>
      </c>
      <c r="BS395" s="3063">
        <v>0</v>
      </c>
      <c r="BT395" s="3062">
        <v>0.60885097952894562</v>
      </c>
    </row>
    <row r="396" spans="1:72" s="2887" customFormat="1" x14ac:dyDescent="0.25">
      <c r="A396" s="2887">
        <v>387</v>
      </c>
      <c r="B396" s="2869">
        <v>31726</v>
      </c>
      <c r="C396" s="2887">
        <v>300</v>
      </c>
      <c r="D396" s="3060">
        <v>177986</v>
      </c>
      <c r="E396" s="3060"/>
      <c r="F396" s="2951">
        <v>0</v>
      </c>
      <c r="G396" s="3059">
        <v>0</v>
      </c>
      <c r="H396" s="3042">
        <v>0</v>
      </c>
      <c r="I396" s="3042"/>
      <c r="J396" s="3042">
        <v>0</v>
      </c>
      <c r="K396" s="3058">
        <v>227150</v>
      </c>
      <c r="L396" s="3053">
        <v>0</v>
      </c>
      <c r="M396" s="367">
        <v>0</v>
      </c>
      <c r="N396" s="3051">
        <v>0</v>
      </c>
      <c r="O396" s="3069">
        <v>0</v>
      </c>
      <c r="P396" s="3068">
        <v>0</v>
      </c>
      <c r="Q396" s="3042">
        <v>0</v>
      </c>
      <c r="R396" s="3065">
        <v>0</v>
      </c>
      <c r="S396" s="2887">
        <v>31726</v>
      </c>
      <c r="T396" s="2887">
        <v>300</v>
      </c>
      <c r="U396" s="2951">
        <v>177986</v>
      </c>
      <c r="V396" s="3057">
        <v>177.98599999999999</v>
      </c>
      <c r="W396" s="3042">
        <v>177986</v>
      </c>
      <c r="X396" s="3042"/>
      <c r="Y396" s="3042">
        <v>177986</v>
      </c>
      <c r="Z396" s="3058">
        <v>49164</v>
      </c>
      <c r="AA396" s="3053">
        <v>0.21643847677745984</v>
      </c>
      <c r="AB396" s="367">
        <v>0</v>
      </c>
      <c r="AC396" s="3051">
        <v>0</v>
      </c>
      <c r="AD396" s="3068">
        <v>0</v>
      </c>
      <c r="AE396" s="3068">
        <v>0</v>
      </c>
      <c r="AF396" s="2998">
        <v>387</v>
      </c>
      <c r="AG396" s="2886">
        <v>0</v>
      </c>
      <c r="AH396" s="3065">
        <v>0</v>
      </c>
      <c r="AI396" s="2886"/>
      <c r="AJ396" s="3042">
        <v>177986</v>
      </c>
      <c r="AK396" s="3067">
        <v>31726</v>
      </c>
      <c r="AL396" s="2886">
        <v>300</v>
      </c>
      <c r="AM396" s="1969">
        <v>177.98599999999999</v>
      </c>
      <c r="AN396" s="3066">
        <v>177.98599999999999</v>
      </c>
      <c r="AO396" s="3042">
        <v>177986</v>
      </c>
      <c r="AP396" s="3038"/>
      <c r="AQ396" s="3042">
        <v>177986</v>
      </c>
      <c r="AR396" s="3058">
        <v>276314</v>
      </c>
      <c r="AS396" s="3053">
        <v>0.60821923838872993</v>
      </c>
      <c r="AT396" s="3042"/>
      <c r="AU396" s="3042">
        <v>0</v>
      </c>
      <c r="AV396" s="3065"/>
      <c r="AW396" s="3042"/>
      <c r="AX396" s="3042">
        <v>0</v>
      </c>
      <c r="AY396" s="3065"/>
      <c r="AZ396" s="2999">
        <v>0</v>
      </c>
      <c r="BA396" s="3042">
        <v>0</v>
      </c>
      <c r="BB396" s="2999">
        <v>1</v>
      </c>
      <c r="BC396" s="3060">
        <v>0</v>
      </c>
      <c r="BD396" s="2999">
        <v>1</v>
      </c>
      <c r="BE396" s="2999">
        <v>2</v>
      </c>
      <c r="BF396" s="2999">
        <v>-1</v>
      </c>
      <c r="BG396" s="3064">
        <v>1</v>
      </c>
      <c r="BS396" s="3063">
        <v>0</v>
      </c>
      <c r="BT396" s="3062">
        <v>0.60821923838872993</v>
      </c>
    </row>
    <row r="397" spans="1:72" s="2887" customFormat="1" x14ac:dyDescent="0.25">
      <c r="A397" s="2887">
        <v>388</v>
      </c>
      <c r="B397" s="2869">
        <v>31726</v>
      </c>
      <c r="C397" s="2887">
        <v>400</v>
      </c>
      <c r="D397" s="3060">
        <v>178831</v>
      </c>
      <c r="E397" s="3060"/>
      <c r="F397" s="2951">
        <v>0</v>
      </c>
      <c r="G397" s="3059">
        <v>0</v>
      </c>
      <c r="H397" s="3042">
        <v>0</v>
      </c>
      <c r="I397" s="3042"/>
      <c r="J397" s="3042">
        <v>0</v>
      </c>
      <c r="K397" s="3058">
        <v>227150</v>
      </c>
      <c r="L397" s="3053">
        <v>0</v>
      </c>
      <c r="M397" s="367">
        <v>0</v>
      </c>
      <c r="N397" s="3051">
        <v>0</v>
      </c>
      <c r="O397" s="3069">
        <v>0</v>
      </c>
      <c r="P397" s="3068">
        <v>0</v>
      </c>
      <c r="Q397" s="3042">
        <v>0</v>
      </c>
      <c r="R397" s="3065">
        <v>0</v>
      </c>
      <c r="S397" s="2887">
        <v>31726</v>
      </c>
      <c r="T397" s="2887">
        <v>400</v>
      </c>
      <c r="U397" s="2951">
        <v>178831</v>
      </c>
      <c r="V397" s="3057">
        <v>178.83099999999999</v>
      </c>
      <c r="W397" s="3042">
        <v>178831</v>
      </c>
      <c r="X397" s="3042"/>
      <c r="Y397" s="3042">
        <v>178831</v>
      </c>
      <c r="Z397" s="3058">
        <v>48319</v>
      </c>
      <c r="AA397" s="3053">
        <v>0.21271846797270527</v>
      </c>
      <c r="AB397" s="367">
        <v>0</v>
      </c>
      <c r="AC397" s="3051">
        <v>0</v>
      </c>
      <c r="AD397" s="3068">
        <v>0</v>
      </c>
      <c r="AE397" s="3068">
        <v>0</v>
      </c>
      <c r="AF397" s="2998">
        <v>388</v>
      </c>
      <c r="AG397" s="2886">
        <v>0</v>
      </c>
      <c r="AH397" s="3065">
        <v>0</v>
      </c>
      <c r="AI397" s="2886"/>
      <c r="AJ397" s="3042">
        <v>178831</v>
      </c>
      <c r="AK397" s="3067">
        <v>31726</v>
      </c>
      <c r="AL397" s="2886">
        <v>400</v>
      </c>
      <c r="AM397" s="368">
        <v>178.83099999999999</v>
      </c>
      <c r="AN397" s="3066">
        <v>178.83099999999999</v>
      </c>
      <c r="AO397" s="3042">
        <v>178831</v>
      </c>
      <c r="AP397" s="3038"/>
      <c r="AQ397" s="3042">
        <v>178831</v>
      </c>
      <c r="AR397" s="3058">
        <v>275469</v>
      </c>
      <c r="AS397" s="3053">
        <v>0.60635923398635261</v>
      </c>
      <c r="AT397" s="3042"/>
      <c r="AU397" s="3042">
        <v>0</v>
      </c>
      <c r="AV397" s="3065"/>
      <c r="AW397" s="3042"/>
      <c r="AX397" s="3042">
        <v>0</v>
      </c>
      <c r="AY397" s="3065"/>
      <c r="AZ397" s="2999">
        <v>0</v>
      </c>
      <c r="BA397" s="3042">
        <v>0</v>
      </c>
      <c r="BB397" s="2999">
        <v>1</v>
      </c>
      <c r="BC397" s="3060">
        <v>0</v>
      </c>
      <c r="BD397" s="2999">
        <v>1</v>
      </c>
      <c r="BE397" s="2999">
        <v>2</v>
      </c>
      <c r="BF397" s="2999">
        <v>-1</v>
      </c>
      <c r="BG397" s="3064">
        <v>1</v>
      </c>
      <c r="BS397" s="3063">
        <v>0</v>
      </c>
      <c r="BT397" s="3062">
        <v>0.60635923398635261</v>
      </c>
    </row>
    <row r="398" spans="1:72" s="2887" customFormat="1" x14ac:dyDescent="0.25">
      <c r="A398" s="2887">
        <v>389</v>
      </c>
      <c r="B398" s="2869">
        <v>31726</v>
      </c>
      <c r="C398" s="2887">
        <v>500</v>
      </c>
      <c r="D398" s="3060">
        <v>179945</v>
      </c>
      <c r="E398" s="3060"/>
      <c r="F398" s="2951">
        <v>0</v>
      </c>
      <c r="G398" s="3059">
        <v>0</v>
      </c>
      <c r="H398" s="3042">
        <v>0</v>
      </c>
      <c r="I398" s="3042"/>
      <c r="J398" s="3042">
        <v>0</v>
      </c>
      <c r="K398" s="3058">
        <v>227150</v>
      </c>
      <c r="L398" s="3053">
        <v>0</v>
      </c>
      <c r="M398" s="367">
        <v>0</v>
      </c>
      <c r="N398" s="3051">
        <v>0</v>
      </c>
      <c r="O398" s="3069">
        <v>0</v>
      </c>
      <c r="P398" s="3068">
        <v>0</v>
      </c>
      <c r="Q398" s="3042">
        <v>0</v>
      </c>
      <c r="R398" s="3065">
        <v>0</v>
      </c>
      <c r="S398" s="2887">
        <v>31726</v>
      </c>
      <c r="T398" s="2887">
        <v>500</v>
      </c>
      <c r="U398" s="2951">
        <v>179945</v>
      </c>
      <c r="V398" s="3057">
        <v>179.94499999999999</v>
      </c>
      <c r="W398" s="3042">
        <v>179945</v>
      </c>
      <c r="X398" s="3042"/>
      <c r="Y398" s="3042">
        <v>179945</v>
      </c>
      <c r="Z398" s="3058">
        <v>47205</v>
      </c>
      <c r="AA398" s="3053">
        <v>0.20781421967862646</v>
      </c>
      <c r="AB398" s="367">
        <v>0</v>
      </c>
      <c r="AC398" s="3051">
        <v>0</v>
      </c>
      <c r="AD398" s="3068">
        <v>0</v>
      </c>
      <c r="AE398" s="3068">
        <v>0</v>
      </c>
      <c r="AF398" s="2998">
        <v>389</v>
      </c>
      <c r="AG398" s="2886">
        <v>0</v>
      </c>
      <c r="AH398" s="3065">
        <v>0</v>
      </c>
      <c r="AI398" s="2886"/>
      <c r="AJ398" s="3042">
        <v>179945</v>
      </c>
      <c r="AK398" s="3067">
        <v>31726</v>
      </c>
      <c r="AL398" s="2886">
        <v>500</v>
      </c>
      <c r="AM398" s="368">
        <v>179.94499999999999</v>
      </c>
      <c r="AN398" s="3066">
        <v>179.94499999999999</v>
      </c>
      <c r="AO398" s="3042">
        <v>179945</v>
      </c>
      <c r="AP398" s="3038"/>
      <c r="AQ398" s="3042">
        <v>179945</v>
      </c>
      <c r="AR398" s="3058">
        <v>274355</v>
      </c>
      <c r="AS398" s="3053">
        <v>0.60390710983931328</v>
      </c>
      <c r="AT398" s="3042"/>
      <c r="AU398" s="3042">
        <v>0</v>
      </c>
      <c r="AV398" s="3065"/>
      <c r="AW398" s="3042"/>
      <c r="AX398" s="3042">
        <v>0</v>
      </c>
      <c r="AY398" s="3065"/>
      <c r="AZ398" s="2999">
        <v>0</v>
      </c>
      <c r="BA398" s="3042">
        <v>0</v>
      </c>
      <c r="BB398" s="2999">
        <v>1</v>
      </c>
      <c r="BC398" s="3060">
        <v>0</v>
      </c>
      <c r="BD398" s="2999">
        <v>1</v>
      </c>
      <c r="BE398" s="2999">
        <v>2</v>
      </c>
      <c r="BF398" s="2999">
        <v>-1</v>
      </c>
      <c r="BG398" s="3064">
        <v>1</v>
      </c>
      <c r="BS398" s="3063">
        <v>0</v>
      </c>
      <c r="BT398" s="3062">
        <v>0.60390710983931328</v>
      </c>
    </row>
    <row r="399" spans="1:72" s="2887" customFormat="1" x14ac:dyDescent="0.25">
      <c r="A399" s="2887">
        <v>390</v>
      </c>
      <c r="B399" s="2869">
        <v>31726</v>
      </c>
      <c r="C399" s="2887">
        <v>600</v>
      </c>
      <c r="D399" s="3060">
        <v>180146</v>
      </c>
      <c r="E399" s="3060"/>
      <c r="F399" s="2951">
        <v>0</v>
      </c>
      <c r="G399" s="3059">
        <v>0</v>
      </c>
      <c r="H399" s="3042">
        <v>0</v>
      </c>
      <c r="I399" s="3042"/>
      <c r="J399" s="3042">
        <v>0</v>
      </c>
      <c r="K399" s="3058">
        <v>227150</v>
      </c>
      <c r="L399" s="3053">
        <v>0</v>
      </c>
      <c r="M399" s="367">
        <v>0</v>
      </c>
      <c r="N399" s="3051">
        <v>0</v>
      </c>
      <c r="O399" s="3069">
        <v>0</v>
      </c>
      <c r="P399" s="3068">
        <v>0</v>
      </c>
      <c r="Q399" s="3042">
        <v>0</v>
      </c>
      <c r="R399" s="3065">
        <v>0</v>
      </c>
      <c r="S399" s="2887">
        <v>31726</v>
      </c>
      <c r="T399" s="2887">
        <v>600</v>
      </c>
      <c r="U399" s="2951">
        <v>180146</v>
      </c>
      <c r="V399" s="3057">
        <v>180.14599999999999</v>
      </c>
      <c r="W399" s="3042">
        <v>180146</v>
      </c>
      <c r="X399" s="3042"/>
      <c r="Y399" s="3042">
        <v>180146</v>
      </c>
      <c r="Z399" s="3058">
        <v>47004</v>
      </c>
      <c r="AA399" s="3053">
        <v>0.20692934184459608</v>
      </c>
      <c r="AB399" s="367">
        <v>0</v>
      </c>
      <c r="AC399" s="3051">
        <v>0</v>
      </c>
      <c r="AD399" s="3068">
        <v>0</v>
      </c>
      <c r="AE399" s="3068">
        <v>0</v>
      </c>
      <c r="AF399" s="2998">
        <v>390</v>
      </c>
      <c r="AG399" s="2886">
        <v>0</v>
      </c>
      <c r="AH399" s="3065">
        <v>0</v>
      </c>
      <c r="AI399" s="2886"/>
      <c r="AJ399" s="3042">
        <v>180146</v>
      </c>
      <c r="AK399" s="3067">
        <v>31726</v>
      </c>
      <c r="AL399" s="2886">
        <v>600</v>
      </c>
      <c r="AM399" s="368">
        <v>180.14599999999999</v>
      </c>
      <c r="AN399" s="3066">
        <v>180.14599999999999</v>
      </c>
      <c r="AO399" s="3042">
        <v>180146</v>
      </c>
      <c r="AP399" s="3038"/>
      <c r="AQ399" s="3042">
        <v>180146</v>
      </c>
      <c r="AR399" s="3058">
        <v>274154</v>
      </c>
      <c r="AS399" s="3053">
        <v>0.60346467092229805</v>
      </c>
      <c r="AT399" s="3042"/>
      <c r="AU399" s="3042">
        <v>0</v>
      </c>
      <c r="AV399" s="3065"/>
      <c r="AW399" s="3042"/>
      <c r="AX399" s="3042">
        <v>0</v>
      </c>
      <c r="AY399" s="3065"/>
      <c r="AZ399" s="2999">
        <v>0</v>
      </c>
      <c r="BA399" s="3042">
        <v>0</v>
      </c>
      <c r="BB399" s="2999">
        <v>1</v>
      </c>
      <c r="BC399" s="3060">
        <v>0</v>
      </c>
      <c r="BD399" s="2999">
        <v>1</v>
      </c>
      <c r="BE399" s="2999">
        <v>2</v>
      </c>
      <c r="BF399" s="2999">
        <v>-1</v>
      </c>
      <c r="BG399" s="3064">
        <v>1</v>
      </c>
      <c r="BS399" s="3063">
        <v>0</v>
      </c>
      <c r="BT399" s="3062">
        <v>0.60346467092229805</v>
      </c>
    </row>
    <row r="400" spans="1:72" s="2887" customFormat="1" x14ac:dyDescent="0.25">
      <c r="A400" s="2887">
        <v>391</v>
      </c>
      <c r="B400" s="2869">
        <v>31726</v>
      </c>
      <c r="C400" s="2887">
        <v>700</v>
      </c>
      <c r="D400" s="3060">
        <v>179966</v>
      </c>
      <c r="E400" s="3060"/>
      <c r="F400" s="2951">
        <v>0</v>
      </c>
      <c r="G400" s="3059">
        <v>0</v>
      </c>
      <c r="H400" s="3042">
        <v>0</v>
      </c>
      <c r="I400" s="3042"/>
      <c r="J400" s="3042">
        <v>0</v>
      </c>
      <c r="K400" s="3058">
        <v>227150</v>
      </c>
      <c r="L400" s="3053">
        <v>0</v>
      </c>
      <c r="M400" s="367">
        <v>0</v>
      </c>
      <c r="N400" s="3051">
        <v>0</v>
      </c>
      <c r="O400" s="3069">
        <v>0</v>
      </c>
      <c r="P400" s="3068">
        <v>0</v>
      </c>
      <c r="Q400" s="3042">
        <v>0</v>
      </c>
      <c r="R400" s="3065">
        <v>0</v>
      </c>
      <c r="S400" s="2887">
        <v>31726</v>
      </c>
      <c r="T400" s="2887">
        <v>700</v>
      </c>
      <c r="U400" s="2951">
        <v>179966</v>
      </c>
      <c r="V400" s="3057">
        <v>179.96600000000001</v>
      </c>
      <c r="W400" s="3042">
        <v>179966</v>
      </c>
      <c r="X400" s="3042"/>
      <c r="Y400" s="3042">
        <v>179966</v>
      </c>
      <c r="Z400" s="3058">
        <v>47184</v>
      </c>
      <c r="AA400" s="3053">
        <v>0.20772176975566806</v>
      </c>
      <c r="AB400" s="367">
        <v>0</v>
      </c>
      <c r="AC400" s="3051">
        <v>0</v>
      </c>
      <c r="AD400" s="3068">
        <v>0</v>
      </c>
      <c r="AE400" s="3068">
        <v>0</v>
      </c>
      <c r="AF400" s="2998">
        <v>391</v>
      </c>
      <c r="AG400" s="2886">
        <v>0</v>
      </c>
      <c r="AH400" s="3065">
        <v>0</v>
      </c>
      <c r="AI400" s="2886"/>
      <c r="AJ400" s="3042">
        <v>179966</v>
      </c>
      <c r="AK400" s="3067">
        <v>31726</v>
      </c>
      <c r="AL400" s="2886">
        <v>700</v>
      </c>
      <c r="AM400" s="368">
        <v>179.96600000000001</v>
      </c>
      <c r="AN400" s="3066">
        <v>179.96600000000001</v>
      </c>
      <c r="AO400" s="3042">
        <v>179966</v>
      </c>
      <c r="AP400" s="3038"/>
      <c r="AQ400" s="3042">
        <v>179966</v>
      </c>
      <c r="AR400" s="3058">
        <v>274334</v>
      </c>
      <c r="AS400" s="3053">
        <v>0.60386088487783407</v>
      </c>
      <c r="AT400" s="3042"/>
      <c r="AU400" s="3042">
        <v>0</v>
      </c>
      <c r="AV400" s="3065"/>
      <c r="AW400" s="3042"/>
      <c r="AX400" s="3042">
        <v>0</v>
      </c>
      <c r="AY400" s="3065"/>
      <c r="AZ400" s="2999">
        <v>0</v>
      </c>
      <c r="BA400" s="3042">
        <v>0</v>
      </c>
      <c r="BB400" s="2999">
        <v>1</v>
      </c>
      <c r="BC400" s="3060">
        <v>0</v>
      </c>
      <c r="BD400" s="2999">
        <v>1</v>
      </c>
      <c r="BE400" s="2999">
        <v>2</v>
      </c>
      <c r="BF400" s="2999">
        <v>-1</v>
      </c>
      <c r="BG400" s="3064">
        <v>1</v>
      </c>
      <c r="BS400" s="3063">
        <v>0</v>
      </c>
      <c r="BT400" s="3062">
        <v>0.60386088487783407</v>
      </c>
    </row>
    <row r="401" spans="1:72" s="2887" customFormat="1" x14ac:dyDescent="0.25">
      <c r="A401" s="2887">
        <v>392</v>
      </c>
      <c r="B401" s="2869">
        <v>31726</v>
      </c>
      <c r="C401" s="2887">
        <v>800</v>
      </c>
      <c r="D401" s="3060">
        <v>184276</v>
      </c>
      <c r="E401" s="3060"/>
      <c r="F401" s="2951">
        <v>0</v>
      </c>
      <c r="G401" s="3059">
        <v>0</v>
      </c>
      <c r="H401" s="3042">
        <v>0</v>
      </c>
      <c r="I401" s="3042"/>
      <c r="J401" s="3042">
        <v>0</v>
      </c>
      <c r="K401" s="3058">
        <v>227150</v>
      </c>
      <c r="L401" s="3053">
        <v>0</v>
      </c>
      <c r="M401" s="367">
        <v>0</v>
      </c>
      <c r="N401" s="3051">
        <v>0</v>
      </c>
      <c r="O401" s="3069">
        <v>0</v>
      </c>
      <c r="P401" s="3068">
        <v>0</v>
      </c>
      <c r="Q401" s="3042">
        <v>0</v>
      </c>
      <c r="R401" s="3065">
        <v>0</v>
      </c>
      <c r="S401" s="2887">
        <v>31726</v>
      </c>
      <c r="T401" s="2887">
        <v>800</v>
      </c>
      <c r="U401" s="2951">
        <v>184276</v>
      </c>
      <c r="V401" s="3057">
        <v>184.27600000000001</v>
      </c>
      <c r="W401" s="3042">
        <v>184276</v>
      </c>
      <c r="X401" s="3042"/>
      <c r="Y401" s="3042">
        <v>184276</v>
      </c>
      <c r="Z401" s="3058">
        <v>42874</v>
      </c>
      <c r="AA401" s="3053">
        <v>0.18874752366277789</v>
      </c>
      <c r="AB401" s="367">
        <v>0</v>
      </c>
      <c r="AC401" s="3051">
        <v>0</v>
      </c>
      <c r="AD401" s="3068">
        <v>0</v>
      </c>
      <c r="AE401" s="3068">
        <v>0</v>
      </c>
      <c r="AF401" s="2998">
        <v>392</v>
      </c>
      <c r="AG401" s="2886">
        <v>0</v>
      </c>
      <c r="AH401" s="3065">
        <v>0</v>
      </c>
      <c r="AI401" s="2886"/>
      <c r="AJ401" s="3042">
        <v>184276</v>
      </c>
      <c r="AK401" s="3067">
        <v>31726</v>
      </c>
      <c r="AL401" s="2886">
        <v>800</v>
      </c>
      <c r="AM401" s="368">
        <v>184.27600000000001</v>
      </c>
      <c r="AN401" s="3066">
        <v>184.27600000000001</v>
      </c>
      <c r="AO401" s="3042">
        <v>184276</v>
      </c>
      <c r="AP401" s="3038"/>
      <c r="AQ401" s="3042">
        <v>184276</v>
      </c>
      <c r="AR401" s="3058">
        <v>270024</v>
      </c>
      <c r="AS401" s="3053">
        <v>0.5943737618313889</v>
      </c>
      <c r="AT401" s="3042"/>
      <c r="AU401" s="3042">
        <v>0</v>
      </c>
      <c r="AV401" s="3065"/>
      <c r="AW401" s="3042"/>
      <c r="AX401" s="3042">
        <v>0</v>
      </c>
      <c r="AY401" s="3065"/>
      <c r="AZ401" s="2999">
        <v>0</v>
      </c>
      <c r="BA401" s="3042">
        <v>0</v>
      </c>
      <c r="BB401" s="2999">
        <v>1</v>
      </c>
      <c r="BC401" s="3060">
        <v>0</v>
      </c>
      <c r="BD401" s="2999">
        <v>1</v>
      </c>
      <c r="BE401" s="2999">
        <v>2</v>
      </c>
      <c r="BF401" s="2999">
        <v>-1</v>
      </c>
      <c r="BG401" s="3064">
        <v>1</v>
      </c>
      <c r="BS401" s="3063">
        <v>0</v>
      </c>
      <c r="BT401" s="3062">
        <v>0.5943737618313889</v>
      </c>
    </row>
    <row r="402" spans="1:72" s="2887" customFormat="1" x14ac:dyDescent="0.25">
      <c r="A402" s="2887">
        <v>393</v>
      </c>
      <c r="B402" s="2869">
        <v>31726</v>
      </c>
      <c r="C402" s="2887">
        <v>900</v>
      </c>
      <c r="D402" s="3060">
        <v>207803</v>
      </c>
      <c r="E402" s="3060"/>
      <c r="F402" s="2951">
        <v>0</v>
      </c>
      <c r="G402" s="3059">
        <v>0</v>
      </c>
      <c r="H402" s="3042">
        <v>0</v>
      </c>
      <c r="I402" s="3042"/>
      <c r="J402" s="3042">
        <v>0</v>
      </c>
      <c r="K402" s="3058">
        <v>227150</v>
      </c>
      <c r="L402" s="3053">
        <v>0</v>
      </c>
      <c r="M402" s="367">
        <v>0</v>
      </c>
      <c r="N402" s="3051">
        <v>0</v>
      </c>
      <c r="O402" s="3069">
        <v>0</v>
      </c>
      <c r="P402" s="3068">
        <v>0</v>
      </c>
      <c r="Q402" s="3042">
        <v>0</v>
      </c>
      <c r="R402" s="3065">
        <v>0</v>
      </c>
      <c r="S402" s="2887">
        <v>31726</v>
      </c>
      <c r="T402" s="2887">
        <v>900</v>
      </c>
      <c r="U402" s="2951">
        <v>207803</v>
      </c>
      <c r="V402" s="3057">
        <v>207.803</v>
      </c>
      <c r="W402" s="3042">
        <v>207803</v>
      </c>
      <c r="X402" s="3042"/>
      <c r="Y402" s="3042">
        <v>207803</v>
      </c>
      <c r="Z402" s="3058">
        <v>19347</v>
      </c>
      <c r="AA402" s="3053">
        <v>8.5172793308386535E-2</v>
      </c>
      <c r="AB402" s="367">
        <v>0</v>
      </c>
      <c r="AC402" s="3051">
        <v>0</v>
      </c>
      <c r="AD402" s="3068">
        <v>0</v>
      </c>
      <c r="AE402" s="3068">
        <v>0</v>
      </c>
      <c r="AF402" s="2998">
        <v>393</v>
      </c>
      <c r="AG402" s="2886">
        <v>0</v>
      </c>
      <c r="AH402" s="3065">
        <v>0</v>
      </c>
      <c r="AI402" s="2886"/>
      <c r="AJ402" s="3042">
        <v>207803</v>
      </c>
      <c r="AK402" s="3067">
        <v>31726</v>
      </c>
      <c r="AL402" s="2886">
        <v>900</v>
      </c>
      <c r="AM402" s="368">
        <v>207.803</v>
      </c>
      <c r="AN402" s="3066">
        <v>207.803</v>
      </c>
      <c r="AO402" s="3042">
        <v>207803</v>
      </c>
      <c r="AP402" s="3038"/>
      <c r="AQ402" s="3042">
        <v>207803</v>
      </c>
      <c r="AR402" s="3058">
        <v>246497</v>
      </c>
      <c r="AS402" s="3053">
        <v>0.54258639665419328</v>
      </c>
      <c r="AT402" s="3042"/>
      <c r="AU402" s="3042">
        <v>0</v>
      </c>
      <c r="AV402" s="3065"/>
      <c r="AW402" s="3042"/>
      <c r="AX402" s="3042">
        <v>0</v>
      </c>
      <c r="AY402" s="3065"/>
      <c r="AZ402" s="2999">
        <v>0</v>
      </c>
      <c r="BA402" s="3042">
        <v>0</v>
      </c>
      <c r="BB402" s="2999">
        <v>1</v>
      </c>
      <c r="BC402" s="3060">
        <v>0</v>
      </c>
      <c r="BD402" s="2999">
        <v>1</v>
      </c>
      <c r="BE402" s="2999">
        <v>2</v>
      </c>
      <c r="BF402" s="2999">
        <v>-1</v>
      </c>
      <c r="BG402" s="3064">
        <v>1</v>
      </c>
      <c r="BS402" s="3063">
        <v>0</v>
      </c>
      <c r="BT402" s="3062">
        <v>0.54258639665419328</v>
      </c>
    </row>
    <row r="403" spans="1:72" s="2887" customFormat="1" x14ac:dyDescent="0.25">
      <c r="A403" s="2887">
        <v>394</v>
      </c>
      <c r="B403" s="2869">
        <v>31726</v>
      </c>
      <c r="C403" s="2887">
        <v>1000</v>
      </c>
      <c r="D403" s="3060">
        <v>219732</v>
      </c>
      <c r="E403" s="3060"/>
      <c r="F403" s="2951">
        <v>0</v>
      </c>
      <c r="G403" s="3059">
        <v>0</v>
      </c>
      <c r="H403" s="3042">
        <v>0</v>
      </c>
      <c r="I403" s="3042"/>
      <c r="J403" s="3042">
        <v>0</v>
      </c>
      <c r="K403" s="3058">
        <v>227150</v>
      </c>
      <c r="L403" s="3053">
        <v>0</v>
      </c>
      <c r="M403" s="367">
        <v>0</v>
      </c>
      <c r="N403" s="3051">
        <v>0</v>
      </c>
      <c r="O403" s="3069">
        <v>0</v>
      </c>
      <c r="P403" s="3068">
        <v>0</v>
      </c>
      <c r="Q403" s="3042">
        <v>0</v>
      </c>
      <c r="R403" s="3065">
        <v>0</v>
      </c>
      <c r="S403" s="2887">
        <v>31726</v>
      </c>
      <c r="T403" s="2887">
        <v>1000</v>
      </c>
      <c r="U403" s="2951">
        <v>219732</v>
      </c>
      <c r="V403" s="3057">
        <v>219.732</v>
      </c>
      <c r="W403" s="3042">
        <v>219732</v>
      </c>
      <c r="X403" s="3042"/>
      <c r="Y403" s="3042">
        <v>219732</v>
      </c>
      <c r="Z403" s="3058">
        <v>7418</v>
      </c>
      <c r="AA403" s="3053">
        <v>3.2656834690732994E-2</v>
      </c>
      <c r="AB403" s="367">
        <v>0</v>
      </c>
      <c r="AC403" s="3051">
        <v>0</v>
      </c>
      <c r="AD403" s="3068">
        <v>0</v>
      </c>
      <c r="AE403" s="3068">
        <v>0</v>
      </c>
      <c r="AF403" s="2998">
        <v>394</v>
      </c>
      <c r="AG403" s="2886">
        <v>0</v>
      </c>
      <c r="AH403" s="3065">
        <v>0</v>
      </c>
      <c r="AI403" s="2886"/>
      <c r="AJ403" s="3042">
        <v>219732</v>
      </c>
      <c r="AK403" s="3067">
        <v>31726</v>
      </c>
      <c r="AL403" s="2886">
        <v>1000</v>
      </c>
      <c r="AM403" s="368">
        <v>219.732</v>
      </c>
      <c r="AN403" s="3066">
        <v>219.732</v>
      </c>
      <c r="AO403" s="3042">
        <v>219732</v>
      </c>
      <c r="AP403" s="3038"/>
      <c r="AQ403" s="3042">
        <v>219732</v>
      </c>
      <c r="AR403" s="3058">
        <v>234568</v>
      </c>
      <c r="AS403" s="3053">
        <v>0.5163284173453665</v>
      </c>
      <c r="AT403" s="3042"/>
      <c r="AU403" s="3042">
        <v>0</v>
      </c>
      <c r="AV403" s="3065"/>
      <c r="AW403" s="3042"/>
      <c r="AX403" s="3042">
        <v>0</v>
      </c>
      <c r="AY403" s="3065"/>
      <c r="AZ403" s="2999">
        <v>0</v>
      </c>
      <c r="BA403" s="3042">
        <v>0</v>
      </c>
      <c r="BB403" s="2999">
        <v>1</v>
      </c>
      <c r="BC403" s="3060">
        <v>0</v>
      </c>
      <c r="BD403" s="2999">
        <v>1</v>
      </c>
      <c r="BE403" s="2999">
        <v>2</v>
      </c>
      <c r="BF403" s="2999">
        <v>-1</v>
      </c>
      <c r="BG403" s="3064">
        <v>1</v>
      </c>
      <c r="BS403" s="3063">
        <v>0</v>
      </c>
      <c r="BT403" s="3062">
        <v>0.5163284173453665</v>
      </c>
    </row>
    <row r="404" spans="1:72" s="2887" customFormat="1" x14ac:dyDescent="0.25">
      <c r="A404" s="2887">
        <v>395</v>
      </c>
      <c r="B404" s="2869">
        <v>31726</v>
      </c>
      <c r="C404" s="2887">
        <v>1100</v>
      </c>
      <c r="D404" s="3060">
        <v>217782</v>
      </c>
      <c r="E404" s="3060"/>
      <c r="F404" s="2951">
        <v>0</v>
      </c>
      <c r="G404" s="3059">
        <v>0</v>
      </c>
      <c r="H404" s="3042">
        <v>0</v>
      </c>
      <c r="I404" s="3042"/>
      <c r="J404" s="3042">
        <v>0</v>
      </c>
      <c r="K404" s="3058">
        <v>227150</v>
      </c>
      <c r="L404" s="3053">
        <v>0</v>
      </c>
      <c r="M404" s="367">
        <v>0</v>
      </c>
      <c r="N404" s="3051">
        <v>0</v>
      </c>
      <c r="O404" s="3069">
        <v>0</v>
      </c>
      <c r="P404" s="3068">
        <v>0</v>
      </c>
      <c r="Q404" s="3042">
        <v>0</v>
      </c>
      <c r="R404" s="3065">
        <v>0</v>
      </c>
      <c r="S404" s="2887">
        <v>31726</v>
      </c>
      <c r="T404" s="2887">
        <v>1100</v>
      </c>
      <c r="U404" s="2951">
        <v>217782</v>
      </c>
      <c r="V404" s="3057">
        <v>217.78200000000001</v>
      </c>
      <c r="W404" s="3042">
        <v>217782</v>
      </c>
      <c r="X404" s="3042"/>
      <c r="Y404" s="3042">
        <v>217782</v>
      </c>
      <c r="Z404" s="3058">
        <v>9368</v>
      </c>
      <c r="AA404" s="3053">
        <v>4.1241470394012769E-2</v>
      </c>
      <c r="AB404" s="367">
        <v>0</v>
      </c>
      <c r="AC404" s="3051">
        <v>0</v>
      </c>
      <c r="AD404" s="3068">
        <v>0</v>
      </c>
      <c r="AE404" s="3068">
        <v>0</v>
      </c>
      <c r="AF404" s="2998">
        <v>395</v>
      </c>
      <c r="AG404" s="2886">
        <v>0</v>
      </c>
      <c r="AH404" s="3065">
        <v>0</v>
      </c>
      <c r="AI404" s="2886"/>
      <c r="AJ404" s="3042">
        <v>217782</v>
      </c>
      <c r="AK404" s="3067">
        <v>31726</v>
      </c>
      <c r="AL404" s="2886">
        <v>1100</v>
      </c>
      <c r="AM404" s="368">
        <v>217.78200000000001</v>
      </c>
      <c r="AN404" s="3066">
        <v>217.78200000000001</v>
      </c>
      <c r="AO404" s="3042">
        <v>217782</v>
      </c>
      <c r="AP404" s="3038"/>
      <c r="AQ404" s="3042">
        <v>217782</v>
      </c>
      <c r="AR404" s="3058">
        <v>236518</v>
      </c>
      <c r="AS404" s="3053">
        <v>0.52062073519700636</v>
      </c>
      <c r="AT404" s="3042"/>
      <c r="AU404" s="3042">
        <v>0</v>
      </c>
      <c r="AV404" s="3065"/>
      <c r="AW404" s="3042"/>
      <c r="AX404" s="3042">
        <v>0</v>
      </c>
      <c r="AY404" s="3065"/>
      <c r="AZ404" s="2999">
        <v>0</v>
      </c>
      <c r="BA404" s="3042">
        <v>0</v>
      </c>
      <c r="BB404" s="2999">
        <v>1</v>
      </c>
      <c r="BC404" s="3060">
        <v>0</v>
      </c>
      <c r="BD404" s="2999">
        <v>1</v>
      </c>
      <c r="BE404" s="2999">
        <v>2</v>
      </c>
      <c r="BF404" s="2999">
        <v>-1</v>
      </c>
      <c r="BG404" s="3064">
        <v>1</v>
      </c>
      <c r="BS404" s="3063">
        <v>0</v>
      </c>
      <c r="BT404" s="3062">
        <v>0.52062073519700636</v>
      </c>
    </row>
    <row r="405" spans="1:72" s="2887" customFormat="1" x14ac:dyDescent="0.25">
      <c r="A405" s="2887">
        <v>396</v>
      </c>
      <c r="B405" s="2869">
        <v>31726</v>
      </c>
      <c r="C405" s="2887">
        <v>1200</v>
      </c>
      <c r="D405" s="3060">
        <v>218106</v>
      </c>
      <c r="E405" s="3060"/>
      <c r="F405" s="2951">
        <v>0</v>
      </c>
      <c r="G405" s="3059">
        <v>0</v>
      </c>
      <c r="H405" s="3042">
        <v>0</v>
      </c>
      <c r="I405" s="3042"/>
      <c r="J405" s="3042">
        <v>0</v>
      </c>
      <c r="K405" s="3058">
        <v>227150</v>
      </c>
      <c r="L405" s="3053">
        <v>0</v>
      </c>
      <c r="M405" s="367">
        <v>0</v>
      </c>
      <c r="N405" s="3051">
        <v>0</v>
      </c>
      <c r="O405" s="3069">
        <v>0</v>
      </c>
      <c r="P405" s="3068">
        <v>0</v>
      </c>
      <c r="Q405" s="3042">
        <v>0</v>
      </c>
      <c r="R405" s="3065">
        <v>0</v>
      </c>
      <c r="S405" s="2887">
        <v>31726</v>
      </c>
      <c r="T405" s="2887">
        <v>1200</v>
      </c>
      <c r="U405" s="2951">
        <v>218106</v>
      </c>
      <c r="V405" s="3057">
        <v>218.10599999999999</v>
      </c>
      <c r="W405" s="3042">
        <v>218106</v>
      </c>
      <c r="X405" s="3042"/>
      <c r="Y405" s="3042">
        <v>218106</v>
      </c>
      <c r="Z405" s="3058">
        <v>9044</v>
      </c>
      <c r="AA405" s="3053">
        <v>3.9815100154083204E-2</v>
      </c>
      <c r="AB405" s="367">
        <v>0</v>
      </c>
      <c r="AC405" s="3051">
        <v>0</v>
      </c>
      <c r="AD405" s="3068">
        <v>0</v>
      </c>
      <c r="AE405" s="3068">
        <v>0</v>
      </c>
      <c r="AF405" s="2998">
        <v>396</v>
      </c>
      <c r="AG405" s="2886">
        <v>0</v>
      </c>
      <c r="AH405" s="3065">
        <v>0</v>
      </c>
      <c r="AI405" s="2886"/>
      <c r="AJ405" s="3042">
        <v>218106</v>
      </c>
      <c r="AK405" s="3067">
        <v>31726</v>
      </c>
      <c r="AL405" s="2886">
        <v>1200</v>
      </c>
      <c r="AM405" s="368">
        <v>218.10599999999999</v>
      </c>
      <c r="AN405" s="3066">
        <v>218.10599999999999</v>
      </c>
      <c r="AO405" s="3042">
        <v>218106</v>
      </c>
      <c r="AP405" s="3038"/>
      <c r="AQ405" s="3042">
        <v>218106</v>
      </c>
      <c r="AR405" s="3058">
        <v>236194</v>
      </c>
      <c r="AS405" s="3053">
        <v>0.51990755007704159</v>
      </c>
      <c r="AT405" s="3042"/>
      <c r="AU405" s="3042">
        <v>0</v>
      </c>
      <c r="AV405" s="3065"/>
      <c r="AW405" s="3042"/>
      <c r="AX405" s="3042">
        <v>0</v>
      </c>
      <c r="AY405" s="3065"/>
      <c r="AZ405" s="2999">
        <v>0</v>
      </c>
      <c r="BA405" s="3042">
        <v>0</v>
      </c>
      <c r="BB405" s="2999">
        <v>1</v>
      </c>
      <c r="BC405" s="3060">
        <v>0</v>
      </c>
      <c r="BD405" s="2999">
        <v>1</v>
      </c>
      <c r="BE405" s="2999">
        <v>2</v>
      </c>
      <c r="BF405" s="2999">
        <v>-1</v>
      </c>
      <c r="BG405" s="3064">
        <v>1</v>
      </c>
      <c r="BS405" s="3063">
        <v>0</v>
      </c>
      <c r="BT405" s="3062">
        <v>0.51990755007704159</v>
      </c>
    </row>
    <row r="406" spans="1:72" s="2887" customFormat="1" x14ac:dyDescent="0.25">
      <c r="A406" s="2887">
        <v>397</v>
      </c>
      <c r="B406" s="2869">
        <v>31726</v>
      </c>
      <c r="C406" s="2887">
        <v>1300</v>
      </c>
      <c r="D406" s="3060">
        <v>217824</v>
      </c>
      <c r="E406" s="3060"/>
      <c r="F406" s="2951">
        <v>0</v>
      </c>
      <c r="G406" s="3059">
        <v>0</v>
      </c>
      <c r="H406" s="3042">
        <v>0</v>
      </c>
      <c r="I406" s="3042"/>
      <c r="J406" s="3042">
        <v>0</v>
      </c>
      <c r="K406" s="3058">
        <v>227150</v>
      </c>
      <c r="L406" s="3053">
        <v>0</v>
      </c>
      <c r="M406" s="367">
        <v>0</v>
      </c>
      <c r="N406" s="3051">
        <v>0</v>
      </c>
      <c r="O406" s="3069">
        <v>0</v>
      </c>
      <c r="P406" s="3068">
        <v>0</v>
      </c>
      <c r="Q406" s="3042">
        <v>0</v>
      </c>
      <c r="R406" s="3065">
        <v>0</v>
      </c>
      <c r="S406" s="2887">
        <v>31726</v>
      </c>
      <c r="T406" s="2887">
        <v>1300</v>
      </c>
      <c r="U406" s="2951">
        <v>217824</v>
      </c>
      <c r="V406" s="3057">
        <v>217.82400000000001</v>
      </c>
      <c r="W406" s="3042">
        <v>217824</v>
      </c>
      <c r="X406" s="3042"/>
      <c r="Y406" s="3042">
        <v>217824</v>
      </c>
      <c r="Z406" s="3058">
        <v>9326</v>
      </c>
      <c r="AA406" s="3053">
        <v>4.1056570548095972E-2</v>
      </c>
      <c r="AB406" s="367">
        <v>0</v>
      </c>
      <c r="AC406" s="3051">
        <v>0</v>
      </c>
      <c r="AD406" s="3068">
        <v>0</v>
      </c>
      <c r="AE406" s="3068">
        <v>0</v>
      </c>
      <c r="AF406" s="2998">
        <v>397</v>
      </c>
      <c r="AG406" s="2886">
        <v>0</v>
      </c>
      <c r="AH406" s="3065">
        <v>0</v>
      </c>
      <c r="AI406" s="2886"/>
      <c r="AJ406" s="3042">
        <v>217824</v>
      </c>
      <c r="AK406" s="3067">
        <v>31726</v>
      </c>
      <c r="AL406" s="2886">
        <v>1300</v>
      </c>
      <c r="AM406" s="368">
        <v>217.82400000000001</v>
      </c>
      <c r="AN406" s="3066">
        <v>217.82400000000001</v>
      </c>
      <c r="AO406" s="3042">
        <v>217824</v>
      </c>
      <c r="AP406" s="3038"/>
      <c r="AQ406" s="3042">
        <v>217824</v>
      </c>
      <c r="AR406" s="3058">
        <v>236476</v>
      </c>
      <c r="AS406" s="3053">
        <v>0.52052828527404793</v>
      </c>
      <c r="AT406" s="3042"/>
      <c r="AU406" s="3042">
        <v>0</v>
      </c>
      <c r="AV406" s="3065"/>
      <c r="AW406" s="3042"/>
      <c r="AX406" s="3042">
        <v>0</v>
      </c>
      <c r="AY406" s="3065"/>
      <c r="AZ406" s="2999">
        <v>0</v>
      </c>
      <c r="BA406" s="3042">
        <v>0</v>
      </c>
      <c r="BB406" s="2999">
        <v>1</v>
      </c>
      <c r="BC406" s="3060">
        <v>0</v>
      </c>
      <c r="BD406" s="2999">
        <v>1</v>
      </c>
      <c r="BE406" s="2999">
        <v>2</v>
      </c>
      <c r="BF406" s="2999">
        <v>-1</v>
      </c>
      <c r="BG406" s="3064">
        <v>1</v>
      </c>
      <c r="BS406" s="3063">
        <v>0</v>
      </c>
      <c r="BT406" s="3062">
        <v>0.52052828527404793</v>
      </c>
    </row>
    <row r="407" spans="1:72" s="2887" customFormat="1" x14ac:dyDescent="0.25">
      <c r="A407" s="2887">
        <v>398</v>
      </c>
      <c r="B407" s="2869">
        <v>31726</v>
      </c>
      <c r="C407" s="2887">
        <v>1400</v>
      </c>
      <c r="D407" s="3060">
        <v>217390</v>
      </c>
      <c r="E407" s="3060"/>
      <c r="F407" s="2951">
        <v>0</v>
      </c>
      <c r="G407" s="3059">
        <v>0</v>
      </c>
      <c r="H407" s="3042">
        <v>0</v>
      </c>
      <c r="I407" s="3042"/>
      <c r="J407" s="3042">
        <v>0</v>
      </c>
      <c r="K407" s="3058">
        <v>227150</v>
      </c>
      <c r="L407" s="3053">
        <v>0</v>
      </c>
      <c r="M407" s="367">
        <v>0</v>
      </c>
      <c r="N407" s="3051">
        <v>0</v>
      </c>
      <c r="O407" s="3069">
        <v>0</v>
      </c>
      <c r="P407" s="3068">
        <v>0</v>
      </c>
      <c r="Q407" s="3042">
        <v>0</v>
      </c>
      <c r="R407" s="3065">
        <v>0</v>
      </c>
      <c r="S407" s="2887">
        <v>31726</v>
      </c>
      <c r="T407" s="2887">
        <v>1400</v>
      </c>
      <c r="U407" s="2951">
        <v>217390</v>
      </c>
      <c r="V407" s="3057">
        <v>217.39</v>
      </c>
      <c r="W407" s="3042">
        <v>217390</v>
      </c>
      <c r="X407" s="3042"/>
      <c r="Y407" s="3042">
        <v>217390</v>
      </c>
      <c r="Z407" s="3058">
        <v>9760</v>
      </c>
      <c r="AA407" s="3053">
        <v>4.2967202289236187E-2</v>
      </c>
      <c r="AB407" s="367">
        <v>0</v>
      </c>
      <c r="AC407" s="3051">
        <v>0</v>
      </c>
      <c r="AD407" s="3068">
        <v>0</v>
      </c>
      <c r="AE407" s="3068">
        <v>0</v>
      </c>
      <c r="AF407" s="2998">
        <v>398</v>
      </c>
      <c r="AG407" s="2886">
        <v>0</v>
      </c>
      <c r="AH407" s="3065">
        <v>0</v>
      </c>
      <c r="AI407" s="2886"/>
      <c r="AJ407" s="3042">
        <v>217390</v>
      </c>
      <c r="AK407" s="3067">
        <v>31726</v>
      </c>
      <c r="AL407" s="2886">
        <v>1400</v>
      </c>
      <c r="AM407" s="368">
        <v>217.39</v>
      </c>
      <c r="AN407" s="3066">
        <v>217.39</v>
      </c>
      <c r="AO407" s="3042">
        <v>217390</v>
      </c>
      <c r="AP407" s="3038"/>
      <c r="AQ407" s="3042">
        <v>217390</v>
      </c>
      <c r="AR407" s="3058">
        <v>236910</v>
      </c>
      <c r="AS407" s="3053">
        <v>0.52148360114461811</v>
      </c>
      <c r="AT407" s="3042"/>
      <c r="AU407" s="3042">
        <v>0</v>
      </c>
      <c r="AV407" s="3065"/>
      <c r="AW407" s="3042"/>
      <c r="AX407" s="3042">
        <v>0</v>
      </c>
      <c r="AY407" s="3065"/>
      <c r="AZ407" s="2999">
        <v>0</v>
      </c>
      <c r="BA407" s="3042">
        <v>0</v>
      </c>
      <c r="BB407" s="2999">
        <v>1</v>
      </c>
      <c r="BC407" s="3060">
        <v>0</v>
      </c>
      <c r="BD407" s="2999">
        <v>1</v>
      </c>
      <c r="BE407" s="2999">
        <v>2</v>
      </c>
      <c r="BF407" s="2999">
        <v>-1</v>
      </c>
      <c r="BG407" s="3064">
        <v>1</v>
      </c>
      <c r="BS407" s="3063">
        <v>0</v>
      </c>
      <c r="BT407" s="3062">
        <v>0.52148360114461811</v>
      </c>
    </row>
    <row r="408" spans="1:72" s="2887" customFormat="1" x14ac:dyDescent="0.25">
      <c r="A408" s="2887">
        <v>399</v>
      </c>
      <c r="B408" s="2869">
        <v>31726</v>
      </c>
      <c r="C408" s="2887">
        <v>1500</v>
      </c>
      <c r="D408" s="3060">
        <v>217102</v>
      </c>
      <c r="E408" s="3060"/>
      <c r="F408" s="2951">
        <v>0</v>
      </c>
      <c r="G408" s="3059">
        <v>0</v>
      </c>
      <c r="H408" s="3042">
        <v>0</v>
      </c>
      <c r="I408" s="3042"/>
      <c r="J408" s="3042">
        <v>0</v>
      </c>
      <c r="K408" s="3058">
        <v>227150</v>
      </c>
      <c r="L408" s="3053">
        <v>0</v>
      </c>
      <c r="M408" s="367">
        <v>0</v>
      </c>
      <c r="N408" s="3051">
        <v>0</v>
      </c>
      <c r="O408" s="3069">
        <v>0</v>
      </c>
      <c r="P408" s="3068">
        <v>0</v>
      </c>
      <c r="Q408" s="3042">
        <v>0</v>
      </c>
      <c r="R408" s="3065">
        <v>0</v>
      </c>
      <c r="S408" s="2887">
        <v>31726</v>
      </c>
      <c r="T408" s="2887">
        <v>1500</v>
      </c>
      <c r="U408" s="2951">
        <v>217102</v>
      </c>
      <c r="V408" s="3057">
        <v>217.102</v>
      </c>
      <c r="W408" s="3042">
        <v>217102</v>
      </c>
      <c r="X408" s="3042"/>
      <c r="Y408" s="3042">
        <v>217102</v>
      </c>
      <c r="Z408" s="3058">
        <v>10048</v>
      </c>
      <c r="AA408" s="3053">
        <v>4.4235086946951351E-2</v>
      </c>
      <c r="AB408" s="367">
        <v>0</v>
      </c>
      <c r="AC408" s="3051">
        <v>0</v>
      </c>
      <c r="AD408" s="3068">
        <v>0</v>
      </c>
      <c r="AE408" s="3068">
        <v>0</v>
      </c>
      <c r="AF408" s="2998">
        <v>399</v>
      </c>
      <c r="AG408" s="2886">
        <v>0</v>
      </c>
      <c r="AH408" s="3065">
        <v>0</v>
      </c>
      <c r="AI408" s="2886"/>
      <c r="AJ408" s="3042">
        <v>217102</v>
      </c>
      <c r="AK408" s="3067">
        <v>31726</v>
      </c>
      <c r="AL408" s="2886">
        <v>1500</v>
      </c>
      <c r="AM408" s="368">
        <v>217.102</v>
      </c>
      <c r="AN408" s="3066">
        <v>217.102</v>
      </c>
      <c r="AO408" s="3042">
        <v>217102</v>
      </c>
      <c r="AP408" s="3038"/>
      <c r="AQ408" s="3042">
        <v>217102</v>
      </c>
      <c r="AR408" s="3058">
        <v>237198</v>
      </c>
      <c r="AS408" s="3053">
        <v>0.52211754347347572</v>
      </c>
      <c r="AT408" s="3042"/>
      <c r="AU408" s="3042">
        <v>0</v>
      </c>
      <c r="AV408" s="3065"/>
      <c r="AW408" s="3042"/>
      <c r="AX408" s="3042">
        <v>0</v>
      </c>
      <c r="AY408" s="3065"/>
      <c r="AZ408" s="2999">
        <v>0</v>
      </c>
      <c r="BA408" s="3042">
        <v>0</v>
      </c>
      <c r="BB408" s="2999">
        <v>1</v>
      </c>
      <c r="BC408" s="3060">
        <v>0</v>
      </c>
      <c r="BD408" s="2999">
        <v>1</v>
      </c>
      <c r="BE408" s="2999">
        <v>2</v>
      </c>
      <c r="BF408" s="2999">
        <v>-1</v>
      </c>
      <c r="BG408" s="3064">
        <v>1</v>
      </c>
      <c r="BS408" s="3063">
        <v>0</v>
      </c>
      <c r="BT408" s="3062">
        <v>0.52211754347347572</v>
      </c>
    </row>
    <row r="409" spans="1:72" s="2887" customFormat="1" x14ac:dyDescent="0.25">
      <c r="A409" s="2887">
        <v>400</v>
      </c>
      <c r="B409" s="2869">
        <v>31726</v>
      </c>
      <c r="C409" s="2887">
        <v>1600</v>
      </c>
      <c r="D409" s="3060">
        <v>216972</v>
      </c>
      <c r="E409" s="3060"/>
      <c r="F409" s="2951">
        <v>0</v>
      </c>
      <c r="G409" s="3059">
        <v>0</v>
      </c>
      <c r="H409" s="3042">
        <v>0</v>
      </c>
      <c r="I409" s="3042"/>
      <c r="J409" s="3042">
        <v>0</v>
      </c>
      <c r="K409" s="3058">
        <v>227150</v>
      </c>
      <c r="L409" s="3053">
        <v>0</v>
      </c>
      <c r="M409" s="367">
        <v>0</v>
      </c>
      <c r="N409" s="3051">
        <v>0</v>
      </c>
      <c r="O409" s="3069">
        <v>0</v>
      </c>
      <c r="P409" s="3068">
        <v>0</v>
      </c>
      <c r="Q409" s="3042">
        <v>0</v>
      </c>
      <c r="R409" s="3065">
        <v>0</v>
      </c>
      <c r="S409" s="2887">
        <v>31726</v>
      </c>
      <c r="T409" s="2887">
        <v>1600</v>
      </c>
      <c r="U409" s="2951">
        <v>216972</v>
      </c>
      <c r="V409" s="3057">
        <v>216.97200000000001</v>
      </c>
      <c r="W409" s="3042">
        <v>216972</v>
      </c>
      <c r="X409" s="3042"/>
      <c r="Y409" s="3042">
        <v>216972</v>
      </c>
      <c r="Z409" s="3058">
        <v>10178</v>
      </c>
      <c r="AA409" s="3053">
        <v>4.4807395993836673E-2</v>
      </c>
      <c r="AB409" s="367">
        <v>0</v>
      </c>
      <c r="AC409" s="3051">
        <v>0</v>
      </c>
      <c r="AD409" s="3068">
        <v>0</v>
      </c>
      <c r="AE409" s="3068">
        <v>0</v>
      </c>
      <c r="AF409" s="2998">
        <v>400</v>
      </c>
      <c r="AG409" s="2886">
        <v>0</v>
      </c>
      <c r="AH409" s="3065">
        <v>0</v>
      </c>
      <c r="AI409" s="2886"/>
      <c r="AJ409" s="3042">
        <v>216972</v>
      </c>
      <c r="AK409" s="3067">
        <v>31726</v>
      </c>
      <c r="AL409" s="2886">
        <v>1600</v>
      </c>
      <c r="AM409" s="368">
        <v>216.97200000000001</v>
      </c>
      <c r="AN409" s="3066">
        <v>216.97200000000001</v>
      </c>
      <c r="AO409" s="3042">
        <v>216972</v>
      </c>
      <c r="AP409" s="3038"/>
      <c r="AQ409" s="3042">
        <v>216972</v>
      </c>
      <c r="AR409" s="3058">
        <v>237328</v>
      </c>
      <c r="AS409" s="3053">
        <v>0.52240369799691833</v>
      </c>
      <c r="AT409" s="3042"/>
      <c r="AU409" s="3042">
        <v>0</v>
      </c>
      <c r="AV409" s="3065"/>
      <c r="AW409" s="3042"/>
      <c r="AX409" s="3042">
        <v>0</v>
      </c>
      <c r="AY409" s="3065"/>
      <c r="AZ409" s="2999">
        <v>0</v>
      </c>
      <c r="BA409" s="3042">
        <v>0</v>
      </c>
      <c r="BB409" s="2999">
        <v>1</v>
      </c>
      <c r="BC409" s="3060">
        <v>0</v>
      </c>
      <c r="BD409" s="2999">
        <v>1</v>
      </c>
      <c r="BE409" s="2999">
        <v>2</v>
      </c>
      <c r="BF409" s="2999">
        <v>-1</v>
      </c>
      <c r="BG409" s="3064">
        <v>1</v>
      </c>
      <c r="BS409" s="3063">
        <v>0</v>
      </c>
      <c r="BT409" s="3062">
        <v>0.52240369799691833</v>
      </c>
    </row>
    <row r="410" spans="1:72" s="2887" customFormat="1" x14ac:dyDescent="0.25">
      <c r="A410" s="2887">
        <v>401</v>
      </c>
      <c r="B410" s="2869">
        <v>31726</v>
      </c>
      <c r="C410" s="2887">
        <v>1700</v>
      </c>
      <c r="D410" s="3060">
        <v>217200</v>
      </c>
      <c r="E410" s="3060"/>
      <c r="F410" s="2951">
        <v>0</v>
      </c>
      <c r="G410" s="3059">
        <v>0</v>
      </c>
      <c r="H410" s="3042">
        <v>0</v>
      </c>
      <c r="I410" s="3042"/>
      <c r="J410" s="3042">
        <v>0</v>
      </c>
      <c r="K410" s="3058">
        <v>227150</v>
      </c>
      <c r="L410" s="3053">
        <v>0</v>
      </c>
      <c r="M410" s="367">
        <v>0</v>
      </c>
      <c r="N410" s="3051">
        <v>0</v>
      </c>
      <c r="O410" s="3069">
        <v>0</v>
      </c>
      <c r="P410" s="3068">
        <v>0</v>
      </c>
      <c r="Q410" s="3042">
        <v>0</v>
      </c>
      <c r="R410" s="3065">
        <v>0</v>
      </c>
      <c r="S410" s="2887">
        <v>31726</v>
      </c>
      <c r="T410" s="2887">
        <v>1700</v>
      </c>
      <c r="U410" s="2951">
        <v>217200</v>
      </c>
      <c r="V410" s="3057">
        <v>217.2</v>
      </c>
      <c r="W410" s="3042">
        <v>217200</v>
      </c>
      <c r="X410" s="3042"/>
      <c r="Y410" s="3042">
        <v>217200</v>
      </c>
      <c r="Z410" s="3058">
        <v>9950</v>
      </c>
      <c r="AA410" s="3053">
        <v>4.38036539731455E-2</v>
      </c>
      <c r="AB410" s="367">
        <v>0</v>
      </c>
      <c r="AC410" s="3051">
        <v>0</v>
      </c>
      <c r="AD410" s="3068">
        <v>0</v>
      </c>
      <c r="AE410" s="3068">
        <v>0</v>
      </c>
      <c r="AF410" s="2998">
        <v>401</v>
      </c>
      <c r="AG410" s="2886">
        <v>0</v>
      </c>
      <c r="AH410" s="3065">
        <v>0</v>
      </c>
      <c r="AI410" s="2886"/>
      <c r="AJ410" s="3042">
        <v>217200</v>
      </c>
      <c r="AK410" s="3067">
        <v>31726</v>
      </c>
      <c r="AL410" s="2886">
        <v>1700</v>
      </c>
      <c r="AM410" s="368">
        <v>217.2</v>
      </c>
      <c r="AN410" s="3066">
        <v>217.2</v>
      </c>
      <c r="AO410" s="3042">
        <v>217200</v>
      </c>
      <c r="AP410" s="3038"/>
      <c r="AQ410" s="3042">
        <v>217200</v>
      </c>
      <c r="AR410" s="3058">
        <v>237100</v>
      </c>
      <c r="AS410" s="3053">
        <v>0.52190182698657273</v>
      </c>
      <c r="AT410" s="3042"/>
      <c r="AU410" s="3042">
        <v>0</v>
      </c>
      <c r="AV410" s="3065"/>
      <c r="AW410" s="3042"/>
      <c r="AX410" s="3042">
        <v>0</v>
      </c>
      <c r="AY410" s="3065"/>
      <c r="AZ410" s="2999">
        <v>0</v>
      </c>
      <c r="BA410" s="3042">
        <v>0</v>
      </c>
      <c r="BB410" s="2999">
        <v>1</v>
      </c>
      <c r="BC410" s="3060">
        <v>0</v>
      </c>
      <c r="BD410" s="2999">
        <v>1</v>
      </c>
      <c r="BE410" s="2999">
        <v>2</v>
      </c>
      <c r="BF410" s="2999">
        <v>-1</v>
      </c>
      <c r="BG410" s="3064">
        <v>1</v>
      </c>
      <c r="BS410" s="3063">
        <v>0</v>
      </c>
      <c r="BT410" s="3062">
        <v>0.52190182698657273</v>
      </c>
    </row>
    <row r="411" spans="1:72" s="2887" customFormat="1" x14ac:dyDescent="0.25">
      <c r="A411" s="2887">
        <v>402</v>
      </c>
      <c r="B411" s="2869">
        <v>31726</v>
      </c>
      <c r="C411" s="2887">
        <v>1800</v>
      </c>
      <c r="D411" s="3060">
        <v>218074</v>
      </c>
      <c r="E411" s="3060"/>
      <c r="F411" s="2951">
        <v>0</v>
      </c>
      <c r="G411" s="3059">
        <v>0</v>
      </c>
      <c r="H411" s="3042">
        <v>0</v>
      </c>
      <c r="I411" s="3042"/>
      <c r="J411" s="3042">
        <v>0</v>
      </c>
      <c r="K411" s="3058">
        <v>227150</v>
      </c>
      <c r="L411" s="3053">
        <v>0</v>
      </c>
      <c r="M411" s="367">
        <v>0</v>
      </c>
      <c r="N411" s="3051">
        <v>0</v>
      </c>
      <c r="O411" s="3069">
        <v>0</v>
      </c>
      <c r="P411" s="3068">
        <v>0</v>
      </c>
      <c r="Q411" s="3042">
        <v>0</v>
      </c>
      <c r="R411" s="3065">
        <v>0</v>
      </c>
      <c r="S411" s="2887">
        <v>31726</v>
      </c>
      <c r="T411" s="2887">
        <v>1800</v>
      </c>
      <c r="U411" s="2951">
        <v>218074</v>
      </c>
      <c r="V411" s="3057">
        <v>218.07400000000001</v>
      </c>
      <c r="W411" s="3042">
        <v>218074</v>
      </c>
      <c r="X411" s="3042"/>
      <c r="Y411" s="3042">
        <v>218074</v>
      </c>
      <c r="Z411" s="3058">
        <v>9076</v>
      </c>
      <c r="AA411" s="3053">
        <v>3.9955976227162668E-2</v>
      </c>
      <c r="AB411" s="367">
        <v>0</v>
      </c>
      <c r="AC411" s="3051">
        <v>0</v>
      </c>
      <c r="AD411" s="3068">
        <v>0</v>
      </c>
      <c r="AE411" s="3068">
        <v>0</v>
      </c>
      <c r="AF411" s="2998">
        <v>402</v>
      </c>
      <c r="AG411" s="2886">
        <v>0</v>
      </c>
      <c r="AH411" s="3065">
        <v>0</v>
      </c>
      <c r="AI411" s="2886"/>
      <c r="AJ411" s="3042">
        <v>218074</v>
      </c>
      <c r="AK411" s="3067">
        <v>31726</v>
      </c>
      <c r="AL411" s="2886">
        <v>1800</v>
      </c>
      <c r="AM411" s="368">
        <v>218.07400000000001</v>
      </c>
      <c r="AN411" s="3066">
        <v>218.07400000000001</v>
      </c>
      <c r="AO411" s="3042">
        <v>218074</v>
      </c>
      <c r="AP411" s="3038"/>
      <c r="AQ411" s="3042">
        <v>218074</v>
      </c>
      <c r="AR411" s="3058">
        <v>236226</v>
      </c>
      <c r="AS411" s="3053">
        <v>0.51997798811358131</v>
      </c>
      <c r="AT411" s="3042"/>
      <c r="AU411" s="3042">
        <v>0</v>
      </c>
      <c r="AV411" s="3065"/>
      <c r="AW411" s="3042"/>
      <c r="AX411" s="3042">
        <v>0</v>
      </c>
      <c r="AY411" s="3065"/>
      <c r="AZ411" s="2999">
        <v>0</v>
      </c>
      <c r="BA411" s="3042">
        <v>0</v>
      </c>
      <c r="BB411" s="2999">
        <v>1</v>
      </c>
      <c r="BC411" s="3060">
        <v>0</v>
      </c>
      <c r="BD411" s="2999">
        <v>1</v>
      </c>
      <c r="BE411" s="2999">
        <v>2</v>
      </c>
      <c r="BF411" s="2999">
        <v>-1</v>
      </c>
      <c r="BG411" s="3064">
        <v>1</v>
      </c>
      <c r="BS411" s="3063">
        <v>0</v>
      </c>
      <c r="BT411" s="3062">
        <v>0.51997798811358131</v>
      </c>
    </row>
    <row r="412" spans="1:72" s="2887" customFormat="1" x14ac:dyDescent="0.25">
      <c r="A412" s="2887">
        <v>403</v>
      </c>
      <c r="B412" s="2869">
        <v>31726</v>
      </c>
      <c r="C412" s="2887">
        <v>1900</v>
      </c>
      <c r="D412" s="3060">
        <v>218138</v>
      </c>
      <c r="E412" s="3060"/>
      <c r="F412" s="2951">
        <v>0</v>
      </c>
      <c r="G412" s="3059">
        <v>0</v>
      </c>
      <c r="H412" s="3042">
        <v>0</v>
      </c>
      <c r="I412" s="3042"/>
      <c r="J412" s="3042">
        <v>0</v>
      </c>
      <c r="K412" s="3058">
        <v>227150</v>
      </c>
      <c r="L412" s="3053">
        <v>0</v>
      </c>
      <c r="M412" s="367">
        <v>0</v>
      </c>
      <c r="N412" s="3051">
        <v>0</v>
      </c>
      <c r="O412" s="3069">
        <v>0</v>
      </c>
      <c r="P412" s="3068">
        <v>0</v>
      </c>
      <c r="Q412" s="3042">
        <v>0</v>
      </c>
      <c r="R412" s="3065">
        <v>0</v>
      </c>
      <c r="S412" s="2887">
        <v>31726</v>
      </c>
      <c r="T412" s="2887">
        <v>1900</v>
      </c>
      <c r="U412" s="2951">
        <v>218138</v>
      </c>
      <c r="V412" s="3057">
        <v>218.13800000000001</v>
      </c>
      <c r="W412" s="3042">
        <v>218138</v>
      </c>
      <c r="X412" s="3042"/>
      <c r="Y412" s="3042">
        <v>218138</v>
      </c>
      <c r="Z412" s="3058">
        <v>9012</v>
      </c>
      <c r="AA412" s="3053">
        <v>3.9674224081003739E-2</v>
      </c>
      <c r="AB412" s="367">
        <v>0</v>
      </c>
      <c r="AC412" s="3051">
        <v>0</v>
      </c>
      <c r="AD412" s="3068">
        <v>0</v>
      </c>
      <c r="AE412" s="3068">
        <v>0</v>
      </c>
      <c r="AF412" s="2998">
        <v>403</v>
      </c>
      <c r="AG412" s="2886">
        <v>0</v>
      </c>
      <c r="AH412" s="3065">
        <v>0</v>
      </c>
      <c r="AI412" s="2886"/>
      <c r="AJ412" s="3042">
        <v>218138</v>
      </c>
      <c r="AK412" s="3067">
        <v>31726</v>
      </c>
      <c r="AL412" s="2886">
        <v>1900</v>
      </c>
      <c r="AM412" s="368">
        <v>218.13800000000001</v>
      </c>
      <c r="AN412" s="3066">
        <v>218.13800000000001</v>
      </c>
      <c r="AO412" s="3042">
        <v>218138</v>
      </c>
      <c r="AP412" s="3038"/>
      <c r="AQ412" s="3042">
        <v>218138</v>
      </c>
      <c r="AR412" s="3058">
        <v>236162</v>
      </c>
      <c r="AS412" s="3053">
        <v>0.51983711204050187</v>
      </c>
      <c r="AT412" s="3042"/>
      <c r="AU412" s="3042">
        <v>0</v>
      </c>
      <c r="AV412" s="3065"/>
      <c r="AW412" s="3042"/>
      <c r="AX412" s="3042">
        <v>0</v>
      </c>
      <c r="AY412" s="3065"/>
      <c r="AZ412" s="2999">
        <v>0</v>
      </c>
      <c r="BA412" s="3042">
        <v>0</v>
      </c>
      <c r="BB412" s="2999">
        <v>1</v>
      </c>
      <c r="BC412" s="3060">
        <v>0</v>
      </c>
      <c r="BD412" s="2999">
        <v>1</v>
      </c>
      <c r="BE412" s="2999">
        <v>2</v>
      </c>
      <c r="BF412" s="2999">
        <v>-1</v>
      </c>
      <c r="BG412" s="3064">
        <v>1</v>
      </c>
      <c r="BS412" s="3063">
        <v>0</v>
      </c>
      <c r="BT412" s="3062">
        <v>0.51983711204050187</v>
      </c>
    </row>
    <row r="413" spans="1:72" s="2887" customFormat="1" x14ac:dyDescent="0.25">
      <c r="A413" s="2887">
        <v>404</v>
      </c>
      <c r="B413" s="2869">
        <v>31726</v>
      </c>
      <c r="C413" s="2887">
        <v>2000</v>
      </c>
      <c r="D413" s="3060">
        <v>217779</v>
      </c>
      <c r="E413" s="3060"/>
      <c r="F413" s="2951">
        <v>0</v>
      </c>
      <c r="G413" s="3059">
        <v>0</v>
      </c>
      <c r="H413" s="3042">
        <v>0</v>
      </c>
      <c r="I413" s="3042"/>
      <c r="J413" s="3042">
        <v>0</v>
      </c>
      <c r="K413" s="3058">
        <v>227150</v>
      </c>
      <c r="L413" s="3053">
        <v>0</v>
      </c>
      <c r="M413" s="367">
        <v>0</v>
      </c>
      <c r="N413" s="3051">
        <v>0</v>
      </c>
      <c r="O413" s="3069">
        <v>0</v>
      </c>
      <c r="P413" s="3068">
        <v>0</v>
      </c>
      <c r="Q413" s="3042">
        <v>0</v>
      </c>
      <c r="R413" s="3065">
        <v>0</v>
      </c>
      <c r="S413" s="2887">
        <v>31726</v>
      </c>
      <c r="T413" s="2887">
        <v>2000</v>
      </c>
      <c r="U413" s="2951">
        <v>217779</v>
      </c>
      <c r="V413" s="3057">
        <v>217.779</v>
      </c>
      <c r="W413" s="3042">
        <v>217779</v>
      </c>
      <c r="X413" s="3042"/>
      <c r="Y413" s="3042">
        <v>217779</v>
      </c>
      <c r="Z413" s="3058">
        <v>9371</v>
      </c>
      <c r="AA413" s="3053">
        <v>4.1254677525863967E-2</v>
      </c>
      <c r="AB413" s="367">
        <v>0</v>
      </c>
      <c r="AC413" s="3051">
        <v>0</v>
      </c>
      <c r="AD413" s="3068">
        <v>0</v>
      </c>
      <c r="AE413" s="3068">
        <v>0</v>
      </c>
      <c r="AF413" s="2998">
        <v>404</v>
      </c>
      <c r="AG413" s="2886">
        <v>0</v>
      </c>
      <c r="AH413" s="3065">
        <v>0</v>
      </c>
      <c r="AI413" s="2886"/>
      <c r="AJ413" s="3042">
        <v>217779</v>
      </c>
      <c r="AK413" s="3067">
        <v>31726</v>
      </c>
      <c r="AL413" s="2886">
        <v>2000</v>
      </c>
      <c r="AM413" s="368">
        <v>217.779</v>
      </c>
      <c r="AN413" s="3066">
        <v>217.779</v>
      </c>
      <c r="AO413" s="3042">
        <v>217779</v>
      </c>
      <c r="AP413" s="3038"/>
      <c r="AQ413" s="3042">
        <v>217779</v>
      </c>
      <c r="AR413" s="3058">
        <v>236521</v>
      </c>
      <c r="AS413" s="3053">
        <v>0.52062733876293199</v>
      </c>
      <c r="AT413" s="3042"/>
      <c r="AU413" s="3042">
        <v>0</v>
      </c>
      <c r="AV413" s="3065"/>
      <c r="AW413" s="3042"/>
      <c r="AX413" s="3042">
        <v>0</v>
      </c>
      <c r="AY413" s="3065"/>
      <c r="AZ413" s="2999">
        <v>0</v>
      </c>
      <c r="BA413" s="3042">
        <v>0</v>
      </c>
      <c r="BB413" s="2999">
        <v>1</v>
      </c>
      <c r="BC413" s="3060">
        <v>0</v>
      </c>
      <c r="BD413" s="2999">
        <v>1</v>
      </c>
      <c r="BE413" s="2999">
        <v>2</v>
      </c>
      <c r="BF413" s="2999">
        <v>-1</v>
      </c>
      <c r="BG413" s="3064">
        <v>1</v>
      </c>
      <c r="BS413" s="3063">
        <v>0</v>
      </c>
      <c r="BT413" s="3062">
        <v>0.52062733876293199</v>
      </c>
    </row>
    <row r="414" spans="1:72" s="2887" customFormat="1" x14ac:dyDescent="0.25">
      <c r="A414" s="2887">
        <v>405</v>
      </c>
      <c r="B414" s="2869">
        <v>31726</v>
      </c>
      <c r="C414" s="2887">
        <v>2100</v>
      </c>
      <c r="D414" s="3060">
        <v>218182</v>
      </c>
      <c r="E414" s="3060"/>
      <c r="F414" s="2951">
        <v>0</v>
      </c>
      <c r="G414" s="3059">
        <v>0</v>
      </c>
      <c r="H414" s="3042">
        <v>0</v>
      </c>
      <c r="I414" s="3042"/>
      <c r="J414" s="3042">
        <v>0</v>
      </c>
      <c r="K414" s="3058">
        <v>227150</v>
      </c>
      <c r="L414" s="3053">
        <v>0</v>
      </c>
      <c r="M414" s="367">
        <v>0</v>
      </c>
      <c r="N414" s="3051">
        <v>0</v>
      </c>
      <c r="O414" s="3069">
        <v>0</v>
      </c>
      <c r="P414" s="3068">
        <v>0</v>
      </c>
      <c r="Q414" s="3042">
        <v>0</v>
      </c>
      <c r="R414" s="3065">
        <v>0</v>
      </c>
      <c r="S414" s="2887">
        <v>31726</v>
      </c>
      <c r="T414" s="2887">
        <v>2100</v>
      </c>
      <c r="U414" s="2951">
        <v>218182</v>
      </c>
      <c r="V414" s="3057">
        <v>218.18199999999999</v>
      </c>
      <c r="W414" s="3042">
        <v>218182</v>
      </c>
      <c r="X414" s="3042"/>
      <c r="Y414" s="3042">
        <v>218182</v>
      </c>
      <c r="Z414" s="3058">
        <v>8968</v>
      </c>
      <c r="AA414" s="3053">
        <v>3.9480519480519484E-2</v>
      </c>
      <c r="AB414" s="367">
        <v>0</v>
      </c>
      <c r="AC414" s="3051">
        <v>0</v>
      </c>
      <c r="AD414" s="3068">
        <v>0</v>
      </c>
      <c r="AE414" s="3068">
        <v>0</v>
      </c>
      <c r="AF414" s="2998">
        <v>405</v>
      </c>
      <c r="AG414" s="2886">
        <v>0</v>
      </c>
      <c r="AH414" s="3065">
        <v>0</v>
      </c>
      <c r="AI414" s="2886"/>
      <c r="AJ414" s="3042">
        <v>218182</v>
      </c>
      <c r="AK414" s="3067">
        <v>31726</v>
      </c>
      <c r="AL414" s="2886">
        <v>2100</v>
      </c>
      <c r="AM414" s="368">
        <v>218.18199999999999</v>
      </c>
      <c r="AN414" s="3066">
        <v>218.18199999999999</v>
      </c>
      <c r="AO414" s="3042">
        <v>218182</v>
      </c>
      <c r="AP414" s="3038"/>
      <c r="AQ414" s="3042">
        <v>218182</v>
      </c>
      <c r="AR414" s="3058">
        <v>236118</v>
      </c>
      <c r="AS414" s="3053">
        <v>0.51974025974025972</v>
      </c>
      <c r="AT414" s="3042"/>
      <c r="AU414" s="3042">
        <v>0</v>
      </c>
      <c r="AV414" s="3065"/>
      <c r="AW414" s="3042"/>
      <c r="AX414" s="3042">
        <v>0</v>
      </c>
      <c r="AY414" s="3065"/>
      <c r="AZ414" s="2999">
        <v>0</v>
      </c>
      <c r="BA414" s="3042">
        <v>0</v>
      </c>
      <c r="BB414" s="2999">
        <v>1</v>
      </c>
      <c r="BC414" s="3060">
        <v>0</v>
      </c>
      <c r="BD414" s="2999">
        <v>1</v>
      </c>
      <c r="BE414" s="2999">
        <v>2</v>
      </c>
      <c r="BF414" s="2999">
        <v>-1</v>
      </c>
      <c r="BG414" s="3064">
        <v>1</v>
      </c>
      <c r="BS414" s="3063">
        <v>0</v>
      </c>
      <c r="BT414" s="3062">
        <v>0.51974025974025972</v>
      </c>
    </row>
    <row r="415" spans="1:72" s="2887" customFormat="1" x14ac:dyDescent="0.25">
      <c r="A415" s="2887">
        <v>406</v>
      </c>
      <c r="B415" s="2869">
        <v>31726</v>
      </c>
      <c r="C415" s="2887">
        <v>2200</v>
      </c>
      <c r="D415" s="3060">
        <v>218238</v>
      </c>
      <c r="E415" s="3060"/>
      <c r="F415" s="2951">
        <v>0</v>
      </c>
      <c r="G415" s="3059">
        <v>0</v>
      </c>
      <c r="H415" s="3042">
        <v>0</v>
      </c>
      <c r="I415" s="3042"/>
      <c r="J415" s="3042">
        <v>0</v>
      </c>
      <c r="K415" s="3058">
        <v>227150</v>
      </c>
      <c r="L415" s="3053">
        <v>0</v>
      </c>
      <c r="M415" s="367">
        <v>0</v>
      </c>
      <c r="N415" s="3051">
        <v>0</v>
      </c>
      <c r="O415" s="3069">
        <v>0</v>
      </c>
      <c r="P415" s="3068">
        <v>0</v>
      </c>
      <c r="Q415" s="3042">
        <v>0</v>
      </c>
      <c r="R415" s="3065">
        <v>0</v>
      </c>
      <c r="S415" s="2887">
        <v>31726</v>
      </c>
      <c r="T415" s="2887">
        <v>2200</v>
      </c>
      <c r="U415" s="2951">
        <v>218238</v>
      </c>
      <c r="V415" s="3057">
        <v>218.238</v>
      </c>
      <c r="W415" s="3042">
        <v>218238</v>
      </c>
      <c r="X415" s="3042"/>
      <c r="Y415" s="3042">
        <v>218238</v>
      </c>
      <c r="Z415" s="3058">
        <v>8912</v>
      </c>
      <c r="AA415" s="3053">
        <v>3.9233986352630423E-2</v>
      </c>
      <c r="AB415" s="367">
        <v>0</v>
      </c>
      <c r="AC415" s="3051">
        <v>0</v>
      </c>
      <c r="AD415" s="3068">
        <v>0</v>
      </c>
      <c r="AE415" s="3068">
        <v>0</v>
      </c>
      <c r="AF415" s="2998">
        <v>406</v>
      </c>
      <c r="AG415" s="2886">
        <v>0</v>
      </c>
      <c r="AH415" s="3065">
        <v>0</v>
      </c>
      <c r="AI415" s="2886"/>
      <c r="AJ415" s="3042">
        <v>218238</v>
      </c>
      <c r="AK415" s="3067">
        <v>31726</v>
      </c>
      <c r="AL415" s="2886">
        <v>2200</v>
      </c>
      <c r="AM415" s="368">
        <v>218.238</v>
      </c>
      <c r="AN415" s="3066">
        <v>218.238</v>
      </c>
      <c r="AO415" s="3042">
        <v>218238</v>
      </c>
      <c r="AP415" s="3038"/>
      <c r="AQ415" s="3042">
        <v>218238</v>
      </c>
      <c r="AR415" s="3058">
        <v>236062</v>
      </c>
      <c r="AS415" s="3053">
        <v>0.51961699317631516</v>
      </c>
      <c r="AT415" s="3042"/>
      <c r="AU415" s="3042">
        <v>0</v>
      </c>
      <c r="AV415" s="3065"/>
      <c r="AW415" s="3042"/>
      <c r="AX415" s="3042">
        <v>0</v>
      </c>
      <c r="AY415" s="3065"/>
      <c r="AZ415" s="2999">
        <v>0</v>
      </c>
      <c r="BA415" s="3042">
        <v>0</v>
      </c>
      <c r="BB415" s="2999">
        <v>1</v>
      </c>
      <c r="BC415" s="3060">
        <v>0</v>
      </c>
      <c r="BD415" s="2999">
        <v>1</v>
      </c>
      <c r="BE415" s="2999">
        <v>2</v>
      </c>
      <c r="BF415" s="2999">
        <v>-1</v>
      </c>
      <c r="BG415" s="3064">
        <v>1</v>
      </c>
      <c r="BS415" s="3063">
        <v>0</v>
      </c>
      <c r="BT415" s="3062">
        <v>0.51961699317631516</v>
      </c>
    </row>
    <row r="416" spans="1:72" s="2887" customFormat="1" x14ac:dyDescent="0.25">
      <c r="A416" s="2887">
        <v>407</v>
      </c>
      <c r="B416" s="2869">
        <v>31726</v>
      </c>
      <c r="C416" s="2887">
        <v>2300</v>
      </c>
      <c r="D416" s="3060">
        <v>218306</v>
      </c>
      <c r="E416" s="3060"/>
      <c r="F416" s="2951">
        <v>0</v>
      </c>
      <c r="G416" s="3059">
        <v>0</v>
      </c>
      <c r="H416" s="3042">
        <v>0</v>
      </c>
      <c r="I416" s="3042"/>
      <c r="J416" s="3042">
        <v>0</v>
      </c>
      <c r="K416" s="3058">
        <v>227150</v>
      </c>
      <c r="L416" s="3053">
        <v>0</v>
      </c>
      <c r="M416" s="367">
        <v>0</v>
      </c>
      <c r="N416" s="3051">
        <v>0</v>
      </c>
      <c r="O416" s="3069">
        <v>0</v>
      </c>
      <c r="P416" s="3068">
        <v>0</v>
      </c>
      <c r="Q416" s="3042">
        <v>0</v>
      </c>
      <c r="R416" s="3065">
        <v>0</v>
      </c>
      <c r="S416" s="2887">
        <v>31726</v>
      </c>
      <c r="T416" s="2887">
        <v>2300</v>
      </c>
      <c r="U416" s="2951">
        <v>218306</v>
      </c>
      <c r="V416" s="3057">
        <v>218.30600000000001</v>
      </c>
      <c r="W416" s="3042">
        <v>218306</v>
      </c>
      <c r="X416" s="3042"/>
      <c r="Y416" s="3042">
        <v>218306</v>
      </c>
      <c r="Z416" s="3058">
        <v>8844</v>
      </c>
      <c r="AA416" s="3053">
        <v>3.8934624697336565E-2</v>
      </c>
      <c r="AB416" s="367">
        <v>0</v>
      </c>
      <c r="AC416" s="3051">
        <v>0</v>
      </c>
      <c r="AD416" s="3068">
        <v>0</v>
      </c>
      <c r="AE416" s="3068">
        <v>0</v>
      </c>
      <c r="AF416" s="2998">
        <v>407</v>
      </c>
      <c r="AG416" s="2886">
        <v>0</v>
      </c>
      <c r="AH416" s="3065">
        <v>0</v>
      </c>
      <c r="AI416" s="2886"/>
      <c r="AJ416" s="3042">
        <v>218306</v>
      </c>
      <c r="AK416" s="3067">
        <v>31726</v>
      </c>
      <c r="AL416" s="2886">
        <v>2300</v>
      </c>
      <c r="AM416" s="368">
        <v>218.30600000000001</v>
      </c>
      <c r="AN416" s="3066">
        <v>218.30600000000001</v>
      </c>
      <c r="AO416" s="3042">
        <v>218306</v>
      </c>
      <c r="AP416" s="3038"/>
      <c r="AQ416" s="3042">
        <v>218306</v>
      </c>
      <c r="AR416" s="3058">
        <v>235994</v>
      </c>
      <c r="AS416" s="3053">
        <v>0.51946731234866828</v>
      </c>
      <c r="AT416" s="3042"/>
      <c r="AU416" s="3042">
        <v>0</v>
      </c>
      <c r="AV416" s="3065"/>
      <c r="AW416" s="3042"/>
      <c r="AX416" s="3042">
        <v>0</v>
      </c>
      <c r="AY416" s="3065"/>
      <c r="AZ416" s="2999">
        <v>0</v>
      </c>
      <c r="BA416" s="3042">
        <v>0</v>
      </c>
      <c r="BB416" s="2999">
        <v>1</v>
      </c>
      <c r="BC416" s="3060">
        <v>0</v>
      </c>
      <c r="BD416" s="2999">
        <v>1</v>
      </c>
      <c r="BE416" s="2999">
        <v>2</v>
      </c>
      <c r="BF416" s="2999">
        <v>-1</v>
      </c>
      <c r="BG416" s="3064">
        <v>1</v>
      </c>
      <c r="BS416" s="3063">
        <v>0</v>
      </c>
      <c r="BT416" s="3062">
        <v>0.51946731234866828</v>
      </c>
    </row>
    <row r="417" spans="1:72" s="2887" customFormat="1" x14ac:dyDescent="0.25">
      <c r="A417" s="2887">
        <v>408</v>
      </c>
      <c r="B417" s="2869">
        <v>31726</v>
      </c>
      <c r="C417" s="2887">
        <v>2400</v>
      </c>
      <c r="D417" s="3060">
        <v>218116</v>
      </c>
      <c r="E417" s="3060"/>
      <c r="F417" s="2951">
        <v>0</v>
      </c>
      <c r="G417" s="3059">
        <v>0</v>
      </c>
      <c r="H417" s="3042">
        <v>0</v>
      </c>
      <c r="I417" s="3042"/>
      <c r="J417" s="3042">
        <v>0</v>
      </c>
      <c r="K417" s="3058">
        <v>227150</v>
      </c>
      <c r="L417" s="3053">
        <v>0</v>
      </c>
      <c r="M417" s="367">
        <v>0</v>
      </c>
      <c r="N417" s="3051">
        <v>0</v>
      </c>
      <c r="O417" s="3069">
        <v>0</v>
      </c>
      <c r="P417" s="3068">
        <v>0</v>
      </c>
      <c r="Q417" s="3042">
        <v>0</v>
      </c>
      <c r="R417" s="3065">
        <v>0</v>
      </c>
      <c r="S417" s="2887">
        <v>31726</v>
      </c>
      <c r="T417" s="2887">
        <v>2400</v>
      </c>
      <c r="U417" s="2951">
        <v>218116</v>
      </c>
      <c r="V417" s="3057">
        <v>218.11600000000001</v>
      </c>
      <c r="W417" s="3042">
        <v>218116</v>
      </c>
      <c r="X417" s="3042"/>
      <c r="Y417" s="3042">
        <v>218116</v>
      </c>
      <c r="Z417" s="3058">
        <v>9034</v>
      </c>
      <c r="AA417" s="3053">
        <v>3.9771076381245871E-2</v>
      </c>
      <c r="AB417" s="367">
        <v>0</v>
      </c>
      <c r="AC417" s="3051">
        <v>0</v>
      </c>
      <c r="AD417" s="3068">
        <v>0</v>
      </c>
      <c r="AE417" s="3068">
        <v>0</v>
      </c>
      <c r="AF417" s="2998">
        <v>408</v>
      </c>
      <c r="AG417" s="2886">
        <v>0</v>
      </c>
      <c r="AH417" s="3065">
        <v>0</v>
      </c>
      <c r="AI417" s="2886"/>
      <c r="AJ417" s="3042">
        <v>218116</v>
      </c>
      <c r="AK417" s="3067">
        <v>31726</v>
      </c>
      <c r="AL417" s="2886">
        <v>2400</v>
      </c>
      <c r="AM417" s="368">
        <v>218.11600000000001</v>
      </c>
      <c r="AN417" s="3066">
        <v>218.11600000000001</v>
      </c>
      <c r="AO417" s="3042">
        <v>218116</v>
      </c>
      <c r="AP417" s="3038"/>
      <c r="AQ417" s="3042">
        <v>218116</v>
      </c>
      <c r="AR417" s="3058">
        <v>236184</v>
      </c>
      <c r="AS417" s="3053">
        <v>0.51988553819062289</v>
      </c>
      <c r="AT417" s="3042"/>
      <c r="AU417" s="3042">
        <v>0</v>
      </c>
      <c r="AV417" s="3065"/>
      <c r="AW417" s="3042"/>
      <c r="AX417" s="3042">
        <v>0</v>
      </c>
      <c r="AY417" s="3065"/>
      <c r="AZ417" s="2999">
        <v>0</v>
      </c>
      <c r="BA417" s="3042">
        <v>0</v>
      </c>
      <c r="BB417" s="2999">
        <v>1</v>
      </c>
      <c r="BC417" s="3060">
        <v>0</v>
      </c>
      <c r="BD417" s="2999">
        <v>1</v>
      </c>
      <c r="BE417" s="2999">
        <v>2</v>
      </c>
      <c r="BF417" s="2999">
        <v>-1</v>
      </c>
      <c r="BG417" s="3064">
        <v>1</v>
      </c>
      <c r="BS417" s="3063">
        <v>0</v>
      </c>
      <c r="BT417" s="3062">
        <v>0.51988553819062289</v>
      </c>
    </row>
    <row r="418" spans="1:72" s="2887" customFormat="1" x14ac:dyDescent="0.25">
      <c r="A418" s="2887">
        <v>409</v>
      </c>
      <c r="B418" s="2869">
        <v>31826</v>
      </c>
      <c r="C418" s="2887">
        <v>100</v>
      </c>
      <c r="D418" s="3060">
        <v>217932</v>
      </c>
      <c r="E418" s="3060"/>
      <c r="F418" s="2951">
        <v>0</v>
      </c>
      <c r="G418" s="3059">
        <v>0</v>
      </c>
      <c r="H418" s="3042">
        <v>0</v>
      </c>
      <c r="I418" s="3042"/>
      <c r="J418" s="3042">
        <v>0</v>
      </c>
      <c r="K418" s="3058">
        <v>227150</v>
      </c>
      <c r="L418" s="3053">
        <v>0</v>
      </c>
      <c r="M418" s="367">
        <v>0</v>
      </c>
      <c r="N418" s="3051">
        <v>0</v>
      </c>
      <c r="O418" s="3069">
        <v>0</v>
      </c>
      <c r="P418" s="3068">
        <v>0</v>
      </c>
      <c r="Q418" s="3042">
        <v>0</v>
      </c>
      <c r="R418" s="3065">
        <v>0</v>
      </c>
      <c r="S418" s="2887">
        <v>31826</v>
      </c>
      <c r="T418" s="2887">
        <v>100</v>
      </c>
      <c r="U418" s="2951">
        <v>217932</v>
      </c>
      <c r="V418" s="3057">
        <v>217.93199999999999</v>
      </c>
      <c r="W418" s="3042">
        <v>217932</v>
      </c>
      <c r="X418" s="3042"/>
      <c r="Y418" s="3042">
        <v>217932</v>
      </c>
      <c r="Z418" s="3058">
        <v>9218</v>
      </c>
      <c r="AA418" s="3053">
        <v>4.0581113801452781E-2</v>
      </c>
      <c r="AB418" s="367">
        <v>0</v>
      </c>
      <c r="AC418" s="3051">
        <v>0</v>
      </c>
      <c r="AD418" s="3068">
        <v>0</v>
      </c>
      <c r="AE418" s="3068">
        <v>0</v>
      </c>
      <c r="AF418" s="2998">
        <v>409</v>
      </c>
      <c r="AG418" s="2886">
        <v>0</v>
      </c>
      <c r="AH418" s="3065">
        <v>0</v>
      </c>
      <c r="AI418" s="2886"/>
      <c r="AJ418" s="3042">
        <v>217932</v>
      </c>
      <c r="AK418" s="3067">
        <v>31826</v>
      </c>
      <c r="AL418" s="2886">
        <v>100</v>
      </c>
      <c r="AM418" s="368">
        <v>217.93199999999999</v>
      </c>
      <c r="AN418" s="3066">
        <v>217.93199999999999</v>
      </c>
      <c r="AO418" s="3042">
        <v>217932</v>
      </c>
      <c r="AP418" s="3038"/>
      <c r="AQ418" s="3042">
        <v>217932</v>
      </c>
      <c r="AR418" s="3058">
        <v>236368</v>
      </c>
      <c r="AS418" s="3053">
        <v>0.52029055690072634</v>
      </c>
      <c r="AT418" s="3042"/>
      <c r="AU418" s="3042">
        <v>0</v>
      </c>
      <c r="AV418" s="3065"/>
      <c r="AW418" s="3042"/>
      <c r="AX418" s="3042">
        <v>0</v>
      </c>
      <c r="AY418" s="3065"/>
      <c r="AZ418" s="2999">
        <v>0</v>
      </c>
      <c r="BA418" s="3042">
        <v>0</v>
      </c>
      <c r="BB418" s="2999">
        <v>1</v>
      </c>
      <c r="BC418" s="3060">
        <v>0</v>
      </c>
      <c r="BD418" s="2999">
        <v>1</v>
      </c>
      <c r="BE418" s="2999">
        <v>2</v>
      </c>
      <c r="BF418" s="2999">
        <v>-1</v>
      </c>
      <c r="BG418" s="3064">
        <v>1</v>
      </c>
      <c r="BS418" s="3063">
        <v>0</v>
      </c>
      <c r="BT418" s="3062">
        <v>0.52029055690072634</v>
      </c>
    </row>
    <row r="419" spans="1:72" s="2887" customFormat="1" x14ac:dyDescent="0.25">
      <c r="A419" s="2887">
        <v>410</v>
      </c>
      <c r="B419" s="2869">
        <v>31826</v>
      </c>
      <c r="C419" s="2887">
        <v>200</v>
      </c>
      <c r="D419" s="3060">
        <v>217346</v>
      </c>
      <c r="E419" s="3060"/>
      <c r="F419" s="2951">
        <v>0</v>
      </c>
      <c r="G419" s="3059">
        <v>0</v>
      </c>
      <c r="H419" s="3042">
        <v>0</v>
      </c>
      <c r="I419" s="3042"/>
      <c r="J419" s="3042">
        <v>0</v>
      </c>
      <c r="K419" s="3058">
        <v>227150</v>
      </c>
      <c r="L419" s="3053">
        <v>0</v>
      </c>
      <c r="M419" s="367">
        <v>0</v>
      </c>
      <c r="N419" s="3051">
        <v>0</v>
      </c>
      <c r="O419" s="3069">
        <v>0</v>
      </c>
      <c r="P419" s="3068">
        <v>0</v>
      </c>
      <c r="Q419" s="3042">
        <v>0</v>
      </c>
      <c r="R419" s="3065">
        <v>0</v>
      </c>
      <c r="S419" s="2887">
        <v>31826</v>
      </c>
      <c r="T419" s="2887">
        <v>200</v>
      </c>
      <c r="U419" s="2951">
        <v>217346</v>
      </c>
      <c r="V419" s="3057">
        <v>217.346</v>
      </c>
      <c r="W419" s="3042">
        <v>217346</v>
      </c>
      <c r="X419" s="3042"/>
      <c r="Y419" s="3042">
        <v>217346</v>
      </c>
      <c r="Z419" s="3058">
        <v>9804</v>
      </c>
      <c r="AA419" s="3053">
        <v>4.3160906889720449E-2</v>
      </c>
      <c r="AB419" s="367">
        <v>0</v>
      </c>
      <c r="AC419" s="3051">
        <v>0</v>
      </c>
      <c r="AD419" s="3068">
        <v>0</v>
      </c>
      <c r="AE419" s="3068">
        <v>0</v>
      </c>
      <c r="AF419" s="2998">
        <v>410</v>
      </c>
      <c r="AG419" s="2886">
        <v>0</v>
      </c>
      <c r="AH419" s="3065">
        <v>0</v>
      </c>
      <c r="AI419" s="2886"/>
      <c r="AJ419" s="3042">
        <v>217346</v>
      </c>
      <c r="AK419" s="3067">
        <v>31826</v>
      </c>
      <c r="AL419" s="2886">
        <v>200</v>
      </c>
      <c r="AM419" s="368">
        <v>217.346</v>
      </c>
      <c r="AN419" s="3066">
        <v>217.346</v>
      </c>
      <c r="AO419" s="3042">
        <v>217346</v>
      </c>
      <c r="AP419" s="3038"/>
      <c r="AQ419" s="3042">
        <v>217346</v>
      </c>
      <c r="AR419" s="3058">
        <v>236954</v>
      </c>
      <c r="AS419" s="3053">
        <v>0.52158045344486026</v>
      </c>
      <c r="AT419" s="3042"/>
      <c r="AU419" s="3042">
        <v>0</v>
      </c>
      <c r="AV419" s="3065"/>
      <c r="AW419" s="3042"/>
      <c r="AX419" s="3042">
        <v>0</v>
      </c>
      <c r="AY419" s="3065"/>
      <c r="AZ419" s="2999">
        <v>0</v>
      </c>
      <c r="BA419" s="3042">
        <v>0</v>
      </c>
      <c r="BB419" s="2999">
        <v>1</v>
      </c>
      <c r="BC419" s="3060">
        <v>0</v>
      </c>
      <c r="BD419" s="2999">
        <v>1</v>
      </c>
      <c r="BE419" s="2999">
        <v>2</v>
      </c>
      <c r="BF419" s="2999">
        <v>-1</v>
      </c>
      <c r="BG419" s="3064">
        <v>1</v>
      </c>
      <c r="BS419" s="3063">
        <v>0</v>
      </c>
      <c r="BT419" s="3062">
        <v>0.52158045344486026</v>
      </c>
    </row>
    <row r="420" spans="1:72" s="2887" customFormat="1" x14ac:dyDescent="0.25">
      <c r="A420" s="2887">
        <v>411</v>
      </c>
      <c r="B420" s="2869">
        <v>31826</v>
      </c>
      <c r="C420" s="2887">
        <v>300</v>
      </c>
      <c r="D420" s="3060">
        <v>217761</v>
      </c>
      <c r="E420" s="3060"/>
      <c r="F420" s="2951">
        <v>0</v>
      </c>
      <c r="G420" s="3059">
        <v>0</v>
      </c>
      <c r="H420" s="3042">
        <v>0</v>
      </c>
      <c r="I420" s="3042"/>
      <c r="J420" s="3042">
        <v>0</v>
      </c>
      <c r="K420" s="3058">
        <v>227150</v>
      </c>
      <c r="L420" s="3053">
        <v>0</v>
      </c>
      <c r="M420" s="367">
        <v>0</v>
      </c>
      <c r="N420" s="3051">
        <v>0</v>
      </c>
      <c r="O420" s="3069">
        <v>0</v>
      </c>
      <c r="P420" s="3068">
        <v>0</v>
      </c>
      <c r="Q420" s="3042">
        <v>0</v>
      </c>
      <c r="R420" s="3065">
        <v>0</v>
      </c>
      <c r="S420" s="2887">
        <v>31826</v>
      </c>
      <c r="T420" s="2887">
        <v>300</v>
      </c>
      <c r="U420" s="2951">
        <v>217761</v>
      </c>
      <c r="V420" s="3057">
        <v>217.761</v>
      </c>
      <c r="W420" s="3042">
        <v>217761</v>
      </c>
      <c r="X420" s="3042"/>
      <c r="Y420" s="3042">
        <v>217761</v>
      </c>
      <c r="Z420" s="3058">
        <v>9389</v>
      </c>
      <c r="AA420" s="3053">
        <v>4.1333920316971168E-2</v>
      </c>
      <c r="AB420" s="367">
        <v>0</v>
      </c>
      <c r="AC420" s="3051">
        <v>0</v>
      </c>
      <c r="AD420" s="3068">
        <v>0</v>
      </c>
      <c r="AE420" s="3068">
        <v>0</v>
      </c>
      <c r="AF420" s="2998">
        <v>411</v>
      </c>
      <c r="AG420" s="2886">
        <v>0</v>
      </c>
      <c r="AH420" s="3065">
        <v>0</v>
      </c>
      <c r="AI420" s="2886"/>
      <c r="AJ420" s="3042">
        <v>217761</v>
      </c>
      <c r="AK420" s="3067">
        <v>31826</v>
      </c>
      <c r="AL420" s="2886">
        <v>300</v>
      </c>
      <c r="AM420" s="368">
        <v>217.761</v>
      </c>
      <c r="AN420" s="3066">
        <v>217.761</v>
      </c>
      <c r="AO420" s="3042">
        <v>217761</v>
      </c>
      <c r="AP420" s="3038"/>
      <c r="AQ420" s="3042">
        <v>217761</v>
      </c>
      <c r="AR420" s="3058">
        <v>236539</v>
      </c>
      <c r="AS420" s="3053">
        <v>0.52066696015848557</v>
      </c>
      <c r="AT420" s="3042"/>
      <c r="AU420" s="3042">
        <v>0</v>
      </c>
      <c r="AV420" s="3065"/>
      <c r="AW420" s="3042"/>
      <c r="AX420" s="3042">
        <v>0</v>
      </c>
      <c r="AY420" s="3065"/>
      <c r="AZ420" s="2999">
        <v>0</v>
      </c>
      <c r="BA420" s="3042">
        <v>0</v>
      </c>
      <c r="BB420" s="2999">
        <v>1</v>
      </c>
      <c r="BC420" s="3060">
        <v>0</v>
      </c>
      <c r="BD420" s="2999">
        <v>1</v>
      </c>
      <c r="BE420" s="2999">
        <v>2</v>
      </c>
      <c r="BF420" s="2999">
        <v>-1</v>
      </c>
      <c r="BG420" s="3064">
        <v>1</v>
      </c>
      <c r="BS420" s="3063">
        <v>0</v>
      </c>
      <c r="BT420" s="3062">
        <v>0.52066696015848557</v>
      </c>
    </row>
    <row r="421" spans="1:72" s="2887" customFormat="1" x14ac:dyDescent="0.25">
      <c r="A421" s="2887">
        <v>412</v>
      </c>
      <c r="B421" s="2869">
        <v>31826</v>
      </c>
      <c r="C421" s="2887">
        <v>400</v>
      </c>
      <c r="D421" s="3060">
        <v>217868</v>
      </c>
      <c r="E421" s="3060"/>
      <c r="F421" s="2951">
        <v>0</v>
      </c>
      <c r="G421" s="3059">
        <v>0</v>
      </c>
      <c r="H421" s="3042">
        <v>0</v>
      </c>
      <c r="I421" s="3042"/>
      <c r="J421" s="3042">
        <v>0</v>
      </c>
      <c r="K421" s="3058">
        <v>227150</v>
      </c>
      <c r="L421" s="3053">
        <v>0</v>
      </c>
      <c r="M421" s="367">
        <v>0</v>
      </c>
      <c r="N421" s="3051">
        <v>0</v>
      </c>
      <c r="O421" s="3069">
        <v>0</v>
      </c>
      <c r="P421" s="3068">
        <v>0</v>
      </c>
      <c r="Q421" s="3042">
        <v>0</v>
      </c>
      <c r="R421" s="3065">
        <v>0</v>
      </c>
      <c r="S421" s="2887">
        <v>31826</v>
      </c>
      <c r="T421" s="2887">
        <v>400</v>
      </c>
      <c r="U421" s="2951">
        <v>217868</v>
      </c>
      <c r="V421" s="3057">
        <v>217.86799999999999</v>
      </c>
      <c r="W421" s="3042">
        <v>217868</v>
      </c>
      <c r="X421" s="3042"/>
      <c r="Y421" s="3042">
        <v>217868</v>
      </c>
      <c r="Z421" s="3058">
        <v>9282</v>
      </c>
      <c r="AA421" s="3053">
        <v>4.086286594761171E-2</v>
      </c>
      <c r="AB421" s="367">
        <v>0</v>
      </c>
      <c r="AC421" s="3051">
        <v>0</v>
      </c>
      <c r="AD421" s="3068">
        <v>0</v>
      </c>
      <c r="AE421" s="3068">
        <v>0</v>
      </c>
      <c r="AF421" s="2998">
        <v>412</v>
      </c>
      <c r="AG421" s="2886">
        <v>0</v>
      </c>
      <c r="AH421" s="3065">
        <v>0</v>
      </c>
      <c r="AI421" s="2886"/>
      <c r="AJ421" s="3042">
        <v>217868</v>
      </c>
      <c r="AK421" s="3067">
        <v>31826</v>
      </c>
      <c r="AL421" s="2886">
        <v>400</v>
      </c>
      <c r="AM421" s="368">
        <v>217.86799999999999</v>
      </c>
      <c r="AN421" s="3066">
        <v>217.86799999999999</v>
      </c>
      <c r="AO421" s="3042">
        <v>217868</v>
      </c>
      <c r="AP421" s="3038"/>
      <c r="AQ421" s="3042">
        <v>217868</v>
      </c>
      <c r="AR421" s="3058">
        <v>236432</v>
      </c>
      <c r="AS421" s="3053">
        <v>0.5204314329738059</v>
      </c>
      <c r="AT421" s="3042"/>
      <c r="AU421" s="3042">
        <v>0</v>
      </c>
      <c r="AV421" s="3065"/>
      <c r="AW421" s="3042"/>
      <c r="AX421" s="3042">
        <v>0</v>
      </c>
      <c r="AY421" s="3065"/>
      <c r="AZ421" s="2999">
        <v>0</v>
      </c>
      <c r="BA421" s="3042">
        <v>0</v>
      </c>
      <c r="BB421" s="2999">
        <v>1</v>
      </c>
      <c r="BC421" s="3060">
        <v>0</v>
      </c>
      <c r="BD421" s="2999">
        <v>1</v>
      </c>
      <c r="BE421" s="2999">
        <v>2</v>
      </c>
      <c r="BF421" s="2999">
        <v>-1</v>
      </c>
      <c r="BG421" s="3064">
        <v>1</v>
      </c>
      <c r="BS421" s="3063">
        <v>0</v>
      </c>
      <c r="BT421" s="3062">
        <v>0.5204314329738059</v>
      </c>
    </row>
    <row r="422" spans="1:72" s="2887" customFormat="1" x14ac:dyDescent="0.25">
      <c r="A422" s="2887">
        <v>413</v>
      </c>
      <c r="B422" s="2869">
        <v>31826</v>
      </c>
      <c r="C422" s="2887">
        <v>500</v>
      </c>
      <c r="D422" s="3060">
        <v>218129</v>
      </c>
      <c r="E422" s="3060"/>
      <c r="F422" s="2951">
        <v>0</v>
      </c>
      <c r="G422" s="3059">
        <v>0</v>
      </c>
      <c r="H422" s="3042">
        <v>0</v>
      </c>
      <c r="I422" s="3042"/>
      <c r="J422" s="3042">
        <v>0</v>
      </c>
      <c r="K422" s="3058">
        <v>227150</v>
      </c>
      <c r="L422" s="3053">
        <v>0</v>
      </c>
      <c r="M422" s="367">
        <v>0</v>
      </c>
      <c r="N422" s="3051">
        <v>0</v>
      </c>
      <c r="O422" s="3069">
        <v>0</v>
      </c>
      <c r="P422" s="3068">
        <v>0</v>
      </c>
      <c r="Q422" s="3042">
        <v>0</v>
      </c>
      <c r="R422" s="3065">
        <v>0</v>
      </c>
      <c r="S422" s="2887">
        <v>31826</v>
      </c>
      <c r="T422" s="2887">
        <v>500</v>
      </c>
      <c r="U422" s="2951">
        <v>218129</v>
      </c>
      <c r="V422" s="3057">
        <v>218.12899999999999</v>
      </c>
      <c r="W422" s="3042">
        <v>218129</v>
      </c>
      <c r="X422" s="3042"/>
      <c r="Y422" s="3042">
        <v>218129</v>
      </c>
      <c r="Z422" s="3058">
        <v>9021</v>
      </c>
      <c r="AA422" s="3053">
        <v>3.971384547655734E-2</v>
      </c>
      <c r="AB422" s="367">
        <v>0</v>
      </c>
      <c r="AC422" s="3051">
        <v>0</v>
      </c>
      <c r="AD422" s="3068">
        <v>0</v>
      </c>
      <c r="AE422" s="3068">
        <v>0</v>
      </c>
      <c r="AF422" s="2998">
        <v>413</v>
      </c>
      <c r="AG422" s="2886">
        <v>0</v>
      </c>
      <c r="AH422" s="3065">
        <v>0</v>
      </c>
      <c r="AI422" s="2886"/>
      <c r="AJ422" s="3042">
        <v>218129</v>
      </c>
      <c r="AK422" s="3067">
        <v>31826</v>
      </c>
      <c r="AL422" s="2886">
        <v>500</v>
      </c>
      <c r="AM422" s="368">
        <v>218.12899999999999</v>
      </c>
      <c r="AN422" s="3066">
        <v>218.12899999999999</v>
      </c>
      <c r="AO422" s="3042">
        <v>218129</v>
      </c>
      <c r="AP422" s="3038"/>
      <c r="AQ422" s="3042">
        <v>218129</v>
      </c>
      <c r="AR422" s="3058">
        <v>236171</v>
      </c>
      <c r="AS422" s="3053">
        <v>0.51985692273827866</v>
      </c>
      <c r="AT422" s="3042"/>
      <c r="AU422" s="3042">
        <v>0</v>
      </c>
      <c r="AV422" s="3065"/>
      <c r="AW422" s="3042"/>
      <c r="AX422" s="3042">
        <v>0</v>
      </c>
      <c r="AY422" s="3065"/>
      <c r="AZ422" s="2999">
        <v>0</v>
      </c>
      <c r="BA422" s="3042">
        <v>0</v>
      </c>
      <c r="BB422" s="2999">
        <v>1</v>
      </c>
      <c r="BC422" s="3060">
        <v>0</v>
      </c>
      <c r="BD422" s="2999">
        <v>1</v>
      </c>
      <c r="BE422" s="2999">
        <v>2</v>
      </c>
      <c r="BF422" s="2999">
        <v>-1</v>
      </c>
      <c r="BG422" s="3064">
        <v>1</v>
      </c>
      <c r="BS422" s="3063">
        <v>0</v>
      </c>
      <c r="BT422" s="3062">
        <v>0.51985692273827866</v>
      </c>
    </row>
    <row r="423" spans="1:72" s="2887" customFormat="1" x14ac:dyDescent="0.25">
      <c r="A423" s="2887">
        <v>414</v>
      </c>
      <c r="B423" s="2869">
        <v>31826</v>
      </c>
      <c r="C423" s="2887">
        <v>600</v>
      </c>
      <c r="D423" s="3060">
        <v>218010</v>
      </c>
      <c r="E423" s="3060"/>
      <c r="F423" s="2951">
        <v>0</v>
      </c>
      <c r="G423" s="3059">
        <v>0</v>
      </c>
      <c r="H423" s="3042">
        <v>0</v>
      </c>
      <c r="I423" s="3042"/>
      <c r="J423" s="3042">
        <v>0</v>
      </c>
      <c r="K423" s="3058">
        <v>227150</v>
      </c>
      <c r="L423" s="3053">
        <v>0</v>
      </c>
      <c r="M423" s="367">
        <v>0</v>
      </c>
      <c r="N423" s="3051">
        <v>0</v>
      </c>
      <c r="O423" s="3069">
        <v>0</v>
      </c>
      <c r="P423" s="3068">
        <v>0</v>
      </c>
      <c r="Q423" s="3042">
        <v>0</v>
      </c>
      <c r="R423" s="3065">
        <v>0</v>
      </c>
      <c r="S423" s="2887">
        <v>31826</v>
      </c>
      <c r="T423" s="2887">
        <v>600</v>
      </c>
      <c r="U423" s="2951">
        <v>218010</v>
      </c>
      <c r="V423" s="3057">
        <v>218.01</v>
      </c>
      <c r="W423" s="3042">
        <v>218010</v>
      </c>
      <c r="X423" s="3042"/>
      <c r="Y423" s="3042">
        <v>218010</v>
      </c>
      <c r="Z423" s="3058">
        <v>9140</v>
      </c>
      <c r="AA423" s="3053">
        <v>4.0237728373321596E-2</v>
      </c>
      <c r="AB423" s="367">
        <v>0</v>
      </c>
      <c r="AC423" s="3051">
        <v>0</v>
      </c>
      <c r="AD423" s="3068">
        <v>0</v>
      </c>
      <c r="AE423" s="3068">
        <v>0</v>
      </c>
      <c r="AF423" s="2998">
        <v>414</v>
      </c>
      <c r="AG423" s="2886">
        <v>0</v>
      </c>
      <c r="AH423" s="3065">
        <v>0</v>
      </c>
      <c r="AI423" s="2886"/>
      <c r="AJ423" s="3042">
        <v>218010</v>
      </c>
      <c r="AK423" s="3067">
        <v>31826</v>
      </c>
      <c r="AL423" s="2886">
        <v>600</v>
      </c>
      <c r="AM423" s="368">
        <v>218.01</v>
      </c>
      <c r="AN423" s="3066">
        <v>218.01</v>
      </c>
      <c r="AO423" s="3042">
        <v>218010</v>
      </c>
      <c r="AP423" s="3038"/>
      <c r="AQ423" s="3042">
        <v>218010</v>
      </c>
      <c r="AR423" s="3058">
        <v>236290</v>
      </c>
      <c r="AS423" s="3053">
        <v>0.52011886418666076</v>
      </c>
      <c r="AT423" s="3042"/>
      <c r="AU423" s="3042">
        <v>0</v>
      </c>
      <c r="AV423" s="3065"/>
      <c r="AW423" s="3042"/>
      <c r="AX423" s="3042">
        <v>0</v>
      </c>
      <c r="AY423" s="3065"/>
      <c r="AZ423" s="2999">
        <v>0</v>
      </c>
      <c r="BA423" s="3042">
        <v>0</v>
      </c>
      <c r="BB423" s="2999">
        <v>1</v>
      </c>
      <c r="BC423" s="3060">
        <v>0</v>
      </c>
      <c r="BD423" s="2999">
        <v>1</v>
      </c>
      <c r="BE423" s="2999">
        <v>2</v>
      </c>
      <c r="BF423" s="2999">
        <v>-1</v>
      </c>
      <c r="BG423" s="3064">
        <v>1</v>
      </c>
      <c r="BS423" s="3063">
        <v>0</v>
      </c>
      <c r="BT423" s="3062">
        <v>0.52011886418666076</v>
      </c>
    </row>
    <row r="424" spans="1:72" s="2887" customFormat="1" x14ac:dyDescent="0.25">
      <c r="A424" s="2887">
        <v>415</v>
      </c>
      <c r="B424" s="2869">
        <v>31826</v>
      </c>
      <c r="C424" s="2887">
        <v>700</v>
      </c>
      <c r="D424" s="3060">
        <v>217919</v>
      </c>
      <c r="E424" s="3060"/>
      <c r="F424" s="2951">
        <v>0</v>
      </c>
      <c r="G424" s="3059">
        <v>0</v>
      </c>
      <c r="H424" s="3042">
        <v>0</v>
      </c>
      <c r="I424" s="3042"/>
      <c r="J424" s="3042">
        <v>0</v>
      </c>
      <c r="K424" s="3058">
        <v>227150</v>
      </c>
      <c r="L424" s="3053">
        <v>0</v>
      </c>
      <c r="M424" s="367">
        <v>0</v>
      </c>
      <c r="N424" s="3051">
        <v>0</v>
      </c>
      <c r="O424" s="3069">
        <v>0</v>
      </c>
      <c r="P424" s="3068">
        <v>0</v>
      </c>
      <c r="Q424" s="3042">
        <v>0</v>
      </c>
      <c r="R424" s="3065">
        <v>0</v>
      </c>
      <c r="S424" s="2887">
        <v>31826</v>
      </c>
      <c r="T424" s="2887">
        <v>700</v>
      </c>
      <c r="U424" s="2951">
        <v>217919</v>
      </c>
      <c r="V424" s="3057">
        <v>217.91900000000001</v>
      </c>
      <c r="W424" s="3042">
        <v>217919</v>
      </c>
      <c r="X424" s="3042"/>
      <c r="Y424" s="3042">
        <v>217919</v>
      </c>
      <c r="Z424" s="3058">
        <v>9231</v>
      </c>
      <c r="AA424" s="3053">
        <v>4.0638344706141319E-2</v>
      </c>
      <c r="AB424" s="367">
        <v>0</v>
      </c>
      <c r="AC424" s="3051">
        <v>0</v>
      </c>
      <c r="AD424" s="3068">
        <v>0</v>
      </c>
      <c r="AE424" s="3068">
        <v>0</v>
      </c>
      <c r="AF424" s="2998">
        <v>415</v>
      </c>
      <c r="AG424" s="2886">
        <v>0</v>
      </c>
      <c r="AH424" s="3065">
        <v>0</v>
      </c>
      <c r="AI424" s="2886"/>
      <c r="AJ424" s="3042">
        <v>217919</v>
      </c>
      <c r="AK424" s="3067">
        <v>31826</v>
      </c>
      <c r="AL424" s="2886">
        <v>700</v>
      </c>
      <c r="AM424" s="368">
        <v>217.91900000000001</v>
      </c>
      <c r="AN424" s="3066">
        <v>217.91900000000001</v>
      </c>
      <c r="AO424" s="3042">
        <v>217919</v>
      </c>
      <c r="AP424" s="3038"/>
      <c r="AQ424" s="3042">
        <v>217919</v>
      </c>
      <c r="AR424" s="3058">
        <v>236381</v>
      </c>
      <c r="AS424" s="3053">
        <v>0.52031917235307068</v>
      </c>
      <c r="AT424" s="3042"/>
      <c r="AU424" s="3042">
        <v>0</v>
      </c>
      <c r="AV424" s="3065"/>
      <c r="AW424" s="3042"/>
      <c r="AX424" s="3042">
        <v>0</v>
      </c>
      <c r="AY424" s="3065"/>
      <c r="AZ424" s="2999">
        <v>0</v>
      </c>
      <c r="BA424" s="3042">
        <v>0</v>
      </c>
      <c r="BB424" s="2999">
        <v>1</v>
      </c>
      <c r="BC424" s="3060">
        <v>0</v>
      </c>
      <c r="BD424" s="2999">
        <v>1</v>
      </c>
      <c r="BE424" s="2999">
        <v>2</v>
      </c>
      <c r="BF424" s="2999">
        <v>-1</v>
      </c>
      <c r="BG424" s="3064">
        <v>1</v>
      </c>
      <c r="BS424" s="3063">
        <v>0</v>
      </c>
      <c r="BT424" s="3062">
        <v>0.52031917235307068</v>
      </c>
    </row>
    <row r="425" spans="1:72" s="2887" customFormat="1" x14ac:dyDescent="0.25">
      <c r="A425" s="2887">
        <v>416</v>
      </c>
      <c r="B425" s="2869">
        <v>31826</v>
      </c>
      <c r="C425" s="2887">
        <v>800</v>
      </c>
      <c r="D425" s="3060">
        <v>217753</v>
      </c>
      <c r="E425" s="3060"/>
      <c r="F425" s="2951">
        <v>0</v>
      </c>
      <c r="G425" s="3059">
        <v>0</v>
      </c>
      <c r="H425" s="3042">
        <v>0</v>
      </c>
      <c r="I425" s="3042"/>
      <c r="J425" s="3042">
        <v>0</v>
      </c>
      <c r="K425" s="3058">
        <v>227150</v>
      </c>
      <c r="L425" s="3053">
        <v>0</v>
      </c>
      <c r="M425" s="367">
        <v>0</v>
      </c>
      <c r="N425" s="3051">
        <v>0</v>
      </c>
      <c r="O425" s="3069">
        <v>0</v>
      </c>
      <c r="P425" s="3068">
        <v>0</v>
      </c>
      <c r="Q425" s="3042">
        <v>0</v>
      </c>
      <c r="R425" s="3065">
        <v>0</v>
      </c>
      <c r="S425" s="2887">
        <v>31826</v>
      </c>
      <c r="T425" s="2887">
        <v>800</v>
      </c>
      <c r="U425" s="2951">
        <v>217753</v>
      </c>
      <c r="V425" s="3057">
        <v>217.75299999999999</v>
      </c>
      <c r="W425" s="3042">
        <v>217753</v>
      </c>
      <c r="X425" s="3042"/>
      <c r="Y425" s="3042">
        <v>217753</v>
      </c>
      <c r="Z425" s="3058">
        <v>9397</v>
      </c>
      <c r="AA425" s="3053">
        <v>4.1369139335241029E-2</v>
      </c>
      <c r="AB425" s="367">
        <v>0</v>
      </c>
      <c r="AC425" s="3051">
        <v>0</v>
      </c>
      <c r="AD425" s="3068">
        <v>0</v>
      </c>
      <c r="AE425" s="3068">
        <v>0</v>
      </c>
      <c r="AF425" s="2998">
        <v>416</v>
      </c>
      <c r="AG425" s="2886">
        <v>0</v>
      </c>
      <c r="AH425" s="3065">
        <v>0</v>
      </c>
      <c r="AI425" s="2886"/>
      <c r="AJ425" s="3042">
        <v>217753</v>
      </c>
      <c r="AK425" s="3067">
        <v>31826</v>
      </c>
      <c r="AL425" s="2886">
        <v>800</v>
      </c>
      <c r="AM425" s="368">
        <v>217.75299999999999</v>
      </c>
      <c r="AN425" s="3066">
        <v>217.75299999999999</v>
      </c>
      <c r="AO425" s="3042">
        <v>217753</v>
      </c>
      <c r="AP425" s="3038"/>
      <c r="AQ425" s="3042">
        <v>217753</v>
      </c>
      <c r="AR425" s="3058">
        <v>236547</v>
      </c>
      <c r="AS425" s="3053">
        <v>0.52068456966762056</v>
      </c>
      <c r="AT425" s="3042"/>
      <c r="AU425" s="3042">
        <v>0</v>
      </c>
      <c r="AV425" s="3065"/>
      <c r="AW425" s="3042"/>
      <c r="AX425" s="3042">
        <v>0</v>
      </c>
      <c r="AY425" s="3065"/>
      <c r="AZ425" s="2999">
        <v>0</v>
      </c>
      <c r="BA425" s="3042">
        <v>0</v>
      </c>
      <c r="BB425" s="2999">
        <v>1</v>
      </c>
      <c r="BC425" s="3060">
        <v>0</v>
      </c>
      <c r="BD425" s="2999">
        <v>1</v>
      </c>
      <c r="BE425" s="2999">
        <v>2</v>
      </c>
      <c r="BF425" s="2999">
        <v>-1</v>
      </c>
      <c r="BG425" s="3064">
        <v>1</v>
      </c>
      <c r="BS425" s="3063">
        <v>0</v>
      </c>
      <c r="BT425" s="3062">
        <v>0.52068456966762056</v>
      </c>
    </row>
    <row r="426" spans="1:72" s="2887" customFormat="1" x14ac:dyDescent="0.25">
      <c r="A426" s="2887">
        <v>417</v>
      </c>
      <c r="B426" s="2869">
        <v>31826</v>
      </c>
      <c r="C426" s="2887">
        <v>900</v>
      </c>
      <c r="D426" s="3060">
        <v>215699</v>
      </c>
      <c r="E426" s="3060"/>
      <c r="F426" s="2951">
        <v>0</v>
      </c>
      <c r="G426" s="3059">
        <v>0</v>
      </c>
      <c r="H426" s="3042">
        <v>0</v>
      </c>
      <c r="I426" s="3042"/>
      <c r="J426" s="3042">
        <v>0</v>
      </c>
      <c r="K426" s="3058">
        <v>227150</v>
      </c>
      <c r="L426" s="3053">
        <v>0</v>
      </c>
      <c r="M426" s="367">
        <v>0</v>
      </c>
      <c r="N426" s="3051">
        <v>0</v>
      </c>
      <c r="O426" s="3069">
        <v>0</v>
      </c>
      <c r="P426" s="3068">
        <v>0</v>
      </c>
      <c r="Q426" s="3042">
        <v>0</v>
      </c>
      <c r="R426" s="3065">
        <v>0</v>
      </c>
      <c r="S426" s="2887">
        <v>31826</v>
      </c>
      <c r="T426" s="2887">
        <v>900</v>
      </c>
      <c r="U426" s="2951">
        <v>215699</v>
      </c>
      <c r="V426" s="3057">
        <v>215.69900000000001</v>
      </c>
      <c r="W426" s="3042">
        <v>215699</v>
      </c>
      <c r="X426" s="3042"/>
      <c r="Y426" s="3042">
        <v>215699</v>
      </c>
      <c r="Z426" s="3058">
        <v>11451</v>
      </c>
      <c r="AA426" s="3053">
        <v>5.0411622276029057E-2</v>
      </c>
      <c r="AB426" s="367">
        <v>0</v>
      </c>
      <c r="AC426" s="3051">
        <v>0</v>
      </c>
      <c r="AD426" s="3068">
        <v>0</v>
      </c>
      <c r="AE426" s="3068">
        <v>0</v>
      </c>
      <c r="AF426" s="2998">
        <v>417</v>
      </c>
      <c r="AG426" s="2886">
        <v>0</v>
      </c>
      <c r="AH426" s="3065">
        <v>0</v>
      </c>
      <c r="AI426" s="2886"/>
      <c r="AJ426" s="3042">
        <v>215699</v>
      </c>
      <c r="AK426" s="3067">
        <v>31826</v>
      </c>
      <c r="AL426" s="2886">
        <v>900</v>
      </c>
      <c r="AM426" s="368">
        <v>215.69900000000001</v>
      </c>
      <c r="AN426" s="3066">
        <v>215.69900000000001</v>
      </c>
      <c r="AO426" s="3042">
        <v>215699</v>
      </c>
      <c r="AP426" s="3038"/>
      <c r="AQ426" s="3042">
        <v>215699</v>
      </c>
      <c r="AR426" s="3058">
        <v>238601</v>
      </c>
      <c r="AS426" s="3053">
        <v>0.52520581113801457</v>
      </c>
      <c r="AT426" s="3042"/>
      <c r="AU426" s="3042">
        <v>0</v>
      </c>
      <c r="AV426" s="3065"/>
      <c r="AW426" s="3042"/>
      <c r="AX426" s="3042">
        <v>0</v>
      </c>
      <c r="AY426" s="3065"/>
      <c r="AZ426" s="2999">
        <v>0</v>
      </c>
      <c r="BA426" s="3042">
        <v>0</v>
      </c>
      <c r="BB426" s="2999">
        <v>1</v>
      </c>
      <c r="BC426" s="3060">
        <v>0</v>
      </c>
      <c r="BD426" s="2999">
        <v>1</v>
      </c>
      <c r="BE426" s="2999">
        <v>2</v>
      </c>
      <c r="BF426" s="2999">
        <v>-1</v>
      </c>
      <c r="BG426" s="3064">
        <v>1</v>
      </c>
      <c r="BS426" s="3063">
        <v>0</v>
      </c>
      <c r="BT426" s="3062">
        <v>0.52520581113801457</v>
      </c>
    </row>
    <row r="427" spans="1:72" s="2887" customFormat="1" x14ac:dyDescent="0.25">
      <c r="A427" s="2887">
        <v>418</v>
      </c>
      <c r="B427" s="2869">
        <v>31826</v>
      </c>
      <c r="C427" s="2887">
        <v>1000</v>
      </c>
      <c r="D427" s="3060">
        <v>220516</v>
      </c>
      <c r="E427" s="3060"/>
      <c r="F427" s="2951">
        <v>0</v>
      </c>
      <c r="G427" s="3059">
        <v>0</v>
      </c>
      <c r="H427" s="3042">
        <v>0</v>
      </c>
      <c r="I427" s="3042"/>
      <c r="J427" s="3042">
        <v>0</v>
      </c>
      <c r="K427" s="3058">
        <v>227150</v>
      </c>
      <c r="L427" s="3053">
        <v>0</v>
      </c>
      <c r="M427" s="367">
        <v>0</v>
      </c>
      <c r="N427" s="3051">
        <v>0</v>
      </c>
      <c r="O427" s="3069">
        <v>0</v>
      </c>
      <c r="P427" s="3068">
        <v>0</v>
      </c>
      <c r="Q427" s="3042">
        <v>0</v>
      </c>
      <c r="R427" s="3065">
        <v>0</v>
      </c>
      <c r="S427" s="2887">
        <v>31826</v>
      </c>
      <c r="T427" s="2887">
        <v>1000</v>
      </c>
      <c r="U427" s="2951">
        <v>220516</v>
      </c>
      <c r="V427" s="3057">
        <v>220.51599999999999</v>
      </c>
      <c r="W427" s="3042">
        <v>220516</v>
      </c>
      <c r="X427" s="3042"/>
      <c r="Y427" s="3042">
        <v>220516</v>
      </c>
      <c r="Z427" s="3058">
        <v>6634</v>
      </c>
      <c r="AA427" s="3053">
        <v>2.9205370900286156E-2</v>
      </c>
      <c r="AB427" s="367">
        <v>0</v>
      </c>
      <c r="AC427" s="3051">
        <v>0</v>
      </c>
      <c r="AD427" s="3068">
        <v>0</v>
      </c>
      <c r="AE427" s="3068">
        <v>0</v>
      </c>
      <c r="AF427" s="2998">
        <v>418</v>
      </c>
      <c r="AG427" s="2886">
        <v>0</v>
      </c>
      <c r="AH427" s="3065">
        <v>0</v>
      </c>
      <c r="AI427" s="2886"/>
      <c r="AJ427" s="3042">
        <v>220516</v>
      </c>
      <c r="AK427" s="3067">
        <v>31826</v>
      </c>
      <c r="AL427" s="2886">
        <v>1000</v>
      </c>
      <c r="AM427" s="368">
        <v>220.51599999999999</v>
      </c>
      <c r="AN427" s="3066">
        <v>220.51599999999999</v>
      </c>
      <c r="AO427" s="3042">
        <v>220516</v>
      </c>
      <c r="AP427" s="3038"/>
      <c r="AQ427" s="3042">
        <v>220516</v>
      </c>
      <c r="AR427" s="3058">
        <v>233784</v>
      </c>
      <c r="AS427" s="3053">
        <v>0.51460268545014309</v>
      </c>
      <c r="AT427" s="3042"/>
      <c r="AU427" s="3042">
        <v>0</v>
      </c>
      <c r="AV427" s="3065"/>
      <c r="AW427" s="3042"/>
      <c r="AX427" s="3042">
        <v>0</v>
      </c>
      <c r="AY427" s="3065"/>
      <c r="AZ427" s="2999">
        <v>0</v>
      </c>
      <c r="BA427" s="3042">
        <v>0</v>
      </c>
      <c r="BB427" s="2999">
        <v>1</v>
      </c>
      <c r="BC427" s="3060">
        <v>0</v>
      </c>
      <c r="BD427" s="2999">
        <v>1</v>
      </c>
      <c r="BE427" s="2999">
        <v>2</v>
      </c>
      <c r="BF427" s="2999">
        <v>-1</v>
      </c>
      <c r="BG427" s="2999">
        <v>1</v>
      </c>
      <c r="BS427" s="3063">
        <v>0</v>
      </c>
      <c r="BT427" s="3062">
        <v>0.51460268545014309</v>
      </c>
    </row>
    <row r="428" spans="1:72" s="2887" customFormat="1" x14ac:dyDescent="0.25">
      <c r="A428" s="2887">
        <v>419</v>
      </c>
      <c r="B428" s="2869">
        <v>31826</v>
      </c>
      <c r="C428" s="2887">
        <v>1100</v>
      </c>
      <c r="D428" s="3060">
        <v>221101</v>
      </c>
      <c r="E428" s="3060"/>
      <c r="F428" s="2951">
        <v>0</v>
      </c>
      <c r="G428" s="3059">
        <v>0</v>
      </c>
      <c r="H428" s="3042">
        <v>0</v>
      </c>
      <c r="I428" s="3042"/>
      <c r="J428" s="3042">
        <v>0</v>
      </c>
      <c r="K428" s="3058">
        <v>227150</v>
      </c>
      <c r="L428" s="3053">
        <v>0</v>
      </c>
      <c r="M428" s="367">
        <v>0</v>
      </c>
      <c r="N428" s="3051">
        <v>0</v>
      </c>
      <c r="O428" s="3069">
        <v>0</v>
      </c>
      <c r="P428" s="3068">
        <v>0</v>
      </c>
      <c r="Q428" s="3042">
        <v>0</v>
      </c>
      <c r="R428" s="3065">
        <v>0</v>
      </c>
      <c r="S428" s="2887">
        <v>31826</v>
      </c>
      <c r="T428" s="2887">
        <v>1100</v>
      </c>
      <c r="U428" s="2951">
        <v>221101</v>
      </c>
      <c r="V428" s="3057">
        <v>221.101</v>
      </c>
      <c r="W428" s="3042">
        <v>221101</v>
      </c>
      <c r="X428" s="3042"/>
      <c r="Y428" s="3042">
        <v>221101</v>
      </c>
      <c r="Z428" s="3058">
        <v>6049</v>
      </c>
      <c r="AA428" s="3053">
        <v>2.6629980189302224E-2</v>
      </c>
      <c r="AB428" s="367">
        <v>0</v>
      </c>
      <c r="AC428" s="3051">
        <v>0</v>
      </c>
      <c r="AD428" s="3068">
        <v>0</v>
      </c>
      <c r="AE428" s="3068">
        <v>0</v>
      </c>
      <c r="AF428" s="2998">
        <v>419</v>
      </c>
      <c r="AG428" s="2886">
        <v>0</v>
      </c>
      <c r="AH428" s="3065">
        <v>0</v>
      </c>
      <c r="AI428" s="2886"/>
      <c r="AJ428" s="3042">
        <v>221101</v>
      </c>
      <c r="AK428" s="3067">
        <v>31826</v>
      </c>
      <c r="AL428" s="2886">
        <v>1100</v>
      </c>
      <c r="AM428" s="368">
        <v>221.101</v>
      </c>
      <c r="AN428" s="3066">
        <v>221.101</v>
      </c>
      <c r="AO428" s="3042">
        <v>221101</v>
      </c>
      <c r="AP428" s="3038"/>
      <c r="AQ428" s="3042">
        <v>221101</v>
      </c>
      <c r="AR428" s="3058">
        <v>233199</v>
      </c>
      <c r="AS428" s="3053">
        <v>0.51331499009465109</v>
      </c>
      <c r="AT428" s="3042"/>
      <c r="AU428" s="3042">
        <v>0</v>
      </c>
      <c r="AV428" s="3065"/>
      <c r="AW428" s="3042"/>
      <c r="AX428" s="3042">
        <v>0</v>
      </c>
      <c r="AY428" s="3065"/>
      <c r="AZ428" s="2999">
        <v>0</v>
      </c>
      <c r="BA428" s="3042">
        <v>0</v>
      </c>
      <c r="BB428" s="2999">
        <v>1</v>
      </c>
      <c r="BC428" s="3060">
        <v>0</v>
      </c>
      <c r="BD428" s="2999">
        <v>1</v>
      </c>
      <c r="BE428" s="2999">
        <v>2</v>
      </c>
      <c r="BF428" s="2999">
        <v>-1</v>
      </c>
      <c r="BG428" s="2999">
        <v>1</v>
      </c>
      <c r="BS428" s="3063">
        <v>0</v>
      </c>
      <c r="BT428" s="3062">
        <v>0.51331499009465109</v>
      </c>
    </row>
    <row r="429" spans="1:72" s="2887" customFormat="1" x14ac:dyDescent="0.25">
      <c r="A429" s="2887">
        <v>420</v>
      </c>
      <c r="B429" s="2869">
        <v>31826</v>
      </c>
      <c r="C429" s="2887">
        <v>1200</v>
      </c>
      <c r="D429" s="3060">
        <v>196324</v>
      </c>
      <c r="E429" s="3060"/>
      <c r="F429" s="2951">
        <v>0</v>
      </c>
      <c r="G429" s="3059">
        <v>0</v>
      </c>
      <c r="H429" s="3042">
        <v>0</v>
      </c>
      <c r="I429" s="3042"/>
      <c r="J429" s="3042">
        <v>0</v>
      </c>
      <c r="K429" s="3058">
        <v>227150</v>
      </c>
      <c r="L429" s="3053">
        <v>0</v>
      </c>
      <c r="M429" s="367">
        <v>0</v>
      </c>
      <c r="N429" s="3051">
        <v>0</v>
      </c>
      <c r="O429" s="3069">
        <v>0</v>
      </c>
      <c r="P429" s="3068">
        <v>0</v>
      </c>
      <c r="Q429" s="3042">
        <v>0</v>
      </c>
      <c r="R429" s="3065">
        <v>0</v>
      </c>
      <c r="S429" s="2887">
        <v>31826</v>
      </c>
      <c r="T429" s="2887">
        <v>1200</v>
      </c>
      <c r="U429" s="2951">
        <v>196324</v>
      </c>
      <c r="V429" s="3057">
        <v>196.32400000000001</v>
      </c>
      <c r="W429" s="3042">
        <v>196324</v>
      </c>
      <c r="X429" s="3042"/>
      <c r="Y429" s="3042">
        <v>196324</v>
      </c>
      <c r="Z429" s="3058">
        <v>30826</v>
      </c>
      <c r="AA429" s="3053">
        <v>0.13570768214836013</v>
      </c>
      <c r="AB429" s="367">
        <v>0</v>
      </c>
      <c r="AC429" s="3051">
        <v>0</v>
      </c>
      <c r="AD429" s="3068">
        <v>0</v>
      </c>
      <c r="AE429" s="3068">
        <v>0</v>
      </c>
      <c r="AF429" s="2998">
        <v>420</v>
      </c>
      <c r="AG429" s="2886">
        <v>0</v>
      </c>
      <c r="AH429" s="3065">
        <v>0</v>
      </c>
      <c r="AI429" s="2886"/>
      <c r="AJ429" s="3042">
        <v>196324</v>
      </c>
      <c r="AK429" s="3067">
        <v>31826</v>
      </c>
      <c r="AL429" s="2886">
        <v>1200</v>
      </c>
      <c r="AM429" s="368">
        <v>221.101</v>
      </c>
      <c r="AN429" s="3066">
        <v>221.101</v>
      </c>
      <c r="AO429" s="3042">
        <v>221101</v>
      </c>
      <c r="AP429" s="3038"/>
      <c r="AQ429" s="3042">
        <v>221101</v>
      </c>
      <c r="AR429" s="3058">
        <v>233199</v>
      </c>
      <c r="AS429" s="3053">
        <v>0.51331499009465109</v>
      </c>
      <c r="AT429" s="3042"/>
      <c r="AU429" s="3042">
        <v>0</v>
      </c>
      <c r="AV429" s="3065"/>
      <c r="AW429" s="3042"/>
      <c r="AX429" s="3042">
        <v>0</v>
      </c>
      <c r="AY429" s="3065"/>
      <c r="AZ429" s="2999">
        <v>0</v>
      </c>
      <c r="BA429" s="3042">
        <v>0</v>
      </c>
      <c r="BB429" s="2999">
        <v>1</v>
      </c>
      <c r="BC429" s="3060">
        <v>0</v>
      </c>
      <c r="BD429" s="2999">
        <v>1</v>
      </c>
      <c r="BE429" s="2999">
        <v>2</v>
      </c>
      <c r="BF429" s="2999">
        <v>-1</v>
      </c>
      <c r="BG429" s="3064">
        <v>1</v>
      </c>
      <c r="BS429" s="3063">
        <v>0</v>
      </c>
      <c r="BT429" s="3062">
        <v>0.51331499009465109</v>
      </c>
    </row>
    <row r="430" spans="1:72" s="2887" customFormat="1" x14ac:dyDescent="0.25">
      <c r="A430" s="2887">
        <v>421</v>
      </c>
      <c r="B430" s="2869">
        <v>31826</v>
      </c>
      <c r="C430" s="2887">
        <v>1300</v>
      </c>
      <c r="D430" s="3060">
        <v>172753</v>
      </c>
      <c r="E430" s="3060"/>
      <c r="F430" s="2951">
        <v>0</v>
      </c>
      <c r="G430" s="3059">
        <v>0</v>
      </c>
      <c r="H430" s="3042">
        <v>0</v>
      </c>
      <c r="I430" s="3042"/>
      <c r="J430" s="3042">
        <v>0</v>
      </c>
      <c r="K430" s="3058">
        <v>227150</v>
      </c>
      <c r="L430" s="3053">
        <v>0</v>
      </c>
      <c r="M430" s="367">
        <v>0</v>
      </c>
      <c r="N430" s="3051">
        <v>0</v>
      </c>
      <c r="O430" s="3069">
        <v>0</v>
      </c>
      <c r="P430" s="3068">
        <v>0</v>
      </c>
      <c r="Q430" s="3042">
        <v>0</v>
      </c>
      <c r="R430" s="3065">
        <v>0</v>
      </c>
      <c r="S430" s="2887">
        <v>31826</v>
      </c>
      <c r="T430" s="2887">
        <v>1300</v>
      </c>
      <c r="U430" s="2951">
        <v>172753</v>
      </c>
      <c r="V430" s="3057">
        <v>172.75299999999999</v>
      </c>
      <c r="W430" s="3042">
        <v>172753</v>
      </c>
      <c r="X430" s="3042"/>
      <c r="Y430" s="3042">
        <v>172753</v>
      </c>
      <c r="Z430" s="3058">
        <v>54397</v>
      </c>
      <c r="AA430" s="3053">
        <v>0.23947611710323574</v>
      </c>
      <c r="AB430" s="367">
        <v>0</v>
      </c>
      <c r="AC430" s="3051">
        <v>0</v>
      </c>
      <c r="AD430" s="3068">
        <v>0</v>
      </c>
      <c r="AE430" s="3068">
        <v>0</v>
      </c>
      <c r="AF430" s="2998">
        <v>421</v>
      </c>
      <c r="AG430" s="2886">
        <v>0</v>
      </c>
      <c r="AH430" s="3065">
        <v>0</v>
      </c>
      <c r="AI430" s="2886"/>
      <c r="AJ430" s="3042">
        <v>172753</v>
      </c>
      <c r="AK430" s="3067">
        <v>31826</v>
      </c>
      <c r="AL430" s="2886">
        <v>1300</v>
      </c>
      <c r="AM430" s="368">
        <v>221.101</v>
      </c>
      <c r="AN430" s="3066">
        <v>221.101</v>
      </c>
      <c r="AO430" s="3042">
        <v>221101</v>
      </c>
      <c r="AP430" s="3038"/>
      <c r="AQ430" s="3042">
        <v>221101</v>
      </c>
      <c r="AR430" s="3058">
        <v>233199</v>
      </c>
      <c r="AS430" s="3053">
        <v>0.51331499009465109</v>
      </c>
      <c r="AT430" s="3042"/>
      <c r="AU430" s="3042">
        <v>0</v>
      </c>
      <c r="AV430" s="3065"/>
      <c r="AW430" s="3042"/>
      <c r="AX430" s="3042">
        <v>0</v>
      </c>
      <c r="AY430" s="3065"/>
      <c r="AZ430" s="2999">
        <v>0</v>
      </c>
      <c r="BA430" s="3042">
        <v>0</v>
      </c>
      <c r="BB430" s="2999">
        <v>1</v>
      </c>
      <c r="BC430" s="3060">
        <v>0</v>
      </c>
      <c r="BD430" s="2999">
        <v>1</v>
      </c>
      <c r="BE430" s="2999">
        <v>2</v>
      </c>
      <c r="BF430" s="2999">
        <v>-1</v>
      </c>
      <c r="BG430" s="3064">
        <v>1</v>
      </c>
      <c r="BS430" s="3063">
        <v>0</v>
      </c>
      <c r="BT430" s="3062">
        <v>0.51331499009465109</v>
      </c>
    </row>
    <row r="431" spans="1:72" s="2887" customFormat="1" x14ac:dyDescent="0.25">
      <c r="A431" s="2887">
        <v>422</v>
      </c>
      <c r="B431" s="2869">
        <v>31826</v>
      </c>
      <c r="C431" s="2887">
        <v>1400</v>
      </c>
      <c r="D431" s="3060">
        <v>171352</v>
      </c>
      <c r="E431" s="3060"/>
      <c r="F431" s="2951">
        <v>0</v>
      </c>
      <c r="G431" s="3059">
        <v>0</v>
      </c>
      <c r="H431" s="3042">
        <v>0</v>
      </c>
      <c r="I431" s="3042"/>
      <c r="J431" s="3042">
        <v>0</v>
      </c>
      <c r="K431" s="3058">
        <v>227150</v>
      </c>
      <c r="L431" s="3053">
        <v>0</v>
      </c>
      <c r="M431" s="367">
        <v>0</v>
      </c>
      <c r="N431" s="3051">
        <v>0</v>
      </c>
      <c r="O431" s="3069">
        <v>0</v>
      </c>
      <c r="P431" s="3068">
        <v>0</v>
      </c>
      <c r="Q431" s="3042">
        <v>0</v>
      </c>
      <c r="R431" s="3065">
        <v>0</v>
      </c>
      <c r="S431" s="2887">
        <v>31826</v>
      </c>
      <c r="T431" s="2887">
        <v>1400</v>
      </c>
      <c r="U431" s="2951">
        <v>171352</v>
      </c>
      <c r="V431" s="3057">
        <v>171.352</v>
      </c>
      <c r="W431" s="3042">
        <v>171352</v>
      </c>
      <c r="X431" s="3042"/>
      <c r="Y431" s="3042">
        <v>171352</v>
      </c>
      <c r="Z431" s="3058">
        <v>55798</v>
      </c>
      <c r="AA431" s="3053">
        <v>0.24564384767774597</v>
      </c>
      <c r="AB431" s="367">
        <v>0</v>
      </c>
      <c r="AC431" s="3051">
        <v>0</v>
      </c>
      <c r="AD431" s="3068">
        <v>0</v>
      </c>
      <c r="AE431" s="3068">
        <v>0</v>
      </c>
      <c r="AF431" s="2998">
        <v>422</v>
      </c>
      <c r="AG431" s="2886">
        <v>0</v>
      </c>
      <c r="AH431" s="3065">
        <v>0</v>
      </c>
      <c r="AI431" s="2886"/>
      <c r="AJ431" s="3042">
        <v>171352</v>
      </c>
      <c r="AK431" s="3067">
        <v>31826</v>
      </c>
      <c r="AL431" s="2886">
        <v>1400</v>
      </c>
      <c r="AM431" s="368">
        <v>221.101</v>
      </c>
      <c r="AN431" s="3066">
        <v>221.101</v>
      </c>
      <c r="AO431" s="3042">
        <v>221101</v>
      </c>
      <c r="AP431" s="3038"/>
      <c r="AQ431" s="3042">
        <v>221101</v>
      </c>
      <c r="AR431" s="3058">
        <v>233199</v>
      </c>
      <c r="AS431" s="3053">
        <v>0.51331499009465109</v>
      </c>
      <c r="AT431" s="3042"/>
      <c r="AU431" s="3042">
        <v>0</v>
      </c>
      <c r="AV431" s="3065"/>
      <c r="AW431" s="3042"/>
      <c r="AX431" s="3042">
        <v>0</v>
      </c>
      <c r="AY431" s="3065"/>
      <c r="AZ431" s="2999">
        <v>0</v>
      </c>
      <c r="BA431" s="3042">
        <v>0</v>
      </c>
      <c r="BB431" s="2999">
        <v>1</v>
      </c>
      <c r="BC431" s="3060">
        <v>0</v>
      </c>
      <c r="BD431" s="2999">
        <v>1</v>
      </c>
      <c r="BE431" s="2999">
        <v>2</v>
      </c>
      <c r="BF431" s="2999">
        <v>-1</v>
      </c>
      <c r="BG431" s="3064">
        <v>1</v>
      </c>
      <c r="BS431" s="3063">
        <v>0</v>
      </c>
      <c r="BT431" s="3062">
        <v>0.51331499009465109</v>
      </c>
    </row>
    <row r="432" spans="1:72" s="2887" customFormat="1" x14ac:dyDescent="0.25">
      <c r="A432" s="2887">
        <v>423</v>
      </c>
      <c r="B432" s="2869">
        <v>31826</v>
      </c>
      <c r="C432" s="2887">
        <v>1500</v>
      </c>
      <c r="D432" s="3060">
        <v>178529</v>
      </c>
      <c r="E432" s="3060"/>
      <c r="F432" s="2951">
        <v>0</v>
      </c>
      <c r="G432" s="3059">
        <v>0</v>
      </c>
      <c r="H432" s="3042">
        <v>0</v>
      </c>
      <c r="I432" s="3042"/>
      <c r="J432" s="3042">
        <v>0</v>
      </c>
      <c r="K432" s="3058">
        <v>227150</v>
      </c>
      <c r="L432" s="3053">
        <v>0</v>
      </c>
      <c r="M432" s="367">
        <v>0</v>
      </c>
      <c r="N432" s="3051">
        <v>0</v>
      </c>
      <c r="O432" s="3069">
        <v>0</v>
      </c>
      <c r="P432" s="3068">
        <v>0</v>
      </c>
      <c r="Q432" s="3042">
        <v>0</v>
      </c>
      <c r="R432" s="3065">
        <v>0</v>
      </c>
      <c r="S432" s="2887">
        <v>31826</v>
      </c>
      <c r="T432" s="2887">
        <v>1500</v>
      </c>
      <c r="U432" s="2951">
        <v>178529</v>
      </c>
      <c r="V432" s="3057">
        <v>178.529</v>
      </c>
      <c r="W432" s="3042">
        <v>178529</v>
      </c>
      <c r="X432" s="3042"/>
      <c r="Y432" s="3042">
        <v>178529</v>
      </c>
      <c r="Z432" s="3058">
        <v>48621</v>
      </c>
      <c r="AA432" s="3053">
        <v>0.21404798591239269</v>
      </c>
      <c r="AB432" s="367">
        <v>0</v>
      </c>
      <c r="AC432" s="3051">
        <v>0</v>
      </c>
      <c r="AD432" s="3068">
        <v>0</v>
      </c>
      <c r="AE432" s="3068">
        <v>0</v>
      </c>
      <c r="AF432" s="2998">
        <v>423</v>
      </c>
      <c r="AG432" s="2886">
        <v>0</v>
      </c>
      <c r="AH432" s="3065">
        <v>0</v>
      </c>
      <c r="AI432" s="2886"/>
      <c r="AJ432" s="3042">
        <v>178529</v>
      </c>
      <c r="AK432" s="3067">
        <v>31826</v>
      </c>
      <c r="AL432" s="2886">
        <v>1500</v>
      </c>
      <c r="AM432" s="368">
        <v>221.101</v>
      </c>
      <c r="AN432" s="3066">
        <v>221.101</v>
      </c>
      <c r="AO432" s="3042">
        <v>221101</v>
      </c>
      <c r="AP432" s="3038"/>
      <c r="AQ432" s="3042">
        <v>221101</v>
      </c>
      <c r="AR432" s="3058">
        <v>233199</v>
      </c>
      <c r="AS432" s="3053">
        <v>0.51331499009465109</v>
      </c>
      <c r="AT432" s="3042"/>
      <c r="AU432" s="3042">
        <v>0</v>
      </c>
      <c r="AV432" s="3065"/>
      <c r="AW432" s="3042"/>
      <c r="AX432" s="3042">
        <v>0</v>
      </c>
      <c r="AY432" s="3065"/>
      <c r="AZ432" s="2999">
        <v>0</v>
      </c>
      <c r="BA432" s="3042">
        <v>0</v>
      </c>
      <c r="BB432" s="2999">
        <v>1</v>
      </c>
      <c r="BC432" s="3060">
        <v>0</v>
      </c>
      <c r="BD432" s="2999">
        <v>1</v>
      </c>
      <c r="BE432" s="2999">
        <v>2</v>
      </c>
      <c r="BF432" s="2999">
        <v>-1</v>
      </c>
      <c r="BG432" s="3064">
        <v>1</v>
      </c>
      <c r="BS432" s="3063">
        <v>0</v>
      </c>
      <c r="BT432" s="3062">
        <v>0.51331499009465109</v>
      </c>
    </row>
    <row r="433" spans="1:72" s="2887" customFormat="1" x14ac:dyDescent="0.25">
      <c r="A433" s="2887">
        <v>424</v>
      </c>
      <c r="B433" s="2869">
        <v>31826</v>
      </c>
      <c r="C433" s="2887">
        <v>1600</v>
      </c>
      <c r="D433" s="3060">
        <v>201474</v>
      </c>
      <c r="E433" s="3060"/>
      <c r="F433" s="2951">
        <v>0</v>
      </c>
      <c r="G433" s="3059">
        <v>0</v>
      </c>
      <c r="H433" s="3042">
        <v>0</v>
      </c>
      <c r="I433" s="3042"/>
      <c r="J433" s="3042">
        <v>0</v>
      </c>
      <c r="K433" s="3058">
        <v>227150</v>
      </c>
      <c r="L433" s="3053">
        <v>0</v>
      </c>
      <c r="M433" s="367">
        <v>0</v>
      </c>
      <c r="N433" s="3051">
        <v>0</v>
      </c>
      <c r="O433" s="3069">
        <v>0</v>
      </c>
      <c r="P433" s="3068">
        <v>0</v>
      </c>
      <c r="Q433" s="3042">
        <v>0</v>
      </c>
      <c r="R433" s="3065">
        <v>0</v>
      </c>
      <c r="S433" s="2887">
        <v>31826</v>
      </c>
      <c r="T433" s="2887">
        <v>1600</v>
      </c>
      <c r="U433" s="2951">
        <v>201474</v>
      </c>
      <c r="V433" s="3057">
        <v>201.47399999999999</v>
      </c>
      <c r="W433" s="3042">
        <v>201474</v>
      </c>
      <c r="X433" s="3042"/>
      <c r="Y433" s="3042">
        <v>201474</v>
      </c>
      <c r="Z433" s="3058">
        <v>25676</v>
      </c>
      <c r="AA433" s="3053">
        <v>0.11303543913713406</v>
      </c>
      <c r="AB433" s="367">
        <v>0</v>
      </c>
      <c r="AC433" s="3051">
        <v>0</v>
      </c>
      <c r="AD433" s="3068">
        <v>0</v>
      </c>
      <c r="AE433" s="3068">
        <v>0</v>
      </c>
      <c r="AF433" s="2998">
        <v>424</v>
      </c>
      <c r="AG433" s="2886">
        <v>0</v>
      </c>
      <c r="AH433" s="3065">
        <v>0</v>
      </c>
      <c r="AI433" s="2886"/>
      <c r="AJ433" s="3042">
        <v>201474</v>
      </c>
      <c r="AK433" s="3067">
        <v>31826</v>
      </c>
      <c r="AL433" s="2886">
        <v>1600</v>
      </c>
      <c r="AM433" s="368">
        <v>221.101</v>
      </c>
      <c r="AN433" s="3066">
        <v>221.101</v>
      </c>
      <c r="AO433" s="3042">
        <v>221101</v>
      </c>
      <c r="AP433" s="3038"/>
      <c r="AQ433" s="3042">
        <v>221101</v>
      </c>
      <c r="AR433" s="3058">
        <v>233199</v>
      </c>
      <c r="AS433" s="3053">
        <v>0.51331499009465109</v>
      </c>
      <c r="AT433" s="3042"/>
      <c r="AU433" s="3042">
        <v>0</v>
      </c>
      <c r="AV433" s="3065"/>
      <c r="AW433" s="3042"/>
      <c r="AX433" s="3042">
        <v>0</v>
      </c>
      <c r="AY433" s="3065"/>
      <c r="AZ433" s="2999">
        <v>0</v>
      </c>
      <c r="BA433" s="3042">
        <v>0</v>
      </c>
      <c r="BB433" s="2999">
        <v>1</v>
      </c>
      <c r="BC433" s="3060">
        <v>0</v>
      </c>
      <c r="BD433" s="2999">
        <v>1</v>
      </c>
      <c r="BE433" s="2999">
        <v>2</v>
      </c>
      <c r="BF433" s="2999">
        <v>-1</v>
      </c>
      <c r="BG433" s="3064">
        <v>1</v>
      </c>
      <c r="BS433" s="3063">
        <v>0</v>
      </c>
      <c r="BT433" s="3062">
        <v>0.51331499009465109</v>
      </c>
    </row>
    <row r="434" spans="1:72" s="2887" customFormat="1" x14ac:dyDescent="0.25">
      <c r="A434" s="2887">
        <v>425</v>
      </c>
      <c r="B434" s="2869">
        <v>31826</v>
      </c>
      <c r="C434" s="2887">
        <v>1700</v>
      </c>
      <c r="D434" s="3060">
        <v>219666</v>
      </c>
      <c r="E434" s="3060"/>
      <c r="F434" s="2951">
        <v>0</v>
      </c>
      <c r="G434" s="3059">
        <v>0</v>
      </c>
      <c r="H434" s="3042">
        <v>0</v>
      </c>
      <c r="I434" s="3042"/>
      <c r="J434" s="3042">
        <v>0</v>
      </c>
      <c r="K434" s="3058">
        <v>227150</v>
      </c>
      <c r="L434" s="3053">
        <v>0</v>
      </c>
      <c r="M434" s="367">
        <v>0</v>
      </c>
      <c r="N434" s="3051">
        <v>0</v>
      </c>
      <c r="O434" s="3069">
        <v>0</v>
      </c>
      <c r="P434" s="3068">
        <v>0</v>
      </c>
      <c r="Q434" s="3042">
        <v>0</v>
      </c>
      <c r="R434" s="3065">
        <v>0</v>
      </c>
      <c r="S434" s="2887">
        <v>31826</v>
      </c>
      <c r="T434" s="2887">
        <v>1700</v>
      </c>
      <c r="U434" s="2951">
        <v>219666</v>
      </c>
      <c r="V434" s="3057">
        <v>219.666</v>
      </c>
      <c r="W434" s="3042">
        <v>219666</v>
      </c>
      <c r="X434" s="3042"/>
      <c r="Y434" s="3042">
        <v>219666</v>
      </c>
      <c r="Z434" s="3058">
        <v>7484</v>
      </c>
      <c r="AA434" s="3053">
        <v>3.2947391591459388E-2</v>
      </c>
      <c r="AB434" s="367">
        <v>0</v>
      </c>
      <c r="AC434" s="3051">
        <v>0</v>
      </c>
      <c r="AD434" s="3068">
        <v>0</v>
      </c>
      <c r="AE434" s="3068">
        <v>0</v>
      </c>
      <c r="AF434" s="2998">
        <v>425</v>
      </c>
      <c r="AG434" s="2886">
        <v>0</v>
      </c>
      <c r="AH434" s="3065">
        <v>0</v>
      </c>
      <c r="AI434" s="2886"/>
      <c r="AJ434" s="3042">
        <v>219666</v>
      </c>
      <c r="AK434" s="3067">
        <v>31826</v>
      </c>
      <c r="AL434" s="2886">
        <v>1700</v>
      </c>
      <c r="AM434" s="368">
        <v>221.101</v>
      </c>
      <c r="AN434" s="3066">
        <v>221.101</v>
      </c>
      <c r="AO434" s="3042">
        <v>221101</v>
      </c>
      <c r="AP434" s="3038"/>
      <c r="AQ434" s="3042">
        <v>221101</v>
      </c>
      <c r="AR434" s="3058">
        <v>233199</v>
      </c>
      <c r="AS434" s="3053">
        <v>0.51331499009465109</v>
      </c>
      <c r="AT434" s="3042"/>
      <c r="AU434" s="3042">
        <v>0</v>
      </c>
      <c r="AV434" s="3065"/>
      <c r="AW434" s="3042"/>
      <c r="AX434" s="3042">
        <v>0</v>
      </c>
      <c r="AY434" s="3065"/>
      <c r="AZ434" s="2999">
        <v>0</v>
      </c>
      <c r="BA434" s="3042">
        <v>0</v>
      </c>
      <c r="BB434" s="2999">
        <v>1</v>
      </c>
      <c r="BC434" s="3060">
        <v>0</v>
      </c>
      <c r="BD434" s="2999">
        <v>1</v>
      </c>
      <c r="BE434" s="2999">
        <v>2</v>
      </c>
      <c r="BF434" s="2999">
        <v>-1</v>
      </c>
      <c r="BG434" s="3064">
        <v>1</v>
      </c>
      <c r="BS434" s="3063">
        <v>0</v>
      </c>
      <c r="BT434" s="3062">
        <v>0.51331499009465109</v>
      </c>
    </row>
    <row r="435" spans="1:72" s="2887" customFormat="1" x14ac:dyDescent="0.25">
      <c r="A435" s="2887">
        <v>426</v>
      </c>
      <c r="B435" s="2869">
        <v>31826</v>
      </c>
      <c r="C435" s="2887">
        <v>1800</v>
      </c>
      <c r="D435" s="3060">
        <v>221450</v>
      </c>
      <c r="E435" s="3060"/>
      <c r="F435" s="2951">
        <v>0</v>
      </c>
      <c r="G435" s="3059">
        <v>0</v>
      </c>
      <c r="H435" s="3042">
        <v>0</v>
      </c>
      <c r="I435" s="3042"/>
      <c r="J435" s="3042">
        <v>0</v>
      </c>
      <c r="K435" s="3058">
        <v>227150</v>
      </c>
      <c r="L435" s="3053">
        <v>0</v>
      </c>
      <c r="M435" s="367">
        <v>0</v>
      </c>
      <c r="N435" s="3051">
        <v>0</v>
      </c>
      <c r="O435" s="3069">
        <v>0</v>
      </c>
      <c r="P435" s="3068">
        <v>0</v>
      </c>
      <c r="Q435" s="3042">
        <v>0</v>
      </c>
      <c r="R435" s="3065">
        <v>0</v>
      </c>
      <c r="S435" s="2887">
        <v>31826</v>
      </c>
      <c r="T435" s="2887">
        <v>1800</v>
      </c>
      <c r="U435" s="2951">
        <v>221450</v>
      </c>
      <c r="V435" s="3057">
        <v>221.45</v>
      </c>
      <c r="W435" s="3042">
        <v>221450</v>
      </c>
      <c r="X435" s="3042"/>
      <c r="Y435" s="3042">
        <v>221450</v>
      </c>
      <c r="Z435" s="3058">
        <v>5700</v>
      </c>
      <c r="AA435" s="3053">
        <v>2.509355051727933E-2</v>
      </c>
      <c r="AB435" s="367">
        <v>0</v>
      </c>
      <c r="AC435" s="3051">
        <v>0</v>
      </c>
      <c r="AD435" s="3068">
        <v>0</v>
      </c>
      <c r="AE435" s="3068">
        <v>0</v>
      </c>
      <c r="AF435" s="2998">
        <v>426</v>
      </c>
      <c r="AG435" s="2886">
        <v>0</v>
      </c>
      <c r="AH435" s="3065">
        <v>0</v>
      </c>
      <c r="AI435" s="2886"/>
      <c r="AJ435" s="3042">
        <v>221450</v>
      </c>
      <c r="AK435" s="3067">
        <v>31826</v>
      </c>
      <c r="AL435" s="2886">
        <v>1800</v>
      </c>
      <c r="AM435" s="368">
        <v>221.45</v>
      </c>
      <c r="AN435" s="3066">
        <v>221.45</v>
      </c>
      <c r="AO435" s="3042">
        <v>221450</v>
      </c>
      <c r="AP435" s="3038"/>
      <c r="AQ435" s="3042">
        <v>221450</v>
      </c>
      <c r="AR435" s="3058">
        <v>232850</v>
      </c>
      <c r="AS435" s="3053">
        <v>0.51254677525863968</v>
      </c>
      <c r="AT435" s="3042"/>
      <c r="AU435" s="3042">
        <v>0</v>
      </c>
      <c r="AV435" s="3065"/>
      <c r="AW435" s="3042"/>
      <c r="AX435" s="3042">
        <v>0</v>
      </c>
      <c r="AY435" s="3065"/>
      <c r="AZ435" s="2999">
        <v>0</v>
      </c>
      <c r="BA435" s="3042">
        <v>0</v>
      </c>
      <c r="BB435" s="2999">
        <v>1</v>
      </c>
      <c r="BC435" s="3060">
        <v>0</v>
      </c>
      <c r="BD435" s="2999">
        <v>1</v>
      </c>
      <c r="BE435" s="2999">
        <v>2</v>
      </c>
      <c r="BF435" s="2999">
        <v>-1</v>
      </c>
      <c r="BG435" s="3064">
        <v>1</v>
      </c>
      <c r="BS435" s="3063">
        <v>0</v>
      </c>
      <c r="BT435" s="3062">
        <v>0.51254677525863968</v>
      </c>
    </row>
    <row r="436" spans="1:72" s="2887" customFormat="1" x14ac:dyDescent="0.25">
      <c r="A436" s="2887">
        <v>427</v>
      </c>
      <c r="B436" s="2869">
        <v>31826</v>
      </c>
      <c r="C436" s="2887">
        <v>1900</v>
      </c>
      <c r="D436" s="3060">
        <v>220968</v>
      </c>
      <c r="E436" s="3060"/>
      <c r="F436" s="2951">
        <v>0</v>
      </c>
      <c r="G436" s="3059">
        <v>0</v>
      </c>
      <c r="H436" s="3042">
        <v>0</v>
      </c>
      <c r="I436" s="3042"/>
      <c r="J436" s="3042">
        <v>0</v>
      </c>
      <c r="K436" s="3058">
        <v>227150</v>
      </c>
      <c r="L436" s="3053">
        <v>0</v>
      </c>
      <c r="M436" s="367">
        <v>0</v>
      </c>
      <c r="N436" s="3051">
        <v>0</v>
      </c>
      <c r="O436" s="3069">
        <v>0</v>
      </c>
      <c r="P436" s="3068">
        <v>0</v>
      </c>
      <c r="Q436" s="3042">
        <v>0</v>
      </c>
      <c r="R436" s="3065">
        <v>0</v>
      </c>
      <c r="S436" s="2887">
        <v>31826</v>
      </c>
      <c r="T436" s="2887">
        <v>1900</v>
      </c>
      <c r="U436" s="2951">
        <v>220968</v>
      </c>
      <c r="V436" s="3057">
        <v>220.96799999999999</v>
      </c>
      <c r="W436" s="3042">
        <v>220968</v>
      </c>
      <c r="X436" s="3042"/>
      <c r="Y436" s="3042">
        <v>220968</v>
      </c>
      <c r="Z436" s="3058">
        <v>6182</v>
      </c>
      <c r="AA436" s="3053">
        <v>2.7215496368038741E-2</v>
      </c>
      <c r="AB436" s="367">
        <v>0</v>
      </c>
      <c r="AC436" s="3051">
        <v>0</v>
      </c>
      <c r="AD436" s="3068">
        <v>0</v>
      </c>
      <c r="AE436" s="3068">
        <v>0</v>
      </c>
      <c r="AF436" s="2998">
        <v>427</v>
      </c>
      <c r="AG436" s="2886">
        <v>0</v>
      </c>
      <c r="AH436" s="3065">
        <v>0</v>
      </c>
      <c r="AI436" s="2886"/>
      <c r="AJ436" s="3042">
        <v>220968</v>
      </c>
      <c r="AK436" s="3067">
        <v>31826</v>
      </c>
      <c r="AL436" s="2886">
        <v>1900</v>
      </c>
      <c r="AM436" s="368">
        <v>220.96799999999999</v>
      </c>
      <c r="AN436" s="3066">
        <v>220.96799999999999</v>
      </c>
      <c r="AO436" s="3042">
        <v>220968</v>
      </c>
      <c r="AP436" s="3038"/>
      <c r="AQ436" s="3042">
        <v>220968</v>
      </c>
      <c r="AR436" s="3058">
        <v>233332</v>
      </c>
      <c r="AS436" s="3053">
        <v>0.51360774818401933</v>
      </c>
      <c r="AT436" s="3042"/>
      <c r="AU436" s="3042">
        <v>0</v>
      </c>
      <c r="AV436" s="3065"/>
      <c r="AW436" s="3042"/>
      <c r="AX436" s="3042">
        <v>0</v>
      </c>
      <c r="AY436" s="3065"/>
      <c r="AZ436" s="2999">
        <v>0</v>
      </c>
      <c r="BA436" s="3042">
        <v>0</v>
      </c>
      <c r="BB436" s="2999">
        <v>1</v>
      </c>
      <c r="BC436" s="3060">
        <v>0</v>
      </c>
      <c r="BD436" s="2999">
        <v>1</v>
      </c>
      <c r="BE436" s="2999">
        <v>2</v>
      </c>
      <c r="BF436" s="2999">
        <v>-1</v>
      </c>
      <c r="BG436" s="3064">
        <v>1</v>
      </c>
      <c r="BS436" s="3063">
        <v>0</v>
      </c>
      <c r="BT436" s="3062">
        <v>0.51360774818401933</v>
      </c>
    </row>
    <row r="437" spans="1:72" s="2887" customFormat="1" x14ac:dyDescent="0.25">
      <c r="A437" s="2887">
        <v>428</v>
      </c>
      <c r="B437" s="2869">
        <v>31826</v>
      </c>
      <c r="C437" s="2887">
        <v>2000</v>
      </c>
      <c r="D437" s="3060">
        <v>220891</v>
      </c>
      <c r="E437" s="3060"/>
      <c r="F437" s="2951">
        <v>0</v>
      </c>
      <c r="G437" s="3059">
        <v>0</v>
      </c>
      <c r="H437" s="3042">
        <v>0</v>
      </c>
      <c r="I437" s="3042"/>
      <c r="J437" s="3042">
        <v>0</v>
      </c>
      <c r="K437" s="3058">
        <v>227150</v>
      </c>
      <c r="L437" s="3053">
        <v>0</v>
      </c>
      <c r="M437" s="367">
        <v>0</v>
      </c>
      <c r="N437" s="3051">
        <v>0</v>
      </c>
      <c r="O437" s="3069">
        <v>0</v>
      </c>
      <c r="P437" s="3068">
        <v>0</v>
      </c>
      <c r="Q437" s="3042">
        <v>0</v>
      </c>
      <c r="R437" s="3065">
        <v>0</v>
      </c>
      <c r="S437" s="2887">
        <v>31826</v>
      </c>
      <c r="T437" s="2887">
        <v>2000</v>
      </c>
      <c r="U437" s="2951">
        <v>220891</v>
      </c>
      <c r="V437" s="3057">
        <v>220.89099999999999</v>
      </c>
      <c r="W437" s="3042">
        <v>220891</v>
      </c>
      <c r="X437" s="3042"/>
      <c r="Y437" s="3042">
        <v>220891</v>
      </c>
      <c r="Z437" s="3058">
        <v>6259</v>
      </c>
      <c r="AA437" s="3053">
        <v>2.75544794188862E-2</v>
      </c>
      <c r="AB437" s="367">
        <v>0</v>
      </c>
      <c r="AC437" s="3051">
        <v>0</v>
      </c>
      <c r="AD437" s="3068">
        <v>0</v>
      </c>
      <c r="AE437" s="3068">
        <v>0</v>
      </c>
      <c r="AF437" s="2998">
        <v>428</v>
      </c>
      <c r="AG437" s="2886">
        <v>0</v>
      </c>
      <c r="AH437" s="3065">
        <v>0</v>
      </c>
      <c r="AI437" s="2886"/>
      <c r="AJ437" s="3042">
        <v>220891</v>
      </c>
      <c r="AK437" s="3067">
        <v>31826</v>
      </c>
      <c r="AL437" s="2886">
        <v>2000</v>
      </c>
      <c r="AM437" s="368">
        <v>220.89099999999999</v>
      </c>
      <c r="AN437" s="3066">
        <v>220.89099999999999</v>
      </c>
      <c r="AO437" s="3042">
        <v>220891</v>
      </c>
      <c r="AP437" s="3038"/>
      <c r="AQ437" s="3042">
        <v>220891</v>
      </c>
      <c r="AR437" s="3058">
        <v>233409</v>
      </c>
      <c r="AS437" s="3053">
        <v>0.51377723970944311</v>
      </c>
      <c r="AT437" s="3042"/>
      <c r="AU437" s="3042">
        <v>0</v>
      </c>
      <c r="AV437" s="3065"/>
      <c r="AW437" s="3042"/>
      <c r="AX437" s="3042">
        <v>0</v>
      </c>
      <c r="AY437" s="3065"/>
      <c r="AZ437" s="2999">
        <v>0</v>
      </c>
      <c r="BA437" s="3042">
        <v>0</v>
      </c>
      <c r="BB437" s="2999">
        <v>1</v>
      </c>
      <c r="BC437" s="3060">
        <v>0</v>
      </c>
      <c r="BD437" s="2999">
        <v>1</v>
      </c>
      <c r="BE437" s="2999">
        <v>2</v>
      </c>
      <c r="BF437" s="2999">
        <v>-1</v>
      </c>
      <c r="BG437" s="3064">
        <v>1</v>
      </c>
      <c r="BS437" s="3063">
        <v>0</v>
      </c>
      <c r="BT437" s="3062">
        <v>0.51377723970944311</v>
      </c>
    </row>
    <row r="438" spans="1:72" s="2887" customFormat="1" x14ac:dyDescent="0.25">
      <c r="A438" s="2887">
        <v>429</v>
      </c>
      <c r="B438" s="2869">
        <v>31826</v>
      </c>
      <c r="C438" s="2887">
        <v>2100</v>
      </c>
      <c r="D438" s="3060">
        <v>221281</v>
      </c>
      <c r="E438" s="3060"/>
      <c r="F438" s="2951">
        <v>0</v>
      </c>
      <c r="G438" s="3059">
        <v>0</v>
      </c>
      <c r="H438" s="3042">
        <v>0</v>
      </c>
      <c r="I438" s="3042"/>
      <c r="J438" s="3042">
        <v>0</v>
      </c>
      <c r="K438" s="3058">
        <v>227150</v>
      </c>
      <c r="L438" s="3053">
        <v>0</v>
      </c>
      <c r="M438" s="367">
        <v>0</v>
      </c>
      <c r="N438" s="3051">
        <v>0</v>
      </c>
      <c r="O438" s="3069">
        <v>0</v>
      </c>
      <c r="P438" s="3068">
        <v>0</v>
      </c>
      <c r="Q438" s="3042">
        <v>0</v>
      </c>
      <c r="R438" s="3065">
        <v>0</v>
      </c>
      <c r="S438" s="2887">
        <v>31826</v>
      </c>
      <c r="T438" s="2887">
        <v>2100</v>
      </c>
      <c r="U438" s="2951">
        <v>221281</v>
      </c>
      <c r="V438" s="3057">
        <v>221.28100000000001</v>
      </c>
      <c r="W438" s="3042">
        <v>221281</v>
      </c>
      <c r="X438" s="3042"/>
      <c r="Y438" s="3042">
        <v>221281</v>
      </c>
      <c r="Z438" s="3058">
        <v>5869</v>
      </c>
      <c r="AA438" s="3053">
        <v>2.5837552278230244E-2</v>
      </c>
      <c r="AB438" s="367">
        <v>0</v>
      </c>
      <c r="AC438" s="3051">
        <v>0</v>
      </c>
      <c r="AD438" s="3068">
        <v>0</v>
      </c>
      <c r="AE438" s="3068">
        <v>0</v>
      </c>
      <c r="AF438" s="2998">
        <v>429</v>
      </c>
      <c r="AG438" s="2886">
        <v>0</v>
      </c>
      <c r="AH438" s="3065">
        <v>0</v>
      </c>
      <c r="AI438" s="2886"/>
      <c r="AJ438" s="3042">
        <v>221281</v>
      </c>
      <c r="AK438" s="3067">
        <v>31826</v>
      </c>
      <c r="AL438" s="2886">
        <v>2100</v>
      </c>
      <c r="AM438" s="368">
        <v>221.28100000000001</v>
      </c>
      <c r="AN438" s="3066">
        <v>221.28100000000001</v>
      </c>
      <c r="AO438" s="3042">
        <v>221281</v>
      </c>
      <c r="AP438" s="3038"/>
      <c r="AQ438" s="3042">
        <v>221281</v>
      </c>
      <c r="AR438" s="3058">
        <v>233019</v>
      </c>
      <c r="AS438" s="3053">
        <v>0.51291877613911507</v>
      </c>
      <c r="AT438" s="3042"/>
      <c r="AU438" s="3042">
        <v>0</v>
      </c>
      <c r="AV438" s="3065"/>
      <c r="AW438" s="3042"/>
      <c r="AX438" s="3042">
        <v>0</v>
      </c>
      <c r="AY438" s="3065"/>
      <c r="AZ438" s="2999">
        <v>0</v>
      </c>
      <c r="BA438" s="3042">
        <v>0</v>
      </c>
      <c r="BB438" s="2999">
        <v>1</v>
      </c>
      <c r="BC438" s="3060">
        <v>0</v>
      </c>
      <c r="BD438" s="2999">
        <v>1</v>
      </c>
      <c r="BE438" s="2999">
        <v>2</v>
      </c>
      <c r="BF438" s="2999">
        <v>-1</v>
      </c>
      <c r="BG438" s="3064">
        <v>1</v>
      </c>
      <c r="BS438" s="3063">
        <v>0</v>
      </c>
      <c r="BT438" s="3062">
        <v>0.51291877613911507</v>
      </c>
    </row>
    <row r="439" spans="1:72" s="2887" customFormat="1" x14ac:dyDescent="0.25">
      <c r="A439" s="2887">
        <v>430</v>
      </c>
      <c r="B439" s="2869">
        <v>31826</v>
      </c>
      <c r="C439" s="2887">
        <v>2200</v>
      </c>
      <c r="D439" s="3060">
        <v>221636</v>
      </c>
      <c r="E439" s="3060"/>
      <c r="F439" s="2951">
        <v>0</v>
      </c>
      <c r="G439" s="3059">
        <v>0</v>
      </c>
      <c r="H439" s="3042">
        <v>0</v>
      </c>
      <c r="I439" s="3042"/>
      <c r="J439" s="3042">
        <v>0</v>
      </c>
      <c r="K439" s="3058">
        <v>227150</v>
      </c>
      <c r="L439" s="3053">
        <v>0</v>
      </c>
      <c r="M439" s="367">
        <v>0</v>
      </c>
      <c r="N439" s="3051">
        <v>0</v>
      </c>
      <c r="O439" s="3069">
        <v>0</v>
      </c>
      <c r="P439" s="3068">
        <v>0</v>
      </c>
      <c r="Q439" s="3042">
        <v>0</v>
      </c>
      <c r="R439" s="3065">
        <v>0</v>
      </c>
      <c r="S439" s="2887">
        <v>31826</v>
      </c>
      <c r="T439" s="2887">
        <v>2200</v>
      </c>
      <c r="U439" s="2951">
        <v>221636</v>
      </c>
      <c r="V439" s="3057">
        <v>221.636</v>
      </c>
      <c r="W439" s="3042">
        <v>221636</v>
      </c>
      <c r="X439" s="3042"/>
      <c r="Y439" s="3042">
        <v>221636</v>
      </c>
      <c r="Z439" s="3058">
        <v>5514</v>
      </c>
      <c r="AA439" s="3053">
        <v>2.4274708342504954E-2</v>
      </c>
      <c r="AB439" s="367">
        <v>0</v>
      </c>
      <c r="AC439" s="3051">
        <v>0</v>
      </c>
      <c r="AD439" s="3068">
        <v>0</v>
      </c>
      <c r="AE439" s="3068">
        <v>0</v>
      </c>
      <c r="AF439" s="2998">
        <v>430</v>
      </c>
      <c r="AG439" s="2886">
        <v>0</v>
      </c>
      <c r="AH439" s="3065">
        <v>0</v>
      </c>
      <c r="AI439" s="2886"/>
      <c r="AJ439" s="3042">
        <v>221636</v>
      </c>
      <c r="AK439" s="3067">
        <v>31826</v>
      </c>
      <c r="AL439" s="2886">
        <v>2200</v>
      </c>
      <c r="AM439" s="368">
        <v>221.636</v>
      </c>
      <c r="AN439" s="3066">
        <v>221.636</v>
      </c>
      <c r="AO439" s="3042">
        <v>221636</v>
      </c>
      <c r="AP439" s="3038"/>
      <c r="AQ439" s="3042">
        <v>221636</v>
      </c>
      <c r="AR439" s="3058">
        <v>232664</v>
      </c>
      <c r="AS439" s="3053">
        <v>0.5121373541712525</v>
      </c>
      <c r="AT439" s="3042"/>
      <c r="AU439" s="3042">
        <v>0</v>
      </c>
      <c r="AV439" s="3065"/>
      <c r="AW439" s="3042"/>
      <c r="AX439" s="3042">
        <v>0</v>
      </c>
      <c r="AY439" s="3065"/>
      <c r="AZ439" s="2999">
        <v>0</v>
      </c>
      <c r="BA439" s="3042">
        <v>0</v>
      </c>
      <c r="BB439" s="2999">
        <v>1</v>
      </c>
      <c r="BC439" s="3060">
        <v>0</v>
      </c>
      <c r="BD439" s="2999">
        <v>1</v>
      </c>
      <c r="BE439" s="2999">
        <v>2</v>
      </c>
      <c r="BF439" s="2999">
        <v>-1</v>
      </c>
      <c r="BG439" s="3064">
        <v>1</v>
      </c>
      <c r="BS439" s="3063">
        <v>0</v>
      </c>
      <c r="BT439" s="3062">
        <v>0.5121373541712525</v>
      </c>
    </row>
    <row r="440" spans="1:72" s="2887" customFormat="1" x14ac:dyDescent="0.25">
      <c r="A440" s="2887">
        <v>431</v>
      </c>
      <c r="B440" s="2869">
        <v>31826</v>
      </c>
      <c r="C440" s="2887">
        <v>2300</v>
      </c>
      <c r="D440" s="3060">
        <v>221628</v>
      </c>
      <c r="E440" s="3060"/>
      <c r="F440" s="2951">
        <v>0</v>
      </c>
      <c r="G440" s="3059">
        <v>0</v>
      </c>
      <c r="H440" s="3042">
        <v>0</v>
      </c>
      <c r="I440" s="3042"/>
      <c r="J440" s="3042">
        <v>0</v>
      </c>
      <c r="K440" s="3058">
        <v>227150</v>
      </c>
      <c r="L440" s="3053">
        <v>0</v>
      </c>
      <c r="M440" s="367">
        <v>0</v>
      </c>
      <c r="N440" s="3051">
        <v>0</v>
      </c>
      <c r="O440" s="3069">
        <v>0</v>
      </c>
      <c r="P440" s="3068">
        <v>0</v>
      </c>
      <c r="Q440" s="3042">
        <v>0</v>
      </c>
      <c r="R440" s="3065">
        <v>0</v>
      </c>
      <c r="S440" s="2887">
        <v>31826</v>
      </c>
      <c r="T440" s="2887">
        <v>2300</v>
      </c>
      <c r="U440" s="2951">
        <v>221628</v>
      </c>
      <c r="V440" s="3057">
        <v>221.62799999999999</v>
      </c>
      <c r="W440" s="3042">
        <v>221628</v>
      </c>
      <c r="X440" s="3042"/>
      <c r="Y440" s="3042">
        <v>221628</v>
      </c>
      <c r="Z440" s="3058">
        <v>5522</v>
      </c>
      <c r="AA440" s="3053">
        <v>2.4309927360774818E-2</v>
      </c>
      <c r="AB440" s="367">
        <v>0</v>
      </c>
      <c r="AC440" s="3051">
        <v>0</v>
      </c>
      <c r="AD440" s="3068">
        <v>0</v>
      </c>
      <c r="AE440" s="3068">
        <v>0</v>
      </c>
      <c r="AF440" s="2998">
        <v>431</v>
      </c>
      <c r="AG440" s="2886">
        <v>0</v>
      </c>
      <c r="AH440" s="3065">
        <v>0</v>
      </c>
      <c r="AI440" s="2886"/>
      <c r="AJ440" s="3042">
        <v>221628</v>
      </c>
      <c r="AK440" s="3067">
        <v>31826</v>
      </c>
      <c r="AL440" s="2886">
        <v>2300</v>
      </c>
      <c r="AM440" s="368">
        <v>221.62799999999999</v>
      </c>
      <c r="AN440" s="3066">
        <v>221.62799999999999</v>
      </c>
      <c r="AO440" s="3042">
        <v>221628</v>
      </c>
      <c r="AP440" s="3038"/>
      <c r="AQ440" s="3042">
        <v>221628</v>
      </c>
      <c r="AR440" s="3058">
        <v>232672</v>
      </c>
      <c r="AS440" s="3053">
        <v>0.51215496368038738</v>
      </c>
      <c r="AT440" s="3042"/>
      <c r="AU440" s="3042">
        <v>0</v>
      </c>
      <c r="AV440" s="3065"/>
      <c r="AW440" s="3042"/>
      <c r="AX440" s="3042">
        <v>0</v>
      </c>
      <c r="AY440" s="3065"/>
      <c r="AZ440" s="2999">
        <v>0</v>
      </c>
      <c r="BA440" s="3042">
        <v>0</v>
      </c>
      <c r="BB440" s="2999">
        <v>1</v>
      </c>
      <c r="BC440" s="3060">
        <v>0</v>
      </c>
      <c r="BD440" s="2999">
        <v>1</v>
      </c>
      <c r="BE440" s="2999">
        <v>2</v>
      </c>
      <c r="BF440" s="2999">
        <v>-1</v>
      </c>
      <c r="BG440" s="3064">
        <v>1</v>
      </c>
      <c r="BS440" s="3063">
        <v>0</v>
      </c>
      <c r="BT440" s="3062">
        <v>0.51215496368038738</v>
      </c>
    </row>
    <row r="441" spans="1:72" s="2887" customFormat="1" x14ac:dyDescent="0.25">
      <c r="A441" s="2887">
        <v>432</v>
      </c>
      <c r="B441" s="2869">
        <v>31826</v>
      </c>
      <c r="C441" s="2887">
        <v>2400</v>
      </c>
      <c r="D441" s="3060">
        <v>221400</v>
      </c>
      <c r="E441" s="3060"/>
      <c r="F441" s="2951">
        <v>0</v>
      </c>
      <c r="G441" s="3059">
        <v>0</v>
      </c>
      <c r="H441" s="3042">
        <v>0</v>
      </c>
      <c r="I441" s="3042"/>
      <c r="J441" s="3042">
        <v>0</v>
      </c>
      <c r="K441" s="3058">
        <v>227150</v>
      </c>
      <c r="L441" s="3053">
        <v>0</v>
      </c>
      <c r="M441" s="367">
        <v>0</v>
      </c>
      <c r="N441" s="3051">
        <v>0</v>
      </c>
      <c r="O441" s="3069">
        <v>0</v>
      </c>
      <c r="P441" s="3068">
        <v>0</v>
      </c>
      <c r="Q441" s="3042">
        <v>0</v>
      </c>
      <c r="R441" s="3065">
        <v>0</v>
      </c>
      <c r="S441" s="2887">
        <v>31826</v>
      </c>
      <c r="T441" s="2887">
        <v>2400</v>
      </c>
      <c r="U441" s="2951">
        <v>221400</v>
      </c>
      <c r="V441" s="3057">
        <v>221.4</v>
      </c>
      <c r="W441" s="3042">
        <v>221400</v>
      </c>
      <c r="X441" s="3042"/>
      <c r="Y441" s="3042">
        <v>221400</v>
      </c>
      <c r="Z441" s="3058">
        <v>5750</v>
      </c>
      <c r="AA441" s="3053">
        <v>2.5313669381465991E-2</v>
      </c>
      <c r="AB441" s="367">
        <v>0</v>
      </c>
      <c r="AC441" s="3051">
        <v>0</v>
      </c>
      <c r="AD441" s="3068">
        <v>0</v>
      </c>
      <c r="AE441" s="3068">
        <v>0</v>
      </c>
      <c r="AF441" s="2998">
        <v>432</v>
      </c>
      <c r="AG441" s="2886">
        <v>0</v>
      </c>
      <c r="AH441" s="3065">
        <v>0</v>
      </c>
      <c r="AI441" s="2886"/>
      <c r="AJ441" s="3042">
        <v>221400</v>
      </c>
      <c r="AK441" s="3067">
        <v>31826</v>
      </c>
      <c r="AL441" s="2886">
        <v>2400</v>
      </c>
      <c r="AM441" s="368">
        <v>221.4</v>
      </c>
      <c r="AN441" s="3066">
        <v>221.4</v>
      </c>
      <c r="AO441" s="3042">
        <v>221400</v>
      </c>
      <c r="AP441" s="3038"/>
      <c r="AQ441" s="3042">
        <v>221400</v>
      </c>
      <c r="AR441" s="3058">
        <v>232900</v>
      </c>
      <c r="AS441" s="3053">
        <v>0.51265683469073298</v>
      </c>
      <c r="AT441" s="3042"/>
      <c r="AU441" s="3042">
        <v>0</v>
      </c>
      <c r="AV441" s="3065"/>
      <c r="AW441" s="3042"/>
      <c r="AX441" s="3042">
        <v>0</v>
      </c>
      <c r="AY441" s="3065"/>
      <c r="AZ441" s="2999">
        <v>0</v>
      </c>
      <c r="BA441" s="3042">
        <v>0</v>
      </c>
      <c r="BB441" s="2999">
        <v>1</v>
      </c>
      <c r="BC441" s="3060">
        <v>0</v>
      </c>
      <c r="BD441" s="2999">
        <v>1</v>
      </c>
      <c r="BE441" s="2999">
        <v>2</v>
      </c>
      <c r="BF441" s="2999">
        <v>-1</v>
      </c>
      <c r="BG441" s="3064">
        <v>1</v>
      </c>
      <c r="BS441" s="3063">
        <v>0</v>
      </c>
      <c r="BT441" s="3062">
        <v>0.51265683469073298</v>
      </c>
    </row>
    <row r="442" spans="1:72" s="2887" customFormat="1" x14ac:dyDescent="0.25">
      <c r="A442" s="2887">
        <v>433</v>
      </c>
      <c r="B442" s="2869">
        <v>31926</v>
      </c>
      <c r="C442" s="2887">
        <v>100</v>
      </c>
      <c r="D442" s="3060">
        <v>221499</v>
      </c>
      <c r="E442" s="3060"/>
      <c r="F442" s="2951">
        <v>0</v>
      </c>
      <c r="G442" s="3059">
        <v>0</v>
      </c>
      <c r="H442" s="3042">
        <v>0</v>
      </c>
      <c r="I442" s="3042"/>
      <c r="J442" s="3042">
        <v>0</v>
      </c>
      <c r="K442" s="3058">
        <v>227150</v>
      </c>
      <c r="L442" s="3053">
        <v>0</v>
      </c>
      <c r="M442" s="367">
        <v>0</v>
      </c>
      <c r="N442" s="3051">
        <v>0</v>
      </c>
      <c r="O442" s="3069">
        <v>0</v>
      </c>
      <c r="P442" s="3068">
        <v>0</v>
      </c>
      <c r="Q442" s="3042">
        <v>0</v>
      </c>
      <c r="R442" s="3065">
        <v>0</v>
      </c>
      <c r="S442" s="2887">
        <v>31926</v>
      </c>
      <c r="T442" s="2887">
        <v>100</v>
      </c>
      <c r="U442" s="2951">
        <v>221499</v>
      </c>
      <c r="V442" s="3057">
        <v>221.499</v>
      </c>
      <c r="W442" s="3042">
        <v>221499</v>
      </c>
      <c r="X442" s="3042"/>
      <c r="Y442" s="3042">
        <v>221499</v>
      </c>
      <c r="Z442" s="3058">
        <v>5651</v>
      </c>
      <c r="AA442" s="3053">
        <v>2.4877834030376404E-2</v>
      </c>
      <c r="AB442" s="367">
        <v>0</v>
      </c>
      <c r="AC442" s="3051">
        <v>0</v>
      </c>
      <c r="AD442" s="3068">
        <v>0</v>
      </c>
      <c r="AE442" s="3068">
        <v>0</v>
      </c>
      <c r="AF442" s="2998">
        <v>433</v>
      </c>
      <c r="AG442" s="2886">
        <v>0</v>
      </c>
      <c r="AH442" s="3065">
        <v>0</v>
      </c>
      <c r="AI442" s="2886"/>
      <c r="AJ442" s="3042">
        <v>221499</v>
      </c>
      <c r="AK442" s="3067">
        <v>31926</v>
      </c>
      <c r="AL442" s="2886">
        <v>100</v>
      </c>
      <c r="AM442" s="368">
        <v>221.499</v>
      </c>
      <c r="AN442" s="3066">
        <v>221.499</v>
      </c>
      <c r="AO442" s="3042">
        <v>221499</v>
      </c>
      <c r="AP442" s="3038"/>
      <c r="AQ442" s="3042">
        <v>221499</v>
      </c>
      <c r="AR442" s="3058">
        <v>232801</v>
      </c>
      <c r="AS442" s="3053">
        <v>0.51243891701518818</v>
      </c>
      <c r="AT442" s="3042"/>
      <c r="AU442" s="3042">
        <v>0</v>
      </c>
      <c r="AV442" s="3065"/>
      <c r="AW442" s="3042"/>
      <c r="AX442" s="3042">
        <v>0</v>
      </c>
      <c r="AY442" s="3065"/>
      <c r="AZ442" s="2999">
        <v>0</v>
      </c>
      <c r="BA442" s="3042">
        <v>0</v>
      </c>
      <c r="BB442" s="2999">
        <v>1</v>
      </c>
      <c r="BC442" s="3060">
        <v>0</v>
      </c>
      <c r="BD442" s="2999">
        <v>1</v>
      </c>
      <c r="BE442" s="2999">
        <v>2</v>
      </c>
      <c r="BF442" s="2999">
        <v>-1</v>
      </c>
      <c r="BG442" s="3064">
        <v>1</v>
      </c>
      <c r="BS442" s="3063">
        <v>0</v>
      </c>
      <c r="BT442" s="3062">
        <v>0.51243891701518818</v>
      </c>
    </row>
    <row r="443" spans="1:72" s="2887" customFormat="1" x14ac:dyDescent="0.25">
      <c r="A443" s="2887">
        <v>434</v>
      </c>
      <c r="B443" s="2869">
        <v>31926</v>
      </c>
      <c r="C443" s="2887">
        <v>200</v>
      </c>
      <c r="D443" s="3060">
        <v>221034</v>
      </c>
      <c r="E443" s="3060"/>
      <c r="F443" s="2951">
        <v>0</v>
      </c>
      <c r="G443" s="3059">
        <v>0</v>
      </c>
      <c r="H443" s="3042">
        <v>0</v>
      </c>
      <c r="I443" s="3042"/>
      <c r="J443" s="3042">
        <v>0</v>
      </c>
      <c r="K443" s="3058">
        <v>227150</v>
      </c>
      <c r="L443" s="3053">
        <v>0</v>
      </c>
      <c r="M443" s="367">
        <v>0</v>
      </c>
      <c r="N443" s="3051">
        <v>0</v>
      </c>
      <c r="O443" s="3069">
        <v>0</v>
      </c>
      <c r="P443" s="3068">
        <v>0</v>
      </c>
      <c r="Q443" s="3042">
        <v>0</v>
      </c>
      <c r="R443" s="3065">
        <v>0</v>
      </c>
      <c r="S443" s="2887">
        <v>31926</v>
      </c>
      <c r="T443" s="2887">
        <v>200</v>
      </c>
      <c r="U443" s="2951">
        <v>221034</v>
      </c>
      <c r="V443" s="3057">
        <v>221.03399999999999</v>
      </c>
      <c r="W443" s="3042">
        <v>221034</v>
      </c>
      <c r="X443" s="3042"/>
      <c r="Y443" s="3042">
        <v>221034</v>
      </c>
      <c r="Z443" s="3058">
        <v>6116</v>
      </c>
      <c r="AA443" s="3053">
        <v>2.6924939467312347E-2</v>
      </c>
      <c r="AB443" s="367">
        <v>0</v>
      </c>
      <c r="AC443" s="3051">
        <v>0</v>
      </c>
      <c r="AD443" s="3068">
        <v>0</v>
      </c>
      <c r="AE443" s="3068">
        <v>0</v>
      </c>
      <c r="AF443" s="2998">
        <v>434</v>
      </c>
      <c r="AG443" s="2886">
        <v>0</v>
      </c>
      <c r="AH443" s="3065">
        <v>0</v>
      </c>
      <c r="AI443" s="2886"/>
      <c r="AJ443" s="3042">
        <v>221034</v>
      </c>
      <c r="AK443" s="3067">
        <v>31926</v>
      </c>
      <c r="AL443" s="2886">
        <v>200</v>
      </c>
      <c r="AM443" s="368">
        <v>221.03399999999999</v>
      </c>
      <c r="AN443" s="3066">
        <v>221.03399999999999</v>
      </c>
      <c r="AO443" s="3042">
        <v>221034</v>
      </c>
      <c r="AP443" s="3038"/>
      <c r="AQ443" s="3042">
        <v>221034</v>
      </c>
      <c r="AR443" s="3058">
        <v>233266</v>
      </c>
      <c r="AS443" s="3053">
        <v>0.51346246973365617</v>
      </c>
      <c r="AT443" s="3042"/>
      <c r="AU443" s="3042">
        <v>0</v>
      </c>
      <c r="AV443" s="3065"/>
      <c r="AW443" s="3042"/>
      <c r="AX443" s="3042">
        <v>0</v>
      </c>
      <c r="AY443" s="3065"/>
      <c r="AZ443" s="2999">
        <v>0</v>
      </c>
      <c r="BA443" s="3042">
        <v>0</v>
      </c>
      <c r="BB443" s="2999">
        <v>1</v>
      </c>
      <c r="BC443" s="3060">
        <v>0</v>
      </c>
      <c r="BD443" s="2999">
        <v>1</v>
      </c>
      <c r="BE443" s="2999">
        <v>2</v>
      </c>
      <c r="BF443" s="2999">
        <v>-1</v>
      </c>
      <c r="BG443" s="3064">
        <v>1</v>
      </c>
      <c r="BS443" s="3063">
        <v>0</v>
      </c>
      <c r="BT443" s="3062">
        <v>0.51346246973365617</v>
      </c>
    </row>
    <row r="444" spans="1:72" s="2887" customFormat="1" x14ac:dyDescent="0.25">
      <c r="A444" s="2887">
        <v>435</v>
      </c>
      <c r="B444" s="2869">
        <v>31926</v>
      </c>
      <c r="C444" s="2887">
        <v>300</v>
      </c>
      <c r="D444" s="3060">
        <v>221244</v>
      </c>
      <c r="E444" s="3060"/>
      <c r="F444" s="2951">
        <v>0</v>
      </c>
      <c r="G444" s="3059">
        <v>0</v>
      </c>
      <c r="H444" s="3042">
        <v>0</v>
      </c>
      <c r="I444" s="3042"/>
      <c r="J444" s="3042">
        <v>0</v>
      </c>
      <c r="K444" s="3058">
        <v>227150</v>
      </c>
      <c r="L444" s="3053">
        <v>0</v>
      </c>
      <c r="M444" s="367">
        <v>0</v>
      </c>
      <c r="N444" s="3051">
        <v>0</v>
      </c>
      <c r="O444" s="3069">
        <v>0</v>
      </c>
      <c r="P444" s="3068">
        <v>0</v>
      </c>
      <c r="Q444" s="3042">
        <v>0</v>
      </c>
      <c r="R444" s="3065">
        <v>0</v>
      </c>
      <c r="S444" s="2887">
        <v>31926</v>
      </c>
      <c r="T444" s="2887">
        <v>300</v>
      </c>
      <c r="U444" s="2951">
        <v>221244</v>
      </c>
      <c r="V444" s="3057">
        <v>221.244</v>
      </c>
      <c r="W444" s="3042">
        <v>221244</v>
      </c>
      <c r="X444" s="3042"/>
      <c r="Y444" s="3042">
        <v>221244</v>
      </c>
      <c r="Z444" s="3058">
        <v>5906</v>
      </c>
      <c r="AA444" s="3053">
        <v>2.6000440237728375E-2</v>
      </c>
      <c r="AB444" s="367">
        <v>0</v>
      </c>
      <c r="AC444" s="3051">
        <v>0</v>
      </c>
      <c r="AD444" s="3068">
        <v>0</v>
      </c>
      <c r="AE444" s="3068">
        <v>0</v>
      </c>
      <c r="AF444" s="2998">
        <v>435</v>
      </c>
      <c r="AG444" s="2886">
        <v>0</v>
      </c>
      <c r="AH444" s="3065">
        <v>0</v>
      </c>
      <c r="AI444" s="2886"/>
      <c r="AJ444" s="3042">
        <v>221244</v>
      </c>
      <c r="AK444" s="3067">
        <v>31926</v>
      </c>
      <c r="AL444" s="2886">
        <v>300</v>
      </c>
      <c r="AM444" s="368">
        <v>221.244</v>
      </c>
      <c r="AN444" s="3066">
        <v>221.244</v>
      </c>
      <c r="AO444" s="3042">
        <v>221244</v>
      </c>
      <c r="AP444" s="3038"/>
      <c r="AQ444" s="3042">
        <v>221244</v>
      </c>
      <c r="AR444" s="3058">
        <v>233056</v>
      </c>
      <c r="AS444" s="3053">
        <v>0.51300022011886415</v>
      </c>
      <c r="AT444" s="3042"/>
      <c r="AU444" s="3042">
        <v>0</v>
      </c>
      <c r="AV444" s="3065"/>
      <c r="AW444" s="3042"/>
      <c r="AX444" s="3042">
        <v>0</v>
      </c>
      <c r="AY444" s="3065"/>
      <c r="AZ444" s="2999">
        <v>0</v>
      </c>
      <c r="BA444" s="3042">
        <v>0</v>
      </c>
      <c r="BB444" s="2999">
        <v>1</v>
      </c>
      <c r="BC444" s="3060">
        <v>0</v>
      </c>
      <c r="BD444" s="2999">
        <v>1</v>
      </c>
      <c r="BE444" s="2999">
        <v>2</v>
      </c>
      <c r="BF444" s="2999">
        <v>-1</v>
      </c>
      <c r="BG444" s="3064">
        <v>1</v>
      </c>
      <c r="BS444" s="3063">
        <v>0</v>
      </c>
      <c r="BT444" s="3062">
        <v>0.51300022011886415</v>
      </c>
    </row>
    <row r="445" spans="1:72" s="2887" customFormat="1" x14ac:dyDescent="0.25">
      <c r="A445" s="2887">
        <v>436</v>
      </c>
      <c r="B445" s="2869">
        <v>31926</v>
      </c>
      <c r="C445" s="2887">
        <v>400</v>
      </c>
      <c r="D445" s="3060">
        <v>221319</v>
      </c>
      <c r="E445" s="3060"/>
      <c r="F445" s="2951">
        <v>0</v>
      </c>
      <c r="G445" s="3059">
        <v>0</v>
      </c>
      <c r="H445" s="3042">
        <v>0</v>
      </c>
      <c r="I445" s="3042"/>
      <c r="J445" s="3042">
        <v>0</v>
      </c>
      <c r="K445" s="3058">
        <v>227150</v>
      </c>
      <c r="L445" s="3053">
        <v>0</v>
      </c>
      <c r="M445" s="367">
        <v>0</v>
      </c>
      <c r="N445" s="3051">
        <v>0</v>
      </c>
      <c r="O445" s="3069">
        <v>0</v>
      </c>
      <c r="P445" s="3068">
        <v>0</v>
      </c>
      <c r="Q445" s="3042">
        <v>0</v>
      </c>
      <c r="R445" s="3065">
        <v>0</v>
      </c>
      <c r="S445" s="2887">
        <v>31926</v>
      </c>
      <c r="T445" s="2887">
        <v>400</v>
      </c>
      <c r="U445" s="2951">
        <v>221319</v>
      </c>
      <c r="V445" s="3057">
        <v>221.31899999999999</v>
      </c>
      <c r="W445" s="3042">
        <v>221319</v>
      </c>
      <c r="X445" s="3042"/>
      <c r="Y445" s="3042">
        <v>221319</v>
      </c>
      <c r="Z445" s="3058">
        <v>5831</v>
      </c>
      <c r="AA445" s="3053">
        <v>2.5670261941448381E-2</v>
      </c>
      <c r="AB445" s="367">
        <v>0</v>
      </c>
      <c r="AC445" s="3051">
        <v>0</v>
      </c>
      <c r="AD445" s="3068">
        <v>0</v>
      </c>
      <c r="AE445" s="3068">
        <v>0</v>
      </c>
      <c r="AF445" s="2998">
        <v>436</v>
      </c>
      <c r="AG445" s="2886">
        <v>0</v>
      </c>
      <c r="AH445" s="3065">
        <v>0</v>
      </c>
      <c r="AI445" s="2886"/>
      <c r="AJ445" s="3042">
        <v>221319</v>
      </c>
      <c r="AK445" s="3067">
        <v>31926</v>
      </c>
      <c r="AL445" s="2886">
        <v>400</v>
      </c>
      <c r="AM445" s="368">
        <v>221.31899999999999</v>
      </c>
      <c r="AN445" s="3066">
        <v>221.31899999999999</v>
      </c>
      <c r="AO445" s="3042">
        <v>221319</v>
      </c>
      <c r="AP445" s="3038"/>
      <c r="AQ445" s="3042">
        <v>221319</v>
      </c>
      <c r="AR445" s="3058">
        <v>232981</v>
      </c>
      <c r="AS445" s="3053">
        <v>0.5128351309707242</v>
      </c>
      <c r="AT445" s="3042"/>
      <c r="AU445" s="3042">
        <v>0</v>
      </c>
      <c r="AV445" s="3065"/>
      <c r="AW445" s="3042"/>
      <c r="AX445" s="3042">
        <v>0</v>
      </c>
      <c r="AY445" s="3065"/>
      <c r="AZ445" s="2999">
        <v>0</v>
      </c>
      <c r="BA445" s="3042">
        <v>0</v>
      </c>
      <c r="BB445" s="2999">
        <v>1</v>
      </c>
      <c r="BC445" s="3060">
        <v>0</v>
      </c>
      <c r="BD445" s="2999">
        <v>1</v>
      </c>
      <c r="BE445" s="2999">
        <v>2</v>
      </c>
      <c r="BF445" s="2999">
        <v>-1</v>
      </c>
      <c r="BG445" s="3064">
        <v>1</v>
      </c>
      <c r="BS445" s="3063">
        <v>0</v>
      </c>
      <c r="BT445" s="3062">
        <v>0.5128351309707242</v>
      </c>
    </row>
    <row r="446" spans="1:72" s="2887" customFormat="1" x14ac:dyDescent="0.25">
      <c r="A446" s="2887">
        <v>437</v>
      </c>
      <c r="B446" s="2869">
        <v>31926</v>
      </c>
      <c r="C446" s="2887">
        <v>500</v>
      </c>
      <c r="D446" s="3060">
        <v>221526</v>
      </c>
      <c r="E446" s="3060"/>
      <c r="F446" s="2951">
        <v>0</v>
      </c>
      <c r="G446" s="3059">
        <v>0</v>
      </c>
      <c r="H446" s="3042">
        <v>0</v>
      </c>
      <c r="I446" s="3042"/>
      <c r="J446" s="3042">
        <v>0</v>
      </c>
      <c r="K446" s="3058">
        <v>227150</v>
      </c>
      <c r="L446" s="3053">
        <v>0</v>
      </c>
      <c r="M446" s="367">
        <v>0</v>
      </c>
      <c r="N446" s="3051">
        <v>0</v>
      </c>
      <c r="O446" s="3069">
        <v>0</v>
      </c>
      <c r="P446" s="3068">
        <v>0</v>
      </c>
      <c r="Q446" s="3042">
        <v>0</v>
      </c>
      <c r="R446" s="3065">
        <v>0</v>
      </c>
      <c r="S446" s="2887">
        <v>31926</v>
      </c>
      <c r="T446" s="2887">
        <v>500</v>
      </c>
      <c r="U446" s="2951">
        <v>221526</v>
      </c>
      <c r="V446" s="3057">
        <v>221.52600000000001</v>
      </c>
      <c r="W446" s="3042">
        <v>221526</v>
      </c>
      <c r="X446" s="3042"/>
      <c r="Y446" s="3042">
        <v>221526</v>
      </c>
      <c r="Z446" s="3058">
        <v>5624</v>
      </c>
      <c r="AA446" s="3053">
        <v>2.4758969843715607E-2</v>
      </c>
      <c r="AB446" s="367">
        <v>0</v>
      </c>
      <c r="AC446" s="3051">
        <v>0</v>
      </c>
      <c r="AD446" s="3068">
        <v>0</v>
      </c>
      <c r="AE446" s="3068">
        <v>0</v>
      </c>
      <c r="AF446" s="2998">
        <v>437</v>
      </c>
      <c r="AG446" s="2886">
        <v>0</v>
      </c>
      <c r="AH446" s="3065">
        <v>0</v>
      </c>
      <c r="AI446" s="2886"/>
      <c r="AJ446" s="3042">
        <v>221526</v>
      </c>
      <c r="AK446" s="3067">
        <v>31926</v>
      </c>
      <c r="AL446" s="2886">
        <v>500</v>
      </c>
      <c r="AM446" s="368">
        <v>221.52600000000001</v>
      </c>
      <c r="AN446" s="3066">
        <v>221.52600000000001</v>
      </c>
      <c r="AO446" s="3042">
        <v>221526</v>
      </c>
      <c r="AP446" s="3038"/>
      <c r="AQ446" s="3042">
        <v>221526</v>
      </c>
      <c r="AR446" s="3058">
        <v>232774</v>
      </c>
      <c r="AS446" s="3053">
        <v>0.51237948492185781</v>
      </c>
      <c r="AT446" s="3042"/>
      <c r="AU446" s="3042">
        <v>0</v>
      </c>
      <c r="AV446" s="3065"/>
      <c r="AW446" s="3042"/>
      <c r="AX446" s="3042">
        <v>0</v>
      </c>
      <c r="AY446" s="3065"/>
      <c r="AZ446" s="2999">
        <v>0</v>
      </c>
      <c r="BA446" s="3042">
        <v>0</v>
      </c>
      <c r="BB446" s="2999">
        <v>1</v>
      </c>
      <c r="BC446" s="3060">
        <v>0</v>
      </c>
      <c r="BD446" s="2999">
        <v>1</v>
      </c>
      <c r="BE446" s="2999">
        <v>2</v>
      </c>
      <c r="BF446" s="2999">
        <v>-1</v>
      </c>
      <c r="BG446" s="3064">
        <v>1</v>
      </c>
      <c r="BS446" s="3063">
        <v>0</v>
      </c>
      <c r="BT446" s="3062">
        <v>0.51237948492185781</v>
      </c>
    </row>
    <row r="447" spans="1:72" s="2887" customFormat="1" x14ac:dyDescent="0.25">
      <c r="A447" s="2887">
        <v>438</v>
      </c>
      <c r="B447" s="2869">
        <v>31926</v>
      </c>
      <c r="C447" s="2887">
        <v>600</v>
      </c>
      <c r="D447" s="3060">
        <v>221262</v>
      </c>
      <c r="E447" s="3060"/>
      <c r="F447" s="2951">
        <v>0</v>
      </c>
      <c r="G447" s="3059">
        <v>0</v>
      </c>
      <c r="H447" s="3042">
        <v>0</v>
      </c>
      <c r="I447" s="3042"/>
      <c r="J447" s="3042">
        <v>0</v>
      </c>
      <c r="K447" s="3058">
        <v>227150</v>
      </c>
      <c r="L447" s="3053">
        <v>0</v>
      </c>
      <c r="M447" s="367">
        <v>0</v>
      </c>
      <c r="N447" s="3051">
        <v>0</v>
      </c>
      <c r="O447" s="3069">
        <v>0</v>
      </c>
      <c r="P447" s="3068">
        <v>0</v>
      </c>
      <c r="Q447" s="3042">
        <v>0</v>
      </c>
      <c r="R447" s="3065">
        <v>0</v>
      </c>
      <c r="S447" s="2887">
        <v>31926</v>
      </c>
      <c r="T447" s="2887">
        <v>600</v>
      </c>
      <c r="U447" s="2951">
        <v>221262</v>
      </c>
      <c r="V447" s="3057">
        <v>221.262</v>
      </c>
      <c r="W447" s="3042">
        <v>221262</v>
      </c>
      <c r="X447" s="3042"/>
      <c r="Y447" s="3042">
        <v>221262</v>
      </c>
      <c r="Z447" s="3058">
        <v>5888</v>
      </c>
      <c r="AA447" s="3053">
        <v>2.5921197446621174E-2</v>
      </c>
      <c r="AB447" s="367">
        <v>0</v>
      </c>
      <c r="AC447" s="3051">
        <v>0</v>
      </c>
      <c r="AD447" s="3068">
        <v>0</v>
      </c>
      <c r="AE447" s="3068">
        <v>0</v>
      </c>
      <c r="AF447" s="2998">
        <v>438</v>
      </c>
      <c r="AG447" s="2886">
        <v>0</v>
      </c>
      <c r="AH447" s="3065">
        <v>0</v>
      </c>
      <c r="AI447" s="2886"/>
      <c r="AJ447" s="3042">
        <v>221262</v>
      </c>
      <c r="AK447" s="3067">
        <v>31926</v>
      </c>
      <c r="AL447" s="2886">
        <v>600</v>
      </c>
      <c r="AM447" s="368">
        <v>221.262</v>
      </c>
      <c r="AN447" s="3066">
        <v>221.262</v>
      </c>
      <c r="AO447" s="3042">
        <v>221262</v>
      </c>
      <c r="AP447" s="3038"/>
      <c r="AQ447" s="3042">
        <v>221262</v>
      </c>
      <c r="AR447" s="3058">
        <v>233038</v>
      </c>
      <c r="AS447" s="3053">
        <v>0.51296059872331057</v>
      </c>
      <c r="AT447" s="3042"/>
      <c r="AU447" s="3042">
        <v>0</v>
      </c>
      <c r="AV447" s="3065"/>
      <c r="AW447" s="3042"/>
      <c r="AX447" s="3042">
        <v>0</v>
      </c>
      <c r="AY447" s="3065"/>
      <c r="AZ447" s="2999">
        <v>0</v>
      </c>
      <c r="BA447" s="3042">
        <v>0</v>
      </c>
      <c r="BB447" s="2999">
        <v>1</v>
      </c>
      <c r="BC447" s="3060">
        <v>0</v>
      </c>
      <c r="BD447" s="2999">
        <v>1</v>
      </c>
      <c r="BE447" s="2999">
        <v>2</v>
      </c>
      <c r="BF447" s="2999">
        <v>-1</v>
      </c>
      <c r="BG447" s="3064">
        <v>1</v>
      </c>
      <c r="BS447" s="3063">
        <v>0</v>
      </c>
      <c r="BT447" s="3062">
        <v>0.51296059872331057</v>
      </c>
    </row>
    <row r="448" spans="1:72" s="2887" customFormat="1" x14ac:dyDescent="0.25">
      <c r="A448" s="2887">
        <v>439</v>
      </c>
      <c r="B448" s="2869">
        <v>31926</v>
      </c>
      <c r="C448" s="2887">
        <v>700</v>
      </c>
      <c r="D448" s="3060">
        <v>221483</v>
      </c>
      <c r="E448" s="3060"/>
      <c r="F448" s="2951">
        <v>0</v>
      </c>
      <c r="G448" s="3059">
        <v>0</v>
      </c>
      <c r="H448" s="3042">
        <v>0</v>
      </c>
      <c r="I448" s="3042"/>
      <c r="J448" s="3042">
        <v>0</v>
      </c>
      <c r="K448" s="3058">
        <v>227150</v>
      </c>
      <c r="L448" s="3053">
        <v>0</v>
      </c>
      <c r="M448" s="367">
        <v>0</v>
      </c>
      <c r="N448" s="3051">
        <v>0</v>
      </c>
      <c r="O448" s="3069">
        <v>0</v>
      </c>
      <c r="P448" s="3068">
        <v>0</v>
      </c>
      <c r="Q448" s="3042">
        <v>0</v>
      </c>
      <c r="R448" s="3065">
        <v>0</v>
      </c>
      <c r="S448" s="2887">
        <v>31926</v>
      </c>
      <c r="T448" s="2887">
        <v>700</v>
      </c>
      <c r="U448" s="2951">
        <v>221483</v>
      </c>
      <c r="V448" s="3057">
        <v>221.483</v>
      </c>
      <c r="W448" s="3042">
        <v>221483</v>
      </c>
      <c r="X448" s="3042"/>
      <c r="Y448" s="3042">
        <v>221483</v>
      </c>
      <c r="Z448" s="3058">
        <v>5667</v>
      </c>
      <c r="AA448" s="3053">
        <v>2.4948272066916136E-2</v>
      </c>
      <c r="AB448" s="367">
        <v>0</v>
      </c>
      <c r="AC448" s="3051">
        <v>0</v>
      </c>
      <c r="AD448" s="3068">
        <v>0</v>
      </c>
      <c r="AE448" s="3068">
        <v>0</v>
      </c>
      <c r="AF448" s="2998">
        <v>439</v>
      </c>
      <c r="AG448" s="2886">
        <v>0</v>
      </c>
      <c r="AH448" s="3065">
        <v>0</v>
      </c>
      <c r="AI448" s="2886"/>
      <c r="AJ448" s="3042">
        <v>221483</v>
      </c>
      <c r="AK448" s="3067">
        <v>31926</v>
      </c>
      <c r="AL448" s="2886">
        <v>700</v>
      </c>
      <c r="AM448" s="368">
        <v>221.483</v>
      </c>
      <c r="AN448" s="3066">
        <v>221.483</v>
      </c>
      <c r="AO448" s="3042">
        <v>221483</v>
      </c>
      <c r="AP448" s="3038"/>
      <c r="AQ448" s="3042">
        <v>221483</v>
      </c>
      <c r="AR448" s="3058">
        <v>232817</v>
      </c>
      <c r="AS448" s="3053">
        <v>0.51247413603345804</v>
      </c>
      <c r="AT448" s="3042"/>
      <c r="AU448" s="3042">
        <v>0</v>
      </c>
      <c r="AV448" s="3065"/>
      <c r="AW448" s="3042"/>
      <c r="AX448" s="3042">
        <v>0</v>
      </c>
      <c r="AY448" s="3065"/>
      <c r="AZ448" s="2999">
        <v>0</v>
      </c>
      <c r="BA448" s="3042">
        <v>0</v>
      </c>
      <c r="BB448" s="2999">
        <v>1</v>
      </c>
      <c r="BC448" s="3060">
        <v>0</v>
      </c>
      <c r="BD448" s="2999">
        <v>1</v>
      </c>
      <c r="BE448" s="2999">
        <v>2</v>
      </c>
      <c r="BF448" s="2999">
        <v>-1</v>
      </c>
      <c r="BG448" s="3064">
        <v>1</v>
      </c>
      <c r="BS448" s="3063">
        <v>0</v>
      </c>
      <c r="BT448" s="3062">
        <v>0.51247413603345804</v>
      </c>
    </row>
    <row r="449" spans="1:72" s="2887" customFormat="1" x14ac:dyDescent="0.25">
      <c r="A449" s="2887">
        <v>440</v>
      </c>
      <c r="B449" s="2869">
        <v>31926</v>
      </c>
      <c r="C449" s="2887">
        <v>800</v>
      </c>
      <c r="D449" s="3060">
        <v>221882</v>
      </c>
      <c r="E449" s="3060"/>
      <c r="F449" s="2951">
        <v>0</v>
      </c>
      <c r="G449" s="3059">
        <v>0</v>
      </c>
      <c r="H449" s="3042">
        <v>0</v>
      </c>
      <c r="I449" s="3042"/>
      <c r="J449" s="3042">
        <v>0</v>
      </c>
      <c r="K449" s="3058">
        <v>227150</v>
      </c>
      <c r="L449" s="3053">
        <v>0</v>
      </c>
      <c r="M449" s="367">
        <v>0</v>
      </c>
      <c r="N449" s="3051">
        <v>0</v>
      </c>
      <c r="O449" s="3069">
        <v>0</v>
      </c>
      <c r="P449" s="3068">
        <v>0</v>
      </c>
      <c r="Q449" s="3042">
        <v>0</v>
      </c>
      <c r="R449" s="3065">
        <v>0</v>
      </c>
      <c r="S449" s="2887">
        <v>31926</v>
      </c>
      <c r="T449" s="2887">
        <v>800</v>
      </c>
      <c r="U449" s="2951">
        <v>221882</v>
      </c>
      <c r="V449" s="3057">
        <v>221.88200000000001</v>
      </c>
      <c r="W449" s="3042">
        <v>221882</v>
      </c>
      <c r="X449" s="3042"/>
      <c r="Y449" s="3042">
        <v>221882</v>
      </c>
      <c r="Z449" s="3058">
        <v>5268</v>
      </c>
      <c r="AA449" s="3053">
        <v>2.319172353070658E-2</v>
      </c>
      <c r="AB449" s="367">
        <v>0</v>
      </c>
      <c r="AC449" s="3051">
        <v>0</v>
      </c>
      <c r="AD449" s="3068">
        <v>0</v>
      </c>
      <c r="AE449" s="3068">
        <v>0</v>
      </c>
      <c r="AF449" s="2998">
        <v>440</v>
      </c>
      <c r="AG449" s="2886">
        <v>0</v>
      </c>
      <c r="AH449" s="3065">
        <v>0</v>
      </c>
      <c r="AI449" s="2886"/>
      <c r="AJ449" s="3042">
        <v>221882</v>
      </c>
      <c r="AK449" s="3067">
        <v>31926</v>
      </c>
      <c r="AL449" s="2886">
        <v>800</v>
      </c>
      <c r="AM449" s="368">
        <v>221.88200000000001</v>
      </c>
      <c r="AN449" s="3066">
        <v>221.88200000000001</v>
      </c>
      <c r="AO449" s="3042">
        <v>221882</v>
      </c>
      <c r="AP449" s="3038"/>
      <c r="AQ449" s="3042">
        <v>221882</v>
      </c>
      <c r="AR449" s="3058">
        <v>232418</v>
      </c>
      <c r="AS449" s="3053">
        <v>0.51159586176535332</v>
      </c>
      <c r="AT449" s="3042"/>
      <c r="AU449" s="3042">
        <v>0</v>
      </c>
      <c r="AV449" s="3065"/>
      <c r="AW449" s="3042"/>
      <c r="AX449" s="3042">
        <v>0</v>
      </c>
      <c r="AY449" s="3065"/>
      <c r="AZ449" s="2999">
        <v>0</v>
      </c>
      <c r="BA449" s="3042">
        <v>0</v>
      </c>
      <c r="BB449" s="2999">
        <v>1</v>
      </c>
      <c r="BC449" s="3060">
        <v>0</v>
      </c>
      <c r="BD449" s="2999">
        <v>1</v>
      </c>
      <c r="BE449" s="2999">
        <v>2</v>
      </c>
      <c r="BF449" s="2999">
        <v>-1</v>
      </c>
      <c r="BG449" s="3064">
        <v>1</v>
      </c>
      <c r="BS449" s="3063">
        <v>0</v>
      </c>
      <c r="BT449" s="3062">
        <v>0.51159586176535332</v>
      </c>
    </row>
    <row r="450" spans="1:72" s="2887" customFormat="1" x14ac:dyDescent="0.25">
      <c r="A450" s="2887">
        <v>441</v>
      </c>
      <c r="B450" s="2869">
        <v>31926</v>
      </c>
      <c r="C450" s="2887">
        <v>900</v>
      </c>
      <c r="D450" s="3060">
        <v>221688</v>
      </c>
      <c r="E450" s="3060"/>
      <c r="F450" s="2951">
        <v>0</v>
      </c>
      <c r="G450" s="3059">
        <v>0</v>
      </c>
      <c r="H450" s="3042">
        <v>0</v>
      </c>
      <c r="I450" s="3042"/>
      <c r="J450" s="3042">
        <v>0</v>
      </c>
      <c r="K450" s="3058">
        <v>227150</v>
      </c>
      <c r="L450" s="3053">
        <v>0</v>
      </c>
      <c r="M450" s="367">
        <v>0</v>
      </c>
      <c r="N450" s="3051">
        <v>0</v>
      </c>
      <c r="O450" s="3069">
        <v>0</v>
      </c>
      <c r="P450" s="3068">
        <v>0</v>
      </c>
      <c r="Q450" s="3042">
        <v>0</v>
      </c>
      <c r="R450" s="3065">
        <v>0</v>
      </c>
      <c r="S450" s="2887">
        <v>31926</v>
      </c>
      <c r="T450" s="2887">
        <v>900</v>
      </c>
      <c r="U450" s="2951">
        <v>221688</v>
      </c>
      <c r="V450" s="3057">
        <v>221.68799999999999</v>
      </c>
      <c r="W450" s="3042">
        <v>221688</v>
      </c>
      <c r="X450" s="3042"/>
      <c r="Y450" s="3042">
        <v>221688</v>
      </c>
      <c r="Z450" s="3058">
        <v>5462</v>
      </c>
      <c r="AA450" s="3053">
        <v>2.4045784723750824E-2</v>
      </c>
      <c r="AB450" s="367">
        <v>0</v>
      </c>
      <c r="AC450" s="3051">
        <v>0</v>
      </c>
      <c r="AD450" s="3068">
        <v>0</v>
      </c>
      <c r="AE450" s="3068">
        <v>0</v>
      </c>
      <c r="AF450" s="2998">
        <v>441</v>
      </c>
      <c r="AG450" s="2886">
        <v>0</v>
      </c>
      <c r="AH450" s="3065">
        <v>0</v>
      </c>
      <c r="AI450" s="2886"/>
      <c r="AJ450" s="3042">
        <v>221688</v>
      </c>
      <c r="AK450" s="3067">
        <v>31926</v>
      </c>
      <c r="AL450" s="2886">
        <v>900</v>
      </c>
      <c r="AM450" s="368">
        <v>221.68799999999999</v>
      </c>
      <c r="AN450" s="3066">
        <v>221.68799999999999</v>
      </c>
      <c r="AO450" s="3042">
        <v>221688</v>
      </c>
      <c r="AP450" s="3038"/>
      <c r="AQ450" s="3042">
        <v>221688</v>
      </c>
      <c r="AR450" s="3058">
        <v>232612</v>
      </c>
      <c r="AS450" s="3053">
        <v>0.51202289236187537</v>
      </c>
      <c r="AT450" s="3042"/>
      <c r="AU450" s="3042">
        <v>0</v>
      </c>
      <c r="AV450" s="3065"/>
      <c r="AW450" s="3042"/>
      <c r="AX450" s="3042">
        <v>0</v>
      </c>
      <c r="AY450" s="3065"/>
      <c r="AZ450" s="2999">
        <v>0</v>
      </c>
      <c r="BA450" s="3042">
        <v>0</v>
      </c>
      <c r="BB450" s="2999">
        <v>1</v>
      </c>
      <c r="BC450" s="3060">
        <v>0</v>
      </c>
      <c r="BD450" s="2999">
        <v>1</v>
      </c>
      <c r="BE450" s="2999">
        <v>2</v>
      </c>
      <c r="BF450" s="2999">
        <v>-1</v>
      </c>
      <c r="BG450" s="3064">
        <v>1</v>
      </c>
      <c r="BS450" s="3063">
        <v>0</v>
      </c>
      <c r="BT450" s="3062">
        <v>0.51202289236187537</v>
      </c>
    </row>
    <row r="451" spans="1:72" s="2887" customFormat="1" x14ac:dyDescent="0.25">
      <c r="A451" s="2887">
        <v>442</v>
      </c>
      <c r="B451" s="2869">
        <v>31926</v>
      </c>
      <c r="C451" s="2887">
        <v>1000</v>
      </c>
      <c r="D451" s="3060">
        <v>221867</v>
      </c>
      <c r="E451" s="3060"/>
      <c r="F451" s="2951">
        <v>0</v>
      </c>
      <c r="G451" s="3059">
        <v>0</v>
      </c>
      <c r="H451" s="3042">
        <v>0</v>
      </c>
      <c r="I451" s="3042"/>
      <c r="J451" s="3042">
        <v>0</v>
      </c>
      <c r="K451" s="3058">
        <v>227150</v>
      </c>
      <c r="L451" s="3053">
        <v>0</v>
      </c>
      <c r="M451" s="367">
        <v>0</v>
      </c>
      <c r="N451" s="3051">
        <v>0</v>
      </c>
      <c r="O451" s="3069">
        <v>0</v>
      </c>
      <c r="P451" s="3068">
        <v>0</v>
      </c>
      <c r="Q451" s="3042">
        <v>0</v>
      </c>
      <c r="R451" s="3065">
        <v>0</v>
      </c>
      <c r="S451" s="2887">
        <v>31926</v>
      </c>
      <c r="T451" s="2887">
        <v>1000</v>
      </c>
      <c r="U451" s="2951">
        <v>221867</v>
      </c>
      <c r="V451" s="3057">
        <v>221.86699999999999</v>
      </c>
      <c r="W451" s="3042">
        <v>221867</v>
      </c>
      <c r="X451" s="3042"/>
      <c r="Y451" s="3042">
        <v>221867</v>
      </c>
      <c r="Z451" s="3058">
        <v>5283</v>
      </c>
      <c r="AA451" s="3053">
        <v>2.325775918996258E-2</v>
      </c>
      <c r="AB451" s="367">
        <v>0</v>
      </c>
      <c r="AC451" s="3051">
        <v>0</v>
      </c>
      <c r="AD451" s="3068">
        <v>0</v>
      </c>
      <c r="AE451" s="3068">
        <v>0</v>
      </c>
      <c r="AF451" s="2998">
        <v>442</v>
      </c>
      <c r="AG451" s="2886">
        <v>0</v>
      </c>
      <c r="AH451" s="3065">
        <v>0</v>
      </c>
      <c r="AI451" s="2886"/>
      <c r="AJ451" s="3042">
        <v>221867</v>
      </c>
      <c r="AK451" s="3067">
        <v>31926</v>
      </c>
      <c r="AL451" s="2886">
        <v>1000</v>
      </c>
      <c r="AM451" s="368">
        <v>221.86699999999999</v>
      </c>
      <c r="AN451" s="3066">
        <v>221.86699999999999</v>
      </c>
      <c r="AO451" s="3042">
        <v>221867</v>
      </c>
      <c r="AP451" s="3038"/>
      <c r="AQ451" s="3042">
        <v>221867</v>
      </c>
      <c r="AR451" s="3058">
        <v>232433</v>
      </c>
      <c r="AS451" s="3053">
        <v>0.51162887959498127</v>
      </c>
      <c r="AT451" s="3042"/>
      <c r="AU451" s="3042">
        <v>0</v>
      </c>
      <c r="AV451" s="3065"/>
      <c r="AW451" s="3042"/>
      <c r="AX451" s="3042">
        <v>0</v>
      </c>
      <c r="AY451" s="3065"/>
      <c r="AZ451" s="2999">
        <v>0</v>
      </c>
      <c r="BA451" s="3042">
        <v>0</v>
      </c>
      <c r="BB451" s="2999">
        <v>1</v>
      </c>
      <c r="BC451" s="3060">
        <v>0</v>
      </c>
      <c r="BD451" s="2999">
        <v>1</v>
      </c>
      <c r="BE451" s="2999">
        <v>2</v>
      </c>
      <c r="BF451" s="2999">
        <v>-1</v>
      </c>
      <c r="BG451" s="3064">
        <v>1</v>
      </c>
      <c r="BS451" s="3063">
        <v>0</v>
      </c>
      <c r="BT451" s="3062">
        <v>0.51162887959498127</v>
      </c>
    </row>
    <row r="452" spans="1:72" s="2887" customFormat="1" x14ac:dyDescent="0.25">
      <c r="A452" s="2887">
        <v>443</v>
      </c>
      <c r="B452" s="2869">
        <v>31926</v>
      </c>
      <c r="C452" s="2887">
        <v>1100</v>
      </c>
      <c r="D452" s="3060">
        <v>221923</v>
      </c>
      <c r="E452" s="3060"/>
      <c r="F452" s="2951">
        <v>0</v>
      </c>
      <c r="G452" s="3059">
        <v>0</v>
      </c>
      <c r="H452" s="3042">
        <v>0</v>
      </c>
      <c r="I452" s="3042"/>
      <c r="J452" s="3042">
        <v>0</v>
      </c>
      <c r="K452" s="3058">
        <v>227150</v>
      </c>
      <c r="L452" s="3053">
        <v>0</v>
      </c>
      <c r="M452" s="367">
        <v>0</v>
      </c>
      <c r="N452" s="3051">
        <v>0</v>
      </c>
      <c r="O452" s="3069">
        <v>0</v>
      </c>
      <c r="P452" s="3068">
        <v>0</v>
      </c>
      <c r="Q452" s="3042">
        <v>0</v>
      </c>
      <c r="R452" s="3065">
        <v>0</v>
      </c>
      <c r="S452" s="2887">
        <v>31926</v>
      </c>
      <c r="T452" s="2887">
        <v>1100</v>
      </c>
      <c r="U452" s="2951">
        <v>221923</v>
      </c>
      <c r="V452" s="3057">
        <v>221.923</v>
      </c>
      <c r="W452" s="3042">
        <v>221923</v>
      </c>
      <c r="X452" s="3042"/>
      <c r="Y452" s="3042">
        <v>221923</v>
      </c>
      <c r="Z452" s="3058">
        <v>5227</v>
      </c>
      <c r="AA452" s="3053">
        <v>2.3011226062073519E-2</v>
      </c>
      <c r="AB452" s="367">
        <v>0</v>
      </c>
      <c r="AC452" s="3051">
        <v>0</v>
      </c>
      <c r="AD452" s="3068">
        <v>0</v>
      </c>
      <c r="AE452" s="3068">
        <v>0</v>
      </c>
      <c r="AF452" s="2998">
        <v>443</v>
      </c>
      <c r="AG452" s="2886">
        <v>0</v>
      </c>
      <c r="AH452" s="3065">
        <v>0</v>
      </c>
      <c r="AI452" s="2886"/>
      <c r="AJ452" s="3042">
        <v>221923</v>
      </c>
      <c r="AK452" s="3067">
        <v>31926</v>
      </c>
      <c r="AL452" s="2886">
        <v>1100</v>
      </c>
      <c r="AM452" s="368">
        <v>221.923</v>
      </c>
      <c r="AN452" s="3066">
        <v>221.923</v>
      </c>
      <c r="AO452" s="3042">
        <v>221923</v>
      </c>
      <c r="AP452" s="3038"/>
      <c r="AQ452" s="3042">
        <v>221923</v>
      </c>
      <c r="AR452" s="3058">
        <v>232377</v>
      </c>
      <c r="AS452" s="3053">
        <v>0.51150561303103681</v>
      </c>
      <c r="AT452" s="3042"/>
      <c r="AU452" s="3042">
        <v>0</v>
      </c>
      <c r="AV452" s="3065"/>
      <c r="AW452" s="3042"/>
      <c r="AX452" s="3042">
        <v>0</v>
      </c>
      <c r="AY452" s="3065"/>
      <c r="AZ452" s="2999">
        <v>0</v>
      </c>
      <c r="BA452" s="3042">
        <v>0</v>
      </c>
      <c r="BB452" s="2999">
        <v>1</v>
      </c>
      <c r="BC452" s="3060">
        <v>0</v>
      </c>
      <c r="BD452" s="2999">
        <v>1</v>
      </c>
      <c r="BE452" s="2999">
        <v>2</v>
      </c>
      <c r="BF452" s="2999">
        <v>-1</v>
      </c>
      <c r="BG452" s="3064">
        <v>1</v>
      </c>
      <c r="BS452" s="3063">
        <v>0</v>
      </c>
      <c r="BT452" s="3062">
        <v>0.51150561303103681</v>
      </c>
    </row>
    <row r="453" spans="1:72" s="2887" customFormat="1" x14ac:dyDescent="0.25">
      <c r="A453" s="2887">
        <v>444</v>
      </c>
      <c r="B453" s="2869">
        <v>31926</v>
      </c>
      <c r="C453" s="2887">
        <v>1200</v>
      </c>
      <c r="D453" s="3060">
        <v>221773</v>
      </c>
      <c r="E453" s="3060"/>
      <c r="F453" s="2951">
        <v>0</v>
      </c>
      <c r="G453" s="3059">
        <v>0</v>
      </c>
      <c r="H453" s="3042">
        <v>0</v>
      </c>
      <c r="I453" s="3042"/>
      <c r="J453" s="3042">
        <v>0</v>
      </c>
      <c r="K453" s="3058">
        <v>227150</v>
      </c>
      <c r="L453" s="3053">
        <v>0</v>
      </c>
      <c r="M453" s="367">
        <v>0</v>
      </c>
      <c r="N453" s="3051">
        <v>0</v>
      </c>
      <c r="O453" s="3069">
        <v>0</v>
      </c>
      <c r="P453" s="3068">
        <v>0</v>
      </c>
      <c r="Q453" s="3042">
        <v>0</v>
      </c>
      <c r="R453" s="3065">
        <v>0</v>
      </c>
      <c r="S453" s="2887">
        <v>31926</v>
      </c>
      <c r="T453" s="2887">
        <v>1200</v>
      </c>
      <c r="U453" s="2951">
        <v>221773</v>
      </c>
      <c r="V453" s="3057">
        <v>221.773</v>
      </c>
      <c r="W453" s="3042">
        <v>221773</v>
      </c>
      <c r="X453" s="3042"/>
      <c r="Y453" s="3042">
        <v>221773</v>
      </c>
      <c r="Z453" s="3058">
        <v>5377</v>
      </c>
      <c r="AA453" s="3053">
        <v>2.3671582654633504E-2</v>
      </c>
      <c r="AB453" s="367">
        <v>0</v>
      </c>
      <c r="AC453" s="3051">
        <v>0</v>
      </c>
      <c r="AD453" s="3068">
        <v>0</v>
      </c>
      <c r="AE453" s="3068">
        <v>0</v>
      </c>
      <c r="AF453" s="2998">
        <v>444</v>
      </c>
      <c r="AG453" s="2886">
        <v>0</v>
      </c>
      <c r="AH453" s="3065">
        <v>0</v>
      </c>
      <c r="AI453" s="2886"/>
      <c r="AJ453" s="3042">
        <v>221773</v>
      </c>
      <c r="AK453" s="3067">
        <v>31926</v>
      </c>
      <c r="AL453" s="2886">
        <v>1200</v>
      </c>
      <c r="AM453" s="368">
        <v>221.773</v>
      </c>
      <c r="AN453" s="3066">
        <v>221.773</v>
      </c>
      <c r="AO453" s="3042">
        <v>221773</v>
      </c>
      <c r="AP453" s="3038"/>
      <c r="AQ453" s="3042">
        <v>221773</v>
      </c>
      <c r="AR453" s="3058">
        <v>232527</v>
      </c>
      <c r="AS453" s="3053">
        <v>0.51183579132731671</v>
      </c>
      <c r="AT453" s="3042"/>
      <c r="AU453" s="3042">
        <v>0</v>
      </c>
      <c r="AV453" s="3065"/>
      <c r="AW453" s="3042"/>
      <c r="AX453" s="3042">
        <v>0</v>
      </c>
      <c r="AY453" s="3065"/>
      <c r="AZ453" s="2999">
        <v>0</v>
      </c>
      <c r="BA453" s="3042">
        <v>0</v>
      </c>
      <c r="BB453" s="2999">
        <v>1</v>
      </c>
      <c r="BC453" s="3060">
        <v>0</v>
      </c>
      <c r="BD453" s="2999">
        <v>1</v>
      </c>
      <c r="BE453" s="2999">
        <v>2</v>
      </c>
      <c r="BF453" s="2999">
        <v>-1</v>
      </c>
      <c r="BG453" s="3064">
        <v>1</v>
      </c>
      <c r="BS453" s="3063">
        <v>0</v>
      </c>
      <c r="BT453" s="3062">
        <v>0.51183579132731671</v>
      </c>
    </row>
    <row r="454" spans="1:72" s="2887" customFormat="1" x14ac:dyDescent="0.25">
      <c r="A454" s="2887">
        <v>445</v>
      </c>
      <c r="B454" s="2869">
        <v>31926</v>
      </c>
      <c r="C454" s="2887">
        <v>1300</v>
      </c>
      <c r="D454" s="3060">
        <v>221791</v>
      </c>
      <c r="E454" s="3060"/>
      <c r="F454" s="2951">
        <v>0</v>
      </c>
      <c r="G454" s="3059">
        <v>0</v>
      </c>
      <c r="H454" s="3042">
        <v>0</v>
      </c>
      <c r="I454" s="3042"/>
      <c r="J454" s="3042">
        <v>0</v>
      </c>
      <c r="K454" s="3058">
        <v>227150</v>
      </c>
      <c r="L454" s="3053">
        <v>0</v>
      </c>
      <c r="M454" s="367">
        <v>0</v>
      </c>
      <c r="N454" s="3051">
        <v>0</v>
      </c>
      <c r="O454" s="3069">
        <v>0</v>
      </c>
      <c r="P454" s="3068">
        <v>0</v>
      </c>
      <c r="Q454" s="3042">
        <v>0</v>
      </c>
      <c r="R454" s="3065">
        <v>0</v>
      </c>
      <c r="S454" s="2887">
        <v>31926</v>
      </c>
      <c r="T454" s="2887">
        <v>1300</v>
      </c>
      <c r="U454" s="2951">
        <v>221791</v>
      </c>
      <c r="V454" s="3057">
        <v>221.791</v>
      </c>
      <c r="W454" s="3042">
        <v>221791</v>
      </c>
      <c r="X454" s="3042"/>
      <c r="Y454" s="3042">
        <v>221791</v>
      </c>
      <c r="Z454" s="3058">
        <v>5359</v>
      </c>
      <c r="AA454" s="3053">
        <v>2.3592339863526303E-2</v>
      </c>
      <c r="AB454" s="367">
        <v>0</v>
      </c>
      <c r="AC454" s="3051">
        <v>0</v>
      </c>
      <c r="AD454" s="3068">
        <v>0</v>
      </c>
      <c r="AE454" s="3068">
        <v>0</v>
      </c>
      <c r="AF454" s="2998">
        <v>445</v>
      </c>
      <c r="AG454" s="2886">
        <v>0</v>
      </c>
      <c r="AH454" s="3065">
        <v>0</v>
      </c>
      <c r="AI454" s="2886"/>
      <c r="AJ454" s="3042">
        <v>221791</v>
      </c>
      <c r="AK454" s="3067">
        <v>31926</v>
      </c>
      <c r="AL454" s="2886">
        <v>1300</v>
      </c>
      <c r="AM454" s="368">
        <v>221.791</v>
      </c>
      <c r="AN454" s="3066">
        <v>221.791</v>
      </c>
      <c r="AO454" s="3042">
        <v>221791</v>
      </c>
      <c r="AP454" s="3038"/>
      <c r="AQ454" s="3042">
        <v>221791</v>
      </c>
      <c r="AR454" s="3058">
        <v>232509</v>
      </c>
      <c r="AS454" s="3053">
        <v>0.51179616993176313</v>
      </c>
      <c r="AT454" s="3042"/>
      <c r="AU454" s="3042">
        <v>0</v>
      </c>
      <c r="AV454" s="3065"/>
      <c r="AW454" s="3042"/>
      <c r="AX454" s="3042">
        <v>0</v>
      </c>
      <c r="AY454" s="3065"/>
      <c r="AZ454" s="2999">
        <v>0</v>
      </c>
      <c r="BA454" s="3042">
        <v>0</v>
      </c>
      <c r="BB454" s="2999">
        <v>1</v>
      </c>
      <c r="BC454" s="3060">
        <v>0</v>
      </c>
      <c r="BD454" s="2999">
        <v>1</v>
      </c>
      <c r="BE454" s="2999">
        <v>2</v>
      </c>
      <c r="BF454" s="2999">
        <v>-1</v>
      </c>
      <c r="BG454" s="3064">
        <v>1</v>
      </c>
      <c r="BS454" s="3063">
        <v>0</v>
      </c>
      <c r="BT454" s="3062">
        <v>0.51179616993176313</v>
      </c>
    </row>
    <row r="455" spans="1:72" s="2887" customFormat="1" x14ac:dyDescent="0.25">
      <c r="A455" s="2887">
        <v>446</v>
      </c>
      <c r="B455" s="2869">
        <v>31926</v>
      </c>
      <c r="C455" s="2887">
        <v>1400</v>
      </c>
      <c r="D455" s="3060">
        <v>221773</v>
      </c>
      <c r="E455" s="3060"/>
      <c r="F455" s="2951">
        <v>0</v>
      </c>
      <c r="G455" s="3059">
        <v>0</v>
      </c>
      <c r="H455" s="3042">
        <v>0</v>
      </c>
      <c r="I455" s="3042"/>
      <c r="J455" s="3042">
        <v>0</v>
      </c>
      <c r="K455" s="3058">
        <v>227150</v>
      </c>
      <c r="L455" s="3053">
        <v>0</v>
      </c>
      <c r="M455" s="367">
        <v>0</v>
      </c>
      <c r="N455" s="3051">
        <v>0</v>
      </c>
      <c r="O455" s="3069">
        <v>0</v>
      </c>
      <c r="P455" s="3068">
        <v>0</v>
      </c>
      <c r="Q455" s="3042">
        <v>0</v>
      </c>
      <c r="R455" s="3065">
        <v>0</v>
      </c>
      <c r="S455" s="2887">
        <v>31926</v>
      </c>
      <c r="T455" s="2887">
        <v>1400</v>
      </c>
      <c r="U455" s="2951">
        <v>221773</v>
      </c>
      <c r="V455" s="3057">
        <v>221.773</v>
      </c>
      <c r="W455" s="3042">
        <v>221773</v>
      </c>
      <c r="X455" s="3042"/>
      <c r="Y455" s="3042">
        <v>221773</v>
      </c>
      <c r="Z455" s="3058">
        <v>5377</v>
      </c>
      <c r="AA455" s="3053">
        <v>2.3671582654633504E-2</v>
      </c>
      <c r="AB455" s="367">
        <v>0</v>
      </c>
      <c r="AC455" s="3051">
        <v>0</v>
      </c>
      <c r="AD455" s="3068">
        <v>0</v>
      </c>
      <c r="AE455" s="3068">
        <v>0</v>
      </c>
      <c r="AF455" s="2998">
        <v>446</v>
      </c>
      <c r="AG455" s="2886">
        <v>0</v>
      </c>
      <c r="AH455" s="3065">
        <v>0</v>
      </c>
      <c r="AI455" s="2886"/>
      <c r="AJ455" s="3042">
        <v>221773</v>
      </c>
      <c r="AK455" s="3067">
        <v>31926</v>
      </c>
      <c r="AL455" s="2886">
        <v>1400</v>
      </c>
      <c r="AM455" s="368">
        <v>221.773</v>
      </c>
      <c r="AN455" s="3066">
        <v>221.773</v>
      </c>
      <c r="AO455" s="3042">
        <v>221773</v>
      </c>
      <c r="AP455" s="3038"/>
      <c r="AQ455" s="3042">
        <v>221773</v>
      </c>
      <c r="AR455" s="3058">
        <v>232527</v>
      </c>
      <c r="AS455" s="3053">
        <v>0.51183579132731671</v>
      </c>
      <c r="AT455" s="3042"/>
      <c r="AU455" s="3042">
        <v>0</v>
      </c>
      <c r="AV455" s="3065"/>
      <c r="AW455" s="3042"/>
      <c r="AX455" s="3042">
        <v>0</v>
      </c>
      <c r="AY455" s="3065"/>
      <c r="AZ455" s="2999">
        <v>0</v>
      </c>
      <c r="BA455" s="3042">
        <v>0</v>
      </c>
      <c r="BB455" s="2999">
        <v>1</v>
      </c>
      <c r="BC455" s="3060">
        <v>0</v>
      </c>
      <c r="BD455" s="2999">
        <v>1</v>
      </c>
      <c r="BE455" s="2999">
        <v>2</v>
      </c>
      <c r="BF455" s="2999">
        <v>-1</v>
      </c>
      <c r="BG455" s="3064">
        <v>1</v>
      </c>
      <c r="BS455" s="3063">
        <v>0</v>
      </c>
      <c r="BT455" s="3062">
        <v>0.51183579132731671</v>
      </c>
    </row>
    <row r="456" spans="1:72" s="2887" customFormat="1" x14ac:dyDescent="0.25">
      <c r="A456" s="2887">
        <v>447</v>
      </c>
      <c r="B456" s="2869">
        <v>31926</v>
      </c>
      <c r="C456" s="2887">
        <v>1500</v>
      </c>
      <c r="D456" s="3060">
        <v>222033</v>
      </c>
      <c r="E456" s="3060"/>
      <c r="F456" s="2951">
        <v>0</v>
      </c>
      <c r="G456" s="3059">
        <v>0</v>
      </c>
      <c r="H456" s="3042">
        <v>0</v>
      </c>
      <c r="I456" s="3042"/>
      <c r="J456" s="3042">
        <v>0</v>
      </c>
      <c r="K456" s="3058">
        <v>227150</v>
      </c>
      <c r="L456" s="3053">
        <v>0</v>
      </c>
      <c r="M456" s="367">
        <v>0</v>
      </c>
      <c r="N456" s="3051">
        <v>0</v>
      </c>
      <c r="O456" s="3069">
        <v>0</v>
      </c>
      <c r="P456" s="3068">
        <v>0</v>
      </c>
      <c r="Q456" s="3042">
        <v>0</v>
      </c>
      <c r="R456" s="3065">
        <v>0</v>
      </c>
      <c r="S456" s="2887">
        <v>31926</v>
      </c>
      <c r="T456" s="2887">
        <v>1500</v>
      </c>
      <c r="U456" s="2951">
        <v>222033</v>
      </c>
      <c r="V456" s="3057">
        <v>222.03299999999999</v>
      </c>
      <c r="W456" s="3042">
        <v>222033</v>
      </c>
      <c r="X456" s="3042"/>
      <c r="Y456" s="3042">
        <v>222033</v>
      </c>
      <c r="Z456" s="3058">
        <v>5117</v>
      </c>
      <c r="AA456" s="3053">
        <v>2.2526964560862867E-2</v>
      </c>
      <c r="AB456" s="367">
        <v>0</v>
      </c>
      <c r="AC456" s="3051">
        <v>0</v>
      </c>
      <c r="AD456" s="3068">
        <v>0</v>
      </c>
      <c r="AE456" s="3068">
        <v>0</v>
      </c>
      <c r="AF456" s="2998">
        <v>447</v>
      </c>
      <c r="AG456" s="2886">
        <v>0</v>
      </c>
      <c r="AH456" s="3065">
        <v>0</v>
      </c>
      <c r="AI456" s="2886"/>
      <c r="AJ456" s="3042">
        <v>222033</v>
      </c>
      <c r="AK456" s="3067">
        <v>31926</v>
      </c>
      <c r="AL456" s="2886">
        <v>1500</v>
      </c>
      <c r="AM456" s="368">
        <v>222.03299999999999</v>
      </c>
      <c r="AN456" s="3066">
        <v>222.03299999999999</v>
      </c>
      <c r="AO456" s="3042">
        <v>222033</v>
      </c>
      <c r="AP456" s="3038"/>
      <c r="AQ456" s="3042">
        <v>222033</v>
      </c>
      <c r="AR456" s="3058">
        <v>232267</v>
      </c>
      <c r="AS456" s="3053">
        <v>0.51126348228043139</v>
      </c>
      <c r="AT456" s="3042"/>
      <c r="AU456" s="3042">
        <v>0</v>
      </c>
      <c r="AV456" s="3065"/>
      <c r="AW456" s="3042"/>
      <c r="AX456" s="3042">
        <v>0</v>
      </c>
      <c r="AY456" s="3065"/>
      <c r="AZ456" s="2999">
        <v>0</v>
      </c>
      <c r="BA456" s="3042">
        <v>0</v>
      </c>
      <c r="BB456" s="2999">
        <v>1</v>
      </c>
      <c r="BC456" s="3060">
        <v>0</v>
      </c>
      <c r="BD456" s="2999">
        <v>1</v>
      </c>
      <c r="BE456" s="2999">
        <v>2</v>
      </c>
      <c r="BF456" s="2999">
        <v>-1</v>
      </c>
      <c r="BG456" s="3064">
        <v>1</v>
      </c>
      <c r="BS456" s="3063">
        <v>0</v>
      </c>
      <c r="BT456" s="3062">
        <v>0.51126348228043139</v>
      </c>
    </row>
    <row r="457" spans="1:72" s="2887" customFormat="1" x14ac:dyDescent="0.25">
      <c r="A457" s="2887">
        <v>448</v>
      </c>
      <c r="B457" s="2869">
        <v>31926</v>
      </c>
      <c r="C457" s="2887">
        <v>1600</v>
      </c>
      <c r="D457" s="3060">
        <v>221699</v>
      </c>
      <c r="E457" s="3060"/>
      <c r="F457" s="2951">
        <v>0</v>
      </c>
      <c r="G457" s="3059">
        <v>0</v>
      </c>
      <c r="H457" s="3042">
        <v>0</v>
      </c>
      <c r="I457" s="3042"/>
      <c r="J457" s="3042">
        <v>0</v>
      </c>
      <c r="K457" s="3058">
        <v>227150</v>
      </c>
      <c r="L457" s="3053">
        <v>0</v>
      </c>
      <c r="M457" s="367">
        <v>0</v>
      </c>
      <c r="N457" s="3051">
        <v>0</v>
      </c>
      <c r="O457" s="3069">
        <v>0</v>
      </c>
      <c r="P457" s="3068">
        <v>0</v>
      </c>
      <c r="Q457" s="3042">
        <v>0</v>
      </c>
      <c r="R457" s="3065">
        <v>0</v>
      </c>
      <c r="S457" s="2887">
        <v>31926</v>
      </c>
      <c r="T457" s="2887">
        <v>1600</v>
      </c>
      <c r="U457" s="2951">
        <v>221699</v>
      </c>
      <c r="V457" s="3057">
        <v>221.69900000000001</v>
      </c>
      <c r="W457" s="3042">
        <v>221699</v>
      </c>
      <c r="X457" s="3042"/>
      <c r="Y457" s="3042">
        <v>221699</v>
      </c>
      <c r="Z457" s="3058">
        <v>5451</v>
      </c>
      <c r="AA457" s="3053">
        <v>2.3997358573629762E-2</v>
      </c>
      <c r="AB457" s="367">
        <v>0</v>
      </c>
      <c r="AC457" s="3051">
        <v>0</v>
      </c>
      <c r="AD457" s="3068">
        <v>0</v>
      </c>
      <c r="AE457" s="3068">
        <v>0</v>
      </c>
      <c r="AF457" s="2998">
        <v>448</v>
      </c>
      <c r="AG457" s="2886">
        <v>0</v>
      </c>
      <c r="AH457" s="3065">
        <v>0</v>
      </c>
      <c r="AI457" s="2886"/>
      <c r="AJ457" s="3042">
        <v>221699</v>
      </c>
      <c r="AK457" s="3067">
        <v>31926</v>
      </c>
      <c r="AL457" s="2886">
        <v>1600</v>
      </c>
      <c r="AM457" s="368">
        <v>221.69900000000001</v>
      </c>
      <c r="AN457" s="3066">
        <v>221.69900000000001</v>
      </c>
      <c r="AO457" s="3042">
        <v>221699</v>
      </c>
      <c r="AP457" s="3038"/>
      <c r="AQ457" s="3042">
        <v>221699</v>
      </c>
      <c r="AR457" s="3058">
        <v>232601</v>
      </c>
      <c r="AS457" s="3053">
        <v>0.51199867928681486</v>
      </c>
      <c r="AT457" s="3042"/>
      <c r="AU457" s="3042">
        <v>0</v>
      </c>
      <c r="AV457" s="3065"/>
      <c r="AW457" s="3042"/>
      <c r="AX457" s="3042">
        <v>0</v>
      </c>
      <c r="AY457" s="3065"/>
      <c r="AZ457" s="2999">
        <v>0</v>
      </c>
      <c r="BA457" s="3042">
        <v>0</v>
      </c>
      <c r="BB457" s="2999">
        <v>1</v>
      </c>
      <c r="BC457" s="3060">
        <v>0</v>
      </c>
      <c r="BD457" s="2999">
        <v>1</v>
      </c>
      <c r="BE457" s="2999">
        <v>2</v>
      </c>
      <c r="BF457" s="2999">
        <v>-1</v>
      </c>
      <c r="BG457" s="3064">
        <v>1</v>
      </c>
      <c r="BS457" s="3063">
        <v>0</v>
      </c>
      <c r="BT457" s="3062">
        <v>0.51199867928681486</v>
      </c>
    </row>
    <row r="458" spans="1:72" s="2887" customFormat="1" x14ac:dyDescent="0.25">
      <c r="A458" s="2887">
        <v>449</v>
      </c>
      <c r="B458" s="2869">
        <v>31926</v>
      </c>
      <c r="C458" s="2887">
        <v>1700</v>
      </c>
      <c r="D458" s="3060">
        <v>221616</v>
      </c>
      <c r="E458" s="3060"/>
      <c r="F458" s="2951">
        <v>0</v>
      </c>
      <c r="G458" s="3059">
        <v>0</v>
      </c>
      <c r="H458" s="3042">
        <v>0</v>
      </c>
      <c r="I458" s="3042"/>
      <c r="J458" s="3042">
        <v>0</v>
      </c>
      <c r="K458" s="3058">
        <v>227150</v>
      </c>
      <c r="L458" s="3053">
        <v>0</v>
      </c>
      <c r="M458" s="367">
        <v>0</v>
      </c>
      <c r="N458" s="3051">
        <v>0</v>
      </c>
      <c r="O458" s="3069">
        <v>0</v>
      </c>
      <c r="P458" s="3068">
        <v>0</v>
      </c>
      <c r="Q458" s="3042">
        <v>0</v>
      </c>
      <c r="R458" s="3065">
        <v>0</v>
      </c>
      <c r="S458" s="2887">
        <v>31926</v>
      </c>
      <c r="T458" s="2887">
        <v>1700</v>
      </c>
      <c r="U458" s="2951">
        <v>221616</v>
      </c>
      <c r="V458" s="3057">
        <v>221.61600000000001</v>
      </c>
      <c r="W458" s="3042">
        <v>221616</v>
      </c>
      <c r="X458" s="3042"/>
      <c r="Y458" s="3042">
        <v>221616</v>
      </c>
      <c r="Z458" s="3058">
        <v>5534</v>
      </c>
      <c r="AA458" s="3053">
        <v>2.4362755888179616E-2</v>
      </c>
      <c r="AB458" s="367">
        <v>0</v>
      </c>
      <c r="AC458" s="3051">
        <v>0</v>
      </c>
      <c r="AD458" s="3068">
        <v>0</v>
      </c>
      <c r="AE458" s="3068">
        <v>0</v>
      </c>
      <c r="AF458" s="2998">
        <v>449</v>
      </c>
      <c r="AG458" s="2886">
        <v>0</v>
      </c>
      <c r="AH458" s="3065">
        <v>0</v>
      </c>
      <c r="AI458" s="2886"/>
      <c r="AJ458" s="3042">
        <v>221616</v>
      </c>
      <c r="AK458" s="3067">
        <v>31926</v>
      </c>
      <c r="AL458" s="2886">
        <v>1700</v>
      </c>
      <c r="AM458" s="368">
        <v>221.61600000000001</v>
      </c>
      <c r="AN458" s="3066">
        <v>221.61600000000001</v>
      </c>
      <c r="AO458" s="3042">
        <v>221616</v>
      </c>
      <c r="AP458" s="3038"/>
      <c r="AQ458" s="3042">
        <v>221616</v>
      </c>
      <c r="AR458" s="3058">
        <v>232684</v>
      </c>
      <c r="AS458" s="3053">
        <v>0.5121813779440898</v>
      </c>
      <c r="AT458" s="3042"/>
      <c r="AU458" s="3042">
        <v>0</v>
      </c>
      <c r="AV458" s="3065"/>
      <c r="AW458" s="3042"/>
      <c r="AX458" s="3042">
        <v>0</v>
      </c>
      <c r="AY458" s="3065"/>
      <c r="AZ458" s="2999">
        <v>0</v>
      </c>
      <c r="BA458" s="3042">
        <v>0</v>
      </c>
      <c r="BB458" s="2999">
        <v>1</v>
      </c>
      <c r="BC458" s="3060">
        <v>0</v>
      </c>
      <c r="BD458" s="2999">
        <v>1</v>
      </c>
      <c r="BE458" s="2999">
        <v>2</v>
      </c>
      <c r="BF458" s="2999">
        <v>-1</v>
      </c>
      <c r="BG458" s="3064">
        <v>1</v>
      </c>
      <c r="BS458" s="3063">
        <v>0</v>
      </c>
      <c r="BT458" s="3062">
        <v>0.5121813779440898</v>
      </c>
    </row>
    <row r="459" spans="1:72" s="2887" customFormat="1" x14ac:dyDescent="0.25">
      <c r="A459" s="2887">
        <v>450</v>
      </c>
      <c r="B459" s="2869">
        <v>31926</v>
      </c>
      <c r="C459" s="2887">
        <v>1800</v>
      </c>
      <c r="D459" s="3060">
        <v>221916</v>
      </c>
      <c r="E459" s="3060"/>
      <c r="F459" s="2951">
        <v>0</v>
      </c>
      <c r="G459" s="3059">
        <v>0</v>
      </c>
      <c r="H459" s="3042">
        <v>0</v>
      </c>
      <c r="I459" s="3042"/>
      <c r="J459" s="3042">
        <v>0</v>
      </c>
      <c r="K459" s="3058">
        <v>227150</v>
      </c>
      <c r="L459" s="3053">
        <v>0</v>
      </c>
      <c r="M459" s="367">
        <v>0</v>
      </c>
      <c r="N459" s="3051">
        <v>0</v>
      </c>
      <c r="O459" s="3069">
        <v>0</v>
      </c>
      <c r="P459" s="3068">
        <v>0</v>
      </c>
      <c r="Q459" s="3042">
        <v>0</v>
      </c>
      <c r="R459" s="3065">
        <v>0</v>
      </c>
      <c r="S459" s="2887">
        <v>31926</v>
      </c>
      <c r="T459" s="2887">
        <v>1800</v>
      </c>
      <c r="U459" s="2951">
        <v>221916</v>
      </c>
      <c r="V459" s="3057">
        <v>221.916</v>
      </c>
      <c r="W459" s="3042">
        <v>221916</v>
      </c>
      <c r="X459" s="3042"/>
      <c r="Y459" s="3042">
        <v>221916</v>
      </c>
      <c r="Z459" s="3058">
        <v>5234</v>
      </c>
      <c r="AA459" s="3053">
        <v>2.3042042703059651E-2</v>
      </c>
      <c r="AB459" s="367">
        <v>0</v>
      </c>
      <c r="AC459" s="3051">
        <v>0</v>
      </c>
      <c r="AD459" s="3068">
        <v>0</v>
      </c>
      <c r="AE459" s="3068">
        <v>0</v>
      </c>
      <c r="AF459" s="2998">
        <v>450</v>
      </c>
      <c r="AG459" s="2886">
        <v>0</v>
      </c>
      <c r="AH459" s="3065">
        <v>0</v>
      </c>
      <c r="AI459" s="2886"/>
      <c r="AJ459" s="3042">
        <v>221916</v>
      </c>
      <c r="AK459" s="3067">
        <v>31926</v>
      </c>
      <c r="AL459" s="2886">
        <v>1800</v>
      </c>
      <c r="AM459" s="368">
        <v>221.916</v>
      </c>
      <c r="AN459" s="3066">
        <v>221.916</v>
      </c>
      <c r="AO459" s="3042">
        <v>221916</v>
      </c>
      <c r="AP459" s="3038"/>
      <c r="AQ459" s="3042">
        <v>221916</v>
      </c>
      <c r="AR459" s="3058">
        <v>232384</v>
      </c>
      <c r="AS459" s="3053">
        <v>0.51152102135152988</v>
      </c>
      <c r="AT459" s="3042"/>
      <c r="AU459" s="3042">
        <v>0</v>
      </c>
      <c r="AV459" s="3065"/>
      <c r="AW459" s="3042"/>
      <c r="AX459" s="3042">
        <v>0</v>
      </c>
      <c r="AY459" s="3065"/>
      <c r="AZ459" s="2999">
        <v>0</v>
      </c>
      <c r="BA459" s="3042">
        <v>0</v>
      </c>
      <c r="BB459" s="2999">
        <v>1</v>
      </c>
      <c r="BC459" s="3060">
        <v>0</v>
      </c>
      <c r="BD459" s="2999">
        <v>1</v>
      </c>
      <c r="BE459" s="2999">
        <v>2</v>
      </c>
      <c r="BF459" s="2999">
        <v>-1</v>
      </c>
      <c r="BG459" s="3064">
        <v>1</v>
      </c>
      <c r="BS459" s="3063">
        <v>0</v>
      </c>
      <c r="BT459" s="3062">
        <v>0.51152102135152988</v>
      </c>
    </row>
    <row r="460" spans="1:72" s="2887" customFormat="1" x14ac:dyDescent="0.25">
      <c r="A460" s="2887">
        <v>451</v>
      </c>
      <c r="B460" s="2869">
        <v>31926</v>
      </c>
      <c r="C460" s="2887">
        <v>1900</v>
      </c>
      <c r="D460" s="3060">
        <v>221349</v>
      </c>
      <c r="E460" s="3060"/>
      <c r="F460" s="2951">
        <v>0</v>
      </c>
      <c r="G460" s="3059">
        <v>0</v>
      </c>
      <c r="H460" s="3042">
        <v>0</v>
      </c>
      <c r="I460" s="3042"/>
      <c r="J460" s="3042">
        <v>0</v>
      </c>
      <c r="K460" s="3058">
        <v>227150</v>
      </c>
      <c r="L460" s="3053">
        <v>0</v>
      </c>
      <c r="M460" s="367">
        <v>0</v>
      </c>
      <c r="N460" s="3051">
        <v>0</v>
      </c>
      <c r="O460" s="3069">
        <v>0</v>
      </c>
      <c r="P460" s="3068">
        <v>0</v>
      </c>
      <c r="Q460" s="3042">
        <v>0</v>
      </c>
      <c r="R460" s="3065">
        <v>0</v>
      </c>
      <c r="S460" s="2887">
        <v>31926</v>
      </c>
      <c r="T460" s="2887">
        <v>1900</v>
      </c>
      <c r="U460" s="2951">
        <v>221349</v>
      </c>
      <c r="V460" s="3057">
        <v>221.34899999999999</v>
      </c>
      <c r="W460" s="3042">
        <v>221349</v>
      </c>
      <c r="X460" s="3042"/>
      <c r="Y460" s="3042">
        <v>221349</v>
      </c>
      <c r="Z460" s="3058">
        <v>5801</v>
      </c>
      <c r="AA460" s="3053">
        <v>2.5538190622936385E-2</v>
      </c>
      <c r="AB460" s="367">
        <v>0</v>
      </c>
      <c r="AC460" s="3051">
        <v>0</v>
      </c>
      <c r="AD460" s="3068">
        <v>0</v>
      </c>
      <c r="AE460" s="3068">
        <v>0</v>
      </c>
      <c r="AF460" s="2998">
        <v>451</v>
      </c>
      <c r="AG460" s="2886">
        <v>0</v>
      </c>
      <c r="AH460" s="3065">
        <v>0</v>
      </c>
      <c r="AI460" s="2886"/>
      <c r="AJ460" s="3042">
        <v>221349</v>
      </c>
      <c r="AK460" s="3067">
        <v>31926</v>
      </c>
      <c r="AL460" s="2886">
        <v>1900</v>
      </c>
      <c r="AM460" s="368">
        <v>221.34899999999999</v>
      </c>
      <c r="AN460" s="3066">
        <v>221.34899999999999</v>
      </c>
      <c r="AO460" s="3042">
        <v>221349</v>
      </c>
      <c r="AP460" s="3038"/>
      <c r="AQ460" s="3042">
        <v>221349</v>
      </c>
      <c r="AR460" s="3058">
        <v>232951</v>
      </c>
      <c r="AS460" s="3053">
        <v>0.51276909531146819</v>
      </c>
      <c r="AT460" s="3042"/>
      <c r="AU460" s="3042">
        <v>0</v>
      </c>
      <c r="AV460" s="3065"/>
      <c r="AW460" s="3042"/>
      <c r="AX460" s="3042">
        <v>0</v>
      </c>
      <c r="AY460" s="3065"/>
      <c r="AZ460" s="2999">
        <v>0</v>
      </c>
      <c r="BA460" s="3042">
        <v>0</v>
      </c>
      <c r="BB460" s="2999">
        <v>1</v>
      </c>
      <c r="BC460" s="3060">
        <v>0</v>
      </c>
      <c r="BD460" s="2999">
        <v>1</v>
      </c>
      <c r="BE460" s="2999">
        <v>2</v>
      </c>
      <c r="BF460" s="2999">
        <v>-1</v>
      </c>
      <c r="BG460" s="3064">
        <v>1</v>
      </c>
      <c r="BS460" s="3063">
        <v>0</v>
      </c>
      <c r="BT460" s="3062">
        <v>0.51276909531146819</v>
      </c>
    </row>
    <row r="461" spans="1:72" s="2887" customFormat="1" x14ac:dyDescent="0.25">
      <c r="A461" s="2887">
        <v>452</v>
      </c>
      <c r="B461" s="2869">
        <v>31926</v>
      </c>
      <c r="C461" s="2887">
        <v>2000</v>
      </c>
      <c r="D461" s="3060">
        <v>220979</v>
      </c>
      <c r="E461" s="3060"/>
      <c r="F461" s="2951">
        <v>0</v>
      </c>
      <c r="G461" s="3059">
        <v>0</v>
      </c>
      <c r="H461" s="3042">
        <v>0</v>
      </c>
      <c r="I461" s="3042"/>
      <c r="J461" s="3042">
        <v>0</v>
      </c>
      <c r="K461" s="3058">
        <v>227150</v>
      </c>
      <c r="L461" s="3053">
        <v>0</v>
      </c>
      <c r="M461" s="367">
        <v>0</v>
      </c>
      <c r="N461" s="3051">
        <v>0</v>
      </c>
      <c r="O461" s="3069">
        <v>0</v>
      </c>
      <c r="P461" s="3068">
        <v>0</v>
      </c>
      <c r="Q461" s="3042">
        <v>0</v>
      </c>
      <c r="R461" s="3065">
        <v>0</v>
      </c>
      <c r="S461" s="2887">
        <v>31926</v>
      </c>
      <c r="T461" s="2887">
        <v>2000</v>
      </c>
      <c r="U461" s="2951">
        <v>220979</v>
      </c>
      <c r="V461" s="3057">
        <v>220.97900000000001</v>
      </c>
      <c r="W461" s="3042">
        <v>220979</v>
      </c>
      <c r="X461" s="3042"/>
      <c r="Y461" s="3042">
        <v>220979</v>
      </c>
      <c r="Z461" s="3058">
        <v>6171</v>
      </c>
      <c r="AA461" s="3053">
        <v>2.7167070217917675E-2</v>
      </c>
      <c r="AB461" s="367">
        <v>0</v>
      </c>
      <c r="AC461" s="3051">
        <v>0</v>
      </c>
      <c r="AD461" s="3068">
        <v>0</v>
      </c>
      <c r="AE461" s="3068">
        <v>0</v>
      </c>
      <c r="AF461" s="2998">
        <v>452</v>
      </c>
      <c r="AG461" s="2886">
        <v>0</v>
      </c>
      <c r="AH461" s="3065">
        <v>0</v>
      </c>
      <c r="AI461" s="2886"/>
      <c r="AJ461" s="3042">
        <v>220979</v>
      </c>
      <c r="AK461" s="3067">
        <v>31926</v>
      </c>
      <c r="AL461" s="2886">
        <v>2000</v>
      </c>
      <c r="AM461" s="368">
        <v>220.97900000000001</v>
      </c>
      <c r="AN461" s="3066">
        <v>220.97900000000001</v>
      </c>
      <c r="AO461" s="3042">
        <v>220979</v>
      </c>
      <c r="AP461" s="3038"/>
      <c r="AQ461" s="3042">
        <v>220979</v>
      </c>
      <c r="AR461" s="3058">
        <v>233321</v>
      </c>
      <c r="AS461" s="3053">
        <v>0.51358353510895882</v>
      </c>
      <c r="AT461" s="3042"/>
      <c r="AU461" s="3042">
        <v>0</v>
      </c>
      <c r="AV461" s="3065"/>
      <c r="AW461" s="3042"/>
      <c r="AX461" s="3042">
        <v>0</v>
      </c>
      <c r="AY461" s="3065"/>
      <c r="AZ461" s="2999">
        <v>0</v>
      </c>
      <c r="BA461" s="3042">
        <v>0</v>
      </c>
      <c r="BB461" s="2999">
        <v>1</v>
      </c>
      <c r="BC461" s="3060">
        <v>0</v>
      </c>
      <c r="BD461" s="2999">
        <v>1</v>
      </c>
      <c r="BE461" s="2999">
        <v>2</v>
      </c>
      <c r="BF461" s="2999">
        <v>-1</v>
      </c>
      <c r="BG461" s="3064">
        <v>1</v>
      </c>
      <c r="BS461" s="3063">
        <v>0</v>
      </c>
      <c r="BT461" s="3062">
        <v>0.51358353510895882</v>
      </c>
    </row>
    <row r="462" spans="1:72" s="2887" customFormat="1" x14ac:dyDescent="0.25">
      <c r="A462" s="2887">
        <v>453</v>
      </c>
      <c r="B462" s="2869">
        <v>31926</v>
      </c>
      <c r="C462" s="2887">
        <v>2100</v>
      </c>
      <c r="D462" s="3060">
        <v>221480</v>
      </c>
      <c r="E462" s="3060"/>
      <c r="F462" s="2951">
        <v>0</v>
      </c>
      <c r="G462" s="3059">
        <v>0</v>
      </c>
      <c r="H462" s="3042">
        <v>0</v>
      </c>
      <c r="I462" s="3042"/>
      <c r="J462" s="3042">
        <v>0</v>
      </c>
      <c r="K462" s="3058">
        <v>227150</v>
      </c>
      <c r="L462" s="3053">
        <v>0</v>
      </c>
      <c r="M462" s="367">
        <v>0</v>
      </c>
      <c r="N462" s="3051">
        <v>0</v>
      </c>
      <c r="O462" s="3069">
        <v>0</v>
      </c>
      <c r="P462" s="3068">
        <v>0</v>
      </c>
      <c r="Q462" s="3042">
        <v>0</v>
      </c>
      <c r="R462" s="3065">
        <v>0</v>
      </c>
      <c r="S462" s="2887">
        <v>31926</v>
      </c>
      <c r="T462" s="2887">
        <v>2100</v>
      </c>
      <c r="U462" s="2951">
        <v>221480</v>
      </c>
      <c r="V462" s="3057">
        <v>221.48</v>
      </c>
      <c r="W462" s="3042">
        <v>221480</v>
      </c>
      <c r="X462" s="3042"/>
      <c r="Y462" s="3042">
        <v>221480</v>
      </c>
      <c r="Z462" s="3058">
        <v>5670</v>
      </c>
      <c r="AA462" s="3053">
        <v>2.4961479198767334E-2</v>
      </c>
      <c r="AB462" s="367">
        <v>0</v>
      </c>
      <c r="AC462" s="3051">
        <v>0</v>
      </c>
      <c r="AD462" s="3068">
        <v>0</v>
      </c>
      <c r="AE462" s="3068">
        <v>0</v>
      </c>
      <c r="AF462" s="2998">
        <v>453</v>
      </c>
      <c r="AG462" s="2886">
        <v>0</v>
      </c>
      <c r="AH462" s="3065">
        <v>0</v>
      </c>
      <c r="AI462" s="2886"/>
      <c r="AJ462" s="3042">
        <v>221480</v>
      </c>
      <c r="AK462" s="3067">
        <v>31926</v>
      </c>
      <c r="AL462" s="2886">
        <v>2100</v>
      </c>
      <c r="AM462" s="368">
        <v>221.48</v>
      </c>
      <c r="AN462" s="3066">
        <v>221.48</v>
      </c>
      <c r="AO462" s="3042">
        <v>221480</v>
      </c>
      <c r="AP462" s="3038"/>
      <c r="AQ462" s="3042">
        <v>221480</v>
      </c>
      <c r="AR462" s="3058">
        <v>232820</v>
      </c>
      <c r="AS462" s="3053">
        <v>0.51248073959938367</v>
      </c>
      <c r="AT462" s="3042"/>
      <c r="AU462" s="3042">
        <v>0</v>
      </c>
      <c r="AV462" s="3065"/>
      <c r="AW462" s="3042"/>
      <c r="AX462" s="3042">
        <v>0</v>
      </c>
      <c r="AY462" s="3065"/>
      <c r="AZ462" s="2999">
        <v>0</v>
      </c>
      <c r="BA462" s="3042">
        <v>0</v>
      </c>
      <c r="BB462" s="2999">
        <v>1</v>
      </c>
      <c r="BC462" s="3060">
        <v>0</v>
      </c>
      <c r="BD462" s="2999">
        <v>1</v>
      </c>
      <c r="BE462" s="2999">
        <v>2</v>
      </c>
      <c r="BF462" s="2999">
        <v>-1</v>
      </c>
      <c r="BG462" s="3064">
        <v>1</v>
      </c>
      <c r="BS462" s="3063">
        <v>0</v>
      </c>
      <c r="BT462" s="3062">
        <v>0.51248073959938367</v>
      </c>
    </row>
    <row r="463" spans="1:72" s="2887" customFormat="1" x14ac:dyDescent="0.25">
      <c r="A463" s="2887">
        <v>454</v>
      </c>
      <c r="B463" s="2869">
        <v>31926</v>
      </c>
      <c r="C463" s="2887">
        <v>2200</v>
      </c>
      <c r="D463" s="3060">
        <v>222172</v>
      </c>
      <c r="E463" s="3060"/>
      <c r="F463" s="2951">
        <v>0</v>
      </c>
      <c r="G463" s="3059">
        <v>0</v>
      </c>
      <c r="H463" s="3042">
        <v>0</v>
      </c>
      <c r="I463" s="3042"/>
      <c r="J463" s="3042">
        <v>0</v>
      </c>
      <c r="K463" s="3058">
        <v>227150</v>
      </c>
      <c r="L463" s="3053">
        <v>0</v>
      </c>
      <c r="M463" s="367">
        <v>0</v>
      </c>
      <c r="N463" s="3051">
        <v>0</v>
      </c>
      <c r="O463" s="3069">
        <v>0</v>
      </c>
      <c r="P463" s="3068">
        <v>0</v>
      </c>
      <c r="Q463" s="3042">
        <v>0</v>
      </c>
      <c r="R463" s="3065">
        <v>0</v>
      </c>
      <c r="S463" s="2887">
        <v>31926</v>
      </c>
      <c r="T463" s="2887">
        <v>2200</v>
      </c>
      <c r="U463" s="2951">
        <v>222172</v>
      </c>
      <c r="V463" s="3057">
        <v>222.172</v>
      </c>
      <c r="W463" s="3042">
        <v>222172</v>
      </c>
      <c r="X463" s="3042"/>
      <c r="Y463" s="3042">
        <v>222172</v>
      </c>
      <c r="Z463" s="3058">
        <v>4978</v>
      </c>
      <c r="AA463" s="3053">
        <v>2.1915034118423948E-2</v>
      </c>
      <c r="AB463" s="367">
        <v>0</v>
      </c>
      <c r="AC463" s="3051">
        <v>0</v>
      </c>
      <c r="AD463" s="3068">
        <v>0</v>
      </c>
      <c r="AE463" s="3068">
        <v>0</v>
      </c>
      <c r="AF463" s="2998">
        <v>454</v>
      </c>
      <c r="AG463" s="2886">
        <v>0</v>
      </c>
      <c r="AH463" s="3065">
        <v>0</v>
      </c>
      <c r="AI463" s="2886"/>
      <c r="AJ463" s="3042">
        <v>222172</v>
      </c>
      <c r="AK463" s="3067">
        <v>31926</v>
      </c>
      <c r="AL463" s="2886">
        <v>2200</v>
      </c>
      <c r="AM463" s="368">
        <v>222.172</v>
      </c>
      <c r="AN463" s="3066">
        <v>222.172</v>
      </c>
      <c r="AO463" s="3042">
        <v>222172</v>
      </c>
      <c r="AP463" s="3038"/>
      <c r="AQ463" s="3042">
        <v>222172</v>
      </c>
      <c r="AR463" s="3058">
        <v>232128</v>
      </c>
      <c r="AS463" s="3053">
        <v>0.510957517059212</v>
      </c>
      <c r="AT463" s="3042"/>
      <c r="AU463" s="3042">
        <v>0</v>
      </c>
      <c r="AV463" s="3065"/>
      <c r="AW463" s="3042"/>
      <c r="AX463" s="3042">
        <v>0</v>
      </c>
      <c r="AY463" s="3065"/>
      <c r="AZ463" s="2999">
        <v>0</v>
      </c>
      <c r="BA463" s="3042">
        <v>0</v>
      </c>
      <c r="BB463" s="2999">
        <v>1</v>
      </c>
      <c r="BC463" s="3060">
        <v>0</v>
      </c>
      <c r="BD463" s="2999">
        <v>1</v>
      </c>
      <c r="BE463" s="2999">
        <v>2</v>
      </c>
      <c r="BF463" s="2999">
        <v>-1</v>
      </c>
      <c r="BG463" s="3064">
        <v>1</v>
      </c>
      <c r="BS463" s="3063">
        <v>0</v>
      </c>
      <c r="BT463" s="3062">
        <v>0.510957517059212</v>
      </c>
    </row>
    <row r="464" spans="1:72" s="2887" customFormat="1" x14ac:dyDescent="0.25">
      <c r="A464" s="2887">
        <v>455</v>
      </c>
      <c r="B464" s="2869">
        <v>31926</v>
      </c>
      <c r="C464" s="2887">
        <v>2300</v>
      </c>
      <c r="D464" s="3060">
        <v>222222</v>
      </c>
      <c r="E464" s="3060"/>
      <c r="F464" s="2951">
        <v>0</v>
      </c>
      <c r="G464" s="3059">
        <v>0</v>
      </c>
      <c r="H464" s="3042">
        <v>0</v>
      </c>
      <c r="I464" s="3042"/>
      <c r="J464" s="3042">
        <v>0</v>
      </c>
      <c r="K464" s="3058">
        <v>227150</v>
      </c>
      <c r="L464" s="3053">
        <v>0</v>
      </c>
      <c r="M464" s="367">
        <v>0</v>
      </c>
      <c r="N464" s="3051">
        <v>0</v>
      </c>
      <c r="O464" s="3069">
        <v>0</v>
      </c>
      <c r="P464" s="3068">
        <v>0</v>
      </c>
      <c r="Q464" s="3042">
        <v>0</v>
      </c>
      <c r="R464" s="3065">
        <v>0</v>
      </c>
      <c r="S464" s="2887">
        <v>31926</v>
      </c>
      <c r="T464" s="2887">
        <v>2300</v>
      </c>
      <c r="U464" s="2951">
        <v>222222</v>
      </c>
      <c r="V464" s="3057">
        <v>222.22200000000001</v>
      </c>
      <c r="W464" s="3042">
        <v>222222</v>
      </c>
      <c r="X464" s="3042"/>
      <c r="Y464" s="3042">
        <v>222222</v>
      </c>
      <c r="Z464" s="3058">
        <v>4928</v>
      </c>
      <c r="AA464" s="3053">
        <v>2.169491525423729E-2</v>
      </c>
      <c r="AB464" s="367">
        <v>0</v>
      </c>
      <c r="AC464" s="3051">
        <v>0</v>
      </c>
      <c r="AD464" s="3068">
        <v>0</v>
      </c>
      <c r="AE464" s="3068">
        <v>0</v>
      </c>
      <c r="AF464" s="2998">
        <v>455</v>
      </c>
      <c r="AG464" s="2886">
        <v>0</v>
      </c>
      <c r="AH464" s="3065">
        <v>0</v>
      </c>
      <c r="AI464" s="2886"/>
      <c r="AJ464" s="3042">
        <v>222222</v>
      </c>
      <c r="AK464" s="3067">
        <v>31926</v>
      </c>
      <c r="AL464" s="2886">
        <v>2300</v>
      </c>
      <c r="AM464" s="368">
        <v>222.22200000000001</v>
      </c>
      <c r="AN464" s="3066">
        <v>222.22200000000001</v>
      </c>
      <c r="AO464" s="3042">
        <v>222222</v>
      </c>
      <c r="AP464" s="3038"/>
      <c r="AQ464" s="3042">
        <v>222222</v>
      </c>
      <c r="AR464" s="3058">
        <v>232078</v>
      </c>
      <c r="AS464" s="3053">
        <v>0.5108474576271187</v>
      </c>
      <c r="AT464" s="3042"/>
      <c r="AU464" s="3042">
        <v>0</v>
      </c>
      <c r="AV464" s="3065"/>
      <c r="AW464" s="3042"/>
      <c r="AX464" s="3042">
        <v>0</v>
      </c>
      <c r="AY464" s="3065"/>
      <c r="AZ464" s="2999">
        <v>0</v>
      </c>
      <c r="BA464" s="3042">
        <v>0</v>
      </c>
      <c r="BB464" s="2999">
        <v>1</v>
      </c>
      <c r="BC464" s="3060">
        <v>0</v>
      </c>
      <c r="BD464" s="2999">
        <v>1</v>
      </c>
      <c r="BE464" s="2999">
        <v>2</v>
      </c>
      <c r="BF464" s="2999">
        <v>-1</v>
      </c>
      <c r="BG464" s="3064">
        <v>1</v>
      </c>
      <c r="BS464" s="3063">
        <v>0</v>
      </c>
      <c r="BT464" s="3062">
        <v>0.5108474576271187</v>
      </c>
    </row>
    <row r="465" spans="1:72" s="2887" customFormat="1" x14ac:dyDescent="0.25">
      <c r="A465" s="2887">
        <v>456</v>
      </c>
      <c r="B465" s="2869">
        <v>31926</v>
      </c>
      <c r="C465" s="2887">
        <v>2400</v>
      </c>
      <c r="D465" s="3060">
        <v>221840</v>
      </c>
      <c r="E465" s="3060"/>
      <c r="F465" s="2951">
        <v>0</v>
      </c>
      <c r="G465" s="3059">
        <v>0</v>
      </c>
      <c r="H465" s="3042">
        <v>0</v>
      </c>
      <c r="I465" s="3042"/>
      <c r="J465" s="3042">
        <v>0</v>
      </c>
      <c r="K465" s="3058">
        <v>227150</v>
      </c>
      <c r="L465" s="3053">
        <v>0</v>
      </c>
      <c r="M465" s="367">
        <v>0</v>
      </c>
      <c r="N465" s="3051">
        <v>0</v>
      </c>
      <c r="O465" s="3069">
        <v>0</v>
      </c>
      <c r="P465" s="3068">
        <v>0</v>
      </c>
      <c r="Q465" s="3042">
        <v>0</v>
      </c>
      <c r="R465" s="3065">
        <v>0</v>
      </c>
      <c r="S465" s="2887">
        <v>31926</v>
      </c>
      <c r="T465" s="2887">
        <v>2400</v>
      </c>
      <c r="U465" s="2951">
        <v>221840</v>
      </c>
      <c r="V465" s="3057">
        <v>221.84</v>
      </c>
      <c r="W465" s="3042">
        <v>221840</v>
      </c>
      <c r="X465" s="3042"/>
      <c r="Y465" s="3042">
        <v>221840</v>
      </c>
      <c r="Z465" s="3058">
        <v>5310</v>
      </c>
      <c r="AA465" s="3053">
        <v>2.3376623376623377E-2</v>
      </c>
      <c r="AB465" s="367">
        <v>0</v>
      </c>
      <c r="AC465" s="3051">
        <v>0</v>
      </c>
      <c r="AD465" s="3068">
        <v>0</v>
      </c>
      <c r="AE465" s="3068">
        <v>0</v>
      </c>
      <c r="AF465" s="2998">
        <v>456</v>
      </c>
      <c r="AG465" s="2886">
        <v>0</v>
      </c>
      <c r="AH465" s="3065">
        <v>0</v>
      </c>
      <c r="AI465" s="2886"/>
      <c r="AJ465" s="3042">
        <v>221840</v>
      </c>
      <c r="AK465" s="3067">
        <v>31926</v>
      </c>
      <c r="AL465" s="2886">
        <v>2400</v>
      </c>
      <c r="AM465" s="368">
        <v>221.84</v>
      </c>
      <c r="AN465" s="3066">
        <v>221.84</v>
      </c>
      <c r="AO465" s="3042">
        <v>221840</v>
      </c>
      <c r="AP465" s="3038"/>
      <c r="AQ465" s="3042">
        <v>221840</v>
      </c>
      <c r="AR465" s="3058">
        <v>232460</v>
      </c>
      <c r="AS465" s="3053">
        <v>0.51168831168831164</v>
      </c>
      <c r="AT465" s="3042"/>
      <c r="AU465" s="3042">
        <v>0</v>
      </c>
      <c r="AV465" s="3065"/>
      <c r="AW465" s="3042"/>
      <c r="AX465" s="3042">
        <v>0</v>
      </c>
      <c r="AY465" s="3065"/>
      <c r="AZ465" s="2999">
        <v>0</v>
      </c>
      <c r="BA465" s="3042">
        <v>0</v>
      </c>
      <c r="BB465" s="2999">
        <v>1</v>
      </c>
      <c r="BC465" s="3060">
        <v>0</v>
      </c>
      <c r="BD465" s="2999">
        <v>1</v>
      </c>
      <c r="BE465" s="2999">
        <v>2</v>
      </c>
      <c r="BF465" s="2999">
        <v>-1</v>
      </c>
      <c r="BG465" s="3064">
        <v>1</v>
      </c>
      <c r="BS465" s="3063">
        <v>0</v>
      </c>
      <c r="BT465" s="3062">
        <v>0.51168831168831164</v>
      </c>
    </row>
    <row r="466" spans="1:72" s="2887" customFormat="1" x14ac:dyDescent="0.25">
      <c r="A466" s="2887">
        <v>457</v>
      </c>
      <c r="B466" s="2869">
        <v>32026</v>
      </c>
      <c r="C466" s="2887">
        <v>100</v>
      </c>
      <c r="D466" s="3060">
        <v>221782</v>
      </c>
      <c r="E466" s="3060"/>
      <c r="F466" s="2951">
        <v>0</v>
      </c>
      <c r="G466" s="3059">
        <v>0</v>
      </c>
      <c r="H466" s="3042">
        <v>0</v>
      </c>
      <c r="I466" s="3042"/>
      <c r="J466" s="3042">
        <v>0</v>
      </c>
      <c r="K466" s="3058">
        <v>227150</v>
      </c>
      <c r="L466" s="3053">
        <v>0</v>
      </c>
      <c r="M466" s="367">
        <v>0</v>
      </c>
      <c r="N466" s="3051">
        <v>0</v>
      </c>
      <c r="O466" s="3069">
        <v>0</v>
      </c>
      <c r="P466" s="3068">
        <v>0</v>
      </c>
      <c r="Q466" s="3042">
        <v>0</v>
      </c>
      <c r="R466" s="3065">
        <v>0</v>
      </c>
      <c r="S466" s="2887">
        <v>32026</v>
      </c>
      <c r="T466" s="2887">
        <v>100</v>
      </c>
      <c r="U466" s="2951">
        <v>221782</v>
      </c>
      <c r="V466" s="3057">
        <v>221.78200000000001</v>
      </c>
      <c r="W466" s="3042">
        <v>221782</v>
      </c>
      <c r="X466" s="3042"/>
      <c r="Y466" s="3042">
        <v>221782</v>
      </c>
      <c r="Z466" s="3058">
        <v>5368</v>
      </c>
      <c r="AA466" s="3053">
        <v>2.3631961259079903E-2</v>
      </c>
      <c r="AB466" s="367">
        <v>0</v>
      </c>
      <c r="AC466" s="3051">
        <v>0</v>
      </c>
      <c r="AD466" s="3068">
        <v>0</v>
      </c>
      <c r="AE466" s="3068">
        <v>0</v>
      </c>
      <c r="AF466" s="2998">
        <v>457</v>
      </c>
      <c r="AG466" s="2886">
        <v>0</v>
      </c>
      <c r="AH466" s="3065">
        <v>0</v>
      </c>
      <c r="AI466" s="2886"/>
      <c r="AJ466" s="3042">
        <v>221782</v>
      </c>
      <c r="AK466" s="3067">
        <v>32026</v>
      </c>
      <c r="AL466" s="2886">
        <v>100</v>
      </c>
      <c r="AM466" s="368">
        <v>221.78200000000001</v>
      </c>
      <c r="AN466" s="3066">
        <v>221.78200000000001</v>
      </c>
      <c r="AO466" s="3042">
        <v>221782</v>
      </c>
      <c r="AP466" s="3038"/>
      <c r="AQ466" s="3042">
        <v>221782</v>
      </c>
      <c r="AR466" s="3058">
        <v>232518</v>
      </c>
      <c r="AS466" s="3053">
        <v>0.51181598062953992</v>
      </c>
      <c r="AT466" s="3042"/>
      <c r="AU466" s="3042">
        <v>0</v>
      </c>
      <c r="AV466" s="3065"/>
      <c r="AW466" s="3042"/>
      <c r="AX466" s="3042">
        <v>0</v>
      </c>
      <c r="AY466" s="3065"/>
      <c r="AZ466" s="2999">
        <v>0</v>
      </c>
      <c r="BA466" s="3042">
        <v>0</v>
      </c>
      <c r="BB466" s="2999">
        <v>1</v>
      </c>
      <c r="BC466" s="3060">
        <v>0</v>
      </c>
      <c r="BD466" s="2999">
        <v>1</v>
      </c>
      <c r="BE466" s="2999">
        <v>2</v>
      </c>
      <c r="BF466" s="2999">
        <v>-1</v>
      </c>
      <c r="BG466" s="3064">
        <v>1</v>
      </c>
      <c r="BS466" s="3063">
        <v>0</v>
      </c>
      <c r="BT466" s="3062">
        <v>0.51181598062953992</v>
      </c>
    </row>
    <row r="467" spans="1:72" s="2887" customFormat="1" x14ac:dyDescent="0.25">
      <c r="A467" s="2887">
        <v>458</v>
      </c>
      <c r="B467" s="2869">
        <v>32026</v>
      </c>
      <c r="C467" s="2887">
        <v>200</v>
      </c>
      <c r="D467" s="3060">
        <v>221371</v>
      </c>
      <c r="E467" s="3060"/>
      <c r="F467" s="2951">
        <v>0</v>
      </c>
      <c r="G467" s="3059">
        <v>0</v>
      </c>
      <c r="H467" s="3042">
        <v>0</v>
      </c>
      <c r="I467" s="3042"/>
      <c r="J467" s="3042">
        <v>0</v>
      </c>
      <c r="K467" s="3058">
        <v>227150</v>
      </c>
      <c r="L467" s="3053">
        <v>0</v>
      </c>
      <c r="M467" s="367">
        <v>0</v>
      </c>
      <c r="N467" s="3051">
        <v>0</v>
      </c>
      <c r="O467" s="3069">
        <v>0</v>
      </c>
      <c r="P467" s="3068">
        <v>0</v>
      </c>
      <c r="Q467" s="3042">
        <v>0</v>
      </c>
      <c r="R467" s="3065">
        <v>0</v>
      </c>
      <c r="S467" s="2887">
        <v>32026</v>
      </c>
      <c r="T467" s="2887">
        <v>200</v>
      </c>
      <c r="U467" s="2951">
        <v>221371</v>
      </c>
      <c r="V467" s="3057">
        <v>221.37100000000001</v>
      </c>
      <c r="W467" s="3042">
        <v>221371</v>
      </c>
      <c r="X467" s="3042"/>
      <c r="Y467" s="3042">
        <v>221371</v>
      </c>
      <c r="Z467" s="3058">
        <v>5779</v>
      </c>
      <c r="AA467" s="3053">
        <v>2.5441338322694254E-2</v>
      </c>
      <c r="AB467" s="367">
        <v>0</v>
      </c>
      <c r="AC467" s="3051">
        <v>0</v>
      </c>
      <c r="AD467" s="3068">
        <v>0</v>
      </c>
      <c r="AE467" s="3068">
        <v>0</v>
      </c>
      <c r="AF467" s="2998">
        <v>458</v>
      </c>
      <c r="AG467" s="2886">
        <v>0</v>
      </c>
      <c r="AH467" s="3065">
        <v>0</v>
      </c>
      <c r="AI467" s="2886"/>
      <c r="AJ467" s="3042">
        <v>221371</v>
      </c>
      <c r="AK467" s="3067">
        <v>32026</v>
      </c>
      <c r="AL467" s="2886">
        <v>200</v>
      </c>
      <c r="AM467" s="368">
        <v>221.37100000000001</v>
      </c>
      <c r="AN467" s="3066">
        <v>221.37100000000001</v>
      </c>
      <c r="AO467" s="3042">
        <v>221371</v>
      </c>
      <c r="AP467" s="3038"/>
      <c r="AQ467" s="3042">
        <v>221371</v>
      </c>
      <c r="AR467" s="3058">
        <v>232929</v>
      </c>
      <c r="AS467" s="3053">
        <v>0.51272066916134718</v>
      </c>
      <c r="AT467" s="3042"/>
      <c r="AU467" s="3042">
        <v>0</v>
      </c>
      <c r="AV467" s="3065"/>
      <c r="AW467" s="3042"/>
      <c r="AX467" s="3042">
        <v>0</v>
      </c>
      <c r="AY467" s="3065"/>
      <c r="AZ467" s="2999">
        <v>0</v>
      </c>
      <c r="BA467" s="3042">
        <v>0</v>
      </c>
      <c r="BB467" s="2999">
        <v>1</v>
      </c>
      <c r="BC467" s="3060">
        <v>0</v>
      </c>
      <c r="BD467" s="2999">
        <v>1</v>
      </c>
      <c r="BE467" s="2999">
        <v>2</v>
      </c>
      <c r="BF467" s="2999">
        <v>-1</v>
      </c>
      <c r="BG467" s="3064">
        <v>1</v>
      </c>
      <c r="BS467" s="3063">
        <v>0</v>
      </c>
      <c r="BT467" s="3062">
        <v>0.51272066916134718</v>
      </c>
    </row>
    <row r="468" spans="1:72" s="2887" customFormat="1" x14ac:dyDescent="0.25">
      <c r="A468" s="2887">
        <v>459</v>
      </c>
      <c r="B468" s="2869">
        <v>32026</v>
      </c>
      <c r="C468" s="2887">
        <v>300</v>
      </c>
      <c r="D468" s="3060">
        <v>221600</v>
      </c>
      <c r="E468" s="3060"/>
      <c r="F468" s="2951">
        <v>0</v>
      </c>
      <c r="G468" s="3059">
        <v>0</v>
      </c>
      <c r="H468" s="3042">
        <v>0</v>
      </c>
      <c r="I468" s="3042"/>
      <c r="J468" s="3042">
        <v>0</v>
      </c>
      <c r="K468" s="3058">
        <v>227150</v>
      </c>
      <c r="L468" s="3053">
        <v>0</v>
      </c>
      <c r="M468" s="367">
        <v>0</v>
      </c>
      <c r="N468" s="3051">
        <v>0</v>
      </c>
      <c r="O468" s="3069">
        <v>0</v>
      </c>
      <c r="P468" s="3068">
        <v>0</v>
      </c>
      <c r="Q468" s="3042">
        <v>0</v>
      </c>
      <c r="R468" s="3065">
        <v>0</v>
      </c>
      <c r="S468" s="2887">
        <v>32026</v>
      </c>
      <c r="T468" s="2887">
        <v>300</v>
      </c>
      <c r="U468" s="2951">
        <v>221600</v>
      </c>
      <c r="V468" s="3057">
        <v>221.6</v>
      </c>
      <c r="W468" s="3042">
        <v>221600</v>
      </c>
      <c r="X468" s="3042"/>
      <c r="Y468" s="3042">
        <v>221600</v>
      </c>
      <c r="Z468" s="3058">
        <v>5550</v>
      </c>
      <c r="AA468" s="3053">
        <v>2.4433193924719349E-2</v>
      </c>
      <c r="AB468" s="367">
        <v>0</v>
      </c>
      <c r="AC468" s="3051">
        <v>0</v>
      </c>
      <c r="AD468" s="3068">
        <v>0</v>
      </c>
      <c r="AE468" s="3068">
        <v>0</v>
      </c>
      <c r="AF468" s="2998">
        <v>459</v>
      </c>
      <c r="AG468" s="2886">
        <v>0</v>
      </c>
      <c r="AH468" s="3065">
        <v>0</v>
      </c>
      <c r="AI468" s="2886"/>
      <c r="AJ468" s="3042">
        <v>221600</v>
      </c>
      <c r="AK468" s="3067">
        <v>32026</v>
      </c>
      <c r="AL468" s="2886">
        <v>300</v>
      </c>
      <c r="AM468" s="368">
        <v>221.6</v>
      </c>
      <c r="AN468" s="3066">
        <v>221.6</v>
      </c>
      <c r="AO468" s="3042">
        <v>221600</v>
      </c>
      <c r="AP468" s="3038"/>
      <c r="AQ468" s="3042">
        <v>221600</v>
      </c>
      <c r="AR468" s="3058">
        <v>232700</v>
      </c>
      <c r="AS468" s="3053">
        <v>0.51221659696235966</v>
      </c>
      <c r="AT468" s="3042"/>
      <c r="AU468" s="3042">
        <v>0</v>
      </c>
      <c r="AV468" s="3065"/>
      <c r="AW468" s="3042"/>
      <c r="AX468" s="3042">
        <v>0</v>
      </c>
      <c r="AY468" s="3065"/>
      <c r="AZ468" s="2999">
        <v>0</v>
      </c>
      <c r="BA468" s="3042">
        <v>0</v>
      </c>
      <c r="BB468" s="2999">
        <v>1</v>
      </c>
      <c r="BC468" s="3060">
        <v>0</v>
      </c>
      <c r="BD468" s="2999">
        <v>1</v>
      </c>
      <c r="BE468" s="2999">
        <v>2</v>
      </c>
      <c r="BF468" s="2999">
        <v>-1</v>
      </c>
      <c r="BG468" s="3064">
        <v>1</v>
      </c>
      <c r="BS468" s="3063">
        <v>0</v>
      </c>
      <c r="BT468" s="3062">
        <v>0.51221659696235966</v>
      </c>
    </row>
    <row r="469" spans="1:72" s="2887" customFormat="1" x14ac:dyDescent="0.25">
      <c r="A469" s="2887">
        <v>460</v>
      </c>
      <c r="B469" s="2869">
        <v>32026</v>
      </c>
      <c r="C469" s="2887">
        <v>400</v>
      </c>
      <c r="D469" s="3060">
        <v>221817</v>
      </c>
      <c r="E469" s="3060"/>
      <c r="F469" s="2951">
        <v>0</v>
      </c>
      <c r="G469" s="3059">
        <v>0</v>
      </c>
      <c r="H469" s="3042">
        <v>0</v>
      </c>
      <c r="I469" s="3042"/>
      <c r="J469" s="3042">
        <v>0</v>
      </c>
      <c r="K469" s="3058">
        <v>227150</v>
      </c>
      <c r="L469" s="3053">
        <v>0</v>
      </c>
      <c r="M469" s="367">
        <v>0</v>
      </c>
      <c r="N469" s="3051">
        <v>0</v>
      </c>
      <c r="O469" s="3069">
        <v>0</v>
      </c>
      <c r="P469" s="3068">
        <v>0</v>
      </c>
      <c r="Q469" s="3042">
        <v>0</v>
      </c>
      <c r="R469" s="3065">
        <v>0</v>
      </c>
      <c r="S469" s="2887">
        <v>32026</v>
      </c>
      <c r="T469" s="2887">
        <v>400</v>
      </c>
      <c r="U469" s="2951">
        <v>221817</v>
      </c>
      <c r="V469" s="3057">
        <v>221.81700000000001</v>
      </c>
      <c r="W469" s="3042">
        <v>221817</v>
      </c>
      <c r="X469" s="3042"/>
      <c r="Y469" s="3042">
        <v>221817</v>
      </c>
      <c r="Z469" s="3058">
        <v>5333</v>
      </c>
      <c r="AA469" s="3053">
        <v>2.3477878054149241E-2</v>
      </c>
      <c r="AB469" s="367">
        <v>0</v>
      </c>
      <c r="AC469" s="3051">
        <v>0</v>
      </c>
      <c r="AD469" s="3068">
        <v>0</v>
      </c>
      <c r="AE469" s="3068">
        <v>0</v>
      </c>
      <c r="AF469" s="2998">
        <v>460</v>
      </c>
      <c r="AG469" s="2886">
        <v>0</v>
      </c>
      <c r="AH469" s="3065">
        <v>0</v>
      </c>
      <c r="AI469" s="2886"/>
      <c r="AJ469" s="3042">
        <v>221817</v>
      </c>
      <c r="AK469" s="3067">
        <v>32026</v>
      </c>
      <c r="AL469" s="2886">
        <v>400</v>
      </c>
      <c r="AM469" s="368">
        <v>221.81700000000001</v>
      </c>
      <c r="AN469" s="3066">
        <v>221.81700000000001</v>
      </c>
      <c r="AO469" s="3042">
        <v>221817</v>
      </c>
      <c r="AP469" s="3038"/>
      <c r="AQ469" s="3042">
        <v>221817</v>
      </c>
      <c r="AR469" s="3058">
        <v>232483</v>
      </c>
      <c r="AS469" s="3053">
        <v>0.51173893902707457</v>
      </c>
      <c r="AT469" s="3042"/>
      <c r="AU469" s="3042">
        <v>0</v>
      </c>
      <c r="AV469" s="3065"/>
      <c r="AW469" s="3042"/>
      <c r="AX469" s="3042">
        <v>0</v>
      </c>
      <c r="AY469" s="3065"/>
      <c r="AZ469" s="2999">
        <v>0</v>
      </c>
      <c r="BA469" s="3042">
        <v>0</v>
      </c>
      <c r="BB469" s="2999">
        <v>1</v>
      </c>
      <c r="BC469" s="3060">
        <v>0</v>
      </c>
      <c r="BD469" s="2999">
        <v>1</v>
      </c>
      <c r="BE469" s="2999">
        <v>2</v>
      </c>
      <c r="BF469" s="2999">
        <v>-1</v>
      </c>
      <c r="BG469" s="3064">
        <v>1</v>
      </c>
      <c r="BS469" s="3063">
        <v>0</v>
      </c>
      <c r="BT469" s="3062">
        <v>0.51173893902707457</v>
      </c>
    </row>
    <row r="470" spans="1:72" s="2887" customFormat="1" x14ac:dyDescent="0.25">
      <c r="A470" s="2887">
        <v>461</v>
      </c>
      <c r="B470" s="2869">
        <v>32026</v>
      </c>
      <c r="C470" s="2887">
        <v>500</v>
      </c>
      <c r="D470" s="3060">
        <v>221622</v>
      </c>
      <c r="E470" s="3060"/>
      <c r="F470" s="2951">
        <v>0</v>
      </c>
      <c r="G470" s="3059">
        <v>0</v>
      </c>
      <c r="H470" s="3042">
        <v>0</v>
      </c>
      <c r="I470" s="3042"/>
      <c r="J470" s="3042">
        <v>0</v>
      </c>
      <c r="K470" s="3058">
        <v>227150</v>
      </c>
      <c r="L470" s="3053">
        <v>0</v>
      </c>
      <c r="M470" s="367">
        <v>0</v>
      </c>
      <c r="N470" s="3051">
        <v>0</v>
      </c>
      <c r="O470" s="3069">
        <v>0</v>
      </c>
      <c r="P470" s="3068">
        <v>0</v>
      </c>
      <c r="Q470" s="3042">
        <v>0</v>
      </c>
      <c r="R470" s="3065">
        <v>0</v>
      </c>
      <c r="S470" s="2887">
        <v>32026</v>
      </c>
      <c r="T470" s="2887">
        <v>500</v>
      </c>
      <c r="U470" s="2951">
        <v>221622</v>
      </c>
      <c r="V470" s="3057">
        <v>221.62200000000001</v>
      </c>
      <c r="W470" s="3042">
        <v>221622</v>
      </c>
      <c r="X470" s="3042"/>
      <c r="Y470" s="3042">
        <v>221622</v>
      </c>
      <c r="Z470" s="3058">
        <v>5528</v>
      </c>
      <c r="AA470" s="3053">
        <v>2.4336341624477217E-2</v>
      </c>
      <c r="AB470" s="367">
        <v>0</v>
      </c>
      <c r="AC470" s="3051">
        <v>0</v>
      </c>
      <c r="AD470" s="3068">
        <v>0</v>
      </c>
      <c r="AE470" s="3068">
        <v>0</v>
      </c>
      <c r="AF470" s="2998">
        <v>461</v>
      </c>
      <c r="AG470" s="2886">
        <v>0</v>
      </c>
      <c r="AH470" s="3065">
        <v>0</v>
      </c>
      <c r="AI470" s="2886"/>
      <c r="AJ470" s="3042">
        <v>221622</v>
      </c>
      <c r="AK470" s="3067">
        <v>32026</v>
      </c>
      <c r="AL470" s="2886">
        <v>500</v>
      </c>
      <c r="AM470" s="368">
        <v>221.62200000000001</v>
      </c>
      <c r="AN470" s="3066">
        <v>221.62200000000001</v>
      </c>
      <c r="AO470" s="3042">
        <v>221622</v>
      </c>
      <c r="AP470" s="3038"/>
      <c r="AQ470" s="3042">
        <v>221622</v>
      </c>
      <c r="AR470" s="3058">
        <v>232678</v>
      </c>
      <c r="AS470" s="3053">
        <v>0.51216817081223864</v>
      </c>
      <c r="AT470" s="3042"/>
      <c r="AU470" s="3042">
        <v>0</v>
      </c>
      <c r="AV470" s="3065"/>
      <c r="AW470" s="3042"/>
      <c r="AX470" s="3042">
        <v>0</v>
      </c>
      <c r="AY470" s="3065"/>
      <c r="AZ470" s="2999">
        <v>0</v>
      </c>
      <c r="BA470" s="3042">
        <v>0</v>
      </c>
      <c r="BB470" s="2999">
        <v>1</v>
      </c>
      <c r="BC470" s="3060">
        <v>0</v>
      </c>
      <c r="BD470" s="2999">
        <v>1</v>
      </c>
      <c r="BE470" s="2999">
        <v>2</v>
      </c>
      <c r="BF470" s="2999">
        <v>-1</v>
      </c>
      <c r="BG470" s="3064">
        <v>1</v>
      </c>
      <c r="BS470" s="3063">
        <v>0</v>
      </c>
      <c r="BT470" s="3062">
        <v>0.51216817081223864</v>
      </c>
    </row>
    <row r="471" spans="1:72" s="2887" customFormat="1" x14ac:dyDescent="0.25">
      <c r="A471" s="2887">
        <v>462</v>
      </c>
      <c r="B471" s="2869">
        <v>32026</v>
      </c>
      <c r="C471" s="2887">
        <v>600</v>
      </c>
      <c r="D471" s="3060">
        <v>221692</v>
      </c>
      <c r="E471" s="3060"/>
      <c r="F471" s="2951">
        <v>0</v>
      </c>
      <c r="G471" s="3059">
        <v>0</v>
      </c>
      <c r="H471" s="3042">
        <v>0</v>
      </c>
      <c r="I471" s="3042"/>
      <c r="J471" s="3042">
        <v>0</v>
      </c>
      <c r="K471" s="3058">
        <v>227150</v>
      </c>
      <c r="L471" s="3053">
        <v>0</v>
      </c>
      <c r="M471" s="367">
        <v>0</v>
      </c>
      <c r="N471" s="3051">
        <v>0</v>
      </c>
      <c r="O471" s="3069">
        <v>0</v>
      </c>
      <c r="P471" s="3068">
        <v>0</v>
      </c>
      <c r="Q471" s="3042">
        <v>0</v>
      </c>
      <c r="R471" s="3065">
        <v>0</v>
      </c>
      <c r="S471" s="2887">
        <v>32026</v>
      </c>
      <c r="T471" s="2887">
        <v>600</v>
      </c>
      <c r="U471" s="2951">
        <v>221692</v>
      </c>
      <c r="V471" s="3057">
        <v>221.69200000000001</v>
      </c>
      <c r="W471" s="3042">
        <v>221692</v>
      </c>
      <c r="X471" s="3042"/>
      <c r="Y471" s="3042">
        <v>221692</v>
      </c>
      <c r="Z471" s="3058">
        <v>5458</v>
      </c>
      <c r="AA471" s="3053">
        <v>2.4028175214615893E-2</v>
      </c>
      <c r="AB471" s="367">
        <v>0</v>
      </c>
      <c r="AC471" s="3051">
        <v>0</v>
      </c>
      <c r="AD471" s="3068">
        <v>0</v>
      </c>
      <c r="AE471" s="3068">
        <v>0</v>
      </c>
      <c r="AF471" s="2998">
        <v>462</v>
      </c>
      <c r="AG471" s="2886">
        <v>0</v>
      </c>
      <c r="AH471" s="3065">
        <v>0</v>
      </c>
      <c r="AI471" s="2886"/>
      <c r="AJ471" s="3042">
        <v>221692</v>
      </c>
      <c r="AK471" s="3067">
        <v>32026</v>
      </c>
      <c r="AL471" s="2886">
        <v>600</v>
      </c>
      <c r="AM471" s="368">
        <v>221.69200000000001</v>
      </c>
      <c r="AN471" s="3066">
        <v>221.69200000000001</v>
      </c>
      <c r="AO471" s="3042">
        <v>221692</v>
      </c>
      <c r="AP471" s="3038"/>
      <c r="AQ471" s="3042">
        <v>221692</v>
      </c>
      <c r="AR471" s="3058">
        <v>232608</v>
      </c>
      <c r="AS471" s="3053">
        <v>0.51201408760730793</v>
      </c>
      <c r="AT471" s="3042"/>
      <c r="AU471" s="3042">
        <v>0</v>
      </c>
      <c r="AV471" s="3065"/>
      <c r="AW471" s="3042"/>
      <c r="AX471" s="3042">
        <v>0</v>
      </c>
      <c r="AY471" s="3065"/>
      <c r="AZ471" s="2999">
        <v>0</v>
      </c>
      <c r="BA471" s="3042">
        <v>0</v>
      </c>
      <c r="BB471" s="2999">
        <v>1</v>
      </c>
      <c r="BC471" s="3060">
        <v>0</v>
      </c>
      <c r="BD471" s="2999">
        <v>1</v>
      </c>
      <c r="BE471" s="2999">
        <v>2</v>
      </c>
      <c r="BF471" s="2999">
        <v>-1</v>
      </c>
      <c r="BG471" s="3064">
        <v>1</v>
      </c>
      <c r="BS471" s="3063">
        <v>0</v>
      </c>
      <c r="BT471" s="3062">
        <v>0.51201408760730793</v>
      </c>
    </row>
    <row r="472" spans="1:72" s="2887" customFormat="1" x14ac:dyDescent="0.25">
      <c r="A472" s="2887">
        <v>463</v>
      </c>
      <c r="B472" s="2869">
        <v>32026</v>
      </c>
      <c r="C472" s="2887">
        <v>700</v>
      </c>
      <c r="D472" s="3060">
        <v>221821</v>
      </c>
      <c r="E472" s="3060"/>
      <c r="F472" s="2951">
        <v>0</v>
      </c>
      <c r="G472" s="3059">
        <v>0</v>
      </c>
      <c r="H472" s="3042">
        <v>0</v>
      </c>
      <c r="I472" s="3042"/>
      <c r="J472" s="3042">
        <v>0</v>
      </c>
      <c r="K472" s="3058">
        <v>227150</v>
      </c>
      <c r="L472" s="3053">
        <v>0</v>
      </c>
      <c r="M472" s="367">
        <v>0</v>
      </c>
      <c r="N472" s="3051">
        <v>0</v>
      </c>
      <c r="O472" s="3069">
        <v>0</v>
      </c>
      <c r="P472" s="3068">
        <v>0</v>
      </c>
      <c r="Q472" s="3042">
        <v>0</v>
      </c>
      <c r="R472" s="3065">
        <v>0</v>
      </c>
      <c r="S472" s="2887">
        <v>32026</v>
      </c>
      <c r="T472" s="2887">
        <v>700</v>
      </c>
      <c r="U472" s="2951">
        <v>221821</v>
      </c>
      <c r="V472" s="3057">
        <v>221.821</v>
      </c>
      <c r="W472" s="3042">
        <v>221821</v>
      </c>
      <c r="X472" s="3042"/>
      <c r="Y472" s="3042">
        <v>221821</v>
      </c>
      <c r="Z472" s="3058">
        <v>5329</v>
      </c>
      <c r="AA472" s="3053">
        <v>2.3460268545014307E-2</v>
      </c>
      <c r="AB472" s="367">
        <v>0</v>
      </c>
      <c r="AC472" s="3051">
        <v>0</v>
      </c>
      <c r="AD472" s="3068">
        <v>0</v>
      </c>
      <c r="AE472" s="3068">
        <v>0</v>
      </c>
      <c r="AF472" s="2998">
        <v>463</v>
      </c>
      <c r="AG472" s="2886">
        <v>0</v>
      </c>
      <c r="AH472" s="3065">
        <v>0</v>
      </c>
      <c r="AI472" s="2886"/>
      <c r="AJ472" s="3042">
        <v>221821</v>
      </c>
      <c r="AK472" s="3067">
        <v>32026</v>
      </c>
      <c r="AL472" s="2886">
        <v>700</v>
      </c>
      <c r="AM472" s="368">
        <v>221.821</v>
      </c>
      <c r="AN472" s="3066">
        <v>221.821</v>
      </c>
      <c r="AO472" s="3042">
        <v>221821</v>
      </c>
      <c r="AP472" s="3038"/>
      <c r="AQ472" s="3042">
        <v>221821</v>
      </c>
      <c r="AR472" s="3058">
        <v>232479</v>
      </c>
      <c r="AS472" s="3053">
        <v>0.51173013427250713</v>
      </c>
      <c r="AT472" s="3042"/>
      <c r="AU472" s="3042">
        <v>0</v>
      </c>
      <c r="AV472" s="3065"/>
      <c r="AW472" s="3042"/>
      <c r="AX472" s="3042">
        <v>0</v>
      </c>
      <c r="AY472" s="3065"/>
      <c r="AZ472" s="2999">
        <v>0</v>
      </c>
      <c r="BA472" s="3042">
        <v>0</v>
      </c>
      <c r="BB472" s="2999">
        <v>1</v>
      </c>
      <c r="BC472" s="3060">
        <v>0</v>
      </c>
      <c r="BD472" s="2999">
        <v>1</v>
      </c>
      <c r="BE472" s="2999">
        <v>2</v>
      </c>
      <c r="BF472" s="2999">
        <v>-1</v>
      </c>
      <c r="BG472" s="3064">
        <v>1</v>
      </c>
      <c r="BS472" s="3063">
        <v>0</v>
      </c>
      <c r="BT472" s="3062">
        <v>0.51173013427250713</v>
      </c>
    </row>
    <row r="473" spans="1:72" s="2887" customFormat="1" x14ac:dyDescent="0.25">
      <c r="A473" s="2887">
        <v>464</v>
      </c>
      <c r="B473" s="2869">
        <v>32026</v>
      </c>
      <c r="C473" s="2887">
        <v>800</v>
      </c>
      <c r="D473" s="3060">
        <v>221825</v>
      </c>
      <c r="E473" s="3060"/>
      <c r="F473" s="2951">
        <v>0</v>
      </c>
      <c r="G473" s="3059">
        <v>0</v>
      </c>
      <c r="H473" s="3042">
        <v>0</v>
      </c>
      <c r="I473" s="3042"/>
      <c r="J473" s="3042">
        <v>0</v>
      </c>
      <c r="K473" s="3058">
        <v>227150</v>
      </c>
      <c r="L473" s="3053">
        <v>0</v>
      </c>
      <c r="M473" s="367">
        <v>0</v>
      </c>
      <c r="N473" s="3051">
        <v>0</v>
      </c>
      <c r="O473" s="3069">
        <v>0</v>
      </c>
      <c r="P473" s="3068">
        <v>0</v>
      </c>
      <c r="Q473" s="3042">
        <v>0</v>
      </c>
      <c r="R473" s="3065">
        <v>0</v>
      </c>
      <c r="S473" s="2887">
        <v>32026</v>
      </c>
      <c r="T473" s="2887">
        <v>800</v>
      </c>
      <c r="U473" s="2951">
        <v>221825</v>
      </c>
      <c r="V473" s="3057">
        <v>221.82499999999999</v>
      </c>
      <c r="W473" s="3042">
        <v>221825</v>
      </c>
      <c r="X473" s="3042"/>
      <c r="Y473" s="3042">
        <v>221825</v>
      </c>
      <c r="Z473" s="3058">
        <v>5325</v>
      </c>
      <c r="AA473" s="3053">
        <v>2.3442659035879373E-2</v>
      </c>
      <c r="AB473" s="367">
        <v>0</v>
      </c>
      <c r="AC473" s="3051">
        <v>0</v>
      </c>
      <c r="AD473" s="3068">
        <v>0</v>
      </c>
      <c r="AE473" s="3068">
        <v>0</v>
      </c>
      <c r="AF473" s="2998">
        <v>464</v>
      </c>
      <c r="AG473" s="2886">
        <v>0</v>
      </c>
      <c r="AH473" s="3065">
        <v>0</v>
      </c>
      <c r="AI473" s="2886"/>
      <c r="AJ473" s="3042">
        <v>221825</v>
      </c>
      <c r="AK473" s="3067">
        <v>32026</v>
      </c>
      <c r="AL473" s="2886">
        <v>800</v>
      </c>
      <c r="AM473" s="368">
        <v>221.82499999999999</v>
      </c>
      <c r="AN473" s="3066">
        <v>221.82499999999999</v>
      </c>
      <c r="AO473" s="3042">
        <v>221825</v>
      </c>
      <c r="AP473" s="3038"/>
      <c r="AQ473" s="3042">
        <v>221825</v>
      </c>
      <c r="AR473" s="3058">
        <v>232475</v>
      </c>
      <c r="AS473" s="3053">
        <v>0.51172132951793969</v>
      </c>
      <c r="AT473" s="3042"/>
      <c r="AU473" s="3042">
        <v>0</v>
      </c>
      <c r="AV473" s="3065"/>
      <c r="AW473" s="3042"/>
      <c r="AX473" s="3042">
        <v>0</v>
      </c>
      <c r="AY473" s="3065"/>
      <c r="AZ473" s="2999">
        <v>0</v>
      </c>
      <c r="BA473" s="3042">
        <v>0</v>
      </c>
      <c r="BB473" s="2999">
        <v>1</v>
      </c>
      <c r="BC473" s="3060">
        <v>0</v>
      </c>
      <c r="BD473" s="2999">
        <v>1</v>
      </c>
      <c r="BE473" s="2999">
        <v>2</v>
      </c>
      <c r="BF473" s="2999">
        <v>-1</v>
      </c>
      <c r="BG473" s="3064">
        <v>1</v>
      </c>
      <c r="BS473" s="3063">
        <v>0</v>
      </c>
      <c r="BT473" s="3062">
        <v>0.51172132951793969</v>
      </c>
    </row>
    <row r="474" spans="1:72" s="2887" customFormat="1" x14ac:dyDescent="0.25">
      <c r="A474" s="2887">
        <v>465</v>
      </c>
      <c r="B474" s="2869">
        <v>32026</v>
      </c>
      <c r="C474" s="2887">
        <v>900</v>
      </c>
      <c r="D474" s="3060">
        <v>221813</v>
      </c>
      <c r="E474" s="3060"/>
      <c r="F474" s="2951">
        <v>0</v>
      </c>
      <c r="G474" s="3059">
        <v>0</v>
      </c>
      <c r="H474" s="3042">
        <v>0</v>
      </c>
      <c r="I474" s="3042"/>
      <c r="J474" s="3042">
        <v>0</v>
      </c>
      <c r="K474" s="3058">
        <v>227150</v>
      </c>
      <c r="L474" s="3053">
        <v>0</v>
      </c>
      <c r="M474" s="367">
        <v>0</v>
      </c>
      <c r="N474" s="3051">
        <v>0</v>
      </c>
      <c r="O474" s="3069">
        <v>0</v>
      </c>
      <c r="P474" s="3068">
        <v>0</v>
      </c>
      <c r="Q474" s="3042">
        <v>0</v>
      </c>
      <c r="R474" s="3065">
        <v>0</v>
      </c>
      <c r="S474" s="2887">
        <v>32026</v>
      </c>
      <c r="T474" s="2887">
        <v>900</v>
      </c>
      <c r="U474" s="2951">
        <v>221813</v>
      </c>
      <c r="V474" s="3057">
        <v>221.81299999999999</v>
      </c>
      <c r="W474" s="3042">
        <v>221813</v>
      </c>
      <c r="X474" s="3042"/>
      <c r="Y474" s="3042">
        <v>221813</v>
      </c>
      <c r="Z474" s="3058">
        <v>5337</v>
      </c>
      <c r="AA474" s="3053">
        <v>2.3495487563284175E-2</v>
      </c>
      <c r="AB474" s="367">
        <v>0</v>
      </c>
      <c r="AC474" s="3051">
        <v>0</v>
      </c>
      <c r="AD474" s="3068">
        <v>0</v>
      </c>
      <c r="AE474" s="3068">
        <v>0</v>
      </c>
      <c r="AF474" s="2998">
        <v>465</v>
      </c>
      <c r="AG474" s="2886">
        <v>0</v>
      </c>
      <c r="AH474" s="3065">
        <v>0</v>
      </c>
      <c r="AI474" s="2886"/>
      <c r="AJ474" s="3042">
        <v>221813</v>
      </c>
      <c r="AK474" s="3067">
        <v>32026</v>
      </c>
      <c r="AL474" s="2886">
        <v>900</v>
      </c>
      <c r="AM474" s="368">
        <v>221.81299999999999</v>
      </c>
      <c r="AN474" s="3066">
        <v>221.81299999999999</v>
      </c>
      <c r="AO474" s="3042">
        <v>221813</v>
      </c>
      <c r="AP474" s="3038"/>
      <c r="AQ474" s="3042">
        <v>221813</v>
      </c>
      <c r="AR474" s="3058">
        <v>232487</v>
      </c>
      <c r="AS474" s="3053">
        <v>0.51174774378164212</v>
      </c>
      <c r="AT474" s="3042"/>
      <c r="AU474" s="3042">
        <v>0</v>
      </c>
      <c r="AV474" s="3065"/>
      <c r="AW474" s="3042"/>
      <c r="AX474" s="3042">
        <v>0</v>
      </c>
      <c r="AY474" s="3065"/>
      <c r="AZ474" s="2999">
        <v>0</v>
      </c>
      <c r="BA474" s="3042">
        <v>0</v>
      </c>
      <c r="BB474" s="2999">
        <v>1</v>
      </c>
      <c r="BC474" s="3060">
        <v>0</v>
      </c>
      <c r="BD474" s="2999">
        <v>1</v>
      </c>
      <c r="BE474" s="2999">
        <v>2</v>
      </c>
      <c r="BF474" s="2999">
        <v>-1</v>
      </c>
      <c r="BG474" s="3064">
        <v>1</v>
      </c>
      <c r="BS474" s="3063">
        <v>0</v>
      </c>
      <c r="BT474" s="3062">
        <v>0.51174774378164212</v>
      </c>
    </row>
    <row r="475" spans="1:72" s="2887" customFormat="1" x14ac:dyDescent="0.25">
      <c r="A475" s="2887">
        <v>466</v>
      </c>
      <c r="B475" s="2869">
        <v>32026</v>
      </c>
      <c r="C475" s="2887">
        <v>1000</v>
      </c>
      <c r="D475" s="3060">
        <v>221532</v>
      </c>
      <c r="E475" s="3060"/>
      <c r="F475" s="2951">
        <v>0</v>
      </c>
      <c r="G475" s="3059">
        <v>0</v>
      </c>
      <c r="H475" s="3042">
        <v>0</v>
      </c>
      <c r="I475" s="3042"/>
      <c r="J475" s="3042">
        <v>0</v>
      </c>
      <c r="K475" s="3058">
        <v>227150</v>
      </c>
      <c r="L475" s="3053">
        <v>0</v>
      </c>
      <c r="M475" s="367">
        <v>0</v>
      </c>
      <c r="N475" s="3051">
        <v>0</v>
      </c>
      <c r="O475" s="3069">
        <v>0</v>
      </c>
      <c r="P475" s="3068">
        <v>0</v>
      </c>
      <c r="Q475" s="3042">
        <v>0</v>
      </c>
      <c r="R475" s="3065">
        <v>0</v>
      </c>
      <c r="S475" s="2887">
        <v>32026</v>
      </c>
      <c r="T475" s="2887">
        <v>1000</v>
      </c>
      <c r="U475" s="2951">
        <v>221532</v>
      </c>
      <c r="V475" s="3057">
        <v>221.53200000000001</v>
      </c>
      <c r="W475" s="3042">
        <v>221532</v>
      </c>
      <c r="X475" s="3042"/>
      <c r="Y475" s="3042">
        <v>221532</v>
      </c>
      <c r="Z475" s="3058">
        <v>5618</v>
      </c>
      <c r="AA475" s="3053">
        <v>2.4732555580013207E-2</v>
      </c>
      <c r="AB475" s="367">
        <v>0</v>
      </c>
      <c r="AC475" s="3051">
        <v>0</v>
      </c>
      <c r="AD475" s="3068">
        <v>0</v>
      </c>
      <c r="AE475" s="3068">
        <v>0</v>
      </c>
      <c r="AF475" s="2998">
        <v>466</v>
      </c>
      <c r="AG475" s="2886">
        <v>0</v>
      </c>
      <c r="AH475" s="3065">
        <v>0</v>
      </c>
      <c r="AI475" s="2886"/>
      <c r="AJ475" s="3042">
        <v>221532</v>
      </c>
      <c r="AK475" s="3067">
        <v>32026</v>
      </c>
      <c r="AL475" s="2886">
        <v>1000</v>
      </c>
      <c r="AM475" s="368">
        <v>221.53200000000001</v>
      </c>
      <c r="AN475" s="3066">
        <v>221.53200000000001</v>
      </c>
      <c r="AO475" s="3042">
        <v>221532</v>
      </c>
      <c r="AP475" s="3038"/>
      <c r="AQ475" s="3042">
        <v>221532</v>
      </c>
      <c r="AR475" s="3058">
        <v>232768</v>
      </c>
      <c r="AS475" s="3053">
        <v>0.51236627779000665</v>
      </c>
      <c r="AT475" s="3042"/>
      <c r="AU475" s="3042">
        <v>0</v>
      </c>
      <c r="AV475" s="3065"/>
      <c r="AW475" s="3042"/>
      <c r="AX475" s="3042">
        <v>0</v>
      </c>
      <c r="AY475" s="3065"/>
      <c r="AZ475" s="2999">
        <v>0</v>
      </c>
      <c r="BA475" s="3042">
        <v>0</v>
      </c>
      <c r="BB475" s="2999">
        <v>1</v>
      </c>
      <c r="BC475" s="3060">
        <v>0</v>
      </c>
      <c r="BD475" s="2999">
        <v>1</v>
      </c>
      <c r="BE475" s="2999">
        <v>2</v>
      </c>
      <c r="BF475" s="2999">
        <v>-1</v>
      </c>
      <c r="BG475" s="3064">
        <v>1</v>
      </c>
      <c r="BS475" s="3063">
        <v>0</v>
      </c>
      <c r="BT475" s="3062">
        <v>0.51236627779000665</v>
      </c>
    </row>
    <row r="476" spans="1:72" s="2887" customFormat="1" x14ac:dyDescent="0.25">
      <c r="A476" s="2887">
        <v>467</v>
      </c>
      <c r="B476" s="2869">
        <v>32026</v>
      </c>
      <c r="C476" s="2887">
        <v>1100</v>
      </c>
      <c r="D476" s="3060">
        <v>218954</v>
      </c>
      <c r="E476" s="3060"/>
      <c r="F476" s="2951">
        <v>0</v>
      </c>
      <c r="G476" s="3059">
        <v>0</v>
      </c>
      <c r="H476" s="3042">
        <v>0</v>
      </c>
      <c r="I476" s="3042"/>
      <c r="J476" s="3042">
        <v>0</v>
      </c>
      <c r="K476" s="3058">
        <v>227150</v>
      </c>
      <c r="L476" s="3053">
        <v>0</v>
      </c>
      <c r="M476" s="367">
        <v>0</v>
      </c>
      <c r="N476" s="3051">
        <v>0</v>
      </c>
      <c r="O476" s="3069">
        <v>0</v>
      </c>
      <c r="P476" s="3068">
        <v>0</v>
      </c>
      <c r="Q476" s="3042">
        <v>0</v>
      </c>
      <c r="R476" s="3065">
        <v>0</v>
      </c>
      <c r="S476" s="2887">
        <v>32026</v>
      </c>
      <c r="T476" s="2887">
        <v>1100</v>
      </c>
      <c r="U476" s="2951">
        <v>218954</v>
      </c>
      <c r="V476" s="3057">
        <v>218.95400000000001</v>
      </c>
      <c r="W476" s="3042">
        <v>218954</v>
      </c>
      <c r="X476" s="3042"/>
      <c r="Y476" s="3042">
        <v>218954</v>
      </c>
      <c r="Z476" s="3058">
        <v>8196</v>
      </c>
      <c r="AA476" s="3053">
        <v>3.608188421747744E-2</v>
      </c>
      <c r="AB476" s="367">
        <v>0</v>
      </c>
      <c r="AC476" s="3051">
        <v>0</v>
      </c>
      <c r="AD476" s="3068">
        <v>0</v>
      </c>
      <c r="AE476" s="3068">
        <v>0</v>
      </c>
      <c r="AF476" s="2998">
        <v>467</v>
      </c>
      <c r="AG476" s="2886">
        <v>0</v>
      </c>
      <c r="AH476" s="3065">
        <v>0</v>
      </c>
      <c r="AI476" s="2886"/>
      <c r="AJ476" s="3042">
        <v>218954</v>
      </c>
      <c r="AK476" s="3067">
        <v>32026</v>
      </c>
      <c r="AL476" s="2886">
        <v>1100</v>
      </c>
      <c r="AM476" s="368">
        <v>221.53200000000001</v>
      </c>
      <c r="AN476" s="3066">
        <v>221.53200000000001</v>
      </c>
      <c r="AO476" s="3042">
        <v>221532</v>
      </c>
      <c r="AP476" s="3038"/>
      <c r="AQ476" s="3042">
        <v>221532</v>
      </c>
      <c r="AR476" s="3058">
        <v>232768</v>
      </c>
      <c r="AS476" s="3053">
        <v>0.51236627779000665</v>
      </c>
      <c r="AT476" s="3042"/>
      <c r="AU476" s="3042">
        <v>0</v>
      </c>
      <c r="AV476" s="3065"/>
      <c r="AW476" s="3042"/>
      <c r="AX476" s="3042">
        <v>0</v>
      </c>
      <c r="AY476" s="3065"/>
      <c r="AZ476" s="2999">
        <v>0</v>
      </c>
      <c r="BA476" s="3042">
        <v>0</v>
      </c>
      <c r="BB476" s="2999">
        <v>1</v>
      </c>
      <c r="BC476" s="3060">
        <v>0</v>
      </c>
      <c r="BD476" s="2999">
        <v>1</v>
      </c>
      <c r="BE476" s="2999">
        <v>2</v>
      </c>
      <c r="BF476" s="2999">
        <v>-1</v>
      </c>
      <c r="BG476" s="3064">
        <v>1</v>
      </c>
      <c r="BS476" s="3063">
        <v>0</v>
      </c>
      <c r="BT476" s="3062">
        <v>0.51236627779000665</v>
      </c>
    </row>
    <row r="477" spans="1:72" s="2887" customFormat="1" x14ac:dyDescent="0.25">
      <c r="A477" s="2887">
        <v>468</v>
      </c>
      <c r="B477" s="2869">
        <v>32026</v>
      </c>
      <c r="C477" s="2887">
        <v>1200</v>
      </c>
      <c r="D477" s="3060">
        <v>184625</v>
      </c>
      <c r="E477" s="3060"/>
      <c r="F477" s="2951">
        <v>0</v>
      </c>
      <c r="G477" s="3059">
        <v>0</v>
      </c>
      <c r="H477" s="3042">
        <v>0</v>
      </c>
      <c r="I477" s="3042"/>
      <c r="J477" s="3042">
        <v>0</v>
      </c>
      <c r="K477" s="3058">
        <v>227150</v>
      </c>
      <c r="L477" s="3053">
        <v>0</v>
      </c>
      <c r="M477" s="367">
        <v>0</v>
      </c>
      <c r="N477" s="3051">
        <v>0</v>
      </c>
      <c r="O477" s="3069">
        <v>0</v>
      </c>
      <c r="P477" s="3068">
        <v>0</v>
      </c>
      <c r="Q477" s="3042">
        <v>0</v>
      </c>
      <c r="R477" s="3065">
        <v>0</v>
      </c>
      <c r="S477" s="2887">
        <v>32026</v>
      </c>
      <c r="T477" s="2887">
        <v>1200</v>
      </c>
      <c r="U477" s="2951">
        <v>184625</v>
      </c>
      <c r="V477" s="3057">
        <v>184.625</v>
      </c>
      <c r="W477" s="3042">
        <v>184625</v>
      </c>
      <c r="X477" s="3042"/>
      <c r="Y477" s="3042">
        <v>184625</v>
      </c>
      <c r="Z477" s="3058">
        <v>42525</v>
      </c>
      <c r="AA477" s="3053">
        <v>0.187211093990755</v>
      </c>
      <c r="AB477" s="367">
        <v>0</v>
      </c>
      <c r="AC477" s="3051">
        <v>0</v>
      </c>
      <c r="AD477" s="3068">
        <v>0</v>
      </c>
      <c r="AE477" s="3068">
        <v>0</v>
      </c>
      <c r="AF477" s="2998">
        <v>468</v>
      </c>
      <c r="AG477" s="2886">
        <v>0</v>
      </c>
      <c r="AH477" s="3065">
        <v>0</v>
      </c>
      <c r="AI477" s="2886"/>
      <c r="AJ477" s="3042">
        <v>184625</v>
      </c>
      <c r="AK477" s="3067">
        <v>32026</v>
      </c>
      <c r="AL477" s="2886">
        <v>1200</v>
      </c>
      <c r="AM477" s="368">
        <v>221.53200000000001</v>
      </c>
      <c r="AN477" s="3066">
        <v>221.53200000000001</v>
      </c>
      <c r="AO477" s="3042">
        <v>221532</v>
      </c>
      <c r="AP477" s="3038"/>
      <c r="AQ477" s="3042">
        <v>221532</v>
      </c>
      <c r="AR477" s="3058">
        <v>232768</v>
      </c>
      <c r="AS477" s="3053">
        <v>0.51236627779000665</v>
      </c>
      <c r="AT477" s="3042"/>
      <c r="AU477" s="3042">
        <v>0</v>
      </c>
      <c r="AV477" s="3065"/>
      <c r="AW477" s="3042"/>
      <c r="AX477" s="3042">
        <v>0</v>
      </c>
      <c r="AY477" s="3065"/>
      <c r="AZ477" s="2999">
        <v>0</v>
      </c>
      <c r="BA477" s="3042">
        <v>0</v>
      </c>
      <c r="BB477" s="2999">
        <v>1</v>
      </c>
      <c r="BC477" s="3060">
        <v>0</v>
      </c>
      <c r="BD477" s="2999">
        <v>1</v>
      </c>
      <c r="BE477" s="2999">
        <v>2</v>
      </c>
      <c r="BF477" s="2999">
        <v>-1</v>
      </c>
      <c r="BG477" s="3064">
        <v>1</v>
      </c>
      <c r="BS477" s="3063">
        <v>0</v>
      </c>
      <c r="BT477" s="3062">
        <v>0.51236627779000665</v>
      </c>
    </row>
    <row r="478" spans="1:72" s="2887" customFormat="1" x14ac:dyDescent="0.25">
      <c r="A478" s="2887">
        <v>469</v>
      </c>
      <c r="B478" s="2869">
        <v>32026</v>
      </c>
      <c r="C478" s="2887">
        <v>1300</v>
      </c>
      <c r="D478" s="3060">
        <v>172322</v>
      </c>
      <c r="E478" s="3060"/>
      <c r="F478" s="2951">
        <v>0</v>
      </c>
      <c r="G478" s="3059">
        <v>0</v>
      </c>
      <c r="H478" s="3042">
        <v>0</v>
      </c>
      <c r="I478" s="3042"/>
      <c r="J478" s="3042">
        <v>0</v>
      </c>
      <c r="K478" s="3058">
        <v>227150</v>
      </c>
      <c r="L478" s="3053">
        <v>0</v>
      </c>
      <c r="M478" s="367">
        <v>0</v>
      </c>
      <c r="N478" s="3051">
        <v>0</v>
      </c>
      <c r="O478" s="3069">
        <v>0</v>
      </c>
      <c r="P478" s="3068">
        <v>0</v>
      </c>
      <c r="Q478" s="3042">
        <v>0</v>
      </c>
      <c r="R478" s="3065">
        <v>0</v>
      </c>
      <c r="S478" s="2887">
        <v>32026</v>
      </c>
      <c r="T478" s="2887">
        <v>1300</v>
      </c>
      <c r="U478" s="2951">
        <v>172322</v>
      </c>
      <c r="V478" s="3057">
        <v>172.322</v>
      </c>
      <c r="W478" s="3042">
        <v>172322</v>
      </c>
      <c r="X478" s="3042"/>
      <c r="Y478" s="3042">
        <v>172322</v>
      </c>
      <c r="Z478" s="3058">
        <v>54828</v>
      </c>
      <c r="AA478" s="3053">
        <v>0.24137354171252476</v>
      </c>
      <c r="AB478" s="367">
        <v>0</v>
      </c>
      <c r="AC478" s="3051">
        <v>0</v>
      </c>
      <c r="AD478" s="3068">
        <v>0</v>
      </c>
      <c r="AE478" s="3068">
        <v>0</v>
      </c>
      <c r="AF478" s="2998">
        <v>469</v>
      </c>
      <c r="AG478" s="2886">
        <v>0</v>
      </c>
      <c r="AH478" s="3065">
        <v>0</v>
      </c>
      <c r="AI478" s="2886"/>
      <c r="AJ478" s="3042">
        <v>172322</v>
      </c>
      <c r="AK478" s="3067">
        <v>32026</v>
      </c>
      <c r="AL478" s="2886">
        <v>1300</v>
      </c>
      <c r="AM478" s="368">
        <v>221.53200000000001</v>
      </c>
      <c r="AN478" s="3066">
        <v>221.53200000000001</v>
      </c>
      <c r="AO478" s="3042">
        <v>221532</v>
      </c>
      <c r="AP478" s="3038"/>
      <c r="AQ478" s="3042">
        <v>221532</v>
      </c>
      <c r="AR478" s="3058">
        <v>232768</v>
      </c>
      <c r="AS478" s="3053">
        <v>0.51236627779000665</v>
      </c>
      <c r="AT478" s="3042"/>
      <c r="AU478" s="3042">
        <v>0</v>
      </c>
      <c r="AV478" s="3065"/>
      <c r="AW478" s="3042"/>
      <c r="AX478" s="3042">
        <v>0</v>
      </c>
      <c r="AY478" s="3065"/>
      <c r="AZ478" s="2999">
        <v>0</v>
      </c>
      <c r="BA478" s="3042">
        <v>0</v>
      </c>
      <c r="BB478" s="2999">
        <v>1</v>
      </c>
      <c r="BC478" s="3060">
        <v>0</v>
      </c>
      <c r="BD478" s="2999">
        <v>1</v>
      </c>
      <c r="BE478" s="2999">
        <v>2</v>
      </c>
      <c r="BF478" s="2999">
        <v>-1</v>
      </c>
      <c r="BG478" s="3064">
        <v>1</v>
      </c>
      <c r="BS478" s="3063">
        <v>0</v>
      </c>
      <c r="BT478" s="3062">
        <v>0.51236627779000665</v>
      </c>
    </row>
    <row r="479" spans="1:72" s="2887" customFormat="1" x14ac:dyDescent="0.25">
      <c r="A479" s="2887">
        <v>470</v>
      </c>
      <c r="B479" s="2869">
        <v>32026</v>
      </c>
      <c r="C479" s="2887">
        <v>1400</v>
      </c>
      <c r="D479" s="3060">
        <v>174613</v>
      </c>
      <c r="E479" s="3060"/>
      <c r="F479" s="2951">
        <v>0</v>
      </c>
      <c r="G479" s="3059">
        <v>0</v>
      </c>
      <c r="H479" s="3042">
        <v>0</v>
      </c>
      <c r="I479" s="3042"/>
      <c r="J479" s="3042">
        <v>0</v>
      </c>
      <c r="K479" s="3058">
        <v>227150</v>
      </c>
      <c r="L479" s="3053">
        <v>0</v>
      </c>
      <c r="M479" s="367">
        <v>0</v>
      </c>
      <c r="N479" s="3051">
        <v>0</v>
      </c>
      <c r="O479" s="3069">
        <v>0</v>
      </c>
      <c r="P479" s="3068">
        <v>0</v>
      </c>
      <c r="Q479" s="3042">
        <v>0</v>
      </c>
      <c r="R479" s="3065">
        <v>0</v>
      </c>
      <c r="S479" s="2887">
        <v>32026</v>
      </c>
      <c r="T479" s="2887">
        <v>1400</v>
      </c>
      <c r="U479" s="2951">
        <v>174613</v>
      </c>
      <c r="V479" s="3057">
        <v>174.613</v>
      </c>
      <c r="W479" s="3042">
        <v>174613</v>
      </c>
      <c r="X479" s="3042"/>
      <c r="Y479" s="3042">
        <v>174613</v>
      </c>
      <c r="Z479" s="3058">
        <v>52537</v>
      </c>
      <c r="AA479" s="3053">
        <v>0.23128769535549196</v>
      </c>
      <c r="AB479" s="367">
        <v>0</v>
      </c>
      <c r="AC479" s="3051">
        <v>0</v>
      </c>
      <c r="AD479" s="3068">
        <v>0</v>
      </c>
      <c r="AE479" s="3068">
        <v>0</v>
      </c>
      <c r="AF479" s="2998">
        <v>470</v>
      </c>
      <c r="AG479" s="2886">
        <v>0</v>
      </c>
      <c r="AH479" s="3065">
        <v>0</v>
      </c>
      <c r="AI479" s="2886"/>
      <c r="AJ479" s="3042">
        <v>174613</v>
      </c>
      <c r="AK479" s="3067">
        <v>32026</v>
      </c>
      <c r="AL479" s="2886">
        <v>1400</v>
      </c>
      <c r="AM479" s="368">
        <v>221.53200000000001</v>
      </c>
      <c r="AN479" s="3066">
        <v>221.53200000000001</v>
      </c>
      <c r="AO479" s="3042">
        <v>221532</v>
      </c>
      <c r="AP479" s="3038"/>
      <c r="AQ479" s="3042">
        <v>221532</v>
      </c>
      <c r="AR479" s="3058">
        <v>232768</v>
      </c>
      <c r="AS479" s="3053">
        <v>0.51236627779000665</v>
      </c>
      <c r="AT479" s="3042"/>
      <c r="AU479" s="3042">
        <v>0</v>
      </c>
      <c r="AV479" s="3065"/>
      <c r="AW479" s="3042"/>
      <c r="AX479" s="3042">
        <v>0</v>
      </c>
      <c r="AY479" s="3065"/>
      <c r="AZ479" s="2999">
        <v>0</v>
      </c>
      <c r="BA479" s="3042">
        <v>0</v>
      </c>
      <c r="BB479" s="2999">
        <v>1</v>
      </c>
      <c r="BC479" s="3060">
        <v>0</v>
      </c>
      <c r="BD479" s="2999">
        <v>1</v>
      </c>
      <c r="BE479" s="2999">
        <v>2</v>
      </c>
      <c r="BF479" s="2999">
        <v>-1</v>
      </c>
      <c r="BG479" s="3064">
        <v>1</v>
      </c>
      <c r="BS479" s="3063">
        <v>0</v>
      </c>
      <c r="BT479" s="3062">
        <v>0.51236627779000665</v>
      </c>
    </row>
    <row r="480" spans="1:72" s="2887" customFormat="1" x14ac:dyDescent="0.25">
      <c r="A480" s="2887">
        <v>471</v>
      </c>
      <c r="B480" s="2869">
        <v>32026</v>
      </c>
      <c r="C480" s="2887">
        <v>1500</v>
      </c>
      <c r="D480" s="3060">
        <v>211170</v>
      </c>
      <c r="E480" s="3060"/>
      <c r="F480" s="2951">
        <v>0</v>
      </c>
      <c r="G480" s="3059">
        <v>0</v>
      </c>
      <c r="H480" s="3042">
        <v>0</v>
      </c>
      <c r="I480" s="3042"/>
      <c r="J480" s="3042">
        <v>0</v>
      </c>
      <c r="K480" s="3058">
        <v>227150</v>
      </c>
      <c r="L480" s="3053">
        <v>0</v>
      </c>
      <c r="M480" s="367">
        <v>0</v>
      </c>
      <c r="N480" s="3051">
        <v>0</v>
      </c>
      <c r="O480" s="3069">
        <v>0</v>
      </c>
      <c r="P480" s="3068">
        <v>0</v>
      </c>
      <c r="Q480" s="3042">
        <v>0</v>
      </c>
      <c r="R480" s="3065">
        <v>0</v>
      </c>
      <c r="S480" s="2887">
        <v>32026</v>
      </c>
      <c r="T480" s="2887">
        <v>1500</v>
      </c>
      <c r="U480" s="2951">
        <v>211170</v>
      </c>
      <c r="V480" s="3057">
        <v>211.17</v>
      </c>
      <c r="W480" s="3042">
        <v>211170</v>
      </c>
      <c r="X480" s="3042"/>
      <c r="Y480" s="3042">
        <v>211170</v>
      </c>
      <c r="Z480" s="3058">
        <v>15980</v>
      </c>
      <c r="AA480" s="3053">
        <v>7.0349988994056797E-2</v>
      </c>
      <c r="AB480" s="367">
        <v>0</v>
      </c>
      <c r="AC480" s="3051">
        <v>0</v>
      </c>
      <c r="AD480" s="3068">
        <v>0</v>
      </c>
      <c r="AE480" s="3068">
        <v>0</v>
      </c>
      <c r="AF480" s="2998">
        <v>471</v>
      </c>
      <c r="AG480" s="2886">
        <v>0</v>
      </c>
      <c r="AH480" s="3065">
        <v>0</v>
      </c>
      <c r="AI480" s="2886"/>
      <c r="AJ480" s="3042">
        <v>211170</v>
      </c>
      <c r="AK480" s="3067">
        <v>32026</v>
      </c>
      <c r="AL480" s="2886">
        <v>1500</v>
      </c>
      <c r="AM480" s="368">
        <v>221.53200000000001</v>
      </c>
      <c r="AN480" s="3066">
        <v>221.53200000000001</v>
      </c>
      <c r="AO480" s="3042">
        <v>221532</v>
      </c>
      <c r="AP480" s="3038"/>
      <c r="AQ480" s="3042">
        <v>221532</v>
      </c>
      <c r="AR480" s="3058">
        <v>232768</v>
      </c>
      <c r="AS480" s="3053">
        <v>0.51236627779000665</v>
      </c>
      <c r="AT480" s="3042"/>
      <c r="AU480" s="3042">
        <v>0</v>
      </c>
      <c r="AV480" s="3065"/>
      <c r="AW480" s="3042"/>
      <c r="AX480" s="3042">
        <v>0</v>
      </c>
      <c r="AY480" s="3065"/>
      <c r="AZ480" s="2999">
        <v>0</v>
      </c>
      <c r="BA480" s="3042">
        <v>0</v>
      </c>
      <c r="BB480" s="2999">
        <v>1</v>
      </c>
      <c r="BC480" s="3060">
        <v>0</v>
      </c>
      <c r="BD480" s="2999">
        <v>1</v>
      </c>
      <c r="BE480" s="2999">
        <v>2</v>
      </c>
      <c r="BF480" s="2999">
        <v>-1</v>
      </c>
      <c r="BG480" s="3064">
        <v>1</v>
      </c>
      <c r="BS480" s="3063">
        <v>0</v>
      </c>
      <c r="BT480" s="3062">
        <v>0.51236627779000665</v>
      </c>
    </row>
    <row r="481" spans="1:72" s="2887" customFormat="1" x14ac:dyDescent="0.25">
      <c r="A481" s="2887">
        <v>472</v>
      </c>
      <c r="B481" s="2869">
        <v>32026</v>
      </c>
      <c r="C481" s="2887">
        <v>1600</v>
      </c>
      <c r="D481" s="3060">
        <v>219814</v>
      </c>
      <c r="E481" s="3060"/>
      <c r="F481" s="2951">
        <v>0</v>
      </c>
      <c r="G481" s="3059">
        <v>0</v>
      </c>
      <c r="H481" s="3042">
        <v>0</v>
      </c>
      <c r="I481" s="3042"/>
      <c r="J481" s="3042">
        <v>0</v>
      </c>
      <c r="K481" s="3058">
        <v>227150</v>
      </c>
      <c r="L481" s="3053">
        <v>0</v>
      </c>
      <c r="M481" s="367">
        <v>0</v>
      </c>
      <c r="N481" s="3051">
        <v>0</v>
      </c>
      <c r="O481" s="3069">
        <v>0</v>
      </c>
      <c r="P481" s="3068">
        <v>0</v>
      </c>
      <c r="Q481" s="3042">
        <v>0</v>
      </c>
      <c r="R481" s="3065">
        <v>0</v>
      </c>
      <c r="S481" s="2887">
        <v>32026</v>
      </c>
      <c r="T481" s="2887">
        <v>1600</v>
      </c>
      <c r="U481" s="2951">
        <v>219814</v>
      </c>
      <c r="V481" s="3057">
        <v>219.81399999999999</v>
      </c>
      <c r="W481" s="3042">
        <v>219814</v>
      </c>
      <c r="X481" s="3042"/>
      <c r="Y481" s="3042">
        <v>219814</v>
      </c>
      <c r="Z481" s="3058">
        <v>7336</v>
      </c>
      <c r="AA481" s="3053">
        <v>3.2295839753466872E-2</v>
      </c>
      <c r="AB481" s="367">
        <v>0</v>
      </c>
      <c r="AC481" s="3051">
        <v>0</v>
      </c>
      <c r="AD481" s="3068">
        <v>0</v>
      </c>
      <c r="AE481" s="3068">
        <v>0</v>
      </c>
      <c r="AF481" s="2998">
        <v>472</v>
      </c>
      <c r="AG481" s="2886">
        <v>0</v>
      </c>
      <c r="AH481" s="3065">
        <v>0</v>
      </c>
      <c r="AI481" s="2886"/>
      <c r="AJ481" s="3042">
        <v>219814</v>
      </c>
      <c r="AK481" s="3067">
        <v>32026</v>
      </c>
      <c r="AL481" s="2886">
        <v>1600</v>
      </c>
      <c r="AM481" s="368">
        <v>221.53200000000001</v>
      </c>
      <c r="AN481" s="3066">
        <v>221.53200000000001</v>
      </c>
      <c r="AO481" s="3042">
        <v>221532</v>
      </c>
      <c r="AP481" s="3038"/>
      <c r="AQ481" s="3042">
        <v>221532</v>
      </c>
      <c r="AR481" s="3058">
        <v>232768</v>
      </c>
      <c r="AS481" s="3053">
        <v>0.51236627779000665</v>
      </c>
      <c r="AT481" s="3042"/>
      <c r="AU481" s="3042">
        <v>0</v>
      </c>
      <c r="AV481" s="3065"/>
      <c r="AW481" s="3042"/>
      <c r="AX481" s="3042">
        <v>0</v>
      </c>
      <c r="AY481" s="3065"/>
      <c r="AZ481" s="2999">
        <v>0</v>
      </c>
      <c r="BA481" s="3042">
        <v>0</v>
      </c>
      <c r="BB481" s="2999">
        <v>1</v>
      </c>
      <c r="BC481" s="3060">
        <v>0</v>
      </c>
      <c r="BD481" s="2999">
        <v>1</v>
      </c>
      <c r="BE481" s="2999">
        <v>2</v>
      </c>
      <c r="BF481" s="2999">
        <v>-1</v>
      </c>
      <c r="BG481" s="3064">
        <v>1</v>
      </c>
      <c r="BS481" s="3063">
        <v>0</v>
      </c>
      <c r="BT481" s="3062">
        <v>0.51236627779000665</v>
      </c>
    </row>
    <row r="482" spans="1:72" s="2887" customFormat="1" x14ac:dyDescent="0.25">
      <c r="A482" s="2887">
        <v>473</v>
      </c>
      <c r="B482" s="2869">
        <v>32026</v>
      </c>
      <c r="C482" s="2887">
        <v>1700</v>
      </c>
      <c r="D482" s="3060">
        <v>221089</v>
      </c>
      <c r="E482" s="3060"/>
      <c r="F482" s="2951">
        <v>0</v>
      </c>
      <c r="G482" s="3059">
        <v>0</v>
      </c>
      <c r="H482" s="3042">
        <v>0</v>
      </c>
      <c r="I482" s="3042"/>
      <c r="J482" s="3042">
        <v>0</v>
      </c>
      <c r="K482" s="3058">
        <v>227150</v>
      </c>
      <c r="L482" s="3053">
        <v>0</v>
      </c>
      <c r="M482" s="367">
        <v>0</v>
      </c>
      <c r="N482" s="3051">
        <v>0</v>
      </c>
      <c r="O482" s="3069">
        <v>0</v>
      </c>
      <c r="P482" s="3068">
        <v>0</v>
      </c>
      <c r="Q482" s="3042">
        <v>0</v>
      </c>
      <c r="R482" s="3065">
        <v>0</v>
      </c>
      <c r="S482" s="2887">
        <v>32026</v>
      </c>
      <c r="T482" s="2887">
        <v>1700</v>
      </c>
      <c r="U482" s="2951">
        <v>221089</v>
      </c>
      <c r="V482" s="3057">
        <v>221.089</v>
      </c>
      <c r="W482" s="3042">
        <v>221089</v>
      </c>
      <c r="X482" s="3042"/>
      <c r="Y482" s="3042">
        <v>221089</v>
      </c>
      <c r="Z482" s="3058">
        <v>6061</v>
      </c>
      <c r="AA482" s="3053">
        <v>2.6682808716707022E-2</v>
      </c>
      <c r="AB482" s="367">
        <v>0</v>
      </c>
      <c r="AC482" s="3051">
        <v>0</v>
      </c>
      <c r="AD482" s="3068">
        <v>0</v>
      </c>
      <c r="AE482" s="3068">
        <v>0</v>
      </c>
      <c r="AF482" s="2998">
        <v>473</v>
      </c>
      <c r="AG482" s="2886">
        <v>0</v>
      </c>
      <c r="AH482" s="3065">
        <v>0</v>
      </c>
      <c r="AI482" s="2886"/>
      <c r="AJ482" s="3042">
        <v>221089</v>
      </c>
      <c r="AK482" s="3067">
        <v>32026</v>
      </c>
      <c r="AL482" s="2886">
        <v>1700</v>
      </c>
      <c r="AM482" s="368">
        <v>221.089</v>
      </c>
      <c r="AN482" s="3066">
        <v>221.089</v>
      </c>
      <c r="AO482" s="3042">
        <v>221089</v>
      </c>
      <c r="AP482" s="3038"/>
      <c r="AQ482" s="3042">
        <v>221089</v>
      </c>
      <c r="AR482" s="3058">
        <v>233211</v>
      </c>
      <c r="AS482" s="3053">
        <v>0.51334140435835351</v>
      </c>
      <c r="AT482" s="3042"/>
      <c r="AU482" s="3042">
        <v>0</v>
      </c>
      <c r="AV482" s="3065"/>
      <c r="AW482" s="3042"/>
      <c r="AX482" s="3042">
        <v>0</v>
      </c>
      <c r="AY482" s="3065"/>
      <c r="AZ482" s="2999">
        <v>0</v>
      </c>
      <c r="BA482" s="3042">
        <v>0</v>
      </c>
      <c r="BB482" s="2999">
        <v>1</v>
      </c>
      <c r="BC482" s="3060">
        <v>0</v>
      </c>
      <c r="BD482" s="2999">
        <v>1</v>
      </c>
      <c r="BE482" s="2999">
        <v>2</v>
      </c>
      <c r="BF482" s="2999">
        <v>-1</v>
      </c>
      <c r="BG482" s="3064">
        <v>1</v>
      </c>
      <c r="BS482" s="3063">
        <v>0</v>
      </c>
      <c r="BT482" s="3062">
        <v>0.51334140435835351</v>
      </c>
    </row>
    <row r="483" spans="1:72" s="2887" customFormat="1" x14ac:dyDescent="0.25">
      <c r="A483" s="2887">
        <v>474</v>
      </c>
      <c r="B483" s="2869">
        <v>32026</v>
      </c>
      <c r="C483" s="2887">
        <v>1800</v>
      </c>
      <c r="D483" s="3060">
        <v>221665</v>
      </c>
      <c r="E483" s="3060"/>
      <c r="F483" s="2951">
        <v>0</v>
      </c>
      <c r="G483" s="3059">
        <v>0</v>
      </c>
      <c r="H483" s="3042">
        <v>0</v>
      </c>
      <c r="I483" s="3042"/>
      <c r="J483" s="3042">
        <v>0</v>
      </c>
      <c r="K483" s="3058">
        <v>227150</v>
      </c>
      <c r="L483" s="3053">
        <v>0</v>
      </c>
      <c r="M483" s="367">
        <v>0</v>
      </c>
      <c r="N483" s="3051">
        <v>0</v>
      </c>
      <c r="O483" s="3069">
        <v>0</v>
      </c>
      <c r="P483" s="3068">
        <v>0</v>
      </c>
      <c r="Q483" s="3042">
        <v>0</v>
      </c>
      <c r="R483" s="3065">
        <v>0</v>
      </c>
      <c r="S483" s="2887">
        <v>32026</v>
      </c>
      <c r="T483" s="2887">
        <v>1800</v>
      </c>
      <c r="U483" s="2951">
        <v>221665</v>
      </c>
      <c r="V483" s="3057">
        <v>221.66499999999999</v>
      </c>
      <c r="W483" s="3042">
        <v>221665</v>
      </c>
      <c r="X483" s="3042"/>
      <c r="Y483" s="3042">
        <v>221665</v>
      </c>
      <c r="Z483" s="3058">
        <v>5485</v>
      </c>
      <c r="AA483" s="3053">
        <v>2.4147039401276691E-2</v>
      </c>
      <c r="AB483" s="367">
        <v>0</v>
      </c>
      <c r="AC483" s="3051">
        <v>0</v>
      </c>
      <c r="AD483" s="3068">
        <v>0</v>
      </c>
      <c r="AE483" s="3068">
        <v>0</v>
      </c>
      <c r="AF483" s="2998">
        <v>474</v>
      </c>
      <c r="AG483" s="2886">
        <v>0</v>
      </c>
      <c r="AH483" s="3065">
        <v>0</v>
      </c>
      <c r="AI483" s="2886"/>
      <c r="AJ483" s="3042">
        <v>221665</v>
      </c>
      <c r="AK483" s="3067">
        <v>32026</v>
      </c>
      <c r="AL483" s="2886">
        <v>1800</v>
      </c>
      <c r="AM483" s="368">
        <v>221.66499999999999</v>
      </c>
      <c r="AN483" s="3066">
        <v>221.66499999999999</v>
      </c>
      <c r="AO483" s="3042">
        <v>221665</v>
      </c>
      <c r="AP483" s="3038"/>
      <c r="AQ483" s="3042">
        <v>221665</v>
      </c>
      <c r="AR483" s="3058">
        <v>232635</v>
      </c>
      <c r="AS483" s="3053">
        <v>0.5120735197006383</v>
      </c>
      <c r="AT483" s="3042"/>
      <c r="AU483" s="3042">
        <v>0</v>
      </c>
      <c r="AV483" s="3065"/>
      <c r="AW483" s="3042"/>
      <c r="AX483" s="3042">
        <v>0</v>
      </c>
      <c r="AY483" s="3065"/>
      <c r="AZ483" s="2999">
        <v>0</v>
      </c>
      <c r="BA483" s="3042">
        <v>0</v>
      </c>
      <c r="BB483" s="2999">
        <v>1</v>
      </c>
      <c r="BC483" s="3060">
        <v>0</v>
      </c>
      <c r="BD483" s="2999">
        <v>1</v>
      </c>
      <c r="BE483" s="2999">
        <v>2</v>
      </c>
      <c r="BF483" s="2999">
        <v>-1</v>
      </c>
      <c r="BG483" s="3064">
        <v>1</v>
      </c>
      <c r="BS483" s="3063">
        <v>0</v>
      </c>
      <c r="BT483" s="3062">
        <v>0.5120735197006383</v>
      </c>
    </row>
    <row r="484" spans="1:72" s="2887" customFormat="1" x14ac:dyDescent="0.25">
      <c r="A484" s="2887">
        <v>475</v>
      </c>
      <c r="B484" s="2869">
        <v>32026</v>
      </c>
      <c r="C484" s="2887">
        <v>1900</v>
      </c>
      <c r="D484" s="3060">
        <v>220718</v>
      </c>
      <c r="E484" s="3060"/>
      <c r="F484" s="2951">
        <v>0</v>
      </c>
      <c r="G484" s="3059">
        <v>0</v>
      </c>
      <c r="H484" s="3042">
        <v>0</v>
      </c>
      <c r="I484" s="3042"/>
      <c r="J484" s="3042">
        <v>0</v>
      </c>
      <c r="K484" s="3058">
        <v>227150</v>
      </c>
      <c r="L484" s="3053">
        <v>0</v>
      </c>
      <c r="M484" s="367">
        <v>0</v>
      </c>
      <c r="N484" s="3051">
        <v>0</v>
      </c>
      <c r="O484" s="3069">
        <v>0</v>
      </c>
      <c r="P484" s="3068">
        <v>0</v>
      </c>
      <c r="Q484" s="3042">
        <v>0</v>
      </c>
      <c r="R484" s="3065">
        <v>0</v>
      </c>
      <c r="S484" s="2887">
        <v>32026</v>
      </c>
      <c r="T484" s="2887">
        <v>1900</v>
      </c>
      <c r="U484" s="2951">
        <v>220718</v>
      </c>
      <c r="V484" s="3057">
        <v>220.71799999999999</v>
      </c>
      <c r="W484" s="3042">
        <v>220718</v>
      </c>
      <c r="X484" s="3042"/>
      <c r="Y484" s="3042">
        <v>220718</v>
      </c>
      <c r="Z484" s="3058">
        <v>6432</v>
      </c>
      <c r="AA484" s="3053">
        <v>2.8316090688972045E-2</v>
      </c>
      <c r="AB484" s="367">
        <v>0</v>
      </c>
      <c r="AC484" s="3051">
        <v>0</v>
      </c>
      <c r="AD484" s="3068">
        <v>0</v>
      </c>
      <c r="AE484" s="3068">
        <v>0</v>
      </c>
      <c r="AF484" s="2998">
        <v>475</v>
      </c>
      <c r="AG484" s="2886">
        <v>0</v>
      </c>
      <c r="AH484" s="3065">
        <v>0</v>
      </c>
      <c r="AI484" s="2886"/>
      <c r="AJ484" s="3042">
        <v>220718</v>
      </c>
      <c r="AK484" s="3067">
        <v>32026</v>
      </c>
      <c r="AL484" s="2886">
        <v>1900</v>
      </c>
      <c r="AM484" s="368">
        <v>220.71799999999999</v>
      </c>
      <c r="AN484" s="3066">
        <v>220.71799999999999</v>
      </c>
      <c r="AO484" s="3042">
        <v>220718</v>
      </c>
      <c r="AP484" s="3038"/>
      <c r="AQ484" s="3042">
        <v>220718</v>
      </c>
      <c r="AR484" s="3058">
        <v>233582</v>
      </c>
      <c r="AS484" s="3053">
        <v>0.51415804534448606</v>
      </c>
      <c r="AT484" s="3042"/>
      <c r="AU484" s="3042">
        <v>0</v>
      </c>
      <c r="AV484" s="3065"/>
      <c r="AW484" s="3042"/>
      <c r="AX484" s="3042">
        <v>0</v>
      </c>
      <c r="AY484" s="3065"/>
      <c r="AZ484" s="2999">
        <v>0</v>
      </c>
      <c r="BA484" s="3042">
        <v>0</v>
      </c>
      <c r="BB484" s="2999">
        <v>1</v>
      </c>
      <c r="BC484" s="3060">
        <v>0</v>
      </c>
      <c r="BD484" s="2999">
        <v>1</v>
      </c>
      <c r="BE484" s="2999">
        <v>2</v>
      </c>
      <c r="BF484" s="2999">
        <v>-1</v>
      </c>
      <c r="BG484" s="3064">
        <v>1</v>
      </c>
      <c r="BS484" s="3063">
        <v>0</v>
      </c>
      <c r="BT484" s="3062">
        <v>0.51415804534448606</v>
      </c>
    </row>
    <row r="485" spans="1:72" s="2887" customFormat="1" x14ac:dyDescent="0.25">
      <c r="A485" s="2887">
        <v>476</v>
      </c>
      <c r="B485" s="2869">
        <v>32026</v>
      </c>
      <c r="C485" s="2887">
        <v>2000</v>
      </c>
      <c r="D485" s="3060">
        <v>219284</v>
      </c>
      <c r="E485" s="3060"/>
      <c r="F485" s="2951">
        <v>0</v>
      </c>
      <c r="G485" s="3059">
        <v>0</v>
      </c>
      <c r="H485" s="3042">
        <v>0</v>
      </c>
      <c r="I485" s="3042"/>
      <c r="J485" s="3042">
        <v>0</v>
      </c>
      <c r="K485" s="3058">
        <v>227150</v>
      </c>
      <c r="L485" s="3053">
        <v>0</v>
      </c>
      <c r="M485" s="367">
        <v>0</v>
      </c>
      <c r="N485" s="3051">
        <v>0</v>
      </c>
      <c r="O485" s="3069">
        <v>0</v>
      </c>
      <c r="P485" s="3068">
        <v>0</v>
      </c>
      <c r="Q485" s="3042">
        <v>0</v>
      </c>
      <c r="R485" s="3065">
        <v>0</v>
      </c>
      <c r="S485" s="2887">
        <v>32026</v>
      </c>
      <c r="T485" s="2887">
        <v>2000</v>
      </c>
      <c r="U485" s="2951">
        <v>219284</v>
      </c>
      <c r="V485" s="3057">
        <v>219.28399999999999</v>
      </c>
      <c r="W485" s="3042">
        <v>219284</v>
      </c>
      <c r="X485" s="3042"/>
      <c r="Y485" s="3042">
        <v>219284</v>
      </c>
      <c r="Z485" s="3058">
        <v>7866</v>
      </c>
      <c r="AA485" s="3053">
        <v>3.4629099713845479E-2</v>
      </c>
      <c r="AB485" s="367">
        <v>0</v>
      </c>
      <c r="AC485" s="3051">
        <v>0</v>
      </c>
      <c r="AD485" s="3068">
        <v>0</v>
      </c>
      <c r="AE485" s="3068">
        <v>0</v>
      </c>
      <c r="AF485" s="2998">
        <v>476</v>
      </c>
      <c r="AG485" s="2886">
        <v>0</v>
      </c>
      <c r="AH485" s="3065">
        <v>0</v>
      </c>
      <c r="AI485" s="2886"/>
      <c r="AJ485" s="3042">
        <v>219284</v>
      </c>
      <c r="AK485" s="3067">
        <v>32026</v>
      </c>
      <c r="AL485" s="2886">
        <v>2000</v>
      </c>
      <c r="AM485" s="368">
        <v>219.28399999999999</v>
      </c>
      <c r="AN485" s="3066">
        <v>219.28399999999999</v>
      </c>
      <c r="AO485" s="3042">
        <v>219284</v>
      </c>
      <c r="AP485" s="3038"/>
      <c r="AQ485" s="3042">
        <v>219284</v>
      </c>
      <c r="AR485" s="3058">
        <v>235016</v>
      </c>
      <c r="AS485" s="3053">
        <v>0.51731454985692271</v>
      </c>
      <c r="AT485" s="3042"/>
      <c r="AU485" s="3042">
        <v>0</v>
      </c>
      <c r="AV485" s="3065"/>
      <c r="AW485" s="3042"/>
      <c r="AX485" s="3042">
        <v>0</v>
      </c>
      <c r="AY485" s="3065"/>
      <c r="AZ485" s="2999">
        <v>0</v>
      </c>
      <c r="BA485" s="3042">
        <v>0</v>
      </c>
      <c r="BB485" s="2999">
        <v>1</v>
      </c>
      <c r="BC485" s="3060">
        <v>0</v>
      </c>
      <c r="BD485" s="2999">
        <v>1</v>
      </c>
      <c r="BE485" s="2999">
        <v>2</v>
      </c>
      <c r="BF485" s="2999">
        <v>-1</v>
      </c>
      <c r="BG485" s="3064">
        <v>1</v>
      </c>
      <c r="BS485" s="3063">
        <v>0</v>
      </c>
      <c r="BT485" s="3062">
        <v>0.51731454985692271</v>
      </c>
    </row>
    <row r="486" spans="1:72" s="2887" customFormat="1" x14ac:dyDescent="0.25">
      <c r="A486" s="2887">
        <v>477</v>
      </c>
      <c r="B486" s="2869">
        <v>32026</v>
      </c>
      <c r="C486" s="2887">
        <v>2100</v>
      </c>
      <c r="D486" s="3060">
        <v>219224</v>
      </c>
      <c r="E486" s="3060"/>
      <c r="F486" s="2951">
        <v>0</v>
      </c>
      <c r="G486" s="3059">
        <v>0</v>
      </c>
      <c r="H486" s="3042">
        <v>0</v>
      </c>
      <c r="I486" s="3042"/>
      <c r="J486" s="3042">
        <v>0</v>
      </c>
      <c r="K486" s="3058">
        <v>227150</v>
      </c>
      <c r="L486" s="3053">
        <v>0</v>
      </c>
      <c r="M486" s="367">
        <v>0</v>
      </c>
      <c r="N486" s="3051">
        <v>0</v>
      </c>
      <c r="O486" s="3069">
        <v>0</v>
      </c>
      <c r="P486" s="3068">
        <v>0</v>
      </c>
      <c r="Q486" s="3042">
        <v>0</v>
      </c>
      <c r="R486" s="3065">
        <v>0</v>
      </c>
      <c r="S486" s="2887">
        <v>32026</v>
      </c>
      <c r="T486" s="2887">
        <v>2100</v>
      </c>
      <c r="U486" s="2951">
        <v>219224</v>
      </c>
      <c r="V486" s="3057">
        <v>219.22399999999999</v>
      </c>
      <c r="W486" s="3042">
        <v>219224</v>
      </c>
      <c r="X486" s="3042"/>
      <c r="Y486" s="3042">
        <v>219224</v>
      </c>
      <c r="Z486" s="3058">
        <v>7926</v>
      </c>
      <c r="AA486" s="3053">
        <v>3.489324235086947E-2</v>
      </c>
      <c r="AB486" s="367">
        <v>0</v>
      </c>
      <c r="AC486" s="3051">
        <v>0</v>
      </c>
      <c r="AD486" s="3068">
        <v>0</v>
      </c>
      <c r="AE486" s="3068">
        <v>0</v>
      </c>
      <c r="AF486" s="2998">
        <v>477</v>
      </c>
      <c r="AG486" s="2886">
        <v>0</v>
      </c>
      <c r="AH486" s="3065">
        <v>0</v>
      </c>
      <c r="AI486" s="2886"/>
      <c r="AJ486" s="3042">
        <v>219224</v>
      </c>
      <c r="AK486" s="3067">
        <v>32026</v>
      </c>
      <c r="AL486" s="2886">
        <v>2100</v>
      </c>
      <c r="AM486" s="368">
        <v>219.22399999999999</v>
      </c>
      <c r="AN486" s="3066">
        <v>219.22399999999999</v>
      </c>
      <c r="AO486" s="3042">
        <v>219224</v>
      </c>
      <c r="AP486" s="3038"/>
      <c r="AQ486" s="3042">
        <v>219224</v>
      </c>
      <c r="AR486" s="3058">
        <v>235076</v>
      </c>
      <c r="AS486" s="3053">
        <v>0.51744662117543472</v>
      </c>
      <c r="AT486" s="3042"/>
      <c r="AU486" s="3042">
        <v>0</v>
      </c>
      <c r="AV486" s="3065"/>
      <c r="AW486" s="3042"/>
      <c r="AX486" s="3042">
        <v>0</v>
      </c>
      <c r="AY486" s="3065"/>
      <c r="AZ486" s="2999">
        <v>0</v>
      </c>
      <c r="BA486" s="3042">
        <v>0</v>
      </c>
      <c r="BB486" s="2999">
        <v>1</v>
      </c>
      <c r="BC486" s="3060">
        <v>0</v>
      </c>
      <c r="BD486" s="2999">
        <v>1</v>
      </c>
      <c r="BE486" s="2999">
        <v>2</v>
      </c>
      <c r="BF486" s="2999">
        <v>-1</v>
      </c>
      <c r="BG486" s="3064">
        <v>1</v>
      </c>
      <c r="BS486" s="3063">
        <v>0</v>
      </c>
      <c r="BT486" s="3062">
        <v>0.51744662117543472</v>
      </c>
    </row>
    <row r="487" spans="1:72" s="2887" customFormat="1" x14ac:dyDescent="0.25">
      <c r="A487" s="2887">
        <v>478</v>
      </c>
      <c r="B487" s="2869">
        <v>32026</v>
      </c>
      <c r="C487" s="2887">
        <v>2200</v>
      </c>
      <c r="D487" s="3060">
        <v>218929</v>
      </c>
      <c r="E487" s="3060"/>
      <c r="F487" s="2951">
        <v>0</v>
      </c>
      <c r="G487" s="3059">
        <v>0</v>
      </c>
      <c r="H487" s="3042">
        <v>0</v>
      </c>
      <c r="I487" s="3042"/>
      <c r="J487" s="3042">
        <v>0</v>
      </c>
      <c r="K487" s="3058">
        <v>227150</v>
      </c>
      <c r="L487" s="3053">
        <v>0</v>
      </c>
      <c r="M487" s="367">
        <v>0</v>
      </c>
      <c r="N487" s="3051">
        <v>0</v>
      </c>
      <c r="O487" s="3069">
        <v>0</v>
      </c>
      <c r="P487" s="3068">
        <v>0</v>
      </c>
      <c r="Q487" s="3042">
        <v>0</v>
      </c>
      <c r="R487" s="3065">
        <v>0</v>
      </c>
      <c r="S487" s="2887">
        <v>32026</v>
      </c>
      <c r="T487" s="2887">
        <v>2200</v>
      </c>
      <c r="U487" s="2951">
        <v>218929</v>
      </c>
      <c r="V487" s="3057">
        <v>218.929</v>
      </c>
      <c r="W487" s="3042">
        <v>218929</v>
      </c>
      <c r="X487" s="3042"/>
      <c r="Y487" s="3042">
        <v>218929</v>
      </c>
      <c r="Z487" s="3058">
        <v>8221</v>
      </c>
      <c r="AA487" s="3053">
        <v>3.6191943649570769E-2</v>
      </c>
      <c r="AB487" s="367">
        <v>0</v>
      </c>
      <c r="AC487" s="3051">
        <v>0</v>
      </c>
      <c r="AD487" s="3068">
        <v>0</v>
      </c>
      <c r="AE487" s="3068">
        <v>0</v>
      </c>
      <c r="AF487" s="2998">
        <v>478</v>
      </c>
      <c r="AG487" s="2886">
        <v>0</v>
      </c>
      <c r="AH487" s="3065">
        <v>0</v>
      </c>
      <c r="AI487" s="2886"/>
      <c r="AJ487" s="3042">
        <v>218929</v>
      </c>
      <c r="AK487" s="3067">
        <v>32026</v>
      </c>
      <c r="AL487" s="2886">
        <v>2200</v>
      </c>
      <c r="AM487" s="368">
        <v>218.929</v>
      </c>
      <c r="AN487" s="3066">
        <v>218.929</v>
      </c>
      <c r="AO487" s="3042">
        <v>218929</v>
      </c>
      <c r="AP487" s="3038"/>
      <c r="AQ487" s="3042">
        <v>218929</v>
      </c>
      <c r="AR487" s="3058">
        <v>235371</v>
      </c>
      <c r="AS487" s="3053">
        <v>0.5180959718247854</v>
      </c>
      <c r="AT487" s="3042"/>
      <c r="AU487" s="3042">
        <v>0</v>
      </c>
      <c r="AV487" s="3065"/>
      <c r="AW487" s="3042"/>
      <c r="AX487" s="3042">
        <v>0</v>
      </c>
      <c r="AY487" s="3065"/>
      <c r="AZ487" s="2999">
        <v>0</v>
      </c>
      <c r="BA487" s="3042">
        <v>0</v>
      </c>
      <c r="BB487" s="2999">
        <v>1</v>
      </c>
      <c r="BC487" s="3060">
        <v>0</v>
      </c>
      <c r="BD487" s="2999">
        <v>1</v>
      </c>
      <c r="BE487" s="2999">
        <v>2</v>
      </c>
      <c r="BF487" s="2999">
        <v>-1</v>
      </c>
      <c r="BG487" s="3064">
        <v>1</v>
      </c>
      <c r="BS487" s="3063">
        <v>0</v>
      </c>
      <c r="BT487" s="3062">
        <v>0.5180959718247854</v>
      </c>
    </row>
    <row r="488" spans="1:72" s="2887" customFormat="1" x14ac:dyDescent="0.25">
      <c r="A488" s="2887">
        <v>479</v>
      </c>
      <c r="B488" s="2869">
        <v>32026</v>
      </c>
      <c r="C488" s="2887">
        <v>2300</v>
      </c>
      <c r="D488" s="3060">
        <v>217838</v>
      </c>
      <c r="E488" s="3060"/>
      <c r="F488" s="2951">
        <v>0</v>
      </c>
      <c r="G488" s="3059">
        <v>0</v>
      </c>
      <c r="H488" s="3042">
        <v>0</v>
      </c>
      <c r="I488" s="3042"/>
      <c r="J488" s="3042">
        <v>0</v>
      </c>
      <c r="K488" s="3058">
        <v>227150</v>
      </c>
      <c r="L488" s="3053">
        <v>0</v>
      </c>
      <c r="M488" s="367">
        <v>0</v>
      </c>
      <c r="N488" s="3051">
        <v>0</v>
      </c>
      <c r="O488" s="3069">
        <v>0</v>
      </c>
      <c r="P488" s="3068">
        <v>0</v>
      </c>
      <c r="Q488" s="3042">
        <v>0</v>
      </c>
      <c r="R488" s="3065">
        <v>0</v>
      </c>
      <c r="S488" s="2887">
        <v>32026</v>
      </c>
      <c r="T488" s="2887">
        <v>2300</v>
      </c>
      <c r="U488" s="2951">
        <v>217838</v>
      </c>
      <c r="V488" s="3057">
        <v>217.83799999999999</v>
      </c>
      <c r="W488" s="3042">
        <v>217838</v>
      </c>
      <c r="X488" s="3042"/>
      <c r="Y488" s="3042">
        <v>217838</v>
      </c>
      <c r="Z488" s="3058">
        <v>9312</v>
      </c>
      <c r="AA488" s="3053">
        <v>4.0994937266123709E-2</v>
      </c>
      <c r="AB488" s="367">
        <v>0</v>
      </c>
      <c r="AC488" s="3051">
        <v>0</v>
      </c>
      <c r="AD488" s="3068">
        <v>0</v>
      </c>
      <c r="AE488" s="3068">
        <v>0</v>
      </c>
      <c r="AF488" s="2998">
        <v>479</v>
      </c>
      <c r="AG488" s="2886">
        <v>0</v>
      </c>
      <c r="AH488" s="3065">
        <v>0</v>
      </c>
      <c r="AI488" s="2886"/>
      <c r="AJ488" s="3042">
        <v>217838</v>
      </c>
      <c r="AK488" s="3067">
        <v>32026</v>
      </c>
      <c r="AL488" s="2886">
        <v>2300</v>
      </c>
      <c r="AM488" s="368">
        <v>217.83799999999999</v>
      </c>
      <c r="AN488" s="3066">
        <v>217.83799999999999</v>
      </c>
      <c r="AO488" s="3042">
        <v>217838</v>
      </c>
      <c r="AP488" s="3042"/>
      <c r="AQ488" s="3042">
        <v>217838</v>
      </c>
      <c r="AR488" s="3058">
        <v>236462</v>
      </c>
      <c r="AS488" s="3053">
        <v>0.5204974686330619</v>
      </c>
      <c r="AT488" s="3042"/>
      <c r="AU488" s="3042">
        <v>0</v>
      </c>
      <c r="AV488" s="3065"/>
      <c r="AW488" s="3042"/>
      <c r="AX488" s="3042">
        <v>0</v>
      </c>
      <c r="AY488" s="3065"/>
      <c r="AZ488" s="2999">
        <v>0</v>
      </c>
      <c r="BA488" s="3042">
        <v>0</v>
      </c>
      <c r="BB488" s="2999">
        <v>1</v>
      </c>
      <c r="BC488" s="3060">
        <v>0</v>
      </c>
      <c r="BD488" s="2999">
        <v>1</v>
      </c>
      <c r="BE488" s="2999">
        <v>2</v>
      </c>
      <c r="BF488" s="2999">
        <v>-1</v>
      </c>
      <c r="BG488" s="3064">
        <v>1</v>
      </c>
      <c r="BS488" s="3063">
        <v>0</v>
      </c>
      <c r="BT488" s="3062">
        <v>0.5204974686330619</v>
      </c>
    </row>
    <row r="489" spans="1:72" s="2887" customFormat="1" x14ac:dyDescent="0.25">
      <c r="A489" s="2887">
        <v>480</v>
      </c>
      <c r="B489" s="2869">
        <v>32026</v>
      </c>
      <c r="C489" s="2887">
        <v>2400</v>
      </c>
      <c r="D489" s="3060">
        <v>218734</v>
      </c>
      <c r="E489" s="3060"/>
      <c r="F489" s="2951">
        <v>0</v>
      </c>
      <c r="G489" s="3059">
        <v>0</v>
      </c>
      <c r="H489" s="3042">
        <v>0</v>
      </c>
      <c r="I489" s="3042"/>
      <c r="J489" s="3042">
        <v>0</v>
      </c>
      <c r="K489" s="3058">
        <v>227150</v>
      </c>
      <c r="L489" s="3053">
        <v>0</v>
      </c>
      <c r="M489" s="367">
        <v>0</v>
      </c>
      <c r="N489" s="3051">
        <v>0</v>
      </c>
      <c r="O489" s="3069">
        <v>0</v>
      </c>
      <c r="P489" s="3068">
        <v>0</v>
      </c>
      <c r="Q489" s="3042">
        <v>0</v>
      </c>
      <c r="R489" s="3065">
        <v>0</v>
      </c>
      <c r="S489" s="2887">
        <v>32026</v>
      </c>
      <c r="T489" s="2887">
        <v>2400</v>
      </c>
      <c r="U489" s="2951">
        <v>218734</v>
      </c>
      <c r="V489" s="3057">
        <v>218.73400000000001</v>
      </c>
      <c r="W489" s="3042">
        <v>218734</v>
      </c>
      <c r="X489" s="3042"/>
      <c r="Y489" s="3042">
        <v>218734</v>
      </c>
      <c r="Z489" s="3058">
        <v>8416</v>
      </c>
      <c r="AA489" s="3053">
        <v>3.7050407219898746E-2</v>
      </c>
      <c r="AB489" s="367">
        <v>0</v>
      </c>
      <c r="AC489" s="3051">
        <v>0</v>
      </c>
      <c r="AD489" s="3068">
        <v>0</v>
      </c>
      <c r="AE489" s="3068">
        <v>0</v>
      </c>
      <c r="AF489" s="2998">
        <v>480</v>
      </c>
      <c r="AG489" s="2886">
        <v>0</v>
      </c>
      <c r="AH489" s="3065">
        <v>0</v>
      </c>
      <c r="AI489" s="2886"/>
      <c r="AJ489" s="3042">
        <v>218734</v>
      </c>
      <c r="AK489" s="3067">
        <v>32026</v>
      </c>
      <c r="AL489" s="2886">
        <v>2400</v>
      </c>
      <c r="AM489" s="368">
        <v>218.73400000000001</v>
      </c>
      <c r="AN489" s="3066">
        <v>218.73400000000001</v>
      </c>
      <c r="AO489" s="3042">
        <v>218734</v>
      </c>
      <c r="AP489" s="3042"/>
      <c r="AQ489" s="3042">
        <v>218734</v>
      </c>
      <c r="AR489" s="3058">
        <v>235566</v>
      </c>
      <c r="AS489" s="3053">
        <v>0.51852520360994936</v>
      </c>
      <c r="AT489" s="3042"/>
      <c r="AU489" s="3042">
        <v>0</v>
      </c>
      <c r="AV489" s="3065"/>
      <c r="AW489" s="3042"/>
      <c r="AX489" s="3042">
        <v>0</v>
      </c>
      <c r="AY489" s="3065"/>
      <c r="AZ489" s="2999">
        <v>0</v>
      </c>
      <c r="BA489" s="3042">
        <v>0</v>
      </c>
      <c r="BB489" s="2999">
        <v>1</v>
      </c>
      <c r="BC489" s="3060">
        <v>0</v>
      </c>
      <c r="BD489" s="2999">
        <v>1</v>
      </c>
      <c r="BE489" s="2999">
        <v>2</v>
      </c>
      <c r="BF489" s="2999">
        <v>-1</v>
      </c>
      <c r="BG489" s="3064">
        <v>1</v>
      </c>
      <c r="BS489" s="3063">
        <v>0</v>
      </c>
      <c r="BT489" s="3062">
        <v>0.51852520360994936</v>
      </c>
    </row>
    <row r="490" spans="1:72" s="2887" customFormat="1" x14ac:dyDescent="0.25">
      <c r="A490" s="2887">
        <v>481</v>
      </c>
      <c r="B490" s="2869">
        <v>32126</v>
      </c>
      <c r="C490" s="2887">
        <v>100</v>
      </c>
      <c r="D490" s="3060">
        <v>218791</v>
      </c>
      <c r="E490" s="3060"/>
      <c r="F490" s="2951">
        <v>0</v>
      </c>
      <c r="G490" s="3059">
        <v>0</v>
      </c>
      <c r="H490" s="3042">
        <v>0</v>
      </c>
      <c r="I490" s="3042"/>
      <c r="J490" s="3042">
        <v>0</v>
      </c>
      <c r="K490" s="3058">
        <v>227150</v>
      </c>
      <c r="L490" s="3053">
        <v>0</v>
      </c>
      <c r="M490" s="367">
        <v>0</v>
      </c>
      <c r="N490" s="3051">
        <v>0</v>
      </c>
      <c r="O490" s="3069">
        <v>0</v>
      </c>
      <c r="P490" s="3068">
        <v>0</v>
      </c>
      <c r="Q490" s="3042">
        <v>0</v>
      </c>
      <c r="R490" s="3065">
        <v>0</v>
      </c>
      <c r="S490" s="2887">
        <v>32126</v>
      </c>
      <c r="T490" s="2887">
        <v>100</v>
      </c>
      <c r="U490" s="2951">
        <v>218791</v>
      </c>
      <c r="V490" s="3057">
        <v>218.791</v>
      </c>
      <c r="W490" s="3042">
        <v>218791</v>
      </c>
      <c r="X490" s="3042"/>
      <c r="Y490" s="3042">
        <v>218791</v>
      </c>
      <c r="Z490" s="3058">
        <v>8359</v>
      </c>
      <c r="AA490" s="3053">
        <v>3.6799471714725952E-2</v>
      </c>
      <c r="AB490" s="367">
        <v>0</v>
      </c>
      <c r="AC490" s="3051">
        <v>0</v>
      </c>
      <c r="AD490" s="3068">
        <v>0</v>
      </c>
      <c r="AE490" s="3068">
        <v>0</v>
      </c>
      <c r="AF490" s="2998">
        <v>481</v>
      </c>
      <c r="AG490" s="2886">
        <v>0</v>
      </c>
      <c r="AH490" s="3065">
        <v>0</v>
      </c>
      <c r="AI490" s="2886"/>
      <c r="AJ490" s="3042">
        <v>218791</v>
      </c>
      <c r="AK490" s="3067">
        <v>32126</v>
      </c>
      <c r="AL490" s="2886">
        <v>100</v>
      </c>
      <c r="AM490" s="368">
        <v>218.791</v>
      </c>
      <c r="AN490" s="3066">
        <v>218.791</v>
      </c>
      <c r="AO490" s="3042">
        <v>218791</v>
      </c>
      <c r="AP490" s="3038"/>
      <c r="AQ490" s="3042">
        <v>218791</v>
      </c>
      <c r="AR490" s="3058">
        <v>235509</v>
      </c>
      <c r="AS490" s="3053">
        <v>0.51839973585736299</v>
      </c>
      <c r="AT490" s="3042"/>
      <c r="AU490" s="3042">
        <v>0</v>
      </c>
      <c r="AV490" s="3065"/>
      <c r="AW490" s="3042"/>
      <c r="AX490" s="3042">
        <v>0</v>
      </c>
      <c r="AY490" s="3065"/>
      <c r="AZ490" s="2999">
        <v>0</v>
      </c>
      <c r="BA490" s="3042">
        <v>0</v>
      </c>
      <c r="BB490" s="2999">
        <v>1</v>
      </c>
      <c r="BC490" s="3060">
        <v>0</v>
      </c>
      <c r="BD490" s="2999">
        <v>1</v>
      </c>
      <c r="BE490" s="2999">
        <v>2</v>
      </c>
      <c r="BF490" s="2999">
        <v>-1</v>
      </c>
      <c r="BG490" s="3064">
        <v>1</v>
      </c>
      <c r="BS490" s="3063">
        <v>0</v>
      </c>
      <c r="BT490" s="3062">
        <v>0.51839973585736299</v>
      </c>
    </row>
    <row r="491" spans="1:72" s="2887" customFormat="1" x14ac:dyDescent="0.25">
      <c r="A491" s="2887">
        <v>482</v>
      </c>
      <c r="B491" s="2869">
        <v>32126</v>
      </c>
      <c r="C491" s="2887">
        <v>200</v>
      </c>
      <c r="D491" s="3060">
        <v>218196</v>
      </c>
      <c r="E491" s="3060"/>
      <c r="F491" s="2951">
        <v>0</v>
      </c>
      <c r="G491" s="3059">
        <v>0</v>
      </c>
      <c r="H491" s="3042">
        <v>0</v>
      </c>
      <c r="I491" s="3042"/>
      <c r="J491" s="3042">
        <v>0</v>
      </c>
      <c r="K491" s="3058">
        <v>227150</v>
      </c>
      <c r="L491" s="3053">
        <v>0</v>
      </c>
      <c r="M491" s="367">
        <v>0</v>
      </c>
      <c r="N491" s="3051">
        <v>0</v>
      </c>
      <c r="O491" s="3069">
        <v>0</v>
      </c>
      <c r="P491" s="3068">
        <v>0</v>
      </c>
      <c r="Q491" s="3042">
        <v>0</v>
      </c>
      <c r="R491" s="3065">
        <v>0</v>
      </c>
      <c r="S491" s="2887">
        <v>32126</v>
      </c>
      <c r="T491" s="2887">
        <v>200</v>
      </c>
      <c r="U491" s="2951">
        <v>218196</v>
      </c>
      <c r="V491" s="3057">
        <v>218.196</v>
      </c>
      <c r="W491" s="3042">
        <v>218196</v>
      </c>
      <c r="X491" s="3042"/>
      <c r="Y491" s="3042">
        <v>218196</v>
      </c>
      <c r="Z491" s="3058">
        <v>8954</v>
      </c>
      <c r="AA491" s="3053">
        <v>3.9418886198547214E-2</v>
      </c>
      <c r="AB491" s="367">
        <v>0</v>
      </c>
      <c r="AC491" s="3051">
        <v>0</v>
      </c>
      <c r="AD491" s="3068">
        <v>0</v>
      </c>
      <c r="AE491" s="3068">
        <v>0</v>
      </c>
      <c r="AF491" s="2998">
        <v>482</v>
      </c>
      <c r="AG491" s="2886">
        <v>0</v>
      </c>
      <c r="AH491" s="3065">
        <v>0</v>
      </c>
      <c r="AI491" s="2886"/>
      <c r="AJ491" s="3042">
        <v>218196</v>
      </c>
      <c r="AK491" s="3067">
        <v>32126</v>
      </c>
      <c r="AL491" s="2886">
        <v>200</v>
      </c>
      <c r="AM491" s="368">
        <v>218.196</v>
      </c>
      <c r="AN491" s="3066">
        <v>218.196</v>
      </c>
      <c r="AO491" s="3042">
        <v>218196</v>
      </c>
      <c r="AP491" s="3038"/>
      <c r="AQ491" s="3042">
        <v>218196</v>
      </c>
      <c r="AR491" s="3058">
        <v>236104</v>
      </c>
      <c r="AS491" s="3053">
        <v>0.51970944309927358</v>
      </c>
      <c r="AT491" s="3042"/>
      <c r="AU491" s="3042">
        <v>0</v>
      </c>
      <c r="AV491" s="3065"/>
      <c r="AW491" s="3042"/>
      <c r="AX491" s="3042">
        <v>0</v>
      </c>
      <c r="AY491" s="3065"/>
      <c r="AZ491" s="2999">
        <v>0</v>
      </c>
      <c r="BA491" s="3042">
        <v>0</v>
      </c>
      <c r="BB491" s="2999">
        <v>1</v>
      </c>
      <c r="BC491" s="3060">
        <v>0</v>
      </c>
      <c r="BD491" s="2999">
        <v>1</v>
      </c>
      <c r="BE491" s="2999">
        <v>2</v>
      </c>
      <c r="BF491" s="2999">
        <v>-1</v>
      </c>
      <c r="BG491" s="3064">
        <v>1</v>
      </c>
      <c r="BS491" s="3063">
        <v>0</v>
      </c>
      <c r="BT491" s="3062">
        <v>0.51970944309927358</v>
      </c>
    </row>
    <row r="492" spans="1:72" s="2887" customFormat="1" x14ac:dyDescent="0.25">
      <c r="A492" s="2887">
        <v>483</v>
      </c>
      <c r="B492" s="2869">
        <v>32126</v>
      </c>
      <c r="C492" s="2887">
        <v>300</v>
      </c>
      <c r="D492" s="3060">
        <v>165372</v>
      </c>
      <c r="E492" s="3060"/>
      <c r="F492" s="2951">
        <v>0</v>
      </c>
      <c r="G492" s="3059">
        <v>0</v>
      </c>
      <c r="H492" s="3042">
        <v>0</v>
      </c>
      <c r="I492" s="3042"/>
      <c r="J492" s="3042">
        <v>0</v>
      </c>
      <c r="K492" s="3058">
        <v>227150</v>
      </c>
      <c r="L492" s="3053">
        <v>0</v>
      </c>
      <c r="M492" s="367">
        <v>0</v>
      </c>
      <c r="N492" s="3051">
        <v>0</v>
      </c>
      <c r="O492" s="3069">
        <v>0</v>
      </c>
      <c r="P492" s="3068">
        <v>0</v>
      </c>
      <c r="Q492" s="3042">
        <v>0</v>
      </c>
      <c r="R492" s="3065">
        <v>0</v>
      </c>
      <c r="S492" s="2887">
        <v>32126</v>
      </c>
      <c r="T492" s="2887">
        <v>300</v>
      </c>
      <c r="U492" s="2951">
        <v>165372</v>
      </c>
      <c r="V492" s="3057">
        <v>165.37200000000001</v>
      </c>
      <c r="W492" s="3042">
        <v>165372</v>
      </c>
      <c r="X492" s="3042"/>
      <c r="Y492" s="3042">
        <v>165372</v>
      </c>
      <c r="Z492" s="3058">
        <v>61778</v>
      </c>
      <c r="AA492" s="3053">
        <v>0.27197006383447059</v>
      </c>
      <c r="AB492" s="367">
        <v>0</v>
      </c>
      <c r="AC492" s="3051">
        <v>0</v>
      </c>
      <c r="AD492" s="3068">
        <v>0</v>
      </c>
      <c r="AE492" s="3068">
        <v>0</v>
      </c>
      <c r="AF492" s="2998">
        <v>483</v>
      </c>
      <c r="AG492" s="2886">
        <v>0</v>
      </c>
      <c r="AH492" s="3065">
        <v>0</v>
      </c>
      <c r="AI492" s="2886"/>
      <c r="AJ492" s="3042">
        <v>165372</v>
      </c>
      <c r="AK492" s="3067">
        <v>32126</v>
      </c>
      <c r="AL492" s="2886">
        <v>300</v>
      </c>
      <c r="AM492" s="368">
        <v>165.37200000000001</v>
      </c>
      <c r="AN492" s="3066">
        <v>165.37200000000001</v>
      </c>
      <c r="AO492" s="3042">
        <v>165372</v>
      </c>
      <c r="AP492" s="3038"/>
      <c r="AQ492" s="3042">
        <v>165372</v>
      </c>
      <c r="AR492" s="3058">
        <v>288928</v>
      </c>
      <c r="AS492" s="3053">
        <v>0.63598503191723532</v>
      </c>
      <c r="AT492" s="3042"/>
      <c r="AU492" s="3042">
        <v>0</v>
      </c>
      <c r="AV492" s="3065"/>
      <c r="AW492" s="3042"/>
      <c r="AX492" s="3042">
        <v>0</v>
      </c>
      <c r="AY492" s="3065"/>
      <c r="AZ492" s="2999">
        <v>0</v>
      </c>
      <c r="BA492" s="3042">
        <v>0</v>
      </c>
      <c r="BB492" s="2999">
        <v>1</v>
      </c>
      <c r="BC492" s="3060">
        <v>0</v>
      </c>
      <c r="BD492" s="2999">
        <v>1</v>
      </c>
      <c r="BE492" s="2999">
        <v>2</v>
      </c>
      <c r="BF492" s="2999">
        <v>-1</v>
      </c>
      <c r="BG492" s="3064">
        <v>1</v>
      </c>
      <c r="BS492" s="3063">
        <v>0</v>
      </c>
      <c r="BT492" s="3062">
        <v>0.63598503191723532</v>
      </c>
    </row>
    <row r="493" spans="1:72" s="2887" customFormat="1" x14ac:dyDescent="0.25">
      <c r="A493" s="2887">
        <v>484</v>
      </c>
      <c r="B493" s="2869">
        <v>32126</v>
      </c>
      <c r="C493" s="2887">
        <v>400</v>
      </c>
      <c r="D493" s="3060">
        <v>153738</v>
      </c>
      <c r="E493" s="3060"/>
      <c r="F493" s="2951">
        <v>0</v>
      </c>
      <c r="G493" s="3059">
        <v>0</v>
      </c>
      <c r="H493" s="3042">
        <v>0</v>
      </c>
      <c r="I493" s="3042"/>
      <c r="J493" s="3042">
        <v>0</v>
      </c>
      <c r="K493" s="3058">
        <v>227150</v>
      </c>
      <c r="L493" s="3053">
        <v>0</v>
      </c>
      <c r="M493" s="367">
        <v>0</v>
      </c>
      <c r="N493" s="3051">
        <v>0</v>
      </c>
      <c r="O493" s="3069">
        <v>0</v>
      </c>
      <c r="P493" s="3068">
        <v>0</v>
      </c>
      <c r="Q493" s="3042">
        <v>0</v>
      </c>
      <c r="R493" s="3065">
        <v>0</v>
      </c>
      <c r="S493" s="2887">
        <v>32126</v>
      </c>
      <c r="T493" s="2887">
        <v>400</v>
      </c>
      <c r="U493" s="2951">
        <v>153738</v>
      </c>
      <c r="V493" s="3057">
        <v>153.738</v>
      </c>
      <c r="W493" s="3042">
        <v>153738</v>
      </c>
      <c r="X493" s="3042"/>
      <c r="Y493" s="3042">
        <v>153738</v>
      </c>
      <c r="Z493" s="3058">
        <v>73412</v>
      </c>
      <c r="AA493" s="3053">
        <v>0.32318732115342286</v>
      </c>
      <c r="AB493" s="367">
        <v>0</v>
      </c>
      <c r="AC493" s="3051">
        <v>0</v>
      </c>
      <c r="AD493" s="3068">
        <v>0</v>
      </c>
      <c r="AE493" s="3068">
        <v>0</v>
      </c>
      <c r="AF493" s="2998">
        <v>484</v>
      </c>
      <c r="AG493" s="2886">
        <v>0</v>
      </c>
      <c r="AH493" s="3065">
        <v>0</v>
      </c>
      <c r="AI493" s="2886"/>
      <c r="AJ493" s="3042">
        <v>153738</v>
      </c>
      <c r="AK493" s="3067">
        <v>32126</v>
      </c>
      <c r="AL493" s="2886">
        <v>400</v>
      </c>
      <c r="AM493" s="368">
        <v>153.738</v>
      </c>
      <c r="AN493" s="3066">
        <v>153.738</v>
      </c>
      <c r="AO493" s="3042">
        <v>153738</v>
      </c>
      <c r="AP493" s="3038"/>
      <c r="AQ493" s="3042">
        <v>153738</v>
      </c>
      <c r="AR493" s="3058">
        <v>300562</v>
      </c>
      <c r="AS493" s="3053">
        <v>0.66159366057671143</v>
      </c>
      <c r="AT493" s="3042"/>
      <c r="AU493" s="3042">
        <v>0</v>
      </c>
      <c r="AV493" s="3065"/>
      <c r="AW493" s="3042"/>
      <c r="AX493" s="3042">
        <v>0</v>
      </c>
      <c r="AY493" s="3065"/>
      <c r="AZ493" s="2999">
        <v>0</v>
      </c>
      <c r="BA493" s="3042">
        <v>0</v>
      </c>
      <c r="BB493" s="2999">
        <v>1</v>
      </c>
      <c r="BC493" s="3060">
        <v>0</v>
      </c>
      <c r="BD493" s="2999">
        <v>1</v>
      </c>
      <c r="BE493" s="2999">
        <v>2</v>
      </c>
      <c r="BF493" s="2999">
        <v>-1</v>
      </c>
      <c r="BG493" s="3064">
        <v>1</v>
      </c>
      <c r="BS493" s="3063">
        <v>0</v>
      </c>
      <c r="BT493" s="3062">
        <v>0.66159366057671143</v>
      </c>
    </row>
    <row r="494" spans="1:72" s="2887" customFormat="1" x14ac:dyDescent="0.25">
      <c r="A494" s="2887">
        <v>485</v>
      </c>
      <c r="B494" s="2869">
        <v>32126</v>
      </c>
      <c r="C494" s="2887">
        <v>500</v>
      </c>
      <c r="D494" s="3060">
        <v>149780</v>
      </c>
      <c r="E494" s="3060"/>
      <c r="F494" s="2951">
        <v>0</v>
      </c>
      <c r="G494" s="3059">
        <v>0</v>
      </c>
      <c r="H494" s="3042">
        <v>0</v>
      </c>
      <c r="I494" s="3042"/>
      <c r="J494" s="3042">
        <v>0</v>
      </c>
      <c r="K494" s="3058">
        <v>227150</v>
      </c>
      <c r="L494" s="3053">
        <v>0</v>
      </c>
      <c r="M494" s="367">
        <v>0</v>
      </c>
      <c r="N494" s="3051">
        <v>0</v>
      </c>
      <c r="O494" s="3069">
        <v>0</v>
      </c>
      <c r="P494" s="3068">
        <v>0</v>
      </c>
      <c r="Q494" s="3042">
        <v>0</v>
      </c>
      <c r="R494" s="3065">
        <v>0</v>
      </c>
      <c r="S494" s="2887">
        <v>32126</v>
      </c>
      <c r="T494" s="2887">
        <v>500</v>
      </c>
      <c r="U494" s="2951">
        <v>149780</v>
      </c>
      <c r="V494" s="3057">
        <v>149.78</v>
      </c>
      <c r="W494" s="3042">
        <v>149780</v>
      </c>
      <c r="X494" s="3042"/>
      <c r="Y494" s="3042">
        <v>149780</v>
      </c>
      <c r="Z494" s="3058">
        <v>77370</v>
      </c>
      <c r="AA494" s="3053">
        <v>0.34061193044243893</v>
      </c>
      <c r="AB494" s="367">
        <v>0</v>
      </c>
      <c r="AC494" s="3051">
        <v>0</v>
      </c>
      <c r="AD494" s="3068">
        <v>0</v>
      </c>
      <c r="AE494" s="3068">
        <v>0</v>
      </c>
      <c r="AF494" s="2998">
        <v>485</v>
      </c>
      <c r="AG494" s="2886">
        <v>0</v>
      </c>
      <c r="AH494" s="3065">
        <v>0</v>
      </c>
      <c r="AI494" s="2886"/>
      <c r="AJ494" s="3042">
        <v>149780</v>
      </c>
      <c r="AK494" s="3067">
        <v>32126</v>
      </c>
      <c r="AL494" s="2886">
        <v>500</v>
      </c>
      <c r="AM494" s="368">
        <v>149.78</v>
      </c>
      <c r="AN494" s="3066">
        <v>149.78</v>
      </c>
      <c r="AO494" s="3042">
        <v>149780</v>
      </c>
      <c r="AP494" s="3038"/>
      <c r="AQ494" s="3042">
        <v>149780</v>
      </c>
      <c r="AR494" s="3058">
        <v>304520</v>
      </c>
      <c r="AS494" s="3053">
        <v>0.67030596522121944</v>
      </c>
      <c r="AT494" s="3042"/>
      <c r="AU494" s="3042">
        <v>0</v>
      </c>
      <c r="AV494" s="3065"/>
      <c r="AW494" s="3042"/>
      <c r="AX494" s="3042">
        <v>0</v>
      </c>
      <c r="AY494" s="3065"/>
      <c r="AZ494" s="2999">
        <v>0</v>
      </c>
      <c r="BA494" s="3042">
        <v>0</v>
      </c>
      <c r="BB494" s="2999">
        <v>1</v>
      </c>
      <c r="BC494" s="3060">
        <v>0</v>
      </c>
      <c r="BD494" s="2999">
        <v>1</v>
      </c>
      <c r="BE494" s="2999">
        <v>2</v>
      </c>
      <c r="BF494" s="2999">
        <v>-1</v>
      </c>
      <c r="BG494" s="3064">
        <v>1</v>
      </c>
      <c r="BS494" s="3063">
        <v>0</v>
      </c>
      <c r="BT494" s="3062">
        <v>0.67030596522121944</v>
      </c>
    </row>
    <row r="495" spans="1:72" s="2887" customFormat="1" x14ac:dyDescent="0.25">
      <c r="A495" s="2887">
        <v>486</v>
      </c>
      <c r="B495" s="2869">
        <v>32126</v>
      </c>
      <c r="C495" s="2887">
        <v>600</v>
      </c>
      <c r="D495" s="3060">
        <v>148532</v>
      </c>
      <c r="E495" s="3060"/>
      <c r="F495" s="2951">
        <v>0</v>
      </c>
      <c r="G495" s="3059">
        <v>0</v>
      </c>
      <c r="H495" s="3042">
        <v>0</v>
      </c>
      <c r="I495" s="3042"/>
      <c r="J495" s="3042">
        <v>0</v>
      </c>
      <c r="K495" s="3058">
        <v>227150</v>
      </c>
      <c r="L495" s="3053">
        <v>0</v>
      </c>
      <c r="M495" s="367">
        <v>0</v>
      </c>
      <c r="N495" s="3051">
        <v>0</v>
      </c>
      <c r="O495" s="3069">
        <v>0</v>
      </c>
      <c r="P495" s="3068">
        <v>0</v>
      </c>
      <c r="Q495" s="3042">
        <v>0</v>
      </c>
      <c r="R495" s="3065">
        <v>0</v>
      </c>
      <c r="S495" s="2887">
        <v>32126</v>
      </c>
      <c r="T495" s="2887">
        <v>600</v>
      </c>
      <c r="U495" s="2951">
        <v>148532</v>
      </c>
      <c r="V495" s="3057">
        <v>148.53200000000001</v>
      </c>
      <c r="W495" s="3042">
        <v>148532</v>
      </c>
      <c r="X495" s="3042"/>
      <c r="Y495" s="3042">
        <v>148532</v>
      </c>
      <c r="Z495" s="3058">
        <v>78618</v>
      </c>
      <c r="AA495" s="3053">
        <v>0.346106097292538</v>
      </c>
      <c r="AB495" s="367">
        <v>0</v>
      </c>
      <c r="AC495" s="3051">
        <v>0</v>
      </c>
      <c r="AD495" s="3068">
        <v>0</v>
      </c>
      <c r="AE495" s="3068">
        <v>0</v>
      </c>
      <c r="AF495" s="2998">
        <v>486</v>
      </c>
      <c r="AG495" s="2886">
        <v>0</v>
      </c>
      <c r="AH495" s="3065">
        <v>0</v>
      </c>
      <c r="AI495" s="2886"/>
      <c r="AJ495" s="3042">
        <v>148532</v>
      </c>
      <c r="AK495" s="3067">
        <v>32126</v>
      </c>
      <c r="AL495" s="2886">
        <v>600</v>
      </c>
      <c r="AM495" s="368">
        <v>148.53200000000001</v>
      </c>
      <c r="AN495" s="3066">
        <v>148.53200000000001</v>
      </c>
      <c r="AO495" s="3042">
        <v>148532</v>
      </c>
      <c r="AP495" s="3038"/>
      <c r="AQ495" s="3042">
        <v>148532</v>
      </c>
      <c r="AR495" s="3058">
        <v>305768</v>
      </c>
      <c r="AS495" s="3053">
        <v>0.67305304864626903</v>
      </c>
      <c r="AT495" s="3042"/>
      <c r="AU495" s="3042">
        <v>0</v>
      </c>
      <c r="AV495" s="3065"/>
      <c r="AW495" s="3042"/>
      <c r="AX495" s="3042">
        <v>0</v>
      </c>
      <c r="AY495" s="3065"/>
      <c r="AZ495" s="2999">
        <v>0</v>
      </c>
      <c r="BA495" s="3042">
        <v>0</v>
      </c>
      <c r="BB495" s="2999">
        <v>1</v>
      </c>
      <c r="BC495" s="3060">
        <v>0</v>
      </c>
      <c r="BD495" s="2999">
        <v>1</v>
      </c>
      <c r="BE495" s="2999">
        <v>2</v>
      </c>
      <c r="BF495" s="2999">
        <v>-1</v>
      </c>
      <c r="BG495" s="3064">
        <v>1</v>
      </c>
      <c r="BS495" s="3063">
        <v>0</v>
      </c>
      <c r="BT495" s="3062">
        <v>0.67305304864626903</v>
      </c>
    </row>
    <row r="496" spans="1:72" s="2887" customFormat="1" x14ac:dyDescent="0.25">
      <c r="A496" s="2887">
        <v>487</v>
      </c>
      <c r="B496" s="2869">
        <v>32126</v>
      </c>
      <c r="C496" s="2887">
        <v>700</v>
      </c>
      <c r="D496" s="3060">
        <v>147318</v>
      </c>
      <c r="E496" s="3060"/>
      <c r="F496" s="2951">
        <v>0</v>
      </c>
      <c r="G496" s="3059">
        <v>0</v>
      </c>
      <c r="H496" s="3042">
        <v>0</v>
      </c>
      <c r="I496" s="3042"/>
      <c r="J496" s="3042">
        <v>0</v>
      </c>
      <c r="K496" s="3058">
        <v>227150</v>
      </c>
      <c r="L496" s="3053">
        <v>0</v>
      </c>
      <c r="M496" s="367">
        <v>0</v>
      </c>
      <c r="N496" s="3051">
        <v>0</v>
      </c>
      <c r="O496" s="3069">
        <v>0</v>
      </c>
      <c r="P496" s="3068">
        <v>0</v>
      </c>
      <c r="Q496" s="3042">
        <v>0</v>
      </c>
      <c r="R496" s="3065">
        <v>0</v>
      </c>
      <c r="S496" s="2887">
        <v>32126</v>
      </c>
      <c r="T496" s="2887">
        <v>700</v>
      </c>
      <c r="U496" s="2951">
        <v>147318</v>
      </c>
      <c r="V496" s="3057">
        <v>147.31800000000001</v>
      </c>
      <c r="W496" s="3042">
        <v>147318</v>
      </c>
      <c r="X496" s="3042"/>
      <c r="Y496" s="3042">
        <v>147318</v>
      </c>
      <c r="Z496" s="3058">
        <v>79832</v>
      </c>
      <c r="AA496" s="3053">
        <v>0.35145058331499007</v>
      </c>
      <c r="AB496" s="367">
        <v>0</v>
      </c>
      <c r="AC496" s="3051">
        <v>0</v>
      </c>
      <c r="AD496" s="3068">
        <v>0</v>
      </c>
      <c r="AE496" s="3068">
        <v>0</v>
      </c>
      <c r="AF496" s="2998">
        <v>487</v>
      </c>
      <c r="AG496" s="2886">
        <v>0</v>
      </c>
      <c r="AH496" s="3065">
        <v>0</v>
      </c>
      <c r="AI496" s="2886"/>
      <c r="AJ496" s="3042">
        <v>147318</v>
      </c>
      <c r="AK496" s="3067">
        <v>32126</v>
      </c>
      <c r="AL496" s="2886">
        <v>700</v>
      </c>
      <c r="AM496" s="368">
        <v>147.31800000000001</v>
      </c>
      <c r="AN496" s="3066">
        <v>147.31800000000001</v>
      </c>
      <c r="AO496" s="3042">
        <v>147318</v>
      </c>
      <c r="AP496" s="3038"/>
      <c r="AQ496" s="3042">
        <v>147318</v>
      </c>
      <c r="AR496" s="3058">
        <v>306982</v>
      </c>
      <c r="AS496" s="3053">
        <v>0.67572529165749506</v>
      </c>
      <c r="AT496" s="3042"/>
      <c r="AU496" s="3042">
        <v>0</v>
      </c>
      <c r="AV496" s="3065"/>
      <c r="AW496" s="3042"/>
      <c r="AX496" s="3042">
        <v>0</v>
      </c>
      <c r="AY496" s="3065"/>
      <c r="AZ496" s="2999">
        <v>0</v>
      </c>
      <c r="BA496" s="3042">
        <v>0</v>
      </c>
      <c r="BB496" s="2999">
        <v>1</v>
      </c>
      <c r="BC496" s="3060">
        <v>0</v>
      </c>
      <c r="BD496" s="2999">
        <v>1</v>
      </c>
      <c r="BE496" s="2999">
        <v>2</v>
      </c>
      <c r="BF496" s="2999">
        <v>-1</v>
      </c>
      <c r="BG496" s="3064">
        <v>1</v>
      </c>
      <c r="BS496" s="3063">
        <v>0</v>
      </c>
      <c r="BT496" s="3062">
        <v>0.67572529165749506</v>
      </c>
    </row>
    <row r="497" spans="1:72" s="2887" customFormat="1" x14ac:dyDescent="0.25">
      <c r="A497" s="2887">
        <v>488</v>
      </c>
      <c r="B497" s="2869">
        <v>32126</v>
      </c>
      <c r="C497" s="2887">
        <v>800</v>
      </c>
      <c r="D497" s="3060">
        <v>148242</v>
      </c>
      <c r="E497" s="3060"/>
      <c r="F497" s="2951">
        <v>0</v>
      </c>
      <c r="G497" s="3059">
        <v>0</v>
      </c>
      <c r="H497" s="3042">
        <v>0</v>
      </c>
      <c r="I497" s="3042"/>
      <c r="J497" s="3042">
        <v>0</v>
      </c>
      <c r="K497" s="3058">
        <v>227150</v>
      </c>
      <c r="L497" s="3053">
        <v>0</v>
      </c>
      <c r="M497" s="367">
        <v>0</v>
      </c>
      <c r="N497" s="3051">
        <v>0</v>
      </c>
      <c r="O497" s="3069">
        <v>0</v>
      </c>
      <c r="P497" s="3068">
        <v>0</v>
      </c>
      <c r="Q497" s="3042">
        <v>0</v>
      </c>
      <c r="R497" s="3065">
        <v>0</v>
      </c>
      <c r="S497" s="2887">
        <v>32126</v>
      </c>
      <c r="T497" s="2887">
        <v>800</v>
      </c>
      <c r="U497" s="2951">
        <v>148242</v>
      </c>
      <c r="V497" s="3057">
        <v>148.24199999999999</v>
      </c>
      <c r="W497" s="3042">
        <v>148242</v>
      </c>
      <c r="X497" s="3042"/>
      <c r="Y497" s="3042">
        <v>148242</v>
      </c>
      <c r="Z497" s="3058">
        <v>78908</v>
      </c>
      <c r="AA497" s="3053">
        <v>0.34738278670482059</v>
      </c>
      <c r="AB497" s="367">
        <v>0</v>
      </c>
      <c r="AC497" s="3051">
        <v>0</v>
      </c>
      <c r="AD497" s="3068">
        <v>0</v>
      </c>
      <c r="AE497" s="3068">
        <v>0</v>
      </c>
      <c r="AF497" s="2998">
        <v>488</v>
      </c>
      <c r="AG497" s="2886">
        <v>0</v>
      </c>
      <c r="AH497" s="3065">
        <v>0</v>
      </c>
      <c r="AI497" s="2886"/>
      <c r="AJ497" s="3042">
        <v>148242</v>
      </c>
      <c r="AK497" s="3067">
        <v>32126</v>
      </c>
      <c r="AL497" s="2886">
        <v>800</v>
      </c>
      <c r="AM497" s="368">
        <v>148.24199999999999</v>
      </c>
      <c r="AN497" s="3066">
        <v>148.24199999999999</v>
      </c>
      <c r="AO497" s="3042">
        <v>148242</v>
      </c>
      <c r="AP497" s="3038"/>
      <c r="AQ497" s="3042">
        <v>148242</v>
      </c>
      <c r="AR497" s="3058">
        <v>306058</v>
      </c>
      <c r="AS497" s="3053">
        <v>0.67369139335241035</v>
      </c>
      <c r="AT497" s="3042"/>
      <c r="AU497" s="3042">
        <v>0</v>
      </c>
      <c r="AV497" s="3065"/>
      <c r="AW497" s="3042"/>
      <c r="AX497" s="3042">
        <v>0</v>
      </c>
      <c r="AY497" s="3065"/>
      <c r="AZ497" s="2999">
        <v>0</v>
      </c>
      <c r="BA497" s="3042">
        <v>0</v>
      </c>
      <c r="BB497" s="2999">
        <v>1</v>
      </c>
      <c r="BC497" s="3060">
        <v>0</v>
      </c>
      <c r="BD497" s="2999">
        <v>1</v>
      </c>
      <c r="BE497" s="2999">
        <v>2</v>
      </c>
      <c r="BF497" s="2999">
        <v>-1</v>
      </c>
      <c r="BG497" s="3064">
        <v>1</v>
      </c>
      <c r="BS497" s="3063">
        <v>0</v>
      </c>
      <c r="BT497" s="3062">
        <v>0.67369139335241035</v>
      </c>
    </row>
    <row r="498" spans="1:72" s="2887" customFormat="1" x14ac:dyDescent="0.25">
      <c r="A498" s="2887">
        <v>489</v>
      </c>
      <c r="B498" s="2869">
        <v>32126</v>
      </c>
      <c r="C498" s="2887">
        <v>900</v>
      </c>
      <c r="D498" s="3060">
        <v>148012</v>
      </c>
      <c r="E498" s="3060"/>
      <c r="F498" s="2951">
        <v>0</v>
      </c>
      <c r="G498" s="3059">
        <v>0</v>
      </c>
      <c r="H498" s="3042">
        <v>0</v>
      </c>
      <c r="I498" s="3042"/>
      <c r="J498" s="3042">
        <v>0</v>
      </c>
      <c r="K498" s="3058">
        <v>227150</v>
      </c>
      <c r="L498" s="3053">
        <v>0</v>
      </c>
      <c r="M498" s="367">
        <v>0</v>
      </c>
      <c r="N498" s="3051">
        <v>0</v>
      </c>
      <c r="O498" s="3069">
        <v>0</v>
      </c>
      <c r="P498" s="3068">
        <v>0</v>
      </c>
      <c r="Q498" s="3042">
        <v>0</v>
      </c>
      <c r="R498" s="3065">
        <v>0</v>
      </c>
      <c r="S498" s="2887">
        <v>32126</v>
      </c>
      <c r="T498" s="2887">
        <v>900</v>
      </c>
      <c r="U498" s="2951">
        <v>148012</v>
      </c>
      <c r="V498" s="3057">
        <v>148.012</v>
      </c>
      <c r="W498" s="3042">
        <v>148012</v>
      </c>
      <c r="X498" s="3042"/>
      <c r="Y498" s="3042">
        <v>148012</v>
      </c>
      <c r="Z498" s="3058">
        <v>79138</v>
      </c>
      <c r="AA498" s="3053">
        <v>0.34839533348007923</v>
      </c>
      <c r="AB498" s="367">
        <v>0</v>
      </c>
      <c r="AC498" s="3051">
        <v>0</v>
      </c>
      <c r="AD498" s="3068">
        <v>0</v>
      </c>
      <c r="AE498" s="3068">
        <v>0</v>
      </c>
      <c r="AF498" s="2998">
        <v>489</v>
      </c>
      <c r="AG498" s="2886">
        <v>0</v>
      </c>
      <c r="AH498" s="3065">
        <v>0</v>
      </c>
      <c r="AI498" s="2886"/>
      <c r="AJ498" s="3042">
        <v>148012</v>
      </c>
      <c r="AK498" s="3067">
        <v>32126</v>
      </c>
      <c r="AL498" s="2886">
        <v>900</v>
      </c>
      <c r="AM498" s="368">
        <v>148.012</v>
      </c>
      <c r="AN498" s="3066">
        <v>148.012</v>
      </c>
      <c r="AO498" s="3042">
        <v>148012</v>
      </c>
      <c r="AP498" s="3038"/>
      <c r="AQ498" s="3042">
        <v>148012</v>
      </c>
      <c r="AR498" s="3058">
        <v>306288</v>
      </c>
      <c r="AS498" s="3053">
        <v>0.67419766674003967</v>
      </c>
      <c r="AT498" s="3042"/>
      <c r="AU498" s="3042">
        <v>0</v>
      </c>
      <c r="AV498" s="3065"/>
      <c r="AW498" s="3042"/>
      <c r="AX498" s="3042">
        <v>0</v>
      </c>
      <c r="AY498" s="3065"/>
      <c r="AZ498" s="2999">
        <v>0</v>
      </c>
      <c r="BA498" s="3042">
        <v>0</v>
      </c>
      <c r="BB498" s="2999">
        <v>1</v>
      </c>
      <c r="BC498" s="3060">
        <v>0</v>
      </c>
      <c r="BD498" s="2999">
        <v>1</v>
      </c>
      <c r="BE498" s="2999">
        <v>2</v>
      </c>
      <c r="BF498" s="2999">
        <v>-1</v>
      </c>
      <c r="BG498" s="3064">
        <v>1</v>
      </c>
      <c r="BS498" s="3063">
        <v>0</v>
      </c>
      <c r="BT498" s="3062">
        <v>0.67419766674003967</v>
      </c>
    </row>
    <row r="499" spans="1:72" s="2887" customFormat="1" x14ac:dyDescent="0.25">
      <c r="A499" s="2887">
        <v>490</v>
      </c>
      <c r="B499" s="2869">
        <v>32126</v>
      </c>
      <c r="C499" s="2887">
        <v>1000</v>
      </c>
      <c r="D499" s="3060">
        <v>147862</v>
      </c>
      <c r="E499" s="3060"/>
      <c r="F499" s="2951">
        <v>0</v>
      </c>
      <c r="G499" s="3059">
        <v>0</v>
      </c>
      <c r="H499" s="3042">
        <v>0</v>
      </c>
      <c r="I499" s="3042"/>
      <c r="J499" s="3042">
        <v>0</v>
      </c>
      <c r="K499" s="3058">
        <v>227150</v>
      </c>
      <c r="L499" s="3053">
        <v>0</v>
      </c>
      <c r="M499" s="367">
        <v>0</v>
      </c>
      <c r="N499" s="3051">
        <v>0</v>
      </c>
      <c r="O499" s="3069">
        <v>0</v>
      </c>
      <c r="P499" s="3068">
        <v>0</v>
      </c>
      <c r="Q499" s="3042">
        <v>0</v>
      </c>
      <c r="R499" s="3065">
        <v>0</v>
      </c>
      <c r="S499" s="2887">
        <v>32126</v>
      </c>
      <c r="T499" s="2887">
        <v>1000</v>
      </c>
      <c r="U499" s="2951">
        <v>147862</v>
      </c>
      <c r="V499" s="3057">
        <v>147.86199999999999</v>
      </c>
      <c r="W499" s="3042">
        <v>147862</v>
      </c>
      <c r="X499" s="3042"/>
      <c r="Y499" s="3042">
        <v>147862</v>
      </c>
      <c r="Z499" s="3058">
        <v>79288</v>
      </c>
      <c r="AA499" s="3053">
        <v>0.3490556900726392</v>
      </c>
      <c r="AB499" s="367">
        <v>0</v>
      </c>
      <c r="AC499" s="3051">
        <v>0</v>
      </c>
      <c r="AD499" s="3068">
        <v>0</v>
      </c>
      <c r="AE499" s="3068">
        <v>0</v>
      </c>
      <c r="AF499" s="2998">
        <v>490</v>
      </c>
      <c r="AG499" s="2886">
        <v>0</v>
      </c>
      <c r="AH499" s="3065">
        <v>0</v>
      </c>
      <c r="AI499" s="2886"/>
      <c r="AJ499" s="3042">
        <v>147862</v>
      </c>
      <c r="AK499" s="3067">
        <v>32126</v>
      </c>
      <c r="AL499" s="2886">
        <v>1000</v>
      </c>
      <c r="AM499" s="368">
        <v>147.86199999999999</v>
      </c>
      <c r="AN499" s="3066">
        <v>147.86199999999999</v>
      </c>
      <c r="AO499" s="3042">
        <v>147862</v>
      </c>
      <c r="AP499" s="3038"/>
      <c r="AQ499" s="3042">
        <v>147862</v>
      </c>
      <c r="AR499" s="3058">
        <v>306438</v>
      </c>
      <c r="AS499" s="3053">
        <v>0.67452784503631957</v>
      </c>
      <c r="AT499" s="3042"/>
      <c r="AU499" s="3042">
        <v>0</v>
      </c>
      <c r="AV499" s="3065"/>
      <c r="AW499" s="3042"/>
      <c r="AX499" s="3042">
        <v>0</v>
      </c>
      <c r="AY499" s="3065"/>
      <c r="AZ499" s="2999">
        <v>0</v>
      </c>
      <c r="BA499" s="3042">
        <v>0</v>
      </c>
      <c r="BB499" s="2999">
        <v>1</v>
      </c>
      <c r="BC499" s="3060">
        <v>0</v>
      </c>
      <c r="BD499" s="2999">
        <v>1</v>
      </c>
      <c r="BE499" s="2999">
        <v>2</v>
      </c>
      <c r="BF499" s="2999">
        <v>-1</v>
      </c>
      <c r="BG499" s="3064">
        <v>1</v>
      </c>
      <c r="BS499" s="3063">
        <v>0</v>
      </c>
      <c r="BT499" s="3062">
        <v>0.67452784503631957</v>
      </c>
    </row>
    <row r="500" spans="1:72" s="2887" customFormat="1" x14ac:dyDescent="0.25">
      <c r="A500" s="2887">
        <v>491</v>
      </c>
      <c r="B500" s="2869">
        <v>32126</v>
      </c>
      <c r="C500" s="2887">
        <v>1100</v>
      </c>
      <c r="D500" s="3060">
        <v>147355</v>
      </c>
      <c r="E500" s="3060"/>
      <c r="F500" s="2951">
        <v>0</v>
      </c>
      <c r="G500" s="3059">
        <v>0</v>
      </c>
      <c r="H500" s="3042">
        <v>0</v>
      </c>
      <c r="I500" s="3042"/>
      <c r="J500" s="3042">
        <v>0</v>
      </c>
      <c r="K500" s="3058">
        <v>227150</v>
      </c>
      <c r="L500" s="3053">
        <v>0</v>
      </c>
      <c r="M500" s="367">
        <v>0</v>
      </c>
      <c r="N500" s="3051">
        <v>0</v>
      </c>
      <c r="O500" s="3069">
        <v>0</v>
      </c>
      <c r="P500" s="3068">
        <v>0</v>
      </c>
      <c r="Q500" s="3042">
        <v>0</v>
      </c>
      <c r="R500" s="3065">
        <v>0</v>
      </c>
      <c r="S500" s="2887">
        <v>32126</v>
      </c>
      <c r="T500" s="2887">
        <v>1100</v>
      </c>
      <c r="U500" s="2951">
        <v>147355</v>
      </c>
      <c r="V500" s="3057">
        <v>147.35499999999999</v>
      </c>
      <c r="W500" s="3042">
        <v>147355</v>
      </c>
      <c r="X500" s="3042"/>
      <c r="Y500" s="3042">
        <v>147355</v>
      </c>
      <c r="Z500" s="3058">
        <v>79795</v>
      </c>
      <c r="AA500" s="3053">
        <v>0.35128769535549198</v>
      </c>
      <c r="AB500" s="367">
        <v>0</v>
      </c>
      <c r="AC500" s="3051">
        <v>0</v>
      </c>
      <c r="AD500" s="3068">
        <v>0</v>
      </c>
      <c r="AE500" s="3068">
        <v>0</v>
      </c>
      <c r="AF500" s="2998">
        <v>491</v>
      </c>
      <c r="AG500" s="2886">
        <v>0</v>
      </c>
      <c r="AH500" s="3065">
        <v>0</v>
      </c>
      <c r="AI500" s="2886"/>
      <c r="AJ500" s="3042">
        <v>147355</v>
      </c>
      <c r="AK500" s="3067">
        <v>32126</v>
      </c>
      <c r="AL500" s="2886">
        <v>1100</v>
      </c>
      <c r="AM500" s="368">
        <v>147.35499999999999</v>
      </c>
      <c r="AN500" s="3066">
        <v>147.35499999999999</v>
      </c>
      <c r="AO500" s="3042">
        <v>147355</v>
      </c>
      <c r="AP500" s="3038"/>
      <c r="AQ500" s="3042">
        <v>147355</v>
      </c>
      <c r="AR500" s="3058">
        <v>306945</v>
      </c>
      <c r="AS500" s="3053">
        <v>0.67564384767774599</v>
      </c>
      <c r="AT500" s="3042"/>
      <c r="AU500" s="3042">
        <v>0</v>
      </c>
      <c r="AV500" s="3065"/>
      <c r="AW500" s="3042"/>
      <c r="AX500" s="3042">
        <v>0</v>
      </c>
      <c r="AY500" s="3065"/>
      <c r="AZ500" s="2999">
        <v>0</v>
      </c>
      <c r="BA500" s="3042">
        <v>0</v>
      </c>
      <c r="BB500" s="2999">
        <v>1</v>
      </c>
      <c r="BC500" s="3060">
        <v>0</v>
      </c>
      <c r="BD500" s="2999">
        <v>1</v>
      </c>
      <c r="BE500" s="2999">
        <v>2</v>
      </c>
      <c r="BF500" s="2999">
        <v>-1</v>
      </c>
      <c r="BG500" s="3064">
        <v>1</v>
      </c>
      <c r="BS500" s="3063">
        <v>0</v>
      </c>
      <c r="BT500" s="3062">
        <v>0.67564384767774599</v>
      </c>
    </row>
    <row r="501" spans="1:72" s="2887" customFormat="1" x14ac:dyDescent="0.25">
      <c r="A501" s="2887">
        <v>492</v>
      </c>
      <c r="B501" s="2869">
        <v>32126</v>
      </c>
      <c r="C501" s="2887">
        <v>1200</v>
      </c>
      <c r="D501" s="3060">
        <v>147390</v>
      </c>
      <c r="E501" s="3060"/>
      <c r="F501" s="2951">
        <v>0</v>
      </c>
      <c r="G501" s="3059">
        <v>0</v>
      </c>
      <c r="H501" s="3042">
        <v>0</v>
      </c>
      <c r="I501" s="3042"/>
      <c r="J501" s="3042">
        <v>0</v>
      </c>
      <c r="K501" s="3058">
        <v>227150</v>
      </c>
      <c r="L501" s="3053">
        <v>0</v>
      </c>
      <c r="M501" s="367">
        <v>0</v>
      </c>
      <c r="N501" s="3051">
        <v>0</v>
      </c>
      <c r="O501" s="3069">
        <v>0</v>
      </c>
      <c r="P501" s="3068">
        <v>0</v>
      </c>
      <c r="Q501" s="3042">
        <v>0</v>
      </c>
      <c r="R501" s="3065">
        <v>0</v>
      </c>
      <c r="S501" s="2887">
        <v>32126</v>
      </c>
      <c r="T501" s="2887">
        <v>1200</v>
      </c>
      <c r="U501" s="2951">
        <v>147390</v>
      </c>
      <c r="V501" s="3057">
        <v>147.38999999999999</v>
      </c>
      <c r="W501" s="3042">
        <v>147390</v>
      </c>
      <c r="X501" s="3042"/>
      <c r="Y501" s="3042">
        <v>147390</v>
      </c>
      <c r="Z501" s="3058">
        <v>79760</v>
      </c>
      <c r="AA501" s="3053">
        <v>0.35113361215056133</v>
      </c>
      <c r="AB501" s="367">
        <v>0</v>
      </c>
      <c r="AC501" s="3051">
        <v>0</v>
      </c>
      <c r="AD501" s="3068">
        <v>0</v>
      </c>
      <c r="AE501" s="3068">
        <v>0</v>
      </c>
      <c r="AF501" s="2998">
        <v>492</v>
      </c>
      <c r="AG501" s="2886">
        <v>0</v>
      </c>
      <c r="AH501" s="3065">
        <v>0</v>
      </c>
      <c r="AI501" s="2886"/>
      <c r="AJ501" s="3042">
        <v>147390</v>
      </c>
      <c r="AK501" s="3067">
        <v>32126</v>
      </c>
      <c r="AL501" s="2886">
        <v>1200</v>
      </c>
      <c r="AM501" s="368">
        <v>147.38999999999999</v>
      </c>
      <c r="AN501" s="3066">
        <v>147.38999999999999</v>
      </c>
      <c r="AO501" s="3042">
        <v>147390</v>
      </c>
      <c r="AP501" s="3038"/>
      <c r="AQ501" s="3042">
        <v>147390</v>
      </c>
      <c r="AR501" s="3058">
        <v>306910</v>
      </c>
      <c r="AS501" s="3053">
        <v>0.67556680607528063</v>
      </c>
      <c r="AT501" s="3042"/>
      <c r="AU501" s="3042">
        <v>0</v>
      </c>
      <c r="AV501" s="3065"/>
      <c r="AW501" s="3042"/>
      <c r="AX501" s="3042">
        <v>0</v>
      </c>
      <c r="AY501" s="3065"/>
      <c r="AZ501" s="2999">
        <v>0</v>
      </c>
      <c r="BA501" s="3042">
        <v>0</v>
      </c>
      <c r="BB501" s="2999">
        <v>1</v>
      </c>
      <c r="BC501" s="3060">
        <v>0</v>
      </c>
      <c r="BD501" s="2999">
        <v>1</v>
      </c>
      <c r="BE501" s="2999">
        <v>2</v>
      </c>
      <c r="BF501" s="2999">
        <v>-1</v>
      </c>
      <c r="BG501" s="3064">
        <v>1</v>
      </c>
      <c r="BS501" s="3063">
        <v>0</v>
      </c>
      <c r="BT501" s="3062">
        <v>0.67556680607528063</v>
      </c>
    </row>
    <row r="502" spans="1:72" s="2887" customFormat="1" x14ac:dyDescent="0.25">
      <c r="A502" s="2887">
        <v>493</v>
      </c>
      <c r="B502" s="2869">
        <v>32126</v>
      </c>
      <c r="C502" s="2887">
        <v>1300</v>
      </c>
      <c r="D502" s="3060">
        <v>147092</v>
      </c>
      <c r="E502" s="3060"/>
      <c r="F502" s="2951">
        <v>0</v>
      </c>
      <c r="G502" s="3059">
        <v>0</v>
      </c>
      <c r="H502" s="3042">
        <v>0</v>
      </c>
      <c r="I502" s="3042"/>
      <c r="J502" s="3042">
        <v>0</v>
      </c>
      <c r="K502" s="3058">
        <v>227150</v>
      </c>
      <c r="L502" s="3053">
        <v>0</v>
      </c>
      <c r="M502" s="367">
        <v>0</v>
      </c>
      <c r="N502" s="3051">
        <v>0</v>
      </c>
      <c r="O502" s="3069">
        <v>0</v>
      </c>
      <c r="P502" s="3068">
        <v>0</v>
      </c>
      <c r="Q502" s="3042">
        <v>0</v>
      </c>
      <c r="R502" s="3065">
        <v>0</v>
      </c>
      <c r="S502" s="2887">
        <v>32126</v>
      </c>
      <c r="T502" s="2887">
        <v>1300</v>
      </c>
      <c r="U502" s="2951">
        <v>147092</v>
      </c>
      <c r="V502" s="3057">
        <v>147.09200000000001</v>
      </c>
      <c r="W502" s="3042">
        <v>147092</v>
      </c>
      <c r="X502" s="3042"/>
      <c r="Y502" s="3042">
        <v>147092</v>
      </c>
      <c r="Z502" s="3058">
        <v>80058</v>
      </c>
      <c r="AA502" s="3053">
        <v>0.35244552058111378</v>
      </c>
      <c r="AB502" s="367">
        <v>0</v>
      </c>
      <c r="AC502" s="3051">
        <v>0</v>
      </c>
      <c r="AD502" s="3068">
        <v>0</v>
      </c>
      <c r="AE502" s="3068">
        <v>0</v>
      </c>
      <c r="AF502" s="2998">
        <v>493</v>
      </c>
      <c r="AG502" s="2886">
        <v>0</v>
      </c>
      <c r="AH502" s="3065">
        <v>0</v>
      </c>
      <c r="AI502" s="2886"/>
      <c r="AJ502" s="3042">
        <v>147092</v>
      </c>
      <c r="AK502" s="3067">
        <v>32126</v>
      </c>
      <c r="AL502" s="2886">
        <v>1300</v>
      </c>
      <c r="AM502" s="368">
        <v>147.09200000000001</v>
      </c>
      <c r="AN502" s="3066">
        <v>147.09200000000001</v>
      </c>
      <c r="AO502" s="3042">
        <v>147092</v>
      </c>
      <c r="AP502" s="3038"/>
      <c r="AQ502" s="3042">
        <v>147092</v>
      </c>
      <c r="AR502" s="3058">
        <v>307208</v>
      </c>
      <c r="AS502" s="3053">
        <v>0.67622276029055695</v>
      </c>
      <c r="AT502" s="3042"/>
      <c r="AU502" s="3042">
        <v>0</v>
      </c>
      <c r="AV502" s="3065"/>
      <c r="AW502" s="3042"/>
      <c r="AX502" s="3042">
        <v>0</v>
      </c>
      <c r="AY502" s="3065"/>
      <c r="AZ502" s="2999">
        <v>0</v>
      </c>
      <c r="BA502" s="3042">
        <v>0</v>
      </c>
      <c r="BB502" s="2999">
        <v>1</v>
      </c>
      <c r="BC502" s="3060">
        <v>0</v>
      </c>
      <c r="BD502" s="2999">
        <v>1</v>
      </c>
      <c r="BE502" s="2999">
        <v>2</v>
      </c>
      <c r="BF502" s="2999">
        <v>-1</v>
      </c>
      <c r="BG502" s="3064">
        <v>1</v>
      </c>
      <c r="BS502" s="3063">
        <v>0</v>
      </c>
      <c r="BT502" s="3062">
        <v>0.67622276029055695</v>
      </c>
    </row>
    <row r="503" spans="1:72" s="2887" customFormat="1" x14ac:dyDescent="0.25">
      <c r="A503" s="2887">
        <v>494</v>
      </c>
      <c r="B503" s="2869">
        <v>32126</v>
      </c>
      <c r="C503" s="2887">
        <v>1400</v>
      </c>
      <c r="D503" s="3060">
        <v>146154</v>
      </c>
      <c r="E503" s="3060"/>
      <c r="F503" s="2951">
        <v>0</v>
      </c>
      <c r="G503" s="3059">
        <v>0</v>
      </c>
      <c r="H503" s="3042">
        <v>0</v>
      </c>
      <c r="I503" s="3042"/>
      <c r="J503" s="3042">
        <v>0</v>
      </c>
      <c r="K503" s="3058">
        <v>227150</v>
      </c>
      <c r="L503" s="3053">
        <v>0</v>
      </c>
      <c r="M503" s="367">
        <v>0</v>
      </c>
      <c r="N503" s="3051">
        <v>0</v>
      </c>
      <c r="O503" s="3069">
        <v>0</v>
      </c>
      <c r="P503" s="3068">
        <v>0</v>
      </c>
      <c r="Q503" s="3042">
        <v>0</v>
      </c>
      <c r="R503" s="3065">
        <v>0</v>
      </c>
      <c r="S503" s="2887">
        <v>32126</v>
      </c>
      <c r="T503" s="2887">
        <v>1400</v>
      </c>
      <c r="U503" s="2951">
        <v>146154</v>
      </c>
      <c r="V503" s="3057">
        <v>146.154</v>
      </c>
      <c r="W503" s="3042">
        <v>146154</v>
      </c>
      <c r="X503" s="3042"/>
      <c r="Y503" s="3042">
        <v>146154</v>
      </c>
      <c r="Z503" s="3058">
        <v>80996</v>
      </c>
      <c r="AA503" s="3053">
        <v>0.35657495047325555</v>
      </c>
      <c r="AB503" s="367">
        <v>0</v>
      </c>
      <c r="AC503" s="3051">
        <v>0</v>
      </c>
      <c r="AD503" s="3068">
        <v>0</v>
      </c>
      <c r="AE503" s="3068">
        <v>0</v>
      </c>
      <c r="AF503" s="2998">
        <v>494</v>
      </c>
      <c r="AG503" s="2886">
        <v>0</v>
      </c>
      <c r="AH503" s="3065">
        <v>0</v>
      </c>
      <c r="AI503" s="2886"/>
      <c r="AJ503" s="3042">
        <v>146154</v>
      </c>
      <c r="AK503" s="3067">
        <v>32126</v>
      </c>
      <c r="AL503" s="2886">
        <v>1400</v>
      </c>
      <c r="AM503" s="368">
        <v>146.154</v>
      </c>
      <c r="AN503" s="3066">
        <v>146.154</v>
      </c>
      <c r="AO503" s="3042">
        <v>146154</v>
      </c>
      <c r="AP503" s="3038"/>
      <c r="AQ503" s="3042">
        <v>146154</v>
      </c>
      <c r="AR503" s="3058">
        <v>308146</v>
      </c>
      <c r="AS503" s="3053">
        <v>0.6782874752366278</v>
      </c>
      <c r="AT503" s="3042"/>
      <c r="AU503" s="3042">
        <v>0</v>
      </c>
      <c r="AV503" s="3065"/>
      <c r="AW503" s="3042"/>
      <c r="AX503" s="3042">
        <v>0</v>
      </c>
      <c r="AY503" s="3065"/>
      <c r="AZ503" s="2999">
        <v>0</v>
      </c>
      <c r="BA503" s="3042">
        <v>0</v>
      </c>
      <c r="BB503" s="2999">
        <v>1</v>
      </c>
      <c r="BC503" s="3060">
        <v>0</v>
      </c>
      <c r="BD503" s="2999">
        <v>1</v>
      </c>
      <c r="BE503" s="2999">
        <v>2</v>
      </c>
      <c r="BF503" s="2999">
        <v>-1</v>
      </c>
      <c r="BG503" s="3064">
        <v>1</v>
      </c>
      <c r="BS503" s="3063">
        <v>0</v>
      </c>
      <c r="BT503" s="3062">
        <v>0.6782874752366278</v>
      </c>
    </row>
    <row r="504" spans="1:72" s="2887" customFormat="1" x14ac:dyDescent="0.25">
      <c r="A504" s="2887">
        <v>495</v>
      </c>
      <c r="B504" s="2869">
        <v>32126</v>
      </c>
      <c r="C504" s="2887">
        <v>1500</v>
      </c>
      <c r="D504" s="3060">
        <v>146486</v>
      </c>
      <c r="E504" s="3060"/>
      <c r="F504" s="2951">
        <v>0</v>
      </c>
      <c r="G504" s="3059">
        <v>0</v>
      </c>
      <c r="H504" s="3042">
        <v>0</v>
      </c>
      <c r="I504" s="3042"/>
      <c r="J504" s="3042">
        <v>0</v>
      </c>
      <c r="K504" s="3058">
        <v>227150</v>
      </c>
      <c r="L504" s="3053">
        <v>0</v>
      </c>
      <c r="M504" s="367">
        <v>0</v>
      </c>
      <c r="N504" s="3051">
        <v>0</v>
      </c>
      <c r="O504" s="3069">
        <v>0</v>
      </c>
      <c r="P504" s="3068">
        <v>0</v>
      </c>
      <c r="Q504" s="3042">
        <v>0</v>
      </c>
      <c r="R504" s="3065">
        <v>0</v>
      </c>
      <c r="S504" s="2887">
        <v>32126</v>
      </c>
      <c r="T504" s="2887">
        <v>1500</v>
      </c>
      <c r="U504" s="2951">
        <v>146486</v>
      </c>
      <c r="V504" s="3057">
        <v>146.48599999999999</v>
      </c>
      <c r="W504" s="3042">
        <v>146486</v>
      </c>
      <c r="X504" s="3042"/>
      <c r="Y504" s="3042">
        <v>146486</v>
      </c>
      <c r="Z504" s="3058">
        <v>80664</v>
      </c>
      <c r="AA504" s="3053">
        <v>0.35511336121505616</v>
      </c>
      <c r="AB504" s="367">
        <v>0</v>
      </c>
      <c r="AC504" s="3051">
        <v>0</v>
      </c>
      <c r="AD504" s="3068">
        <v>0</v>
      </c>
      <c r="AE504" s="3068">
        <v>0</v>
      </c>
      <c r="AF504" s="2998">
        <v>495</v>
      </c>
      <c r="AG504" s="2886">
        <v>0</v>
      </c>
      <c r="AH504" s="3065">
        <v>0</v>
      </c>
      <c r="AI504" s="2886"/>
      <c r="AJ504" s="3042">
        <v>146486</v>
      </c>
      <c r="AK504" s="3067">
        <v>32126</v>
      </c>
      <c r="AL504" s="2886">
        <v>1500</v>
      </c>
      <c r="AM504" s="368">
        <v>146.48599999999999</v>
      </c>
      <c r="AN504" s="3066">
        <v>146.48599999999999</v>
      </c>
      <c r="AO504" s="3042">
        <v>146486</v>
      </c>
      <c r="AP504" s="3038"/>
      <c r="AQ504" s="3042">
        <v>146486</v>
      </c>
      <c r="AR504" s="3058">
        <v>307814</v>
      </c>
      <c r="AS504" s="3053">
        <v>0.67755668060752805</v>
      </c>
      <c r="AT504" s="3042"/>
      <c r="AU504" s="3042">
        <v>0</v>
      </c>
      <c r="AV504" s="3065"/>
      <c r="AW504" s="3042"/>
      <c r="AX504" s="3042">
        <v>0</v>
      </c>
      <c r="AY504" s="3065"/>
      <c r="AZ504" s="2999">
        <v>0</v>
      </c>
      <c r="BA504" s="3042">
        <v>0</v>
      </c>
      <c r="BB504" s="2999">
        <v>1</v>
      </c>
      <c r="BC504" s="3060">
        <v>0</v>
      </c>
      <c r="BD504" s="2999">
        <v>1</v>
      </c>
      <c r="BE504" s="2999">
        <v>2</v>
      </c>
      <c r="BF504" s="2999">
        <v>-1</v>
      </c>
      <c r="BG504" s="3064">
        <v>1</v>
      </c>
      <c r="BS504" s="3063">
        <v>0</v>
      </c>
      <c r="BT504" s="3062">
        <v>0.67755668060752805</v>
      </c>
    </row>
    <row r="505" spans="1:72" s="2887" customFormat="1" x14ac:dyDescent="0.25">
      <c r="A505" s="2887">
        <v>496</v>
      </c>
      <c r="B505" s="2869">
        <v>32126</v>
      </c>
      <c r="C505" s="2887">
        <v>1600</v>
      </c>
      <c r="D505" s="3060">
        <v>153484</v>
      </c>
      <c r="E505" s="3060"/>
      <c r="F505" s="2951">
        <v>6944</v>
      </c>
      <c r="G505" s="3059">
        <v>6.944</v>
      </c>
      <c r="H505" s="3042">
        <v>6944</v>
      </c>
      <c r="I505" s="3042"/>
      <c r="J505" s="3042">
        <v>6944</v>
      </c>
      <c r="K505" s="3058">
        <v>220206</v>
      </c>
      <c r="L505" s="3053">
        <v>0.96942989214175657</v>
      </c>
      <c r="M505" s="367">
        <v>0</v>
      </c>
      <c r="N505" s="3051">
        <v>0</v>
      </c>
      <c r="O505" s="3069">
        <v>0</v>
      </c>
      <c r="P505" s="3068">
        <v>0</v>
      </c>
      <c r="Q505" s="3042">
        <v>0</v>
      </c>
      <c r="R505" s="3065">
        <v>0</v>
      </c>
      <c r="S505" s="2887">
        <v>32126</v>
      </c>
      <c r="T505" s="2887">
        <v>1600</v>
      </c>
      <c r="U505" s="2951">
        <v>146540</v>
      </c>
      <c r="V505" s="3057">
        <v>146.54</v>
      </c>
      <c r="W505" s="3042">
        <v>146540</v>
      </c>
      <c r="X505" s="3042"/>
      <c r="Y505" s="3042">
        <v>146540</v>
      </c>
      <c r="Z505" s="3058">
        <v>80610</v>
      </c>
      <c r="AA505" s="3053">
        <v>0.35487563284173451</v>
      </c>
      <c r="AB505" s="367">
        <v>0</v>
      </c>
      <c r="AC505" s="3051">
        <v>0</v>
      </c>
      <c r="AD505" s="3068">
        <v>0</v>
      </c>
      <c r="AE505" s="3068">
        <v>0</v>
      </c>
      <c r="AF505" s="2998">
        <v>496</v>
      </c>
      <c r="AG505" s="2886">
        <v>0</v>
      </c>
      <c r="AH505" s="3065">
        <v>0</v>
      </c>
      <c r="AI505" s="2886"/>
      <c r="AJ505" s="3042">
        <v>153484</v>
      </c>
      <c r="AK505" s="3067">
        <v>32126</v>
      </c>
      <c r="AL505" s="2886">
        <v>1600</v>
      </c>
      <c r="AM505" s="368">
        <v>153.48400000000001</v>
      </c>
      <c r="AN505" s="3066">
        <v>153.48400000000001</v>
      </c>
      <c r="AO505" s="3042">
        <v>153484</v>
      </c>
      <c r="AP505" s="3038"/>
      <c r="AQ505" s="3042">
        <v>153484</v>
      </c>
      <c r="AR505" s="3058">
        <v>300816</v>
      </c>
      <c r="AS505" s="3053">
        <v>0.66215276249174559</v>
      </c>
      <c r="AT505" s="3042"/>
      <c r="AU505" s="3042">
        <v>0</v>
      </c>
      <c r="AV505" s="3065"/>
      <c r="AW505" s="3042"/>
      <c r="AX505" s="3042">
        <v>0</v>
      </c>
      <c r="AY505" s="3065"/>
      <c r="AZ505" s="2999">
        <v>1</v>
      </c>
      <c r="BA505" s="3042">
        <v>0</v>
      </c>
      <c r="BB505" s="2999">
        <v>1</v>
      </c>
      <c r="BC505" s="3060">
        <v>0</v>
      </c>
      <c r="BD505" s="2999">
        <v>2</v>
      </c>
      <c r="BE505" s="2999">
        <v>2</v>
      </c>
      <c r="BF505" s="2999">
        <v>0</v>
      </c>
      <c r="BG505" s="3064">
        <v>1</v>
      </c>
      <c r="BS505" s="3063">
        <v>0</v>
      </c>
      <c r="BT505" s="3062">
        <v>0.66215276249174559</v>
      </c>
    </row>
    <row r="506" spans="1:72" s="2887" customFormat="1" x14ac:dyDescent="0.25">
      <c r="A506" s="2887">
        <v>497</v>
      </c>
      <c r="B506" s="2869">
        <v>32126</v>
      </c>
      <c r="C506" s="2887">
        <v>1700</v>
      </c>
      <c r="D506" s="3060">
        <v>154643</v>
      </c>
      <c r="E506" s="3060"/>
      <c r="F506" s="2951">
        <v>11712</v>
      </c>
      <c r="G506" s="3059">
        <v>11.712</v>
      </c>
      <c r="H506" s="3042">
        <v>11712</v>
      </c>
      <c r="I506" s="3042"/>
      <c r="J506" s="3042">
        <v>11712</v>
      </c>
      <c r="K506" s="3058">
        <v>215438</v>
      </c>
      <c r="L506" s="3053">
        <v>0.94843935725291661</v>
      </c>
      <c r="M506" s="367">
        <v>0</v>
      </c>
      <c r="N506" s="3051">
        <v>0</v>
      </c>
      <c r="O506" s="3069">
        <v>0</v>
      </c>
      <c r="P506" s="3068">
        <v>0</v>
      </c>
      <c r="Q506" s="3042">
        <v>0</v>
      </c>
      <c r="R506" s="3065">
        <v>0</v>
      </c>
      <c r="S506" s="2887">
        <v>32126</v>
      </c>
      <c r="T506" s="2887">
        <v>1700</v>
      </c>
      <c r="U506" s="2951">
        <v>142931</v>
      </c>
      <c r="V506" s="3057">
        <v>142.93100000000001</v>
      </c>
      <c r="W506" s="3042">
        <v>142931</v>
      </c>
      <c r="X506" s="3042"/>
      <c r="Y506" s="3042">
        <v>142931</v>
      </c>
      <c r="Z506" s="3058">
        <v>84219</v>
      </c>
      <c r="AA506" s="3053">
        <v>0.37076381245872769</v>
      </c>
      <c r="AB506" s="367">
        <v>0</v>
      </c>
      <c r="AC506" s="3051">
        <v>0</v>
      </c>
      <c r="AD506" s="3068">
        <v>0</v>
      </c>
      <c r="AE506" s="3068">
        <v>0</v>
      </c>
      <c r="AF506" s="2998">
        <v>497</v>
      </c>
      <c r="AG506" s="2886">
        <v>0</v>
      </c>
      <c r="AH506" s="3065">
        <v>0</v>
      </c>
      <c r="AI506" s="2886"/>
      <c r="AJ506" s="3042">
        <v>154643</v>
      </c>
      <c r="AK506" s="3067">
        <v>32126</v>
      </c>
      <c r="AL506" s="2886">
        <v>1700</v>
      </c>
      <c r="AM506" s="368">
        <v>154.643</v>
      </c>
      <c r="AN506" s="3066">
        <v>154.643</v>
      </c>
      <c r="AO506" s="3042">
        <v>154643</v>
      </c>
      <c r="AP506" s="3038"/>
      <c r="AQ506" s="3042">
        <v>154643</v>
      </c>
      <c r="AR506" s="3058">
        <v>299657</v>
      </c>
      <c r="AS506" s="3053">
        <v>0.6596015848558221</v>
      </c>
      <c r="AT506" s="3042"/>
      <c r="AU506" s="3042">
        <v>0</v>
      </c>
      <c r="AV506" s="3065"/>
      <c r="AW506" s="3042"/>
      <c r="AX506" s="3042">
        <v>0</v>
      </c>
      <c r="AY506" s="3065"/>
      <c r="AZ506" s="2999">
        <v>1</v>
      </c>
      <c r="BA506" s="3042">
        <v>0</v>
      </c>
      <c r="BB506" s="2999">
        <v>1</v>
      </c>
      <c r="BC506" s="3060">
        <v>0</v>
      </c>
      <c r="BD506" s="2999">
        <v>2</v>
      </c>
      <c r="BE506" s="2999">
        <v>2</v>
      </c>
      <c r="BF506" s="2999">
        <v>0</v>
      </c>
      <c r="BG506" s="3064">
        <v>1</v>
      </c>
      <c r="BS506" s="3063">
        <v>0</v>
      </c>
      <c r="BT506" s="3062">
        <v>0.6596015848558221</v>
      </c>
    </row>
    <row r="507" spans="1:72" s="2887" customFormat="1" x14ac:dyDescent="0.25">
      <c r="A507" s="2887">
        <v>498</v>
      </c>
      <c r="B507" s="2869">
        <v>32126</v>
      </c>
      <c r="C507" s="2887">
        <v>1800</v>
      </c>
      <c r="D507" s="3060">
        <v>181060</v>
      </c>
      <c r="E507" s="3060"/>
      <c r="F507" s="2951">
        <v>12736</v>
      </c>
      <c r="G507" s="3059">
        <v>12.736000000000001</v>
      </c>
      <c r="H507" s="3042">
        <v>12736</v>
      </c>
      <c r="I507" s="3042"/>
      <c r="J507" s="3042">
        <v>12736</v>
      </c>
      <c r="K507" s="3058">
        <v>214414</v>
      </c>
      <c r="L507" s="3053">
        <v>0.94393132291437376</v>
      </c>
      <c r="M507" s="367">
        <v>0</v>
      </c>
      <c r="N507" s="3051">
        <v>0</v>
      </c>
      <c r="O507" s="3069">
        <v>0</v>
      </c>
      <c r="P507" s="3068">
        <v>0</v>
      </c>
      <c r="Q507" s="3042">
        <v>0</v>
      </c>
      <c r="R507" s="3065">
        <v>0</v>
      </c>
      <c r="S507" s="2887">
        <v>32126</v>
      </c>
      <c r="T507" s="2887">
        <v>1800</v>
      </c>
      <c r="U507" s="2951">
        <v>168324</v>
      </c>
      <c r="V507" s="3057">
        <v>168.32400000000001</v>
      </c>
      <c r="W507" s="3042">
        <v>168324</v>
      </c>
      <c r="X507" s="3042"/>
      <c r="Y507" s="3042">
        <v>168324</v>
      </c>
      <c r="Z507" s="3058">
        <v>58826</v>
      </c>
      <c r="AA507" s="3053">
        <v>0.25897424609289016</v>
      </c>
      <c r="AB507" s="367">
        <v>0</v>
      </c>
      <c r="AC507" s="3051">
        <v>0</v>
      </c>
      <c r="AD507" s="3068">
        <v>0</v>
      </c>
      <c r="AE507" s="3068">
        <v>0</v>
      </c>
      <c r="AF507" s="2998">
        <v>498</v>
      </c>
      <c r="AG507" s="2886">
        <v>0</v>
      </c>
      <c r="AH507" s="3065">
        <v>0</v>
      </c>
      <c r="AI507" s="2886"/>
      <c r="AJ507" s="3042">
        <v>181060</v>
      </c>
      <c r="AK507" s="3067">
        <v>32126</v>
      </c>
      <c r="AL507" s="2886">
        <v>1800</v>
      </c>
      <c r="AM507" s="368">
        <v>181.06</v>
      </c>
      <c r="AN507" s="3066">
        <v>181.06</v>
      </c>
      <c r="AO507" s="3042">
        <v>181060</v>
      </c>
      <c r="AP507" s="3038"/>
      <c r="AQ507" s="3042">
        <v>181060</v>
      </c>
      <c r="AR507" s="3058">
        <v>273240</v>
      </c>
      <c r="AS507" s="3053">
        <v>0.60145278450363193</v>
      </c>
      <c r="AT507" s="3042"/>
      <c r="AU507" s="3042">
        <v>0</v>
      </c>
      <c r="AV507" s="3065"/>
      <c r="AW507" s="3042"/>
      <c r="AX507" s="3042">
        <v>0</v>
      </c>
      <c r="AY507" s="3065"/>
      <c r="AZ507" s="2999">
        <v>1</v>
      </c>
      <c r="BA507" s="3042">
        <v>0</v>
      </c>
      <c r="BB507" s="2999">
        <v>1</v>
      </c>
      <c r="BC507" s="3060">
        <v>0</v>
      </c>
      <c r="BD507" s="2999">
        <v>2</v>
      </c>
      <c r="BE507" s="2999">
        <v>2</v>
      </c>
      <c r="BF507" s="2999">
        <v>0</v>
      </c>
      <c r="BG507" s="3064">
        <v>1</v>
      </c>
      <c r="BS507" s="3063">
        <v>0</v>
      </c>
      <c r="BT507" s="3062">
        <v>0.60145278450363193</v>
      </c>
    </row>
    <row r="508" spans="1:72" s="2887" customFormat="1" x14ac:dyDescent="0.25">
      <c r="A508" s="2887">
        <v>499</v>
      </c>
      <c r="B508" s="2869">
        <v>32126</v>
      </c>
      <c r="C508" s="2887">
        <v>1900</v>
      </c>
      <c r="D508" s="3060">
        <v>220618</v>
      </c>
      <c r="E508" s="3060"/>
      <c r="F508" s="2951">
        <v>17536</v>
      </c>
      <c r="G508" s="3059">
        <v>17.536000000000001</v>
      </c>
      <c r="H508" s="3042">
        <v>17536</v>
      </c>
      <c r="I508" s="3042"/>
      <c r="J508" s="3042">
        <v>17536</v>
      </c>
      <c r="K508" s="3058">
        <v>209614</v>
      </c>
      <c r="L508" s="3053">
        <v>0.92279991195245437</v>
      </c>
      <c r="M508" s="367">
        <v>0</v>
      </c>
      <c r="N508" s="3051">
        <v>0</v>
      </c>
      <c r="O508" s="3069">
        <v>0</v>
      </c>
      <c r="P508" s="3068">
        <v>0</v>
      </c>
      <c r="Q508" s="3042">
        <v>0</v>
      </c>
      <c r="R508" s="3065">
        <v>0</v>
      </c>
      <c r="S508" s="2887">
        <v>32126</v>
      </c>
      <c r="T508" s="2887">
        <v>1900</v>
      </c>
      <c r="U508" s="2951">
        <v>203082</v>
      </c>
      <c r="V508" s="3057">
        <v>203.08199999999999</v>
      </c>
      <c r="W508" s="3042">
        <v>203082</v>
      </c>
      <c r="X508" s="3042"/>
      <c r="Y508" s="3042">
        <v>203082</v>
      </c>
      <c r="Z508" s="3058">
        <v>24068</v>
      </c>
      <c r="AA508" s="3053">
        <v>0.10595641646489104</v>
      </c>
      <c r="AB508" s="367">
        <v>0</v>
      </c>
      <c r="AC508" s="3051">
        <v>0</v>
      </c>
      <c r="AD508" s="3068">
        <v>0</v>
      </c>
      <c r="AE508" s="3068">
        <v>0</v>
      </c>
      <c r="AF508" s="2998">
        <v>499</v>
      </c>
      <c r="AG508" s="2886">
        <v>0</v>
      </c>
      <c r="AH508" s="3065">
        <v>0</v>
      </c>
      <c r="AI508" s="2886"/>
      <c r="AJ508" s="3042">
        <v>220618</v>
      </c>
      <c r="AK508" s="3067">
        <v>32126</v>
      </c>
      <c r="AL508" s="2886">
        <v>1900</v>
      </c>
      <c r="AM508" s="368">
        <v>220.61799999999999</v>
      </c>
      <c r="AN508" s="3066">
        <v>220.61799999999999</v>
      </c>
      <c r="AO508" s="3042">
        <v>220618</v>
      </c>
      <c r="AP508" s="3038"/>
      <c r="AQ508" s="3042">
        <v>220618</v>
      </c>
      <c r="AR508" s="3058">
        <v>233682</v>
      </c>
      <c r="AS508" s="3053">
        <v>0.51437816420867266</v>
      </c>
      <c r="AT508" s="3042"/>
      <c r="AU508" s="3042">
        <v>0</v>
      </c>
      <c r="AV508" s="3065"/>
      <c r="AW508" s="3042"/>
      <c r="AX508" s="3042">
        <v>0</v>
      </c>
      <c r="AY508" s="3065"/>
      <c r="AZ508" s="2999">
        <v>1</v>
      </c>
      <c r="BA508" s="3042">
        <v>0</v>
      </c>
      <c r="BB508" s="2999">
        <v>1</v>
      </c>
      <c r="BC508" s="3060">
        <v>0</v>
      </c>
      <c r="BD508" s="2999">
        <v>2</v>
      </c>
      <c r="BE508" s="2999">
        <v>2</v>
      </c>
      <c r="BF508" s="2999">
        <v>0</v>
      </c>
      <c r="BG508" s="3064">
        <v>1</v>
      </c>
      <c r="BS508" s="3063">
        <v>0</v>
      </c>
      <c r="BT508" s="3062">
        <v>0.51437816420867266</v>
      </c>
    </row>
    <row r="509" spans="1:72" s="2887" customFormat="1" x14ac:dyDescent="0.25">
      <c r="A509" s="2887">
        <v>500</v>
      </c>
      <c r="B509" s="2869">
        <v>32126</v>
      </c>
      <c r="C509" s="2887">
        <v>2000</v>
      </c>
      <c r="D509" s="3060">
        <v>243151</v>
      </c>
      <c r="E509" s="3060"/>
      <c r="F509" s="2951">
        <v>19200</v>
      </c>
      <c r="G509" s="3059">
        <v>19.2</v>
      </c>
      <c r="H509" s="3042">
        <v>19200</v>
      </c>
      <c r="I509" s="3042"/>
      <c r="J509" s="3042">
        <v>19200</v>
      </c>
      <c r="K509" s="3058">
        <v>207950</v>
      </c>
      <c r="L509" s="3053">
        <v>0.9154743561523222</v>
      </c>
      <c r="M509" s="367">
        <v>0</v>
      </c>
      <c r="N509" s="3051">
        <v>0</v>
      </c>
      <c r="O509" s="3069">
        <v>0</v>
      </c>
      <c r="P509" s="3068">
        <v>0</v>
      </c>
      <c r="Q509" s="3042">
        <v>0</v>
      </c>
      <c r="R509" s="3065">
        <v>0</v>
      </c>
      <c r="S509" s="2887">
        <v>32126</v>
      </c>
      <c r="T509" s="2887">
        <v>2000</v>
      </c>
      <c r="U509" s="2951">
        <v>223951</v>
      </c>
      <c r="V509" s="3057">
        <v>223.95099999999999</v>
      </c>
      <c r="W509" s="3042">
        <v>223951</v>
      </c>
      <c r="X509" s="3042"/>
      <c r="Y509" s="3042">
        <v>223951</v>
      </c>
      <c r="Z509" s="3058">
        <v>3199</v>
      </c>
      <c r="AA509" s="3053">
        <v>1.4083204930662558E-2</v>
      </c>
      <c r="AB509" s="367">
        <v>0</v>
      </c>
      <c r="AC509" s="3051">
        <v>0</v>
      </c>
      <c r="AD509" s="3068">
        <v>0</v>
      </c>
      <c r="AE509" s="3068">
        <v>0</v>
      </c>
      <c r="AF509" s="2998">
        <v>500</v>
      </c>
      <c r="AG509" s="2886">
        <v>0</v>
      </c>
      <c r="AH509" s="3065">
        <v>0</v>
      </c>
      <c r="AI509" s="2886"/>
      <c r="AJ509" s="3042">
        <v>243151</v>
      </c>
      <c r="AK509" s="3067">
        <v>32126</v>
      </c>
      <c r="AL509" s="2886">
        <v>2000</v>
      </c>
      <c r="AM509" s="368">
        <v>243.15100000000001</v>
      </c>
      <c r="AN509" s="3066">
        <v>243.15100000000001</v>
      </c>
      <c r="AO509" s="3042">
        <v>243151</v>
      </c>
      <c r="AP509" s="3038"/>
      <c r="AQ509" s="3042">
        <v>243151</v>
      </c>
      <c r="AR509" s="3058">
        <v>211149</v>
      </c>
      <c r="AS509" s="3053">
        <v>0.46477878054149241</v>
      </c>
      <c r="AT509" s="3042"/>
      <c r="AU509" s="3042">
        <v>0</v>
      </c>
      <c r="AV509" s="3065"/>
      <c r="AW509" s="3042"/>
      <c r="AX509" s="3042">
        <v>0</v>
      </c>
      <c r="AY509" s="3065"/>
      <c r="AZ509" s="2999">
        <v>1</v>
      </c>
      <c r="BA509" s="3042">
        <v>0</v>
      </c>
      <c r="BB509" s="2999">
        <v>1</v>
      </c>
      <c r="BC509" s="3060">
        <v>0</v>
      </c>
      <c r="BD509" s="2999">
        <v>2</v>
      </c>
      <c r="BE509" s="2999">
        <v>2</v>
      </c>
      <c r="BF509" s="2999">
        <v>0</v>
      </c>
      <c r="BG509" s="3064">
        <v>2</v>
      </c>
      <c r="BS509" s="3063">
        <v>0</v>
      </c>
      <c r="BT509" s="3062">
        <v>0.46477878054149241</v>
      </c>
    </row>
    <row r="510" spans="1:72" s="2887" customFormat="1" x14ac:dyDescent="0.25">
      <c r="A510" s="2887">
        <v>501</v>
      </c>
      <c r="B510" s="2869">
        <v>32126</v>
      </c>
      <c r="C510" s="2887">
        <v>2100</v>
      </c>
      <c r="D510" s="3060">
        <v>252920</v>
      </c>
      <c r="E510" s="3060"/>
      <c r="F510" s="2951">
        <v>27456</v>
      </c>
      <c r="G510" s="3059">
        <v>27.456</v>
      </c>
      <c r="H510" s="3042">
        <v>27456</v>
      </c>
      <c r="I510" s="3042"/>
      <c r="J510" s="3042">
        <v>27456</v>
      </c>
      <c r="K510" s="3058">
        <v>199694</v>
      </c>
      <c r="L510" s="3053">
        <v>0.87912832929782081</v>
      </c>
      <c r="M510" s="367">
        <v>0</v>
      </c>
      <c r="N510" s="3051">
        <v>0</v>
      </c>
      <c r="O510" s="3069">
        <v>0</v>
      </c>
      <c r="P510" s="3068">
        <v>0</v>
      </c>
      <c r="Q510" s="3042">
        <v>0</v>
      </c>
      <c r="R510" s="3065">
        <v>0</v>
      </c>
      <c r="S510" s="2887">
        <v>32126</v>
      </c>
      <c r="T510" s="2887">
        <v>2100</v>
      </c>
      <c r="U510" s="2951">
        <v>225464</v>
      </c>
      <c r="V510" s="3057">
        <v>225.464</v>
      </c>
      <c r="W510" s="3042">
        <v>225464</v>
      </c>
      <c r="X510" s="3042"/>
      <c r="Y510" s="3042">
        <v>225464</v>
      </c>
      <c r="Z510" s="3058">
        <v>1686</v>
      </c>
      <c r="AA510" s="3053">
        <v>7.4224081003742021E-3</v>
      </c>
      <c r="AB510" s="367">
        <v>0</v>
      </c>
      <c r="AC510" s="3051">
        <v>0</v>
      </c>
      <c r="AD510" s="3068">
        <v>0</v>
      </c>
      <c r="AE510" s="3068">
        <v>0</v>
      </c>
      <c r="AF510" s="2998">
        <v>501</v>
      </c>
      <c r="AG510" s="2886">
        <v>0</v>
      </c>
      <c r="AH510" s="3065">
        <v>0</v>
      </c>
      <c r="AI510" s="2886"/>
      <c r="AJ510" s="3042">
        <v>252920</v>
      </c>
      <c r="AK510" s="3067">
        <v>32126</v>
      </c>
      <c r="AL510" s="2886">
        <v>2100</v>
      </c>
      <c r="AM510" s="368">
        <v>252.92</v>
      </c>
      <c r="AN510" s="3066">
        <v>252.92</v>
      </c>
      <c r="AO510" s="3042">
        <v>252920</v>
      </c>
      <c r="AP510" s="3038"/>
      <c r="AQ510" s="3042">
        <v>252920</v>
      </c>
      <c r="AR510" s="3058">
        <v>201380</v>
      </c>
      <c r="AS510" s="3053">
        <v>0.44327536869909751</v>
      </c>
      <c r="AT510" s="3042"/>
      <c r="AU510" s="3042">
        <v>0</v>
      </c>
      <c r="AV510" s="3065"/>
      <c r="AW510" s="3042"/>
      <c r="AX510" s="3042">
        <v>0</v>
      </c>
      <c r="AY510" s="3065"/>
      <c r="AZ510" s="2999">
        <v>1</v>
      </c>
      <c r="BA510" s="3042">
        <v>0</v>
      </c>
      <c r="BB510" s="2999">
        <v>1</v>
      </c>
      <c r="BC510" s="3060">
        <v>0</v>
      </c>
      <c r="BD510" s="2999">
        <v>2</v>
      </c>
      <c r="BE510" s="2999">
        <v>2</v>
      </c>
      <c r="BF510" s="2999">
        <v>0</v>
      </c>
      <c r="BG510" s="3064">
        <v>2</v>
      </c>
      <c r="BS510" s="3063">
        <v>0</v>
      </c>
      <c r="BT510" s="3062">
        <v>0.44327536869909751</v>
      </c>
    </row>
    <row r="511" spans="1:72" s="2887" customFormat="1" x14ac:dyDescent="0.25">
      <c r="A511" s="2887">
        <v>502</v>
      </c>
      <c r="B511" s="2869">
        <v>32126</v>
      </c>
      <c r="C511" s="2887">
        <v>2200</v>
      </c>
      <c r="D511" s="3060">
        <v>270886</v>
      </c>
      <c r="E511" s="3060"/>
      <c r="F511" s="2951">
        <v>45376</v>
      </c>
      <c r="G511" s="3059">
        <v>45.375999999999998</v>
      </c>
      <c r="H511" s="3042">
        <v>45376</v>
      </c>
      <c r="I511" s="3042"/>
      <c r="J511" s="3042">
        <v>45376</v>
      </c>
      <c r="K511" s="3058">
        <v>181774</v>
      </c>
      <c r="L511" s="3053">
        <v>0.80023772837332163</v>
      </c>
      <c r="M511" s="367">
        <v>0</v>
      </c>
      <c r="N511" s="3051">
        <v>0</v>
      </c>
      <c r="O511" s="3069">
        <v>0</v>
      </c>
      <c r="P511" s="3068">
        <v>0</v>
      </c>
      <c r="Q511" s="3042">
        <v>0</v>
      </c>
      <c r="R511" s="3065">
        <v>0</v>
      </c>
      <c r="S511" s="2887">
        <v>32126</v>
      </c>
      <c r="T511" s="2887">
        <v>2200</v>
      </c>
      <c r="U511" s="2951">
        <v>225510</v>
      </c>
      <c r="V511" s="3057">
        <v>225.51</v>
      </c>
      <c r="W511" s="3042">
        <v>225510</v>
      </c>
      <c r="X511" s="3042"/>
      <c r="Y511" s="3042">
        <v>225510</v>
      </c>
      <c r="Z511" s="3058">
        <v>1640</v>
      </c>
      <c r="AA511" s="3053">
        <v>7.2198987453224745E-3</v>
      </c>
      <c r="AB511" s="367">
        <v>0</v>
      </c>
      <c r="AC511" s="3051">
        <v>0</v>
      </c>
      <c r="AD511" s="3068">
        <v>0</v>
      </c>
      <c r="AE511" s="3068">
        <v>0</v>
      </c>
      <c r="AF511" s="2998">
        <v>502</v>
      </c>
      <c r="AG511" s="2886">
        <v>0</v>
      </c>
      <c r="AH511" s="3065">
        <v>0</v>
      </c>
      <c r="AI511" s="2886"/>
      <c r="AJ511" s="3042">
        <v>270886</v>
      </c>
      <c r="AK511" s="3067">
        <v>32126</v>
      </c>
      <c r="AL511" s="2886">
        <v>2200</v>
      </c>
      <c r="AM511" s="368">
        <v>270.88600000000002</v>
      </c>
      <c r="AN511" s="3066">
        <v>270.88600000000002</v>
      </c>
      <c r="AO511" s="3042">
        <v>270886</v>
      </c>
      <c r="AP511" s="3038"/>
      <c r="AQ511" s="3042">
        <v>270886</v>
      </c>
      <c r="AR511" s="3058">
        <v>183414</v>
      </c>
      <c r="AS511" s="3053">
        <v>0.40372881355932205</v>
      </c>
      <c r="AT511" s="3042"/>
      <c r="AU511" s="3042">
        <v>0</v>
      </c>
      <c r="AV511" s="3065"/>
      <c r="AW511" s="3042"/>
      <c r="AX511" s="3042">
        <v>0</v>
      </c>
      <c r="AY511" s="3065"/>
      <c r="AZ511" s="2999">
        <v>1</v>
      </c>
      <c r="BA511" s="3042">
        <v>0</v>
      </c>
      <c r="BB511" s="2999">
        <v>1</v>
      </c>
      <c r="BC511" s="3060">
        <v>0</v>
      </c>
      <c r="BD511" s="2999">
        <v>2</v>
      </c>
      <c r="BE511" s="2999">
        <v>2</v>
      </c>
      <c r="BF511" s="2999">
        <v>0</v>
      </c>
      <c r="BG511" s="3064">
        <v>2</v>
      </c>
      <c r="BS511" s="3063">
        <v>0</v>
      </c>
      <c r="BT511" s="3062">
        <v>0.40372881355932205</v>
      </c>
    </row>
    <row r="512" spans="1:72" s="2887" customFormat="1" x14ac:dyDescent="0.25">
      <c r="A512" s="2887">
        <v>503</v>
      </c>
      <c r="B512" s="2869">
        <v>32126</v>
      </c>
      <c r="C512" s="2887">
        <v>2300</v>
      </c>
      <c r="D512" s="3060">
        <v>286276</v>
      </c>
      <c r="E512" s="3060"/>
      <c r="F512" s="2951">
        <v>60896</v>
      </c>
      <c r="G512" s="3059">
        <v>60.896000000000001</v>
      </c>
      <c r="H512" s="3042">
        <v>60896</v>
      </c>
      <c r="I512" s="3042"/>
      <c r="J512" s="3042">
        <v>60896</v>
      </c>
      <c r="K512" s="3058">
        <v>166254</v>
      </c>
      <c r="L512" s="3053">
        <v>0.73191283292978204</v>
      </c>
      <c r="M512" s="367">
        <v>0</v>
      </c>
      <c r="N512" s="3051">
        <v>0</v>
      </c>
      <c r="O512" s="3069">
        <v>0</v>
      </c>
      <c r="P512" s="3068">
        <v>0</v>
      </c>
      <c r="Q512" s="3042">
        <v>0</v>
      </c>
      <c r="R512" s="3065">
        <v>0</v>
      </c>
      <c r="S512" s="2887">
        <v>32126</v>
      </c>
      <c r="T512" s="2887">
        <v>2300</v>
      </c>
      <c r="U512" s="2951">
        <v>225380</v>
      </c>
      <c r="V512" s="3057">
        <v>225.38</v>
      </c>
      <c r="W512" s="3042">
        <v>225380</v>
      </c>
      <c r="X512" s="3042"/>
      <c r="Y512" s="3042">
        <v>225380</v>
      </c>
      <c r="Z512" s="3058">
        <v>1770</v>
      </c>
      <c r="AA512" s="3053">
        <v>7.7922077922077922E-3</v>
      </c>
      <c r="AB512" s="367">
        <v>0</v>
      </c>
      <c r="AC512" s="3051">
        <v>0</v>
      </c>
      <c r="AD512" s="3068">
        <v>0</v>
      </c>
      <c r="AE512" s="3068">
        <v>0</v>
      </c>
      <c r="AF512" s="2998">
        <v>503</v>
      </c>
      <c r="AG512" s="2886">
        <v>0</v>
      </c>
      <c r="AH512" s="3065">
        <v>0</v>
      </c>
      <c r="AI512" s="2886"/>
      <c r="AJ512" s="3042">
        <v>286276</v>
      </c>
      <c r="AK512" s="3067">
        <v>32126</v>
      </c>
      <c r="AL512" s="2886">
        <v>2300</v>
      </c>
      <c r="AM512" s="368">
        <v>286.27600000000001</v>
      </c>
      <c r="AN512" s="3066">
        <v>286.27600000000001</v>
      </c>
      <c r="AO512" s="3042">
        <v>286276</v>
      </c>
      <c r="AP512" s="3038"/>
      <c r="AQ512" s="3042">
        <v>286276</v>
      </c>
      <c r="AR512" s="3058">
        <v>168024</v>
      </c>
      <c r="AS512" s="3053">
        <v>0.36985252036099492</v>
      </c>
      <c r="AT512" s="3042"/>
      <c r="AU512" s="3042">
        <v>0</v>
      </c>
      <c r="AV512" s="3065"/>
      <c r="AW512" s="3042"/>
      <c r="AX512" s="3042">
        <v>0</v>
      </c>
      <c r="AY512" s="3065"/>
      <c r="AZ512" s="2999">
        <v>1</v>
      </c>
      <c r="BA512" s="3042">
        <v>0</v>
      </c>
      <c r="BB512" s="2999">
        <v>1</v>
      </c>
      <c r="BC512" s="3060">
        <v>0</v>
      </c>
      <c r="BD512" s="2999">
        <v>2</v>
      </c>
      <c r="BE512" s="2999">
        <v>2</v>
      </c>
      <c r="BF512" s="2999">
        <v>0</v>
      </c>
      <c r="BG512" s="3064">
        <v>2</v>
      </c>
      <c r="BS512" s="3063">
        <v>0</v>
      </c>
      <c r="BT512" s="3062">
        <v>0.36985252036099492</v>
      </c>
    </row>
    <row r="513" spans="1:72" s="2887" customFormat="1" x14ac:dyDescent="0.25">
      <c r="A513" s="2887">
        <v>504</v>
      </c>
      <c r="B513" s="2869">
        <v>32126</v>
      </c>
      <c r="C513" s="2887">
        <v>2400</v>
      </c>
      <c r="D513" s="3060">
        <v>323366</v>
      </c>
      <c r="E513" s="3060"/>
      <c r="F513" s="2951">
        <v>97888</v>
      </c>
      <c r="G513" s="3059">
        <v>97.888000000000005</v>
      </c>
      <c r="H513" s="3042">
        <v>97888</v>
      </c>
      <c r="I513" s="3042"/>
      <c r="J513" s="3042">
        <v>97888</v>
      </c>
      <c r="K513" s="3058">
        <v>129262</v>
      </c>
      <c r="L513" s="3053">
        <v>0.56906009244992295</v>
      </c>
      <c r="M513" s="367">
        <v>0</v>
      </c>
      <c r="N513" s="3051">
        <v>0</v>
      </c>
      <c r="O513" s="3069">
        <v>0</v>
      </c>
      <c r="P513" s="3068">
        <v>0</v>
      </c>
      <c r="Q513" s="3042">
        <v>0</v>
      </c>
      <c r="R513" s="3065">
        <v>0</v>
      </c>
      <c r="S513" s="2887">
        <v>32126</v>
      </c>
      <c r="T513" s="2887">
        <v>2400</v>
      </c>
      <c r="U513" s="2951">
        <v>225478</v>
      </c>
      <c r="V513" s="3057">
        <v>225.47800000000001</v>
      </c>
      <c r="W513" s="3042">
        <v>225478</v>
      </c>
      <c r="X513" s="3042"/>
      <c r="Y513" s="3042">
        <v>225478</v>
      </c>
      <c r="Z513" s="3058">
        <v>1672</v>
      </c>
      <c r="AA513" s="3053">
        <v>7.360774818401937E-3</v>
      </c>
      <c r="AB513" s="367">
        <v>0</v>
      </c>
      <c r="AC513" s="3051">
        <v>0</v>
      </c>
      <c r="AD513" s="3068">
        <v>0</v>
      </c>
      <c r="AE513" s="3068">
        <v>0</v>
      </c>
      <c r="AF513" s="2998">
        <v>504</v>
      </c>
      <c r="AG513" s="2886">
        <v>0</v>
      </c>
      <c r="AH513" s="3065">
        <v>0</v>
      </c>
      <c r="AI513" s="2886"/>
      <c r="AJ513" s="3042">
        <v>323366</v>
      </c>
      <c r="AK513" s="3067">
        <v>32126</v>
      </c>
      <c r="AL513" s="2886">
        <v>2400</v>
      </c>
      <c r="AM513" s="368">
        <v>323.36599999999999</v>
      </c>
      <c r="AN513" s="3066">
        <v>323.36599999999999</v>
      </c>
      <c r="AO513" s="3042">
        <v>323366</v>
      </c>
      <c r="AP513" s="3038"/>
      <c r="AQ513" s="3042">
        <v>323366</v>
      </c>
      <c r="AR513" s="3058">
        <v>130934</v>
      </c>
      <c r="AS513" s="3053">
        <v>0.28821043363416243</v>
      </c>
      <c r="AT513" s="3042"/>
      <c r="AU513" s="3042">
        <v>0</v>
      </c>
      <c r="AV513" s="3065"/>
      <c r="AW513" s="3042"/>
      <c r="AX513" s="3042">
        <v>0</v>
      </c>
      <c r="AY513" s="3065"/>
      <c r="AZ513" s="2999">
        <v>1</v>
      </c>
      <c r="BA513" s="3042">
        <v>0</v>
      </c>
      <c r="BB513" s="2999">
        <v>1</v>
      </c>
      <c r="BC513" s="3060">
        <v>0</v>
      </c>
      <c r="BD513" s="2999">
        <v>2</v>
      </c>
      <c r="BE513" s="2999">
        <v>2</v>
      </c>
      <c r="BF513" s="2999">
        <v>0</v>
      </c>
      <c r="BG513" s="3064">
        <v>2</v>
      </c>
      <c r="BS513" s="3063">
        <v>0</v>
      </c>
      <c r="BT513" s="3062">
        <v>0.28821043363416243</v>
      </c>
    </row>
    <row r="514" spans="1:72" s="2887" customFormat="1" x14ac:dyDescent="0.25">
      <c r="A514" s="2887">
        <v>505</v>
      </c>
      <c r="B514" s="2869">
        <v>32226</v>
      </c>
      <c r="C514" s="2887">
        <v>100</v>
      </c>
      <c r="D514" s="3060">
        <v>345416</v>
      </c>
      <c r="E514" s="3060"/>
      <c r="F514" s="2951">
        <v>119936</v>
      </c>
      <c r="G514" s="3059">
        <v>119.93600000000001</v>
      </c>
      <c r="H514" s="3042">
        <v>119936</v>
      </c>
      <c r="I514" s="3042"/>
      <c r="J514" s="3042">
        <v>119936</v>
      </c>
      <c r="K514" s="3058">
        <v>107214</v>
      </c>
      <c r="L514" s="3053">
        <v>0.47199647809817302</v>
      </c>
      <c r="M514" s="367">
        <v>0</v>
      </c>
      <c r="N514" s="3051">
        <v>0</v>
      </c>
      <c r="O514" s="3069">
        <v>0</v>
      </c>
      <c r="P514" s="3068">
        <v>0</v>
      </c>
      <c r="Q514" s="3042">
        <v>0</v>
      </c>
      <c r="R514" s="3065">
        <v>0</v>
      </c>
      <c r="S514" s="2887">
        <v>32226</v>
      </c>
      <c r="T514" s="2887">
        <v>100</v>
      </c>
      <c r="U514" s="2951">
        <v>225480</v>
      </c>
      <c r="V514" s="3057">
        <v>225.48</v>
      </c>
      <c r="W514" s="3042">
        <v>225480</v>
      </c>
      <c r="X514" s="3042"/>
      <c r="Y514" s="3042">
        <v>225480</v>
      </c>
      <c r="Z514" s="3058">
        <v>1670</v>
      </c>
      <c r="AA514" s="3053">
        <v>7.3519700638344709E-3</v>
      </c>
      <c r="AB514" s="367">
        <v>0</v>
      </c>
      <c r="AC514" s="3051">
        <v>0</v>
      </c>
      <c r="AD514" s="3068">
        <v>0</v>
      </c>
      <c r="AE514" s="3068">
        <v>0</v>
      </c>
      <c r="AF514" s="2998">
        <v>505</v>
      </c>
      <c r="AG514" s="2886">
        <v>0</v>
      </c>
      <c r="AH514" s="3065">
        <v>0</v>
      </c>
      <c r="AI514" s="2886"/>
      <c r="AJ514" s="3042">
        <v>345416</v>
      </c>
      <c r="AK514" s="3067">
        <v>32226</v>
      </c>
      <c r="AL514" s="2886">
        <v>100</v>
      </c>
      <c r="AM514" s="368">
        <v>345.416</v>
      </c>
      <c r="AN514" s="3066">
        <v>345.416</v>
      </c>
      <c r="AO514" s="3042">
        <v>345416</v>
      </c>
      <c r="AP514" s="3038"/>
      <c r="AQ514" s="3042">
        <v>345416</v>
      </c>
      <c r="AR514" s="3058">
        <v>108884</v>
      </c>
      <c r="AS514" s="3053">
        <v>0.23967422408100375</v>
      </c>
      <c r="AT514" s="3042"/>
      <c r="AU514" s="3042">
        <v>0</v>
      </c>
      <c r="AV514" s="3065"/>
      <c r="AW514" s="3042"/>
      <c r="AX514" s="3042">
        <v>0</v>
      </c>
      <c r="AY514" s="3065"/>
      <c r="AZ514" s="2999">
        <v>1</v>
      </c>
      <c r="BA514" s="3042">
        <v>0</v>
      </c>
      <c r="BB514" s="2999">
        <v>1</v>
      </c>
      <c r="BC514" s="3060">
        <v>0</v>
      </c>
      <c r="BD514" s="2999">
        <v>2</v>
      </c>
      <c r="BE514" s="2999">
        <v>2</v>
      </c>
      <c r="BF514" s="2999">
        <v>0</v>
      </c>
      <c r="BG514" s="3064">
        <v>2</v>
      </c>
      <c r="BS514" s="3063">
        <v>0</v>
      </c>
      <c r="BT514" s="3062">
        <v>0.23967422408100375</v>
      </c>
    </row>
    <row r="515" spans="1:72" s="2887" customFormat="1" x14ac:dyDescent="0.25">
      <c r="A515" s="2887">
        <v>506</v>
      </c>
      <c r="B515" s="2869">
        <v>32226</v>
      </c>
      <c r="C515" s="2887">
        <v>200</v>
      </c>
      <c r="D515" s="3060">
        <v>357944</v>
      </c>
      <c r="E515" s="3060"/>
      <c r="F515" s="2951">
        <v>132512</v>
      </c>
      <c r="G515" s="3059">
        <v>132.512</v>
      </c>
      <c r="H515" s="3042">
        <v>132512</v>
      </c>
      <c r="I515" s="3042"/>
      <c r="J515" s="3042">
        <v>132512</v>
      </c>
      <c r="K515" s="3058">
        <v>94638</v>
      </c>
      <c r="L515" s="3053">
        <v>0.41663218137794411</v>
      </c>
      <c r="M515" s="367">
        <v>0</v>
      </c>
      <c r="N515" s="3051">
        <v>0</v>
      </c>
      <c r="O515" s="3069">
        <v>0</v>
      </c>
      <c r="P515" s="3068">
        <v>0</v>
      </c>
      <c r="Q515" s="3042">
        <v>0</v>
      </c>
      <c r="R515" s="3065">
        <v>0</v>
      </c>
      <c r="S515" s="2887">
        <v>32226</v>
      </c>
      <c r="T515" s="2887">
        <v>200</v>
      </c>
      <c r="U515" s="2951">
        <v>225432</v>
      </c>
      <c r="V515" s="3057">
        <v>225.43199999999999</v>
      </c>
      <c r="W515" s="3042">
        <v>225432</v>
      </c>
      <c r="X515" s="3042"/>
      <c r="Y515" s="3042">
        <v>225432</v>
      </c>
      <c r="Z515" s="3058">
        <v>1718</v>
      </c>
      <c r="AA515" s="3053">
        <v>7.5632841734536646E-3</v>
      </c>
      <c r="AB515" s="367">
        <v>0</v>
      </c>
      <c r="AC515" s="3051">
        <v>0</v>
      </c>
      <c r="AD515" s="3068">
        <v>0</v>
      </c>
      <c r="AE515" s="3068">
        <v>0</v>
      </c>
      <c r="AF515" s="2998">
        <v>506</v>
      </c>
      <c r="AG515" s="2886">
        <v>0</v>
      </c>
      <c r="AH515" s="3065">
        <v>0</v>
      </c>
      <c r="AI515" s="2886"/>
      <c r="AJ515" s="3042">
        <v>357944</v>
      </c>
      <c r="AK515" s="3067">
        <v>32226</v>
      </c>
      <c r="AL515" s="2886">
        <v>200</v>
      </c>
      <c r="AM515" s="368">
        <v>357.94400000000002</v>
      </c>
      <c r="AN515" s="3066">
        <v>357.94400000000002</v>
      </c>
      <c r="AO515" s="3042">
        <v>357944</v>
      </c>
      <c r="AP515" s="3038"/>
      <c r="AQ515" s="3042">
        <v>357944</v>
      </c>
      <c r="AR515" s="3058">
        <v>96356</v>
      </c>
      <c r="AS515" s="3053">
        <v>0.21209773277569888</v>
      </c>
      <c r="AT515" s="3042"/>
      <c r="AU515" s="3042">
        <v>0</v>
      </c>
      <c r="AV515" s="3065"/>
      <c r="AW515" s="3042"/>
      <c r="AX515" s="3042">
        <v>0</v>
      </c>
      <c r="AY515" s="3065"/>
      <c r="AZ515" s="2999">
        <v>1</v>
      </c>
      <c r="BA515" s="3042">
        <v>0</v>
      </c>
      <c r="BB515" s="2999">
        <v>1</v>
      </c>
      <c r="BC515" s="3060">
        <v>0</v>
      </c>
      <c r="BD515" s="2999">
        <v>2</v>
      </c>
      <c r="BE515" s="2999">
        <v>2</v>
      </c>
      <c r="BF515" s="2999">
        <v>0</v>
      </c>
      <c r="BG515" s="3064">
        <v>2</v>
      </c>
      <c r="BS515" s="3063">
        <v>0</v>
      </c>
      <c r="BT515" s="3062">
        <v>0.21209773277569888</v>
      </c>
    </row>
    <row r="516" spans="1:72" s="2887" customFormat="1" x14ac:dyDescent="0.25">
      <c r="A516" s="2887">
        <v>507</v>
      </c>
      <c r="B516" s="2869">
        <v>32226</v>
      </c>
      <c r="C516" s="2887">
        <v>300</v>
      </c>
      <c r="D516" s="3060">
        <v>378309</v>
      </c>
      <c r="E516" s="3060"/>
      <c r="F516" s="2951">
        <v>152800</v>
      </c>
      <c r="G516" s="3059">
        <v>152.80000000000001</v>
      </c>
      <c r="H516" s="3042">
        <v>152800</v>
      </c>
      <c r="I516" s="3042"/>
      <c r="J516" s="3042">
        <v>152800</v>
      </c>
      <c r="K516" s="3058">
        <v>74350</v>
      </c>
      <c r="L516" s="3053">
        <v>0.32731675104556462</v>
      </c>
      <c r="M516" s="367">
        <v>0</v>
      </c>
      <c r="N516" s="3051">
        <v>0</v>
      </c>
      <c r="O516" s="3069">
        <v>0</v>
      </c>
      <c r="P516" s="3068">
        <v>0</v>
      </c>
      <c r="Q516" s="3042">
        <v>0</v>
      </c>
      <c r="R516" s="3065">
        <v>0</v>
      </c>
      <c r="S516" s="2887">
        <v>32226</v>
      </c>
      <c r="T516" s="2887">
        <v>300</v>
      </c>
      <c r="U516" s="2951">
        <v>225509</v>
      </c>
      <c r="V516" s="3057">
        <v>225.50899999999999</v>
      </c>
      <c r="W516" s="3042">
        <v>225509</v>
      </c>
      <c r="X516" s="3042"/>
      <c r="Y516" s="3042">
        <v>225509</v>
      </c>
      <c r="Z516" s="3058">
        <v>1641</v>
      </c>
      <c r="AA516" s="3053">
        <v>7.2243011226062071E-3</v>
      </c>
      <c r="AB516" s="367">
        <v>0</v>
      </c>
      <c r="AC516" s="3051">
        <v>0</v>
      </c>
      <c r="AD516" s="3068">
        <v>0</v>
      </c>
      <c r="AE516" s="3068">
        <v>0</v>
      </c>
      <c r="AF516" s="2998">
        <v>507</v>
      </c>
      <c r="AG516" s="2886">
        <v>0</v>
      </c>
      <c r="AH516" s="3065">
        <v>0</v>
      </c>
      <c r="AI516" s="2886"/>
      <c r="AJ516" s="3042">
        <v>378309</v>
      </c>
      <c r="AK516" s="3067">
        <v>32226</v>
      </c>
      <c r="AL516" s="2886">
        <v>300</v>
      </c>
      <c r="AM516" s="368">
        <v>378.30900000000003</v>
      </c>
      <c r="AN516" s="3066">
        <v>378.30900000000003</v>
      </c>
      <c r="AO516" s="3042">
        <v>378309</v>
      </c>
      <c r="AP516" s="3038"/>
      <c r="AQ516" s="3042">
        <v>378309</v>
      </c>
      <c r="AR516" s="3058">
        <v>75991</v>
      </c>
      <c r="AS516" s="3053">
        <v>0.16727052608408541</v>
      </c>
      <c r="AT516" s="3042"/>
      <c r="AU516" s="3042">
        <v>0</v>
      </c>
      <c r="AV516" s="3065"/>
      <c r="AW516" s="3042"/>
      <c r="AX516" s="3042">
        <v>0</v>
      </c>
      <c r="AY516" s="3065"/>
      <c r="AZ516" s="2999">
        <v>1</v>
      </c>
      <c r="BA516" s="3042">
        <v>0</v>
      </c>
      <c r="BB516" s="2999">
        <v>1</v>
      </c>
      <c r="BC516" s="3060">
        <v>0</v>
      </c>
      <c r="BD516" s="2999">
        <v>2</v>
      </c>
      <c r="BE516" s="2999">
        <v>2</v>
      </c>
      <c r="BF516" s="2999">
        <v>0</v>
      </c>
      <c r="BG516" s="3064">
        <v>2</v>
      </c>
      <c r="BS516" s="3063">
        <v>0</v>
      </c>
      <c r="BT516" s="3062">
        <v>0.16727052608408541</v>
      </c>
    </row>
    <row r="517" spans="1:72" s="2887" customFormat="1" x14ac:dyDescent="0.25">
      <c r="A517" s="2887">
        <v>508</v>
      </c>
      <c r="B517" s="2869">
        <v>32226</v>
      </c>
      <c r="C517" s="2887">
        <v>400</v>
      </c>
      <c r="D517" s="3060">
        <v>392040</v>
      </c>
      <c r="E517" s="3060"/>
      <c r="F517" s="2951">
        <v>166496</v>
      </c>
      <c r="G517" s="3059">
        <v>166.49600000000001</v>
      </c>
      <c r="H517" s="3042">
        <v>166496</v>
      </c>
      <c r="I517" s="3042"/>
      <c r="J517" s="3042">
        <v>166496</v>
      </c>
      <c r="K517" s="3058">
        <v>60654</v>
      </c>
      <c r="L517" s="3053">
        <v>0.26702179176755447</v>
      </c>
      <c r="M517" s="367">
        <v>0</v>
      </c>
      <c r="N517" s="3051">
        <v>0</v>
      </c>
      <c r="O517" s="3069">
        <v>0</v>
      </c>
      <c r="P517" s="3068">
        <v>0</v>
      </c>
      <c r="Q517" s="3042">
        <v>0</v>
      </c>
      <c r="R517" s="3065">
        <v>0</v>
      </c>
      <c r="S517" s="2887">
        <v>32226</v>
      </c>
      <c r="T517" s="2887">
        <v>400</v>
      </c>
      <c r="U517" s="2951">
        <v>225544</v>
      </c>
      <c r="V517" s="3057">
        <v>225.54400000000001</v>
      </c>
      <c r="W517" s="3042">
        <v>225544</v>
      </c>
      <c r="X517" s="3042"/>
      <c r="Y517" s="3042">
        <v>225544</v>
      </c>
      <c r="Z517" s="3058">
        <v>1606</v>
      </c>
      <c r="AA517" s="3053">
        <v>7.0702179176755451E-3</v>
      </c>
      <c r="AB517" s="367">
        <v>0</v>
      </c>
      <c r="AC517" s="3051">
        <v>0</v>
      </c>
      <c r="AD517" s="3068">
        <v>0</v>
      </c>
      <c r="AE517" s="3068">
        <v>0</v>
      </c>
      <c r="AF517" s="2998">
        <v>508</v>
      </c>
      <c r="AG517" s="2886">
        <v>0</v>
      </c>
      <c r="AH517" s="3065">
        <v>0</v>
      </c>
      <c r="AI517" s="2886"/>
      <c r="AJ517" s="3042">
        <v>392040</v>
      </c>
      <c r="AK517" s="3067">
        <v>32226</v>
      </c>
      <c r="AL517" s="2886">
        <v>400</v>
      </c>
      <c r="AM517" s="368">
        <v>392.04</v>
      </c>
      <c r="AN517" s="3066">
        <v>392.04</v>
      </c>
      <c r="AO517" s="3042">
        <v>392040</v>
      </c>
      <c r="AP517" s="3038"/>
      <c r="AQ517" s="3042">
        <v>392040</v>
      </c>
      <c r="AR517" s="3058">
        <v>62260</v>
      </c>
      <c r="AS517" s="3053">
        <v>0.137046004842615</v>
      </c>
      <c r="AT517" s="3042"/>
      <c r="AU517" s="3042">
        <v>0</v>
      </c>
      <c r="AV517" s="3065"/>
      <c r="AW517" s="3042"/>
      <c r="AX517" s="3042">
        <v>0</v>
      </c>
      <c r="AY517" s="3065"/>
      <c r="AZ517" s="2999">
        <v>1</v>
      </c>
      <c r="BA517" s="3042">
        <v>0</v>
      </c>
      <c r="BB517" s="2999">
        <v>1</v>
      </c>
      <c r="BC517" s="3060">
        <v>0</v>
      </c>
      <c r="BD517" s="2999">
        <v>2</v>
      </c>
      <c r="BE517" s="2999">
        <v>2</v>
      </c>
      <c r="BF517" s="2999">
        <v>0</v>
      </c>
      <c r="BG517" s="3064">
        <v>2</v>
      </c>
      <c r="BS517" s="3063">
        <v>0</v>
      </c>
      <c r="BT517" s="3062">
        <v>0.137046004842615</v>
      </c>
    </row>
    <row r="518" spans="1:72" s="2887" customFormat="1" x14ac:dyDescent="0.25">
      <c r="A518" s="2887">
        <v>509</v>
      </c>
      <c r="B518" s="2869">
        <v>32226</v>
      </c>
      <c r="C518" s="2887">
        <v>500</v>
      </c>
      <c r="D518" s="3060">
        <v>397588</v>
      </c>
      <c r="E518" s="3060"/>
      <c r="F518" s="2951">
        <v>172064</v>
      </c>
      <c r="G518" s="3059">
        <v>172.06399999999999</v>
      </c>
      <c r="H518" s="3042">
        <v>172064</v>
      </c>
      <c r="I518" s="3042"/>
      <c r="J518" s="3042">
        <v>172064</v>
      </c>
      <c r="K518" s="3058">
        <v>55086</v>
      </c>
      <c r="L518" s="3053">
        <v>0.24250935505172794</v>
      </c>
      <c r="M518" s="367">
        <v>0</v>
      </c>
      <c r="N518" s="3051">
        <v>0</v>
      </c>
      <c r="O518" s="3069">
        <v>0</v>
      </c>
      <c r="P518" s="3068">
        <v>0</v>
      </c>
      <c r="Q518" s="3042">
        <v>0</v>
      </c>
      <c r="R518" s="3065">
        <v>0</v>
      </c>
      <c r="S518" s="2887">
        <v>32226</v>
      </c>
      <c r="T518" s="2887">
        <v>500</v>
      </c>
      <c r="U518" s="2951">
        <v>225524</v>
      </c>
      <c r="V518" s="3057">
        <v>225.524</v>
      </c>
      <c r="W518" s="3042">
        <v>225524</v>
      </c>
      <c r="X518" s="3042"/>
      <c r="Y518" s="3042">
        <v>225524</v>
      </c>
      <c r="Z518" s="3058">
        <v>1626</v>
      </c>
      <c r="AA518" s="3053">
        <v>7.1582654633502094E-3</v>
      </c>
      <c r="AB518" s="367">
        <v>0</v>
      </c>
      <c r="AC518" s="3051">
        <v>0</v>
      </c>
      <c r="AD518" s="3068">
        <v>0</v>
      </c>
      <c r="AE518" s="3068">
        <v>0</v>
      </c>
      <c r="AF518" s="2998">
        <v>509</v>
      </c>
      <c r="AG518" s="2886">
        <v>0</v>
      </c>
      <c r="AH518" s="3065">
        <v>0</v>
      </c>
      <c r="AI518" s="2886"/>
      <c r="AJ518" s="3042">
        <v>397588</v>
      </c>
      <c r="AK518" s="3067">
        <v>32226</v>
      </c>
      <c r="AL518" s="2886">
        <v>500</v>
      </c>
      <c r="AM518" s="368">
        <v>397.58800000000002</v>
      </c>
      <c r="AN518" s="3066">
        <v>397.58800000000002</v>
      </c>
      <c r="AO518" s="3042">
        <v>397588</v>
      </c>
      <c r="AP518" s="3038"/>
      <c r="AQ518" s="3042">
        <v>397588</v>
      </c>
      <c r="AR518" s="3058">
        <v>56712</v>
      </c>
      <c r="AS518" s="3053">
        <v>0.12483381025753908</v>
      </c>
      <c r="AT518" s="3042"/>
      <c r="AU518" s="3042">
        <v>0</v>
      </c>
      <c r="AV518" s="3065"/>
      <c r="AW518" s="3042"/>
      <c r="AX518" s="3042">
        <v>0</v>
      </c>
      <c r="AY518" s="3065"/>
      <c r="AZ518" s="2999">
        <v>1</v>
      </c>
      <c r="BA518" s="3042">
        <v>0</v>
      </c>
      <c r="BB518" s="2999">
        <v>1</v>
      </c>
      <c r="BC518" s="3060">
        <v>0</v>
      </c>
      <c r="BD518" s="2999">
        <v>2</v>
      </c>
      <c r="BE518" s="2999">
        <v>2</v>
      </c>
      <c r="BF518" s="2999">
        <v>0</v>
      </c>
      <c r="BG518" s="3064">
        <v>2</v>
      </c>
      <c r="BS518" s="3063">
        <v>0</v>
      </c>
      <c r="BT518" s="3062">
        <v>0.12483381025753908</v>
      </c>
    </row>
    <row r="519" spans="1:72" s="2887" customFormat="1" x14ac:dyDescent="0.25">
      <c r="A519" s="2887">
        <v>510</v>
      </c>
      <c r="B519" s="2869">
        <v>32226</v>
      </c>
      <c r="C519" s="2887">
        <v>600</v>
      </c>
      <c r="D519" s="3060">
        <v>402707</v>
      </c>
      <c r="E519" s="3060"/>
      <c r="F519" s="2951">
        <v>177024</v>
      </c>
      <c r="G519" s="3059">
        <v>177.024</v>
      </c>
      <c r="H519" s="3042">
        <v>177024</v>
      </c>
      <c r="I519" s="3042"/>
      <c r="J519" s="3042">
        <v>177024</v>
      </c>
      <c r="K519" s="3058">
        <v>50126</v>
      </c>
      <c r="L519" s="3053">
        <v>0.22067356372441119</v>
      </c>
      <c r="M519" s="367">
        <v>0</v>
      </c>
      <c r="N519" s="3051">
        <v>0</v>
      </c>
      <c r="O519" s="3069">
        <v>0</v>
      </c>
      <c r="P519" s="3068">
        <v>0</v>
      </c>
      <c r="Q519" s="3042">
        <v>0</v>
      </c>
      <c r="R519" s="3065">
        <v>0</v>
      </c>
      <c r="S519" s="2887">
        <v>32226</v>
      </c>
      <c r="T519" s="2887">
        <v>600</v>
      </c>
      <c r="U519" s="2951">
        <v>225683</v>
      </c>
      <c r="V519" s="3057">
        <v>225.68299999999999</v>
      </c>
      <c r="W519" s="3042">
        <v>225683</v>
      </c>
      <c r="X519" s="3042"/>
      <c r="Y519" s="3042">
        <v>225683</v>
      </c>
      <c r="Z519" s="3058">
        <v>1467</v>
      </c>
      <c r="AA519" s="3053">
        <v>6.4582874752366279E-3</v>
      </c>
      <c r="AB519" s="367">
        <v>0</v>
      </c>
      <c r="AC519" s="3051">
        <v>0</v>
      </c>
      <c r="AD519" s="3068">
        <v>0</v>
      </c>
      <c r="AE519" s="3068">
        <v>0</v>
      </c>
      <c r="AF519" s="2998">
        <v>510</v>
      </c>
      <c r="AG519" s="2886">
        <v>0</v>
      </c>
      <c r="AH519" s="3065">
        <v>0</v>
      </c>
      <c r="AI519" s="2886"/>
      <c r="AJ519" s="3042">
        <v>402707</v>
      </c>
      <c r="AK519" s="3067">
        <v>32226</v>
      </c>
      <c r="AL519" s="2886">
        <v>600</v>
      </c>
      <c r="AM519" s="368">
        <v>402.70699999999999</v>
      </c>
      <c r="AN519" s="3066">
        <v>402.70699999999999</v>
      </c>
      <c r="AO519" s="3042">
        <v>402707</v>
      </c>
      <c r="AP519" s="3038"/>
      <c r="AQ519" s="3042">
        <v>402707</v>
      </c>
      <c r="AR519" s="3058">
        <v>51593</v>
      </c>
      <c r="AS519" s="3053">
        <v>0.11356592559982391</v>
      </c>
      <c r="AT519" s="3042"/>
      <c r="AU519" s="3042">
        <v>0</v>
      </c>
      <c r="AV519" s="3065"/>
      <c r="AW519" s="3042"/>
      <c r="AX519" s="3042">
        <v>0</v>
      </c>
      <c r="AY519" s="3065"/>
      <c r="AZ519" s="2999">
        <v>1</v>
      </c>
      <c r="BA519" s="3042">
        <v>0</v>
      </c>
      <c r="BB519" s="2999">
        <v>1</v>
      </c>
      <c r="BC519" s="3060">
        <v>0</v>
      </c>
      <c r="BD519" s="2999">
        <v>2</v>
      </c>
      <c r="BE519" s="2999">
        <v>2</v>
      </c>
      <c r="BF519" s="2999">
        <v>0</v>
      </c>
      <c r="BG519" s="3064">
        <v>2</v>
      </c>
      <c r="BS519" s="3063">
        <v>0</v>
      </c>
      <c r="BT519" s="3062">
        <v>0.11356592559982391</v>
      </c>
    </row>
    <row r="520" spans="1:72" s="2887" customFormat="1" x14ac:dyDescent="0.25">
      <c r="A520" s="2887">
        <v>511</v>
      </c>
      <c r="B520" s="2869">
        <v>32226</v>
      </c>
      <c r="C520" s="2887">
        <v>700</v>
      </c>
      <c r="D520" s="3060">
        <v>402979</v>
      </c>
      <c r="E520" s="3060"/>
      <c r="F520" s="2951">
        <v>177504</v>
      </c>
      <c r="G520" s="3059">
        <v>177.50399999999999</v>
      </c>
      <c r="H520" s="3042">
        <v>177504</v>
      </c>
      <c r="I520" s="3042"/>
      <c r="J520" s="3042">
        <v>177504</v>
      </c>
      <c r="K520" s="3058">
        <v>49646</v>
      </c>
      <c r="L520" s="3053">
        <v>0.21856042262821923</v>
      </c>
      <c r="M520" s="367">
        <v>0</v>
      </c>
      <c r="N520" s="3051">
        <v>0</v>
      </c>
      <c r="O520" s="3069">
        <v>0</v>
      </c>
      <c r="P520" s="3068">
        <v>0</v>
      </c>
      <c r="Q520" s="3042">
        <v>0</v>
      </c>
      <c r="R520" s="3065">
        <v>0</v>
      </c>
      <c r="S520" s="2887">
        <v>32226</v>
      </c>
      <c r="T520" s="2887">
        <v>700</v>
      </c>
      <c r="U520" s="2951">
        <v>225475</v>
      </c>
      <c r="V520" s="3057">
        <v>225.47499999999999</v>
      </c>
      <c r="W520" s="3042">
        <v>225475</v>
      </c>
      <c r="X520" s="3042"/>
      <c r="Y520" s="3042">
        <v>225475</v>
      </c>
      <c r="Z520" s="3058">
        <v>1675</v>
      </c>
      <c r="AA520" s="3053">
        <v>7.3739819502531365E-3</v>
      </c>
      <c r="AB520" s="367">
        <v>0</v>
      </c>
      <c r="AC520" s="3051">
        <v>0</v>
      </c>
      <c r="AD520" s="3068">
        <v>0</v>
      </c>
      <c r="AE520" s="3068">
        <v>0</v>
      </c>
      <c r="AF520" s="2998">
        <v>511</v>
      </c>
      <c r="AG520" s="2886">
        <v>0</v>
      </c>
      <c r="AH520" s="3065">
        <v>0</v>
      </c>
      <c r="AI520" s="2886"/>
      <c r="AJ520" s="3042">
        <v>402979</v>
      </c>
      <c r="AK520" s="3067">
        <v>32226</v>
      </c>
      <c r="AL520" s="2886">
        <v>700</v>
      </c>
      <c r="AM520" s="368">
        <v>402.97899999999998</v>
      </c>
      <c r="AN520" s="3066">
        <v>402.97899999999998</v>
      </c>
      <c r="AO520" s="3042">
        <v>402979</v>
      </c>
      <c r="AP520" s="3038"/>
      <c r="AQ520" s="3042">
        <v>402979</v>
      </c>
      <c r="AR520" s="3058">
        <v>51321</v>
      </c>
      <c r="AS520" s="3053">
        <v>0.11296720228923619</v>
      </c>
      <c r="AT520" s="3042"/>
      <c r="AU520" s="3042">
        <v>0</v>
      </c>
      <c r="AV520" s="3065"/>
      <c r="AW520" s="3042"/>
      <c r="AX520" s="3042">
        <v>0</v>
      </c>
      <c r="AY520" s="3065"/>
      <c r="AZ520" s="2999">
        <v>1</v>
      </c>
      <c r="BA520" s="3042">
        <v>0</v>
      </c>
      <c r="BB520" s="2999">
        <v>1</v>
      </c>
      <c r="BC520" s="3060">
        <v>0</v>
      </c>
      <c r="BD520" s="2999">
        <v>2</v>
      </c>
      <c r="BE520" s="2999">
        <v>2</v>
      </c>
      <c r="BF520" s="2999">
        <v>0</v>
      </c>
      <c r="BG520" s="3064">
        <v>2</v>
      </c>
      <c r="BS520" s="3063">
        <v>0</v>
      </c>
      <c r="BT520" s="3062">
        <v>0.11296720228923619</v>
      </c>
    </row>
    <row r="521" spans="1:72" s="2887" customFormat="1" x14ac:dyDescent="0.25">
      <c r="A521" s="2887">
        <v>512</v>
      </c>
      <c r="B521" s="2869">
        <v>32226</v>
      </c>
      <c r="C521" s="2887">
        <v>800</v>
      </c>
      <c r="D521" s="3060">
        <v>402857</v>
      </c>
      <c r="E521" s="3060"/>
      <c r="F521" s="2951">
        <v>177216</v>
      </c>
      <c r="G521" s="3059">
        <v>177.21600000000001</v>
      </c>
      <c r="H521" s="3042">
        <v>177216</v>
      </c>
      <c r="I521" s="3042"/>
      <c r="J521" s="3042">
        <v>177216</v>
      </c>
      <c r="K521" s="3058">
        <v>49934</v>
      </c>
      <c r="L521" s="3053">
        <v>0.21982830728593442</v>
      </c>
      <c r="M521" s="367">
        <v>0</v>
      </c>
      <c r="N521" s="3051">
        <v>0</v>
      </c>
      <c r="O521" s="3069">
        <v>0</v>
      </c>
      <c r="P521" s="3068">
        <v>0</v>
      </c>
      <c r="Q521" s="3042">
        <v>0</v>
      </c>
      <c r="R521" s="3065">
        <v>0</v>
      </c>
      <c r="S521" s="2887">
        <v>32226</v>
      </c>
      <c r="T521" s="2887">
        <v>800</v>
      </c>
      <c r="U521" s="2951">
        <v>225641</v>
      </c>
      <c r="V521" s="3057">
        <v>225.64099999999999</v>
      </c>
      <c r="W521" s="3042">
        <v>225641</v>
      </c>
      <c r="X521" s="3042"/>
      <c r="Y521" s="3042">
        <v>225641</v>
      </c>
      <c r="Z521" s="3058">
        <v>1509</v>
      </c>
      <c r="AA521" s="3053">
        <v>6.6431873211534225E-3</v>
      </c>
      <c r="AB521" s="367">
        <v>0</v>
      </c>
      <c r="AC521" s="3051">
        <v>0</v>
      </c>
      <c r="AD521" s="3068">
        <v>0</v>
      </c>
      <c r="AE521" s="3068">
        <v>0</v>
      </c>
      <c r="AF521" s="2998">
        <v>512</v>
      </c>
      <c r="AG521" s="2886">
        <v>0</v>
      </c>
      <c r="AH521" s="3065">
        <v>0</v>
      </c>
      <c r="AI521" s="2886"/>
      <c r="AJ521" s="3042">
        <v>402857</v>
      </c>
      <c r="AK521" s="3067">
        <v>32226</v>
      </c>
      <c r="AL521" s="2886">
        <v>800</v>
      </c>
      <c r="AM521" s="368">
        <v>402.85700000000003</v>
      </c>
      <c r="AN521" s="3066">
        <v>402.85700000000003</v>
      </c>
      <c r="AO521" s="3042">
        <v>402857</v>
      </c>
      <c r="AP521" s="3038"/>
      <c r="AQ521" s="3042">
        <v>402857</v>
      </c>
      <c r="AR521" s="3058">
        <v>51443</v>
      </c>
      <c r="AS521" s="3053">
        <v>0.11323574730354391</v>
      </c>
      <c r="AT521" s="3042"/>
      <c r="AU521" s="3042">
        <v>0</v>
      </c>
      <c r="AV521" s="3065"/>
      <c r="AW521" s="3042"/>
      <c r="AX521" s="3042">
        <v>0</v>
      </c>
      <c r="AY521" s="3065"/>
      <c r="AZ521" s="2999">
        <v>1</v>
      </c>
      <c r="BA521" s="3042">
        <v>0</v>
      </c>
      <c r="BB521" s="2999">
        <v>1</v>
      </c>
      <c r="BC521" s="3060">
        <v>0</v>
      </c>
      <c r="BD521" s="2999">
        <v>2</v>
      </c>
      <c r="BE521" s="2999">
        <v>2</v>
      </c>
      <c r="BF521" s="2999">
        <v>0</v>
      </c>
      <c r="BG521" s="3064">
        <v>2</v>
      </c>
      <c r="BS521" s="3063">
        <v>0</v>
      </c>
      <c r="BT521" s="3062">
        <v>0.11323574730354391</v>
      </c>
    </row>
    <row r="522" spans="1:72" s="2887" customFormat="1" x14ac:dyDescent="0.25">
      <c r="A522" s="2887">
        <v>513</v>
      </c>
      <c r="B522" s="2869">
        <v>32226</v>
      </c>
      <c r="C522" s="2887">
        <v>900</v>
      </c>
      <c r="D522" s="3060">
        <v>402049</v>
      </c>
      <c r="E522" s="3060"/>
      <c r="F522" s="2951">
        <v>176512</v>
      </c>
      <c r="G522" s="3059">
        <v>176.512</v>
      </c>
      <c r="H522" s="3042">
        <v>176512</v>
      </c>
      <c r="I522" s="3042"/>
      <c r="J522" s="3042">
        <v>176512</v>
      </c>
      <c r="K522" s="3058">
        <v>50638</v>
      </c>
      <c r="L522" s="3053">
        <v>0.22292758089368259</v>
      </c>
      <c r="M522" s="367">
        <v>0</v>
      </c>
      <c r="N522" s="3051">
        <v>0</v>
      </c>
      <c r="O522" s="3069">
        <v>0</v>
      </c>
      <c r="P522" s="3068">
        <v>0</v>
      </c>
      <c r="Q522" s="3042">
        <v>0</v>
      </c>
      <c r="R522" s="3065">
        <v>0</v>
      </c>
      <c r="S522" s="2887">
        <v>32226</v>
      </c>
      <c r="T522" s="2887">
        <v>900</v>
      </c>
      <c r="U522" s="2951">
        <v>225537</v>
      </c>
      <c r="V522" s="3057">
        <v>225.53700000000001</v>
      </c>
      <c r="W522" s="3042">
        <v>225537</v>
      </c>
      <c r="X522" s="3042"/>
      <c r="Y522" s="3042">
        <v>225537</v>
      </c>
      <c r="Z522" s="3058">
        <v>1613</v>
      </c>
      <c r="AA522" s="3053">
        <v>7.1010345586616777E-3</v>
      </c>
      <c r="AB522" s="367">
        <v>0</v>
      </c>
      <c r="AC522" s="3051">
        <v>0</v>
      </c>
      <c r="AD522" s="3068">
        <v>0</v>
      </c>
      <c r="AE522" s="3068">
        <v>0</v>
      </c>
      <c r="AF522" s="2998">
        <v>513</v>
      </c>
      <c r="AG522" s="2886">
        <v>0</v>
      </c>
      <c r="AH522" s="3065">
        <v>0</v>
      </c>
      <c r="AI522" s="2886"/>
      <c r="AJ522" s="3042">
        <v>402049</v>
      </c>
      <c r="AK522" s="3067">
        <v>32226</v>
      </c>
      <c r="AL522" s="2886">
        <v>900</v>
      </c>
      <c r="AM522" s="368">
        <v>402.04899999999998</v>
      </c>
      <c r="AN522" s="3066">
        <v>402.04899999999998</v>
      </c>
      <c r="AO522" s="3042">
        <v>402049</v>
      </c>
      <c r="AP522" s="3038"/>
      <c r="AQ522" s="3042">
        <v>402049</v>
      </c>
      <c r="AR522" s="3058">
        <v>52251</v>
      </c>
      <c r="AS522" s="3053">
        <v>0.11501430772617213</v>
      </c>
      <c r="AT522" s="3042"/>
      <c r="AU522" s="3042">
        <v>0</v>
      </c>
      <c r="AV522" s="3065"/>
      <c r="AW522" s="3042"/>
      <c r="AX522" s="3042">
        <v>0</v>
      </c>
      <c r="AY522" s="3065"/>
      <c r="AZ522" s="2999">
        <v>1</v>
      </c>
      <c r="BA522" s="3042">
        <v>0</v>
      </c>
      <c r="BB522" s="2999">
        <v>1</v>
      </c>
      <c r="BC522" s="3060">
        <v>0</v>
      </c>
      <c r="BD522" s="2999">
        <v>2</v>
      </c>
      <c r="BE522" s="2999">
        <v>2</v>
      </c>
      <c r="BF522" s="2999">
        <v>0</v>
      </c>
      <c r="BG522" s="3064">
        <v>2</v>
      </c>
      <c r="BS522" s="3063">
        <v>0</v>
      </c>
      <c r="BT522" s="3062">
        <v>0.11501430772617213</v>
      </c>
    </row>
    <row r="523" spans="1:72" s="2887" customFormat="1" x14ac:dyDescent="0.25">
      <c r="A523" s="2887">
        <v>514</v>
      </c>
      <c r="B523" s="2869">
        <v>32226</v>
      </c>
      <c r="C523" s="2887">
        <v>1000</v>
      </c>
      <c r="D523" s="3060">
        <v>402523</v>
      </c>
      <c r="E523" s="3060"/>
      <c r="F523" s="2951">
        <v>176896</v>
      </c>
      <c r="G523" s="3059">
        <v>176.89599999999999</v>
      </c>
      <c r="H523" s="3042">
        <v>176896</v>
      </c>
      <c r="I523" s="3042"/>
      <c r="J523" s="3042">
        <v>176896</v>
      </c>
      <c r="K523" s="3058">
        <v>50254</v>
      </c>
      <c r="L523" s="3053">
        <v>0.22123706801672904</v>
      </c>
      <c r="M523" s="367">
        <v>0</v>
      </c>
      <c r="N523" s="3051">
        <v>0</v>
      </c>
      <c r="O523" s="3069">
        <v>0</v>
      </c>
      <c r="P523" s="3068">
        <v>0</v>
      </c>
      <c r="Q523" s="3042">
        <v>0</v>
      </c>
      <c r="R523" s="3065">
        <v>0</v>
      </c>
      <c r="S523" s="2887">
        <v>32226</v>
      </c>
      <c r="T523" s="2887">
        <v>1000</v>
      </c>
      <c r="U523" s="2951">
        <v>225627</v>
      </c>
      <c r="V523" s="3057">
        <v>225.62700000000001</v>
      </c>
      <c r="W523" s="3042">
        <v>225627</v>
      </c>
      <c r="X523" s="3042"/>
      <c r="Y523" s="3042">
        <v>225627</v>
      </c>
      <c r="Z523" s="3058">
        <v>1523</v>
      </c>
      <c r="AA523" s="3053">
        <v>6.7048206031256876E-3</v>
      </c>
      <c r="AB523" s="367">
        <v>0</v>
      </c>
      <c r="AC523" s="3051">
        <v>0</v>
      </c>
      <c r="AD523" s="3068">
        <v>0</v>
      </c>
      <c r="AE523" s="3068">
        <v>0</v>
      </c>
      <c r="AF523" s="2998">
        <v>514</v>
      </c>
      <c r="AG523" s="2886">
        <v>0</v>
      </c>
      <c r="AH523" s="3065">
        <v>0</v>
      </c>
      <c r="AI523" s="2886"/>
      <c r="AJ523" s="3042">
        <v>402523</v>
      </c>
      <c r="AK523" s="3067">
        <v>32226</v>
      </c>
      <c r="AL523" s="2886">
        <v>1000</v>
      </c>
      <c r="AM523" s="368">
        <v>402.52300000000002</v>
      </c>
      <c r="AN523" s="3066">
        <v>402.52300000000002</v>
      </c>
      <c r="AO523" s="3042">
        <v>402523</v>
      </c>
      <c r="AP523" s="3038"/>
      <c r="AQ523" s="3042">
        <v>402523</v>
      </c>
      <c r="AR523" s="3058">
        <v>51777</v>
      </c>
      <c r="AS523" s="3053">
        <v>0.11397094430992737</v>
      </c>
      <c r="AT523" s="3042"/>
      <c r="AU523" s="3042">
        <v>0</v>
      </c>
      <c r="AV523" s="3065"/>
      <c r="AW523" s="3042"/>
      <c r="AX523" s="3042">
        <v>0</v>
      </c>
      <c r="AY523" s="3065"/>
      <c r="AZ523" s="2999">
        <v>1</v>
      </c>
      <c r="BA523" s="3042">
        <v>0</v>
      </c>
      <c r="BB523" s="2999">
        <v>1</v>
      </c>
      <c r="BC523" s="3060">
        <v>0</v>
      </c>
      <c r="BD523" s="2999">
        <v>2</v>
      </c>
      <c r="BE523" s="2999">
        <v>2</v>
      </c>
      <c r="BF523" s="2999">
        <v>0</v>
      </c>
      <c r="BG523" s="3064">
        <v>2</v>
      </c>
      <c r="BS523" s="3063">
        <v>0</v>
      </c>
      <c r="BT523" s="3062">
        <v>0.11397094430992737</v>
      </c>
    </row>
    <row r="524" spans="1:72" s="2887" customFormat="1" x14ac:dyDescent="0.25">
      <c r="A524" s="2887">
        <v>515</v>
      </c>
      <c r="B524" s="2869">
        <v>32226</v>
      </c>
      <c r="C524" s="2887">
        <v>1100</v>
      </c>
      <c r="D524" s="3060">
        <v>402603</v>
      </c>
      <c r="E524" s="3060"/>
      <c r="F524" s="2951">
        <v>177056</v>
      </c>
      <c r="G524" s="3059">
        <v>177.05600000000001</v>
      </c>
      <c r="H524" s="3042">
        <v>177056</v>
      </c>
      <c r="I524" s="3042"/>
      <c r="J524" s="3042">
        <v>177056</v>
      </c>
      <c r="K524" s="3058">
        <v>50094</v>
      </c>
      <c r="L524" s="3053">
        <v>0.22053268765133172</v>
      </c>
      <c r="M524" s="367">
        <v>0</v>
      </c>
      <c r="N524" s="3051">
        <v>0</v>
      </c>
      <c r="O524" s="3069">
        <v>0</v>
      </c>
      <c r="P524" s="3068">
        <v>0</v>
      </c>
      <c r="Q524" s="3042">
        <v>0</v>
      </c>
      <c r="R524" s="3065">
        <v>0</v>
      </c>
      <c r="S524" s="2887">
        <v>32226</v>
      </c>
      <c r="T524" s="2887">
        <v>1100</v>
      </c>
      <c r="U524" s="2951">
        <v>225547</v>
      </c>
      <c r="V524" s="3057">
        <v>225.547</v>
      </c>
      <c r="W524" s="3042">
        <v>225547</v>
      </c>
      <c r="X524" s="3042"/>
      <c r="Y524" s="3042">
        <v>225547</v>
      </c>
      <c r="Z524" s="3058">
        <v>1603</v>
      </c>
      <c r="AA524" s="3053">
        <v>7.0570107858243455E-3</v>
      </c>
      <c r="AB524" s="367">
        <v>0</v>
      </c>
      <c r="AC524" s="3051">
        <v>0</v>
      </c>
      <c r="AD524" s="3068">
        <v>0</v>
      </c>
      <c r="AE524" s="3068">
        <v>0</v>
      </c>
      <c r="AF524" s="2998">
        <v>515</v>
      </c>
      <c r="AG524" s="2886">
        <v>0</v>
      </c>
      <c r="AH524" s="3065">
        <v>0</v>
      </c>
      <c r="AI524" s="2886"/>
      <c r="AJ524" s="3042">
        <v>402603</v>
      </c>
      <c r="AK524" s="3067">
        <v>32226</v>
      </c>
      <c r="AL524" s="2886">
        <v>1100</v>
      </c>
      <c r="AM524" s="368">
        <v>402.60300000000001</v>
      </c>
      <c r="AN524" s="3066">
        <v>402.60300000000001</v>
      </c>
      <c r="AO524" s="3042">
        <v>402603</v>
      </c>
      <c r="AP524" s="3038"/>
      <c r="AQ524" s="3042">
        <v>402603</v>
      </c>
      <c r="AR524" s="3058">
        <v>51697</v>
      </c>
      <c r="AS524" s="3053">
        <v>0.11379484921857803</v>
      </c>
      <c r="AT524" s="3042"/>
      <c r="AU524" s="3042">
        <v>0</v>
      </c>
      <c r="AV524" s="3065"/>
      <c r="AW524" s="3042"/>
      <c r="AX524" s="3042">
        <v>0</v>
      </c>
      <c r="AY524" s="3065"/>
      <c r="AZ524" s="2999">
        <v>1</v>
      </c>
      <c r="BA524" s="3042">
        <v>0</v>
      </c>
      <c r="BB524" s="2999">
        <v>1</v>
      </c>
      <c r="BC524" s="3060">
        <v>0</v>
      </c>
      <c r="BD524" s="2999">
        <v>2</v>
      </c>
      <c r="BE524" s="2999">
        <v>2</v>
      </c>
      <c r="BF524" s="2999">
        <v>0</v>
      </c>
      <c r="BG524" s="3064">
        <v>2</v>
      </c>
      <c r="BS524" s="3063">
        <v>0</v>
      </c>
      <c r="BT524" s="3062">
        <v>0.11379484921857803</v>
      </c>
    </row>
    <row r="525" spans="1:72" s="2887" customFormat="1" x14ac:dyDescent="0.25">
      <c r="A525" s="2887">
        <v>516</v>
      </c>
      <c r="B525" s="2869">
        <v>32226</v>
      </c>
      <c r="C525" s="2887">
        <v>1200</v>
      </c>
      <c r="D525" s="3060">
        <v>402903</v>
      </c>
      <c r="E525" s="3060"/>
      <c r="F525" s="2951">
        <v>176960</v>
      </c>
      <c r="G525" s="3059">
        <v>176.96</v>
      </c>
      <c r="H525" s="3042">
        <v>176960</v>
      </c>
      <c r="I525" s="3042"/>
      <c r="J525" s="3042">
        <v>176960</v>
      </c>
      <c r="K525" s="3058">
        <v>50190</v>
      </c>
      <c r="L525" s="3053">
        <v>0.2209553158705701</v>
      </c>
      <c r="M525" s="367">
        <v>0</v>
      </c>
      <c r="N525" s="3051">
        <v>0</v>
      </c>
      <c r="O525" s="3069">
        <v>0</v>
      </c>
      <c r="P525" s="3068">
        <v>0</v>
      </c>
      <c r="Q525" s="3042">
        <v>0</v>
      </c>
      <c r="R525" s="3065">
        <v>0</v>
      </c>
      <c r="S525" s="2887">
        <v>32226</v>
      </c>
      <c r="T525" s="2887">
        <v>1200</v>
      </c>
      <c r="U525" s="2951">
        <v>225943</v>
      </c>
      <c r="V525" s="3057">
        <v>225.94300000000001</v>
      </c>
      <c r="W525" s="3042">
        <v>225943</v>
      </c>
      <c r="X525" s="3042"/>
      <c r="Y525" s="3042">
        <v>225943</v>
      </c>
      <c r="Z525" s="3058">
        <v>1207</v>
      </c>
      <c r="AA525" s="3053">
        <v>5.3136693814659916E-3</v>
      </c>
      <c r="AB525" s="367">
        <v>0</v>
      </c>
      <c r="AC525" s="3051">
        <v>0</v>
      </c>
      <c r="AD525" s="3068">
        <v>0</v>
      </c>
      <c r="AE525" s="3068">
        <v>0</v>
      </c>
      <c r="AF525" s="2998">
        <v>516</v>
      </c>
      <c r="AG525" s="2886">
        <v>0</v>
      </c>
      <c r="AH525" s="3065">
        <v>0</v>
      </c>
      <c r="AI525" s="2886"/>
      <c r="AJ525" s="3042">
        <v>402903</v>
      </c>
      <c r="AK525" s="3067">
        <v>32226</v>
      </c>
      <c r="AL525" s="2886">
        <v>1200</v>
      </c>
      <c r="AM525" s="368">
        <v>402.90300000000002</v>
      </c>
      <c r="AN525" s="3066">
        <v>402.90300000000002</v>
      </c>
      <c r="AO525" s="3042">
        <v>402903</v>
      </c>
      <c r="AP525" s="3038"/>
      <c r="AQ525" s="3042">
        <v>402903</v>
      </c>
      <c r="AR525" s="3058">
        <v>51397</v>
      </c>
      <c r="AS525" s="3053">
        <v>0.11313449262601805</v>
      </c>
      <c r="AT525" s="3042"/>
      <c r="AU525" s="3042">
        <v>0</v>
      </c>
      <c r="AV525" s="3065"/>
      <c r="AW525" s="3042"/>
      <c r="AX525" s="3042">
        <v>0</v>
      </c>
      <c r="AY525" s="3065"/>
      <c r="AZ525" s="2999">
        <v>1</v>
      </c>
      <c r="BA525" s="3042">
        <v>0</v>
      </c>
      <c r="BB525" s="2999">
        <v>1</v>
      </c>
      <c r="BC525" s="3060">
        <v>0</v>
      </c>
      <c r="BD525" s="2999">
        <v>2</v>
      </c>
      <c r="BE525" s="2999">
        <v>2</v>
      </c>
      <c r="BF525" s="2999">
        <v>0</v>
      </c>
      <c r="BG525" s="3064">
        <v>2</v>
      </c>
      <c r="BS525" s="3063">
        <v>0</v>
      </c>
      <c r="BT525" s="3062">
        <v>0.11313449262601805</v>
      </c>
    </row>
    <row r="526" spans="1:72" s="2887" customFormat="1" x14ac:dyDescent="0.25">
      <c r="A526" s="2887">
        <v>517</v>
      </c>
      <c r="B526" s="2869">
        <v>32226</v>
      </c>
      <c r="C526" s="2887">
        <v>1300</v>
      </c>
      <c r="D526" s="3060">
        <v>401999</v>
      </c>
      <c r="E526" s="3060"/>
      <c r="F526" s="2951">
        <v>176256</v>
      </c>
      <c r="G526" s="3059">
        <v>176.256</v>
      </c>
      <c r="H526" s="3042">
        <v>176256</v>
      </c>
      <c r="I526" s="3042"/>
      <c r="J526" s="3042">
        <v>176256</v>
      </c>
      <c r="K526" s="3058">
        <v>50894</v>
      </c>
      <c r="L526" s="3053">
        <v>0.2240545894783183</v>
      </c>
      <c r="M526" s="367">
        <v>0</v>
      </c>
      <c r="N526" s="3051">
        <v>0</v>
      </c>
      <c r="O526" s="3069">
        <v>0</v>
      </c>
      <c r="P526" s="3068">
        <v>0</v>
      </c>
      <c r="Q526" s="3042">
        <v>0</v>
      </c>
      <c r="R526" s="3065">
        <v>0</v>
      </c>
      <c r="S526" s="2887">
        <v>32226</v>
      </c>
      <c r="T526" s="2887">
        <v>1300</v>
      </c>
      <c r="U526" s="2951">
        <v>225743</v>
      </c>
      <c r="V526" s="3057">
        <v>225.74299999999999</v>
      </c>
      <c r="W526" s="3042">
        <v>225743</v>
      </c>
      <c r="X526" s="3042"/>
      <c r="Y526" s="3042">
        <v>225743</v>
      </c>
      <c r="Z526" s="3058">
        <v>1407</v>
      </c>
      <c r="AA526" s="3053">
        <v>6.1941448382126351E-3</v>
      </c>
      <c r="AB526" s="367">
        <v>0</v>
      </c>
      <c r="AC526" s="3051">
        <v>0</v>
      </c>
      <c r="AD526" s="3068">
        <v>0</v>
      </c>
      <c r="AE526" s="3068">
        <v>0</v>
      </c>
      <c r="AF526" s="2998">
        <v>517</v>
      </c>
      <c r="AG526" s="2886">
        <v>0</v>
      </c>
      <c r="AH526" s="3065">
        <v>0</v>
      </c>
      <c r="AI526" s="2886"/>
      <c r="AJ526" s="3042">
        <v>401999</v>
      </c>
      <c r="AK526" s="3067">
        <v>32226</v>
      </c>
      <c r="AL526" s="2886">
        <v>1300</v>
      </c>
      <c r="AM526" s="368">
        <v>401.99900000000002</v>
      </c>
      <c r="AN526" s="3066">
        <v>401.99900000000002</v>
      </c>
      <c r="AO526" s="3042">
        <v>401999</v>
      </c>
      <c r="AP526" s="3038"/>
      <c r="AQ526" s="3042">
        <v>401999</v>
      </c>
      <c r="AR526" s="3058">
        <v>52301</v>
      </c>
      <c r="AS526" s="3053">
        <v>0.11512436715826546</v>
      </c>
      <c r="AT526" s="3042"/>
      <c r="AU526" s="3042">
        <v>0</v>
      </c>
      <c r="AV526" s="3065"/>
      <c r="AW526" s="3042"/>
      <c r="AX526" s="3042">
        <v>0</v>
      </c>
      <c r="AY526" s="3065"/>
      <c r="AZ526" s="2999">
        <v>1</v>
      </c>
      <c r="BA526" s="3042">
        <v>0</v>
      </c>
      <c r="BB526" s="2999">
        <v>1</v>
      </c>
      <c r="BC526" s="3060">
        <v>0</v>
      </c>
      <c r="BD526" s="2999">
        <v>2</v>
      </c>
      <c r="BE526" s="2999">
        <v>2</v>
      </c>
      <c r="BF526" s="2999">
        <v>0</v>
      </c>
      <c r="BG526" s="3064">
        <v>2</v>
      </c>
      <c r="BS526" s="3063">
        <v>0</v>
      </c>
      <c r="BT526" s="3062">
        <v>0.11512436715826546</v>
      </c>
    </row>
    <row r="527" spans="1:72" s="2887" customFormat="1" x14ac:dyDescent="0.25">
      <c r="A527" s="2887">
        <v>518</v>
      </c>
      <c r="B527" s="2869">
        <v>32226</v>
      </c>
      <c r="C527" s="2887">
        <v>1400</v>
      </c>
      <c r="D527" s="3060">
        <v>402884</v>
      </c>
      <c r="E527" s="3060"/>
      <c r="F527" s="2951">
        <v>177568</v>
      </c>
      <c r="G527" s="3059">
        <v>177.56800000000001</v>
      </c>
      <c r="H527" s="3042">
        <v>177568</v>
      </c>
      <c r="I527" s="3042"/>
      <c r="J527" s="3042">
        <v>177568</v>
      </c>
      <c r="K527" s="3058">
        <v>49582</v>
      </c>
      <c r="L527" s="3053">
        <v>0.21827867048206032</v>
      </c>
      <c r="M527" s="367">
        <v>0</v>
      </c>
      <c r="N527" s="3051">
        <v>0</v>
      </c>
      <c r="O527" s="3069">
        <v>0</v>
      </c>
      <c r="P527" s="3068">
        <v>0</v>
      </c>
      <c r="Q527" s="3042">
        <v>0</v>
      </c>
      <c r="R527" s="3065">
        <v>0</v>
      </c>
      <c r="S527" s="2887">
        <v>32226</v>
      </c>
      <c r="T527" s="2887">
        <v>1400</v>
      </c>
      <c r="U527" s="2951">
        <v>225316</v>
      </c>
      <c r="V527" s="3057">
        <v>225.316</v>
      </c>
      <c r="W527" s="3042">
        <v>225316</v>
      </c>
      <c r="X527" s="3042"/>
      <c r="Y527" s="3042">
        <v>225316</v>
      </c>
      <c r="Z527" s="3058">
        <v>1834</v>
      </c>
      <c r="AA527" s="3053">
        <v>8.073959938366718E-3</v>
      </c>
      <c r="AB527" s="367">
        <v>0</v>
      </c>
      <c r="AC527" s="3051">
        <v>0</v>
      </c>
      <c r="AD527" s="3068">
        <v>0</v>
      </c>
      <c r="AE527" s="3068">
        <v>0</v>
      </c>
      <c r="AF527" s="2998">
        <v>518</v>
      </c>
      <c r="AG527" s="2886">
        <v>0</v>
      </c>
      <c r="AH527" s="3065">
        <v>0</v>
      </c>
      <c r="AI527" s="2886"/>
      <c r="AJ527" s="3042">
        <v>402884</v>
      </c>
      <c r="AK527" s="3067">
        <v>32226</v>
      </c>
      <c r="AL527" s="2886">
        <v>1400</v>
      </c>
      <c r="AM527" s="368">
        <v>402.88400000000001</v>
      </c>
      <c r="AN527" s="3066">
        <v>402.88400000000001</v>
      </c>
      <c r="AO527" s="3042">
        <v>402884</v>
      </c>
      <c r="AP527" s="3038"/>
      <c r="AQ527" s="3042">
        <v>402884</v>
      </c>
      <c r="AR527" s="3058">
        <v>51416</v>
      </c>
      <c r="AS527" s="3053">
        <v>0.11317631521021351</v>
      </c>
      <c r="AT527" s="3042"/>
      <c r="AU527" s="3042">
        <v>0</v>
      </c>
      <c r="AV527" s="3065"/>
      <c r="AW527" s="3042"/>
      <c r="AX527" s="3042">
        <v>0</v>
      </c>
      <c r="AY527" s="3065"/>
      <c r="AZ527" s="2999">
        <v>1</v>
      </c>
      <c r="BA527" s="3042">
        <v>0</v>
      </c>
      <c r="BB527" s="2999">
        <v>1</v>
      </c>
      <c r="BC527" s="3060">
        <v>0</v>
      </c>
      <c r="BD527" s="2999">
        <v>2</v>
      </c>
      <c r="BE527" s="2999">
        <v>2</v>
      </c>
      <c r="BF527" s="2999">
        <v>0</v>
      </c>
      <c r="BG527" s="3064">
        <v>2</v>
      </c>
      <c r="BS527" s="3063">
        <v>0</v>
      </c>
      <c r="BT527" s="3062">
        <v>0.11317631521021351</v>
      </c>
    </row>
    <row r="528" spans="1:72" s="2887" customFormat="1" x14ac:dyDescent="0.25">
      <c r="A528" s="2887">
        <v>519</v>
      </c>
      <c r="B528" s="2869">
        <v>32226</v>
      </c>
      <c r="C528" s="2887">
        <v>1500</v>
      </c>
      <c r="D528" s="3060">
        <v>399609</v>
      </c>
      <c r="E528" s="3060"/>
      <c r="F528" s="2951">
        <v>176864</v>
      </c>
      <c r="G528" s="3059">
        <v>176.864</v>
      </c>
      <c r="H528" s="3042">
        <v>176864</v>
      </c>
      <c r="I528" s="3042"/>
      <c r="J528" s="3042">
        <v>176864</v>
      </c>
      <c r="K528" s="3058">
        <v>50286</v>
      </c>
      <c r="L528" s="3053">
        <v>0.22137794408980849</v>
      </c>
      <c r="M528" s="367">
        <v>0</v>
      </c>
      <c r="N528" s="3051">
        <v>0</v>
      </c>
      <c r="O528" s="3069">
        <v>0</v>
      </c>
      <c r="P528" s="3068">
        <v>0</v>
      </c>
      <c r="Q528" s="3042">
        <v>0</v>
      </c>
      <c r="R528" s="3065">
        <v>0</v>
      </c>
      <c r="S528" s="2887">
        <v>32226</v>
      </c>
      <c r="T528" s="2887">
        <v>1500</v>
      </c>
      <c r="U528" s="2951">
        <v>222745</v>
      </c>
      <c r="V528" s="3057">
        <v>222.745</v>
      </c>
      <c r="W528" s="3042">
        <v>222745</v>
      </c>
      <c r="X528" s="3042"/>
      <c r="Y528" s="3042">
        <v>222745</v>
      </c>
      <c r="Z528" s="3058">
        <v>4405</v>
      </c>
      <c r="AA528" s="3053">
        <v>1.9392471934844818E-2</v>
      </c>
      <c r="AB528" s="367">
        <v>0</v>
      </c>
      <c r="AC528" s="3051">
        <v>0</v>
      </c>
      <c r="AD528" s="3068">
        <v>0</v>
      </c>
      <c r="AE528" s="3068">
        <v>0</v>
      </c>
      <c r="AF528" s="2998">
        <v>519</v>
      </c>
      <c r="AG528" s="2886">
        <v>0</v>
      </c>
      <c r="AH528" s="3065">
        <v>0</v>
      </c>
      <c r="AI528" s="2886"/>
      <c r="AJ528" s="3042">
        <v>399609</v>
      </c>
      <c r="AK528" s="3067">
        <v>32226</v>
      </c>
      <c r="AL528" s="2886">
        <v>1500</v>
      </c>
      <c r="AM528" s="368">
        <v>399.60899999999998</v>
      </c>
      <c r="AN528" s="3066">
        <v>399.60899999999998</v>
      </c>
      <c r="AO528" s="3042">
        <v>399609</v>
      </c>
      <c r="AP528" s="3038"/>
      <c r="AQ528" s="3042">
        <v>399609</v>
      </c>
      <c r="AR528" s="3058">
        <v>54691</v>
      </c>
      <c r="AS528" s="3053">
        <v>0.12038520801232666</v>
      </c>
      <c r="AT528" s="3042"/>
      <c r="AU528" s="3042">
        <v>0</v>
      </c>
      <c r="AV528" s="3065"/>
      <c r="AW528" s="3042"/>
      <c r="AX528" s="3042">
        <v>0</v>
      </c>
      <c r="AY528" s="3065"/>
      <c r="AZ528" s="2999">
        <v>1</v>
      </c>
      <c r="BA528" s="3042">
        <v>0</v>
      </c>
      <c r="BB528" s="2999">
        <v>1</v>
      </c>
      <c r="BC528" s="3060">
        <v>0</v>
      </c>
      <c r="BD528" s="2999">
        <v>2</v>
      </c>
      <c r="BE528" s="2999">
        <v>2</v>
      </c>
      <c r="BF528" s="2999">
        <v>0</v>
      </c>
      <c r="BG528" s="3064">
        <v>2</v>
      </c>
      <c r="BS528" s="3063">
        <v>0</v>
      </c>
      <c r="BT528" s="3062">
        <v>0.12038520801232666</v>
      </c>
    </row>
    <row r="529" spans="1:72" s="2887" customFormat="1" x14ac:dyDescent="0.25">
      <c r="A529" s="2887">
        <v>520</v>
      </c>
      <c r="B529" s="2869">
        <v>32226</v>
      </c>
      <c r="C529" s="2887">
        <v>1600</v>
      </c>
      <c r="D529" s="3060">
        <v>400142</v>
      </c>
      <c r="E529" s="3060"/>
      <c r="F529" s="2951">
        <v>176608</v>
      </c>
      <c r="G529" s="3059">
        <v>176.608</v>
      </c>
      <c r="H529" s="3042">
        <v>176608</v>
      </c>
      <c r="I529" s="3042"/>
      <c r="J529" s="3042">
        <v>176608</v>
      </c>
      <c r="K529" s="3058">
        <v>50542</v>
      </c>
      <c r="L529" s="3053">
        <v>0.2225049526744442</v>
      </c>
      <c r="M529" s="367">
        <v>0</v>
      </c>
      <c r="N529" s="3051">
        <v>0</v>
      </c>
      <c r="O529" s="3069">
        <v>0</v>
      </c>
      <c r="P529" s="3068">
        <v>0</v>
      </c>
      <c r="Q529" s="3042">
        <v>0</v>
      </c>
      <c r="R529" s="3065">
        <v>0</v>
      </c>
      <c r="S529" s="2887">
        <v>32226</v>
      </c>
      <c r="T529" s="2887">
        <v>1600</v>
      </c>
      <c r="U529" s="2951">
        <v>223534</v>
      </c>
      <c r="V529" s="3057">
        <v>223.53399999999999</v>
      </c>
      <c r="W529" s="3042">
        <v>223534</v>
      </c>
      <c r="X529" s="3042"/>
      <c r="Y529" s="3042">
        <v>223534</v>
      </c>
      <c r="Z529" s="3058">
        <v>3616</v>
      </c>
      <c r="AA529" s="3053">
        <v>1.5918996257979309E-2</v>
      </c>
      <c r="AB529" s="367">
        <v>0</v>
      </c>
      <c r="AC529" s="3051">
        <v>0</v>
      </c>
      <c r="AD529" s="3068">
        <v>0</v>
      </c>
      <c r="AE529" s="3068">
        <v>0</v>
      </c>
      <c r="AF529" s="2998">
        <v>520</v>
      </c>
      <c r="AG529" s="2886">
        <v>0</v>
      </c>
      <c r="AH529" s="3065">
        <v>0</v>
      </c>
      <c r="AI529" s="2886"/>
      <c r="AJ529" s="3042">
        <v>400142</v>
      </c>
      <c r="AK529" s="3067">
        <v>32226</v>
      </c>
      <c r="AL529" s="2886">
        <v>1600</v>
      </c>
      <c r="AM529" s="368">
        <v>400.142</v>
      </c>
      <c r="AN529" s="3066">
        <v>400.142</v>
      </c>
      <c r="AO529" s="3042">
        <v>400142</v>
      </c>
      <c r="AP529" s="3038"/>
      <c r="AQ529" s="3042">
        <v>400142</v>
      </c>
      <c r="AR529" s="3058">
        <v>54158</v>
      </c>
      <c r="AS529" s="3053">
        <v>0.11921197446621175</v>
      </c>
      <c r="AT529" s="3042"/>
      <c r="AU529" s="3042">
        <v>0</v>
      </c>
      <c r="AV529" s="3065"/>
      <c r="AW529" s="3042"/>
      <c r="AX529" s="3042">
        <v>0</v>
      </c>
      <c r="AY529" s="3065"/>
      <c r="AZ529" s="2999">
        <v>1</v>
      </c>
      <c r="BA529" s="3042">
        <v>0</v>
      </c>
      <c r="BB529" s="2999">
        <v>1</v>
      </c>
      <c r="BC529" s="3060">
        <v>0</v>
      </c>
      <c r="BD529" s="2999">
        <v>2</v>
      </c>
      <c r="BE529" s="2999">
        <v>2</v>
      </c>
      <c r="BF529" s="2999">
        <v>0</v>
      </c>
      <c r="BG529" s="3064">
        <v>2</v>
      </c>
      <c r="BS529" s="3063">
        <v>0</v>
      </c>
      <c r="BT529" s="3062">
        <v>0.11921197446621175</v>
      </c>
    </row>
    <row r="530" spans="1:72" s="2887" customFormat="1" x14ac:dyDescent="0.25">
      <c r="A530" s="2887">
        <v>521</v>
      </c>
      <c r="B530" s="2869">
        <v>32226</v>
      </c>
      <c r="C530" s="2887">
        <v>1700</v>
      </c>
      <c r="D530" s="3060">
        <v>402627</v>
      </c>
      <c r="E530" s="3060"/>
      <c r="F530" s="2951">
        <v>176576</v>
      </c>
      <c r="G530" s="3059">
        <v>176.57599999999999</v>
      </c>
      <c r="H530" s="3042">
        <v>176576</v>
      </c>
      <c r="I530" s="3042"/>
      <c r="J530" s="3042">
        <v>176576</v>
      </c>
      <c r="K530" s="3058">
        <v>50574</v>
      </c>
      <c r="L530" s="3053">
        <v>0.22264582874752367</v>
      </c>
      <c r="M530" s="367">
        <v>0</v>
      </c>
      <c r="N530" s="3051">
        <v>0</v>
      </c>
      <c r="O530" s="3069">
        <v>0</v>
      </c>
      <c r="P530" s="3068">
        <v>0</v>
      </c>
      <c r="Q530" s="3042">
        <v>0</v>
      </c>
      <c r="R530" s="3065">
        <v>0</v>
      </c>
      <c r="S530" s="2887">
        <v>32226</v>
      </c>
      <c r="T530" s="2887">
        <v>1700</v>
      </c>
      <c r="U530" s="2951">
        <v>226051</v>
      </c>
      <c r="V530" s="3057">
        <v>226.05099999999999</v>
      </c>
      <c r="W530" s="3042">
        <v>226051</v>
      </c>
      <c r="X530" s="3042"/>
      <c r="Y530" s="3042">
        <v>226051</v>
      </c>
      <c r="Z530" s="3058">
        <v>1099</v>
      </c>
      <c r="AA530" s="3053">
        <v>4.8382126348228043E-3</v>
      </c>
      <c r="AB530" s="367">
        <v>0</v>
      </c>
      <c r="AC530" s="3051">
        <v>0</v>
      </c>
      <c r="AD530" s="3068">
        <v>0</v>
      </c>
      <c r="AE530" s="3068">
        <v>0</v>
      </c>
      <c r="AF530" s="2998">
        <v>521</v>
      </c>
      <c r="AG530" s="2886">
        <v>0</v>
      </c>
      <c r="AH530" s="3065">
        <v>0</v>
      </c>
      <c r="AI530" s="2886"/>
      <c r="AJ530" s="3042">
        <v>402627</v>
      </c>
      <c r="AK530" s="3067">
        <v>32226</v>
      </c>
      <c r="AL530" s="2886">
        <v>1700</v>
      </c>
      <c r="AM530" s="368">
        <v>402.62700000000001</v>
      </c>
      <c r="AN530" s="3066">
        <v>402.62700000000001</v>
      </c>
      <c r="AO530" s="3042">
        <v>402627</v>
      </c>
      <c r="AP530" s="3038"/>
      <c r="AQ530" s="3042">
        <v>402627</v>
      </c>
      <c r="AR530" s="3058">
        <v>51673</v>
      </c>
      <c r="AS530" s="3053">
        <v>0.11374202069117323</v>
      </c>
      <c r="AT530" s="3042"/>
      <c r="AU530" s="3042">
        <v>0</v>
      </c>
      <c r="AV530" s="3065"/>
      <c r="AW530" s="3042"/>
      <c r="AX530" s="3042">
        <v>0</v>
      </c>
      <c r="AY530" s="3065"/>
      <c r="AZ530" s="2999">
        <v>1</v>
      </c>
      <c r="BA530" s="3042">
        <v>0</v>
      </c>
      <c r="BB530" s="2999">
        <v>1</v>
      </c>
      <c r="BC530" s="3060">
        <v>0</v>
      </c>
      <c r="BD530" s="2999">
        <v>2</v>
      </c>
      <c r="BE530" s="2999">
        <v>2</v>
      </c>
      <c r="BF530" s="2999">
        <v>0</v>
      </c>
      <c r="BG530" s="3064">
        <v>2</v>
      </c>
      <c r="BS530" s="3063">
        <v>0</v>
      </c>
      <c r="BT530" s="3062">
        <v>0.11374202069117323</v>
      </c>
    </row>
    <row r="531" spans="1:72" s="2887" customFormat="1" x14ac:dyDescent="0.25">
      <c r="A531" s="2887">
        <v>522</v>
      </c>
      <c r="B531" s="2869">
        <v>32226</v>
      </c>
      <c r="C531" s="2887">
        <v>1800</v>
      </c>
      <c r="D531" s="3060">
        <v>398967</v>
      </c>
      <c r="E531" s="3060"/>
      <c r="F531" s="2951">
        <v>173312</v>
      </c>
      <c r="G531" s="3059">
        <v>173.31200000000001</v>
      </c>
      <c r="H531" s="3042">
        <v>173312</v>
      </c>
      <c r="I531" s="3042"/>
      <c r="J531" s="3042">
        <v>173312</v>
      </c>
      <c r="K531" s="3058">
        <v>53838</v>
      </c>
      <c r="L531" s="3053">
        <v>0.23701518820162887</v>
      </c>
      <c r="M531" s="367">
        <v>0</v>
      </c>
      <c r="N531" s="3051">
        <v>0</v>
      </c>
      <c r="O531" s="3069">
        <v>0</v>
      </c>
      <c r="P531" s="3068">
        <v>0</v>
      </c>
      <c r="Q531" s="3042">
        <v>0</v>
      </c>
      <c r="R531" s="3065">
        <v>0</v>
      </c>
      <c r="S531" s="2887">
        <v>32226</v>
      </c>
      <c r="T531" s="2887">
        <v>1800</v>
      </c>
      <c r="U531" s="2951">
        <v>225655</v>
      </c>
      <c r="V531" s="3057">
        <v>225.655</v>
      </c>
      <c r="W531" s="3042">
        <v>225655</v>
      </c>
      <c r="X531" s="3042"/>
      <c r="Y531" s="3042">
        <v>225655</v>
      </c>
      <c r="Z531" s="3058">
        <v>1495</v>
      </c>
      <c r="AA531" s="3053">
        <v>6.5815540391811582E-3</v>
      </c>
      <c r="AB531" s="367">
        <v>0</v>
      </c>
      <c r="AC531" s="3051">
        <v>0</v>
      </c>
      <c r="AD531" s="3068">
        <v>0</v>
      </c>
      <c r="AE531" s="3068">
        <v>0</v>
      </c>
      <c r="AF531" s="2998">
        <v>522</v>
      </c>
      <c r="AG531" s="2886">
        <v>0</v>
      </c>
      <c r="AH531" s="3065">
        <v>0</v>
      </c>
      <c r="AI531" s="2886"/>
      <c r="AJ531" s="3042">
        <v>398967</v>
      </c>
      <c r="AK531" s="3067">
        <v>32226</v>
      </c>
      <c r="AL531" s="2886">
        <v>1800</v>
      </c>
      <c r="AM531" s="368">
        <v>398.96699999999998</v>
      </c>
      <c r="AN531" s="3066">
        <v>398.96699999999998</v>
      </c>
      <c r="AO531" s="3042">
        <v>398967</v>
      </c>
      <c r="AP531" s="3038"/>
      <c r="AQ531" s="3042">
        <v>398967</v>
      </c>
      <c r="AR531" s="3058">
        <v>55333</v>
      </c>
      <c r="AS531" s="3053">
        <v>0.12179837112040502</v>
      </c>
      <c r="AT531" s="3042"/>
      <c r="AU531" s="3042">
        <v>0</v>
      </c>
      <c r="AV531" s="3065"/>
      <c r="AW531" s="3042"/>
      <c r="AX531" s="3042">
        <v>0</v>
      </c>
      <c r="AY531" s="3065"/>
      <c r="AZ531" s="2999">
        <v>1</v>
      </c>
      <c r="BA531" s="3042">
        <v>0</v>
      </c>
      <c r="BB531" s="2999">
        <v>1</v>
      </c>
      <c r="BC531" s="3060">
        <v>0</v>
      </c>
      <c r="BD531" s="2999">
        <v>2</v>
      </c>
      <c r="BE531" s="2999">
        <v>2</v>
      </c>
      <c r="BF531" s="2999">
        <v>0</v>
      </c>
      <c r="BG531" s="3064">
        <v>2</v>
      </c>
      <c r="BS531" s="3063">
        <v>0</v>
      </c>
      <c r="BT531" s="3062">
        <v>0.12179837112040502</v>
      </c>
    </row>
    <row r="532" spans="1:72" s="2887" customFormat="1" x14ac:dyDescent="0.25">
      <c r="A532" s="2887">
        <v>523</v>
      </c>
      <c r="B532" s="2869">
        <v>32226</v>
      </c>
      <c r="C532" s="2887">
        <v>1900</v>
      </c>
      <c r="D532" s="3060">
        <v>399188</v>
      </c>
      <c r="E532" s="3060"/>
      <c r="F532" s="2951">
        <v>174752</v>
      </c>
      <c r="G532" s="3059">
        <v>174.75200000000001</v>
      </c>
      <c r="H532" s="3042">
        <v>174752</v>
      </c>
      <c r="I532" s="3042"/>
      <c r="J532" s="3042">
        <v>174752</v>
      </c>
      <c r="K532" s="3058">
        <v>52398</v>
      </c>
      <c r="L532" s="3053">
        <v>0.23067576491305306</v>
      </c>
      <c r="M532" s="367">
        <v>0</v>
      </c>
      <c r="N532" s="3051">
        <v>0</v>
      </c>
      <c r="O532" s="3069">
        <v>0</v>
      </c>
      <c r="P532" s="3068">
        <v>0</v>
      </c>
      <c r="Q532" s="3042">
        <v>0</v>
      </c>
      <c r="R532" s="3065">
        <v>0</v>
      </c>
      <c r="S532" s="2887">
        <v>32226</v>
      </c>
      <c r="T532" s="2887">
        <v>1900</v>
      </c>
      <c r="U532" s="2951">
        <v>224436</v>
      </c>
      <c r="V532" s="3057">
        <v>224.43600000000001</v>
      </c>
      <c r="W532" s="3042">
        <v>224436</v>
      </c>
      <c r="X532" s="3042"/>
      <c r="Y532" s="3042">
        <v>224436</v>
      </c>
      <c r="Z532" s="3058">
        <v>2714</v>
      </c>
      <c r="AA532" s="3053">
        <v>1.1948051948051949E-2</v>
      </c>
      <c r="AB532" s="367">
        <v>0</v>
      </c>
      <c r="AC532" s="3051">
        <v>0</v>
      </c>
      <c r="AD532" s="3068">
        <v>0</v>
      </c>
      <c r="AE532" s="3068">
        <v>0</v>
      </c>
      <c r="AF532" s="2998">
        <v>523</v>
      </c>
      <c r="AG532" s="2886">
        <v>0</v>
      </c>
      <c r="AH532" s="3065">
        <v>0</v>
      </c>
      <c r="AI532" s="2886"/>
      <c r="AJ532" s="3042">
        <v>399188</v>
      </c>
      <c r="AK532" s="3067">
        <v>32226</v>
      </c>
      <c r="AL532" s="2886">
        <v>1900</v>
      </c>
      <c r="AM532" s="368">
        <v>399.18799999999999</v>
      </c>
      <c r="AN532" s="3066">
        <v>399.18799999999999</v>
      </c>
      <c r="AO532" s="3042">
        <v>399188</v>
      </c>
      <c r="AP532" s="3038"/>
      <c r="AQ532" s="3042">
        <v>399188</v>
      </c>
      <c r="AR532" s="3058">
        <v>55112</v>
      </c>
      <c r="AS532" s="3053">
        <v>0.12131190843055249</v>
      </c>
      <c r="AT532" s="3042"/>
      <c r="AU532" s="3042">
        <v>0</v>
      </c>
      <c r="AV532" s="3065"/>
      <c r="AW532" s="3042"/>
      <c r="AX532" s="3042">
        <v>0</v>
      </c>
      <c r="AY532" s="3065"/>
      <c r="AZ532" s="2999">
        <v>1</v>
      </c>
      <c r="BA532" s="3042">
        <v>0</v>
      </c>
      <c r="BB532" s="2999">
        <v>1</v>
      </c>
      <c r="BC532" s="3060">
        <v>0</v>
      </c>
      <c r="BD532" s="2999">
        <v>2</v>
      </c>
      <c r="BE532" s="2999">
        <v>2</v>
      </c>
      <c r="BF532" s="2999">
        <v>0</v>
      </c>
      <c r="BG532" s="3064">
        <v>2</v>
      </c>
      <c r="BS532" s="3063">
        <v>0</v>
      </c>
      <c r="BT532" s="3062">
        <v>0.12131190843055249</v>
      </c>
    </row>
    <row r="533" spans="1:72" s="2887" customFormat="1" x14ac:dyDescent="0.25">
      <c r="A533" s="2887">
        <v>524</v>
      </c>
      <c r="B533" s="2869">
        <v>32226</v>
      </c>
      <c r="C533" s="2887">
        <v>2000</v>
      </c>
      <c r="D533" s="3060">
        <v>400301</v>
      </c>
      <c r="E533" s="3060"/>
      <c r="F533" s="2951">
        <v>176128</v>
      </c>
      <c r="G533" s="3059">
        <v>176.12799999999999</v>
      </c>
      <c r="H533" s="3042">
        <v>176128</v>
      </c>
      <c r="I533" s="3042"/>
      <c r="J533" s="3042">
        <v>176128</v>
      </c>
      <c r="K533" s="3058">
        <v>51022</v>
      </c>
      <c r="L533" s="3053">
        <v>0.22461809377063616</v>
      </c>
      <c r="M533" s="367">
        <v>0</v>
      </c>
      <c r="N533" s="3051">
        <v>0</v>
      </c>
      <c r="O533" s="3069">
        <v>0</v>
      </c>
      <c r="P533" s="3068">
        <v>0</v>
      </c>
      <c r="Q533" s="3042">
        <v>0</v>
      </c>
      <c r="R533" s="3065">
        <v>0</v>
      </c>
      <c r="S533" s="2887">
        <v>32226</v>
      </c>
      <c r="T533" s="2887">
        <v>2000</v>
      </c>
      <c r="U533" s="2951">
        <v>224173</v>
      </c>
      <c r="V533" s="3057">
        <v>224.173</v>
      </c>
      <c r="W533" s="3042">
        <v>224173</v>
      </c>
      <c r="X533" s="3042"/>
      <c r="Y533" s="3042">
        <v>224173</v>
      </c>
      <c r="Z533" s="3058">
        <v>2977</v>
      </c>
      <c r="AA533" s="3053">
        <v>1.3105877173673784E-2</v>
      </c>
      <c r="AB533" s="367">
        <v>0</v>
      </c>
      <c r="AC533" s="3051">
        <v>0</v>
      </c>
      <c r="AD533" s="3068">
        <v>0</v>
      </c>
      <c r="AE533" s="3068">
        <v>0</v>
      </c>
      <c r="AF533" s="2998">
        <v>524</v>
      </c>
      <c r="AG533" s="2886">
        <v>0</v>
      </c>
      <c r="AH533" s="3065">
        <v>0</v>
      </c>
      <c r="AI533" s="2886"/>
      <c r="AJ533" s="3042">
        <v>400301</v>
      </c>
      <c r="AK533" s="3067">
        <v>32226</v>
      </c>
      <c r="AL533" s="2886">
        <v>2000</v>
      </c>
      <c r="AM533" s="368">
        <v>400.30099999999999</v>
      </c>
      <c r="AN533" s="3066">
        <v>400.30099999999999</v>
      </c>
      <c r="AO533" s="3042">
        <v>400301</v>
      </c>
      <c r="AP533" s="3038"/>
      <c r="AQ533" s="3042">
        <v>400301</v>
      </c>
      <c r="AR533" s="3058">
        <v>53999</v>
      </c>
      <c r="AS533" s="3053">
        <v>0.11886198547215496</v>
      </c>
      <c r="AT533" s="3042"/>
      <c r="AU533" s="3042">
        <v>0</v>
      </c>
      <c r="AV533" s="3065"/>
      <c r="AW533" s="3042"/>
      <c r="AX533" s="3042">
        <v>0</v>
      </c>
      <c r="AY533" s="3065"/>
      <c r="AZ533" s="2999">
        <v>1</v>
      </c>
      <c r="BA533" s="3042">
        <v>0</v>
      </c>
      <c r="BB533" s="2999">
        <v>1</v>
      </c>
      <c r="BC533" s="3060">
        <v>0</v>
      </c>
      <c r="BD533" s="2999">
        <v>2</v>
      </c>
      <c r="BE533" s="2999">
        <v>2</v>
      </c>
      <c r="BF533" s="2999">
        <v>0</v>
      </c>
      <c r="BG533" s="3064">
        <v>2</v>
      </c>
      <c r="BS533" s="3063">
        <v>0</v>
      </c>
      <c r="BT533" s="3062">
        <v>0.11886198547215496</v>
      </c>
    </row>
    <row r="534" spans="1:72" s="2887" customFormat="1" x14ac:dyDescent="0.25">
      <c r="A534" s="2887">
        <v>525</v>
      </c>
      <c r="B534" s="2869">
        <v>32226</v>
      </c>
      <c r="C534" s="2887">
        <v>2100</v>
      </c>
      <c r="D534" s="3060">
        <v>398565</v>
      </c>
      <c r="E534" s="3060"/>
      <c r="F534" s="2951">
        <v>174048</v>
      </c>
      <c r="G534" s="3059">
        <v>174.048</v>
      </c>
      <c r="H534" s="3042">
        <v>174048</v>
      </c>
      <c r="I534" s="3042"/>
      <c r="J534" s="3042">
        <v>174048</v>
      </c>
      <c r="K534" s="3058">
        <v>53102</v>
      </c>
      <c r="L534" s="3053">
        <v>0.23377503852080123</v>
      </c>
      <c r="M534" s="367">
        <v>0</v>
      </c>
      <c r="N534" s="3051">
        <v>0</v>
      </c>
      <c r="O534" s="3069">
        <v>0</v>
      </c>
      <c r="P534" s="3068">
        <v>0</v>
      </c>
      <c r="Q534" s="3042">
        <v>0</v>
      </c>
      <c r="R534" s="3065">
        <v>0</v>
      </c>
      <c r="S534" s="2887">
        <v>32226</v>
      </c>
      <c r="T534" s="2887">
        <v>2100</v>
      </c>
      <c r="U534" s="2951">
        <v>224517</v>
      </c>
      <c r="V534" s="3057">
        <v>224.517</v>
      </c>
      <c r="W534" s="3042">
        <v>224517</v>
      </c>
      <c r="X534" s="3042"/>
      <c r="Y534" s="3042">
        <v>224517</v>
      </c>
      <c r="Z534" s="3058">
        <v>2633</v>
      </c>
      <c r="AA534" s="3053">
        <v>1.1591459388069558E-2</v>
      </c>
      <c r="AB534" s="367">
        <v>0</v>
      </c>
      <c r="AC534" s="3051">
        <v>0</v>
      </c>
      <c r="AD534" s="3068">
        <v>0</v>
      </c>
      <c r="AE534" s="3068">
        <v>0</v>
      </c>
      <c r="AF534" s="2998">
        <v>525</v>
      </c>
      <c r="AG534" s="2886">
        <v>0</v>
      </c>
      <c r="AH534" s="3065">
        <v>0</v>
      </c>
      <c r="AI534" s="2886"/>
      <c r="AJ534" s="3042">
        <v>398565</v>
      </c>
      <c r="AK534" s="3067">
        <v>32226</v>
      </c>
      <c r="AL534" s="2886">
        <v>2100</v>
      </c>
      <c r="AM534" s="368">
        <v>398.565</v>
      </c>
      <c r="AN534" s="3066">
        <v>398.565</v>
      </c>
      <c r="AO534" s="3042">
        <v>398565</v>
      </c>
      <c r="AP534" s="3038"/>
      <c r="AQ534" s="3042">
        <v>398565</v>
      </c>
      <c r="AR534" s="3058">
        <v>55735</v>
      </c>
      <c r="AS534" s="3053">
        <v>0.1226832489544354</v>
      </c>
      <c r="AT534" s="3042"/>
      <c r="AU534" s="3042">
        <v>0</v>
      </c>
      <c r="AV534" s="3065"/>
      <c r="AW534" s="3042"/>
      <c r="AX534" s="3042">
        <v>0</v>
      </c>
      <c r="AY534" s="3065"/>
      <c r="AZ534" s="2999">
        <v>1</v>
      </c>
      <c r="BA534" s="3042">
        <v>0</v>
      </c>
      <c r="BB534" s="2999">
        <v>1</v>
      </c>
      <c r="BC534" s="3060">
        <v>0</v>
      </c>
      <c r="BD534" s="2999">
        <v>2</v>
      </c>
      <c r="BE534" s="2999">
        <v>2</v>
      </c>
      <c r="BF534" s="2999">
        <v>0</v>
      </c>
      <c r="BG534" s="3064">
        <v>2</v>
      </c>
      <c r="BS534" s="3063">
        <v>0</v>
      </c>
      <c r="BT534" s="3062">
        <v>0.1226832489544354</v>
      </c>
    </row>
    <row r="535" spans="1:72" s="2887" customFormat="1" x14ac:dyDescent="0.25">
      <c r="A535" s="2887">
        <v>526</v>
      </c>
      <c r="B535" s="2869">
        <v>32226</v>
      </c>
      <c r="C535" s="2887">
        <v>2200</v>
      </c>
      <c r="D535" s="3060">
        <v>400343</v>
      </c>
      <c r="E535" s="3060"/>
      <c r="F535" s="2951">
        <v>175712</v>
      </c>
      <c r="G535" s="3059">
        <v>175.71199999999999</v>
      </c>
      <c r="H535" s="3042">
        <v>175712</v>
      </c>
      <c r="I535" s="3042"/>
      <c r="J535" s="3042">
        <v>175712</v>
      </c>
      <c r="K535" s="3058">
        <v>51438</v>
      </c>
      <c r="L535" s="3053">
        <v>0.22644948272066917</v>
      </c>
      <c r="M535" s="367">
        <v>0</v>
      </c>
      <c r="N535" s="3051">
        <v>0</v>
      </c>
      <c r="O535" s="3069">
        <v>0</v>
      </c>
      <c r="P535" s="3068">
        <v>0</v>
      </c>
      <c r="Q535" s="3042">
        <v>0</v>
      </c>
      <c r="R535" s="3065">
        <v>0</v>
      </c>
      <c r="S535" s="2887">
        <v>32226</v>
      </c>
      <c r="T535" s="2887">
        <v>2200</v>
      </c>
      <c r="U535" s="2951">
        <v>224631</v>
      </c>
      <c r="V535" s="3057">
        <v>224.631</v>
      </c>
      <c r="W535" s="3042">
        <v>224631</v>
      </c>
      <c r="X535" s="3042"/>
      <c r="Y535" s="3042">
        <v>224631</v>
      </c>
      <c r="Z535" s="3058">
        <v>2519</v>
      </c>
      <c r="AA535" s="3053">
        <v>1.1089588377723971E-2</v>
      </c>
      <c r="AB535" s="367">
        <v>0</v>
      </c>
      <c r="AC535" s="3051">
        <v>0</v>
      </c>
      <c r="AD535" s="3068">
        <v>0</v>
      </c>
      <c r="AE535" s="3068">
        <v>0</v>
      </c>
      <c r="AF535" s="2998">
        <v>526</v>
      </c>
      <c r="AG535" s="2886">
        <v>0</v>
      </c>
      <c r="AH535" s="3065">
        <v>0</v>
      </c>
      <c r="AI535" s="2886"/>
      <c r="AJ535" s="3042">
        <v>400343</v>
      </c>
      <c r="AK535" s="3067">
        <v>32226</v>
      </c>
      <c r="AL535" s="2886">
        <v>2200</v>
      </c>
      <c r="AM535" s="368">
        <v>400.34300000000002</v>
      </c>
      <c r="AN535" s="3066">
        <v>400.34300000000002</v>
      </c>
      <c r="AO535" s="3042">
        <v>400343</v>
      </c>
      <c r="AP535" s="3038"/>
      <c r="AQ535" s="3042">
        <v>400343</v>
      </c>
      <c r="AR535" s="3058">
        <v>53957</v>
      </c>
      <c r="AS535" s="3053">
        <v>0.11876953554919657</v>
      </c>
      <c r="AT535" s="3042"/>
      <c r="AU535" s="3042">
        <v>0</v>
      </c>
      <c r="AV535" s="3065"/>
      <c r="AW535" s="3042"/>
      <c r="AX535" s="3042">
        <v>0</v>
      </c>
      <c r="AY535" s="3065"/>
      <c r="AZ535" s="2999">
        <v>1</v>
      </c>
      <c r="BA535" s="3042">
        <v>0</v>
      </c>
      <c r="BB535" s="2999">
        <v>1</v>
      </c>
      <c r="BC535" s="3060">
        <v>0</v>
      </c>
      <c r="BD535" s="2999">
        <v>2</v>
      </c>
      <c r="BE535" s="2999">
        <v>2</v>
      </c>
      <c r="BF535" s="2999">
        <v>0</v>
      </c>
      <c r="BG535" s="3064">
        <v>2</v>
      </c>
      <c r="BS535" s="3063">
        <v>0</v>
      </c>
      <c r="BT535" s="3062">
        <v>0.11876953554919657</v>
      </c>
    </row>
    <row r="536" spans="1:72" s="2887" customFormat="1" x14ac:dyDescent="0.25">
      <c r="A536" s="2887">
        <v>527</v>
      </c>
      <c r="B536" s="2869">
        <v>32226</v>
      </c>
      <c r="C536" s="2887">
        <v>2300</v>
      </c>
      <c r="D536" s="3060">
        <v>400616</v>
      </c>
      <c r="E536" s="3060"/>
      <c r="F536" s="2951">
        <v>176000</v>
      </c>
      <c r="G536" s="3059">
        <v>176</v>
      </c>
      <c r="H536" s="3042">
        <v>176000</v>
      </c>
      <c r="I536" s="3042"/>
      <c r="J536" s="3042">
        <v>176000</v>
      </c>
      <c r="K536" s="3058">
        <v>51150</v>
      </c>
      <c r="L536" s="3053">
        <v>0.22518159806295399</v>
      </c>
      <c r="M536" s="367">
        <v>0</v>
      </c>
      <c r="N536" s="3051">
        <v>0</v>
      </c>
      <c r="O536" s="3069">
        <v>0</v>
      </c>
      <c r="P536" s="3068">
        <v>0</v>
      </c>
      <c r="Q536" s="3042">
        <v>0</v>
      </c>
      <c r="R536" s="3065">
        <v>0</v>
      </c>
      <c r="S536" s="2887">
        <v>32226</v>
      </c>
      <c r="T536" s="2887">
        <v>2300</v>
      </c>
      <c r="U536" s="2951">
        <v>224616</v>
      </c>
      <c r="V536" s="3057">
        <v>224.61600000000001</v>
      </c>
      <c r="W536" s="3042">
        <v>224616</v>
      </c>
      <c r="X536" s="3042"/>
      <c r="Y536" s="3042">
        <v>224616</v>
      </c>
      <c r="Z536" s="3058">
        <v>2534</v>
      </c>
      <c r="AA536" s="3053">
        <v>1.1155624036979969E-2</v>
      </c>
      <c r="AB536" s="367">
        <v>0</v>
      </c>
      <c r="AC536" s="3051">
        <v>0</v>
      </c>
      <c r="AD536" s="3068">
        <v>0</v>
      </c>
      <c r="AE536" s="3068">
        <v>0</v>
      </c>
      <c r="AF536" s="2998">
        <v>527</v>
      </c>
      <c r="AG536" s="2886">
        <v>0</v>
      </c>
      <c r="AH536" s="3065">
        <v>0</v>
      </c>
      <c r="AI536" s="2886"/>
      <c r="AJ536" s="3042">
        <v>400616</v>
      </c>
      <c r="AK536" s="3067">
        <v>32226</v>
      </c>
      <c r="AL536" s="2886">
        <v>2300</v>
      </c>
      <c r="AM536" s="368">
        <v>400.61599999999999</v>
      </c>
      <c r="AN536" s="3066">
        <v>400.61599999999999</v>
      </c>
      <c r="AO536" s="3042">
        <v>400616</v>
      </c>
      <c r="AP536" s="3038"/>
      <c r="AQ536" s="3042">
        <v>400616</v>
      </c>
      <c r="AR536" s="3058">
        <v>53684</v>
      </c>
      <c r="AS536" s="3053">
        <v>0.11816861104996698</v>
      </c>
      <c r="AT536" s="3042"/>
      <c r="AU536" s="3042">
        <v>0</v>
      </c>
      <c r="AV536" s="3065"/>
      <c r="AW536" s="3042"/>
      <c r="AX536" s="3042">
        <v>0</v>
      </c>
      <c r="AY536" s="3065"/>
      <c r="AZ536" s="2999">
        <v>1</v>
      </c>
      <c r="BA536" s="3042">
        <v>0</v>
      </c>
      <c r="BB536" s="2999">
        <v>1</v>
      </c>
      <c r="BC536" s="3060">
        <v>0</v>
      </c>
      <c r="BD536" s="2999">
        <v>2</v>
      </c>
      <c r="BE536" s="2999">
        <v>2</v>
      </c>
      <c r="BF536" s="2999">
        <v>0</v>
      </c>
      <c r="BG536" s="3064">
        <v>2</v>
      </c>
      <c r="BS536" s="3063">
        <v>0</v>
      </c>
      <c r="BT536" s="3062">
        <v>0.11816861104996698</v>
      </c>
    </row>
    <row r="537" spans="1:72" s="2887" customFormat="1" x14ac:dyDescent="0.25">
      <c r="A537" s="2887">
        <v>528</v>
      </c>
      <c r="B537" s="2869">
        <v>32226</v>
      </c>
      <c r="C537" s="2887">
        <v>2400</v>
      </c>
      <c r="D537" s="3060">
        <v>403243</v>
      </c>
      <c r="E537" s="3060"/>
      <c r="F537" s="2951">
        <v>178560</v>
      </c>
      <c r="G537" s="3059">
        <v>178.56</v>
      </c>
      <c r="H537" s="3042">
        <v>178560</v>
      </c>
      <c r="I537" s="3042"/>
      <c r="J537" s="3042">
        <v>178560</v>
      </c>
      <c r="K537" s="3058">
        <v>48590</v>
      </c>
      <c r="L537" s="3053">
        <v>0.21391151221659696</v>
      </c>
      <c r="M537" s="367">
        <v>0</v>
      </c>
      <c r="N537" s="3051">
        <v>0</v>
      </c>
      <c r="O537" s="3069">
        <v>0</v>
      </c>
      <c r="P537" s="3068">
        <v>0</v>
      </c>
      <c r="Q537" s="3042">
        <v>0</v>
      </c>
      <c r="R537" s="3065">
        <v>0</v>
      </c>
      <c r="S537" s="2887">
        <v>32226</v>
      </c>
      <c r="T537" s="2887">
        <v>2400</v>
      </c>
      <c r="U537" s="2951">
        <v>224683</v>
      </c>
      <c r="V537" s="3057">
        <v>224.68299999999999</v>
      </c>
      <c r="W537" s="3042">
        <v>224683</v>
      </c>
      <c r="X537" s="3042"/>
      <c r="Y537" s="3042">
        <v>224683</v>
      </c>
      <c r="Z537" s="3058">
        <v>2467</v>
      </c>
      <c r="AA537" s="3053">
        <v>1.0860664758969844E-2</v>
      </c>
      <c r="AB537" s="367">
        <v>0</v>
      </c>
      <c r="AC537" s="3051">
        <v>0</v>
      </c>
      <c r="AD537" s="3068">
        <v>0</v>
      </c>
      <c r="AE537" s="3068">
        <v>0</v>
      </c>
      <c r="AF537" s="2998">
        <v>528</v>
      </c>
      <c r="AG537" s="2886">
        <v>0</v>
      </c>
      <c r="AH537" s="3065">
        <v>0</v>
      </c>
      <c r="AI537" s="2886"/>
      <c r="AJ537" s="3042">
        <v>403243</v>
      </c>
      <c r="AK537" s="3067">
        <v>32226</v>
      </c>
      <c r="AL537" s="2886">
        <v>2400</v>
      </c>
      <c r="AM537" s="368">
        <v>403.24299999999999</v>
      </c>
      <c r="AN537" s="3066">
        <v>403.24299999999999</v>
      </c>
      <c r="AO537" s="3042">
        <v>403243</v>
      </c>
      <c r="AP537" s="3038"/>
      <c r="AQ537" s="3042">
        <v>403243</v>
      </c>
      <c r="AR537" s="3058">
        <v>51057</v>
      </c>
      <c r="AS537" s="3053">
        <v>0.11238608848778341</v>
      </c>
      <c r="AT537" s="3042"/>
      <c r="AU537" s="3042">
        <v>0</v>
      </c>
      <c r="AV537" s="3065"/>
      <c r="AW537" s="3042"/>
      <c r="AX537" s="3042">
        <v>0</v>
      </c>
      <c r="AY537" s="3065"/>
      <c r="AZ537" s="2999">
        <v>1</v>
      </c>
      <c r="BA537" s="3042">
        <v>0</v>
      </c>
      <c r="BB537" s="2999">
        <v>1</v>
      </c>
      <c r="BC537" s="3060">
        <v>0</v>
      </c>
      <c r="BD537" s="2999">
        <v>2</v>
      </c>
      <c r="BE537" s="2999">
        <v>2</v>
      </c>
      <c r="BF537" s="2999">
        <v>0</v>
      </c>
      <c r="BG537" s="3064">
        <v>2</v>
      </c>
      <c r="BS537" s="3063">
        <v>0</v>
      </c>
      <c r="BT537" s="3062">
        <v>0.11238608848778341</v>
      </c>
    </row>
    <row r="538" spans="1:72" s="2887" customFormat="1" x14ac:dyDescent="0.25">
      <c r="A538" s="2887">
        <v>529</v>
      </c>
      <c r="B538" s="2869">
        <v>32326</v>
      </c>
      <c r="C538" s="2887">
        <v>100</v>
      </c>
      <c r="D538" s="3060">
        <v>401785</v>
      </c>
      <c r="E538" s="3060"/>
      <c r="F538" s="2951">
        <v>177280</v>
      </c>
      <c r="G538" s="3059">
        <v>177.28</v>
      </c>
      <c r="H538" s="3042">
        <v>177280</v>
      </c>
      <c r="I538" s="3042"/>
      <c r="J538" s="3042">
        <v>177280</v>
      </c>
      <c r="K538" s="3058">
        <v>49870</v>
      </c>
      <c r="L538" s="3053">
        <v>0.21954655513977547</v>
      </c>
      <c r="M538" s="367">
        <v>0</v>
      </c>
      <c r="N538" s="3051">
        <v>0</v>
      </c>
      <c r="O538" s="3069">
        <v>0</v>
      </c>
      <c r="P538" s="3068">
        <v>0</v>
      </c>
      <c r="Q538" s="3042">
        <v>0</v>
      </c>
      <c r="R538" s="3065">
        <v>0</v>
      </c>
      <c r="S538" s="2887">
        <v>32326</v>
      </c>
      <c r="T538" s="2887">
        <v>100</v>
      </c>
      <c r="U538" s="2951">
        <v>224505</v>
      </c>
      <c r="V538" s="3057">
        <v>224.505</v>
      </c>
      <c r="W538" s="3042">
        <v>224505</v>
      </c>
      <c r="X538" s="3042"/>
      <c r="Y538" s="3042">
        <v>224505</v>
      </c>
      <c r="Z538" s="3058">
        <v>2645</v>
      </c>
      <c r="AA538" s="3053">
        <v>1.1644287915474356E-2</v>
      </c>
      <c r="AB538" s="367">
        <v>0</v>
      </c>
      <c r="AC538" s="3051">
        <v>0</v>
      </c>
      <c r="AD538" s="3068">
        <v>0</v>
      </c>
      <c r="AE538" s="3068">
        <v>0</v>
      </c>
      <c r="AF538" s="2998">
        <v>529</v>
      </c>
      <c r="AG538" s="2886">
        <v>0</v>
      </c>
      <c r="AH538" s="3065">
        <v>0</v>
      </c>
      <c r="AI538" s="2886"/>
      <c r="AJ538" s="3042">
        <v>401785</v>
      </c>
      <c r="AK538" s="3067">
        <v>32326</v>
      </c>
      <c r="AL538" s="2886">
        <v>100</v>
      </c>
      <c r="AM538" s="368">
        <v>401.78500000000003</v>
      </c>
      <c r="AN538" s="3066">
        <v>401.78500000000003</v>
      </c>
      <c r="AO538" s="3042">
        <v>401785</v>
      </c>
      <c r="AP538" s="3038"/>
      <c r="AQ538" s="3042">
        <v>401785</v>
      </c>
      <c r="AR538" s="3058">
        <v>52515</v>
      </c>
      <c r="AS538" s="3053">
        <v>0.11559542152762492</v>
      </c>
      <c r="AT538" s="3042"/>
      <c r="AU538" s="3042">
        <v>0</v>
      </c>
      <c r="AV538" s="3065"/>
      <c r="AW538" s="3042"/>
      <c r="AX538" s="3042">
        <v>0</v>
      </c>
      <c r="AY538" s="3065"/>
      <c r="AZ538" s="2999">
        <v>1</v>
      </c>
      <c r="BA538" s="3042">
        <v>0</v>
      </c>
      <c r="BB538" s="2999">
        <v>1</v>
      </c>
      <c r="BC538" s="3060">
        <v>0</v>
      </c>
      <c r="BD538" s="2999">
        <v>2</v>
      </c>
      <c r="BE538" s="2999">
        <v>2</v>
      </c>
      <c r="BF538" s="2999">
        <v>0</v>
      </c>
      <c r="BG538" s="3064">
        <v>2</v>
      </c>
      <c r="BS538" s="3063">
        <v>0</v>
      </c>
      <c r="BT538" s="3062">
        <v>0.11559542152762492</v>
      </c>
    </row>
    <row r="539" spans="1:72" s="2887" customFormat="1" x14ac:dyDescent="0.25">
      <c r="A539" s="2887">
        <v>530</v>
      </c>
      <c r="B539" s="2869">
        <v>32326</v>
      </c>
      <c r="C539" s="2887">
        <v>200</v>
      </c>
      <c r="D539" s="3060">
        <v>398909</v>
      </c>
      <c r="E539" s="3060"/>
      <c r="F539" s="2951">
        <v>176288</v>
      </c>
      <c r="G539" s="3059">
        <v>176.28800000000001</v>
      </c>
      <c r="H539" s="3042">
        <v>176288</v>
      </c>
      <c r="I539" s="3042"/>
      <c r="J539" s="3042">
        <v>176288</v>
      </c>
      <c r="K539" s="3058">
        <v>50862</v>
      </c>
      <c r="L539" s="3053">
        <v>0.22391371340523883</v>
      </c>
      <c r="M539" s="367">
        <v>0</v>
      </c>
      <c r="N539" s="3051">
        <v>0</v>
      </c>
      <c r="O539" s="3069">
        <v>0</v>
      </c>
      <c r="P539" s="3068">
        <v>0</v>
      </c>
      <c r="Q539" s="3042">
        <v>0</v>
      </c>
      <c r="R539" s="3065">
        <v>0</v>
      </c>
      <c r="S539" s="2887">
        <v>32326</v>
      </c>
      <c r="T539" s="2887">
        <v>200</v>
      </c>
      <c r="U539" s="2951">
        <v>222621</v>
      </c>
      <c r="V539" s="3057">
        <v>222.62100000000001</v>
      </c>
      <c r="W539" s="3042">
        <v>222621</v>
      </c>
      <c r="X539" s="3042"/>
      <c r="Y539" s="3042">
        <v>222621</v>
      </c>
      <c r="Z539" s="3058">
        <v>4529</v>
      </c>
      <c r="AA539" s="3053">
        <v>1.9938366718027734E-2</v>
      </c>
      <c r="AB539" s="367">
        <v>0</v>
      </c>
      <c r="AC539" s="3051">
        <v>0</v>
      </c>
      <c r="AD539" s="3068">
        <v>0</v>
      </c>
      <c r="AE539" s="3068">
        <v>0</v>
      </c>
      <c r="AF539" s="2998">
        <v>530</v>
      </c>
      <c r="AG539" s="2886">
        <v>0</v>
      </c>
      <c r="AH539" s="3065">
        <v>0</v>
      </c>
      <c r="AI539" s="2886"/>
      <c r="AJ539" s="3042">
        <v>398909</v>
      </c>
      <c r="AK539" s="3067">
        <v>32326</v>
      </c>
      <c r="AL539" s="2886">
        <v>200</v>
      </c>
      <c r="AM539" s="368">
        <v>398.90899999999999</v>
      </c>
      <c r="AN539" s="3066">
        <v>398.90899999999999</v>
      </c>
      <c r="AO539" s="3042">
        <v>398909</v>
      </c>
      <c r="AP539" s="3038"/>
      <c r="AQ539" s="3042">
        <v>398909</v>
      </c>
      <c r="AR539" s="3058">
        <v>55391</v>
      </c>
      <c r="AS539" s="3053">
        <v>0.12192604006163328</v>
      </c>
      <c r="AT539" s="3042"/>
      <c r="AU539" s="3042">
        <v>0</v>
      </c>
      <c r="AV539" s="3065"/>
      <c r="AW539" s="3042"/>
      <c r="AX539" s="3042">
        <v>0</v>
      </c>
      <c r="AY539" s="3065"/>
      <c r="AZ539" s="2999">
        <v>1</v>
      </c>
      <c r="BA539" s="3042">
        <v>0</v>
      </c>
      <c r="BB539" s="2999">
        <v>1</v>
      </c>
      <c r="BC539" s="3060">
        <v>0</v>
      </c>
      <c r="BD539" s="2999">
        <v>2</v>
      </c>
      <c r="BE539" s="2999">
        <v>2</v>
      </c>
      <c r="BF539" s="2999">
        <v>0</v>
      </c>
      <c r="BG539" s="3064">
        <v>2</v>
      </c>
      <c r="BS539" s="3063">
        <v>0</v>
      </c>
      <c r="BT539" s="3062">
        <v>0.12192604006163328</v>
      </c>
    </row>
    <row r="540" spans="1:72" s="2887" customFormat="1" x14ac:dyDescent="0.25">
      <c r="A540" s="2887">
        <v>531</v>
      </c>
      <c r="B540" s="2869">
        <v>32326</v>
      </c>
      <c r="C540" s="2887">
        <v>300</v>
      </c>
      <c r="D540" s="3060">
        <v>399753</v>
      </c>
      <c r="E540" s="3060"/>
      <c r="F540" s="2951">
        <v>176608</v>
      </c>
      <c r="G540" s="3059">
        <v>176.608</v>
      </c>
      <c r="H540" s="3042">
        <v>176608</v>
      </c>
      <c r="I540" s="3042"/>
      <c r="J540" s="3042">
        <v>176608</v>
      </c>
      <c r="K540" s="3058">
        <v>50542</v>
      </c>
      <c r="L540" s="3053">
        <v>0.2225049526744442</v>
      </c>
      <c r="M540" s="367">
        <v>0</v>
      </c>
      <c r="N540" s="3051">
        <v>0</v>
      </c>
      <c r="O540" s="3069">
        <v>0</v>
      </c>
      <c r="P540" s="3068">
        <v>0</v>
      </c>
      <c r="Q540" s="3042">
        <v>0</v>
      </c>
      <c r="R540" s="3065">
        <v>0</v>
      </c>
      <c r="S540" s="2887">
        <v>32326</v>
      </c>
      <c r="T540" s="2887">
        <v>300</v>
      </c>
      <c r="U540" s="2951">
        <v>223145</v>
      </c>
      <c r="V540" s="3057">
        <v>223.14500000000001</v>
      </c>
      <c r="W540" s="3042">
        <v>223145</v>
      </c>
      <c r="X540" s="3042"/>
      <c r="Y540" s="3042">
        <v>223145</v>
      </c>
      <c r="Z540" s="3058">
        <v>4005</v>
      </c>
      <c r="AA540" s="3053">
        <v>1.7631521021351529E-2</v>
      </c>
      <c r="AB540" s="367">
        <v>0</v>
      </c>
      <c r="AC540" s="3051">
        <v>0</v>
      </c>
      <c r="AD540" s="3068">
        <v>0</v>
      </c>
      <c r="AE540" s="3068">
        <v>0</v>
      </c>
      <c r="AF540" s="2998">
        <v>531</v>
      </c>
      <c r="AG540" s="2886">
        <v>0</v>
      </c>
      <c r="AH540" s="3065">
        <v>0</v>
      </c>
      <c r="AI540" s="2886"/>
      <c r="AJ540" s="3042">
        <v>399753</v>
      </c>
      <c r="AK540" s="3067">
        <v>32326</v>
      </c>
      <c r="AL540" s="2886">
        <v>300</v>
      </c>
      <c r="AM540" s="368">
        <v>399.75299999999999</v>
      </c>
      <c r="AN540" s="3066">
        <v>399.75299999999999</v>
      </c>
      <c r="AO540" s="3042">
        <v>399753</v>
      </c>
      <c r="AP540" s="3038"/>
      <c r="AQ540" s="3042">
        <v>399753</v>
      </c>
      <c r="AR540" s="3058">
        <v>54547</v>
      </c>
      <c r="AS540" s="3053">
        <v>0.12006823684789787</v>
      </c>
      <c r="AT540" s="3042"/>
      <c r="AU540" s="3042">
        <v>0</v>
      </c>
      <c r="AV540" s="3065"/>
      <c r="AW540" s="3042"/>
      <c r="AX540" s="3042">
        <v>0</v>
      </c>
      <c r="AY540" s="3065"/>
      <c r="AZ540" s="2999">
        <v>1</v>
      </c>
      <c r="BA540" s="3042">
        <v>0</v>
      </c>
      <c r="BB540" s="2999">
        <v>1</v>
      </c>
      <c r="BC540" s="3060">
        <v>0</v>
      </c>
      <c r="BD540" s="2999">
        <v>2</v>
      </c>
      <c r="BE540" s="2999">
        <v>2</v>
      </c>
      <c r="BF540" s="2999">
        <v>0</v>
      </c>
      <c r="BG540" s="3064">
        <v>2</v>
      </c>
      <c r="BS540" s="3063">
        <v>0</v>
      </c>
      <c r="BT540" s="3062">
        <v>0.12006823684789787</v>
      </c>
    </row>
    <row r="541" spans="1:72" s="2887" customFormat="1" x14ac:dyDescent="0.25">
      <c r="A541" s="2887">
        <v>532</v>
      </c>
      <c r="B541" s="2869">
        <v>32326</v>
      </c>
      <c r="C541" s="2887">
        <v>400</v>
      </c>
      <c r="D541" s="3060">
        <v>401304</v>
      </c>
      <c r="E541" s="3060"/>
      <c r="F541" s="2951">
        <v>176512</v>
      </c>
      <c r="G541" s="3059">
        <v>176.512</v>
      </c>
      <c r="H541" s="3042">
        <v>176512</v>
      </c>
      <c r="I541" s="3042"/>
      <c r="J541" s="3042">
        <v>176512</v>
      </c>
      <c r="K541" s="3058">
        <v>50638</v>
      </c>
      <c r="L541" s="3053">
        <v>0.22292758089368259</v>
      </c>
      <c r="M541" s="367">
        <v>0</v>
      </c>
      <c r="N541" s="3051">
        <v>0</v>
      </c>
      <c r="O541" s="3069">
        <v>0</v>
      </c>
      <c r="P541" s="3068">
        <v>0</v>
      </c>
      <c r="Q541" s="3042">
        <v>0</v>
      </c>
      <c r="R541" s="3065">
        <v>0</v>
      </c>
      <c r="S541" s="2887">
        <v>32326</v>
      </c>
      <c r="T541" s="2887">
        <v>400</v>
      </c>
      <c r="U541" s="2951">
        <v>224792</v>
      </c>
      <c r="V541" s="3057">
        <v>224.792</v>
      </c>
      <c r="W541" s="3042">
        <v>224792</v>
      </c>
      <c r="X541" s="3042"/>
      <c r="Y541" s="3042">
        <v>224792</v>
      </c>
      <c r="Z541" s="3058">
        <v>2358</v>
      </c>
      <c r="AA541" s="3053">
        <v>1.0380805635042923E-2</v>
      </c>
      <c r="AB541" s="367">
        <v>0</v>
      </c>
      <c r="AC541" s="3051">
        <v>0</v>
      </c>
      <c r="AD541" s="3068">
        <v>0</v>
      </c>
      <c r="AE541" s="3068">
        <v>0</v>
      </c>
      <c r="AF541" s="2998">
        <v>532</v>
      </c>
      <c r="AG541" s="2886">
        <v>0</v>
      </c>
      <c r="AH541" s="3065">
        <v>0</v>
      </c>
      <c r="AI541" s="2886"/>
      <c r="AJ541" s="3042">
        <v>401304</v>
      </c>
      <c r="AK541" s="3067">
        <v>32326</v>
      </c>
      <c r="AL541" s="2886">
        <v>400</v>
      </c>
      <c r="AM541" s="368">
        <v>401.30399999999997</v>
      </c>
      <c r="AN541" s="3066">
        <v>401.30399999999997</v>
      </c>
      <c r="AO541" s="3042">
        <v>401304</v>
      </c>
      <c r="AP541" s="3038"/>
      <c r="AQ541" s="3042">
        <v>401304</v>
      </c>
      <c r="AR541" s="3058">
        <v>52996</v>
      </c>
      <c r="AS541" s="3053">
        <v>0.11665419326436276</v>
      </c>
      <c r="AT541" s="3042"/>
      <c r="AU541" s="3042">
        <v>0</v>
      </c>
      <c r="AV541" s="3065"/>
      <c r="AW541" s="3042"/>
      <c r="AX541" s="3042">
        <v>0</v>
      </c>
      <c r="AY541" s="3065"/>
      <c r="AZ541" s="2999">
        <v>1</v>
      </c>
      <c r="BA541" s="3042">
        <v>0</v>
      </c>
      <c r="BB541" s="2999">
        <v>1</v>
      </c>
      <c r="BC541" s="3060">
        <v>0</v>
      </c>
      <c r="BD541" s="2999">
        <v>2</v>
      </c>
      <c r="BE541" s="2999">
        <v>2</v>
      </c>
      <c r="BF541" s="2999">
        <v>0</v>
      </c>
      <c r="BG541" s="3064">
        <v>2</v>
      </c>
      <c r="BS541" s="3063">
        <v>0</v>
      </c>
      <c r="BT541" s="3062">
        <v>0.11665419326436276</v>
      </c>
    </row>
    <row r="542" spans="1:72" s="2887" customFormat="1" x14ac:dyDescent="0.25">
      <c r="A542" s="2887">
        <v>533</v>
      </c>
      <c r="B542" s="2869">
        <v>32326</v>
      </c>
      <c r="C542" s="2887">
        <v>500</v>
      </c>
      <c r="D542" s="3060">
        <v>404244</v>
      </c>
      <c r="E542" s="3060"/>
      <c r="F542" s="2951">
        <v>179424</v>
      </c>
      <c r="G542" s="3059">
        <v>179.42400000000001</v>
      </c>
      <c r="H542" s="3042">
        <v>179424</v>
      </c>
      <c r="I542" s="3042"/>
      <c r="J542" s="3042">
        <v>179424</v>
      </c>
      <c r="K542" s="3058">
        <v>47726</v>
      </c>
      <c r="L542" s="3053">
        <v>0.21010785824345146</v>
      </c>
      <c r="M542" s="367">
        <v>0</v>
      </c>
      <c r="N542" s="3051">
        <v>0</v>
      </c>
      <c r="O542" s="3069">
        <v>0</v>
      </c>
      <c r="P542" s="3068">
        <v>0</v>
      </c>
      <c r="Q542" s="3042">
        <v>0</v>
      </c>
      <c r="R542" s="3065">
        <v>0</v>
      </c>
      <c r="S542" s="2887">
        <v>32326</v>
      </c>
      <c r="T542" s="2887">
        <v>500</v>
      </c>
      <c r="U542" s="2951">
        <v>224820</v>
      </c>
      <c r="V542" s="3057">
        <v>224.82</v>
      </c>
      <c r="W542" s="3042">
        <v>224820</v>
      </c>
      <c r="X542" s="3042"/>
      <c r="Y542" s="3042">
        <v>224820</v>
      </c>
      <c r="Z542" s="3058">
        <v>2330</v>
      </c>
      <c r="AA542" s="3053">
        <v>1.0257539071098392E-2</v>
      </c>
      <c r="AB542" s="367">
        <v>0</v>
      </c>
      <c r="AC542" s="3051">
        <v>0</v>
      </c>
      <c r="AD542" s="3068">
        <v>0</v>
      </c>
      <c r="AE542" s="3068">
        <v>0</v>
      </c>
      <c r="AF542" s="2998">
        <v>533</v>
      </c>
      <c r="AG542" s="2886">
        <v>0</v>
      </c>
      <c r="AH542" s="3065">
        <v>0</v>
      </c>
      <c r="AI542" s="2886"/>
      <c r="AJ542" s="3042">
        <v>404244</v>
      </c>
      <c r="AK542" s="3067">
        <v>32326</v>
      </c>
      <c r="AL542" s="2886">
        <v>500</v>
      </c>
      <c r="AM542" s="368">
        <v>404.24400000000003</v>
      </c>
      <c r="AN542" s="3066">
        <v>404.24400000000003</v>
      </c>
      <c r="AO542" s="3042">
        <v>404244</v>
      </c>
      <c r="AP542" s="3038"/>
      <c r="AQ542" s="3042">
        <v>404244</v>
      </c>
      <c r="AR542" s="3058">
        <v>50056</v>
      </c>
      <c r="AS542" s="3053">
        <v>0.11018269865727492</v>
      </c>
      <c r="AT542" s="3042"/>
      <c r="AU542" s="3042">
        <v>0</v>
      </c>
      <c r="AV542" s="3065"/>
      <c r="AW542" s="3042"/>
      <c r="AX542" s="3042">
        <v>0</v>
      </c>
      <c r="AY542" s="3065"/>
      <c r="AZ542" s="2999">
        <v>1</v>
      </c>
      <c r="BA542" s="3042">
        <v>0</v>
      </c>
      <c r="BB542" s="2999">
        <v>1</v>
      </c>
      <c r="BC542" s="3060">
        <v>0</v>
      </c>
      <c r="BD542" s="2999">
        <v>2</v>
      </c>
      <c r="BE542" s="2999">
        <v>2</v>
      </c>
      <c r="BF542" s="2999">
        <v>0</v>
      </c>
      <c r="BG542" s="3064">
        <v>2</v>
      </c>
      <c r="BS542" s="3063">
        <v>0</v>
      </c>
      <c r="BT542" s="3062">
        <v>0.11018269865727492</v>
      </c>
    </row>
    <row r="543" spans="1:72" s="2887" customFormat="1" x14ac:dyDescent="0.25">
      <c r="A543" s="2887">
        <v>534</v>
      </c>
      <c r="B543" s="2869">
        <v>32326</v>
      </c>
      <c r="C543" s="2887">
        <v>600</v>
      </c>
      <c r="D543" s="3060">
        <v>414702</v>
      </c>
      <c r="E543" s="3060"/>
      <c r="F543" s="2951">
        <v>189920</v>
      </c>
      <c r="G543" s="3059">
        <v>189.92</v>
      </c>
      <c r="H543" s="3042">
        <v>189920</v>
      </c>
      <c r="I543" s="3042"/>
      <c r="J543" s="3042">
        <v>189920</v>
      </c>
      <c r="K543" s="3058">
        <v>37230</v>
      </c>
      <c r="L543" s="3053">
        <v>0.16390050627338762</v>
      </c>
      <c r="M543" s="367">
        <v>0</v>
      </c>
      <c r="N543" s="3051">
        <v>0</v>
      </c>
      <c r="O543" s="3069">
        <v>0</v>
      </c>
      <c r="P543" s="3068">
        <v>0</v>
      </c>
      <c r="Q543" s="3042">
        <v>0</v>
      </c>
      <c r="R543" s="3065">
        <v>0</v>
      </c>
      <c r="S543" s="2887">
        <v>32326</v>
      </c>
      <c r="T543" s="2887">
        <v>600</v>
      </c>
      <c r="U543" s="2951">
        <v>224782</v>
      </c>
      <c r="V543" s="3057">
        <v>224.78200000000001</v>
      </c>
      <c r="W543" s="3042">
        <v>224782</v>
      </c>
      <c r="X543" s="3042"/>
      <c r="Y543" s="3042">
        <v>224782</v>
      </c>
      <c r="Z543" s="3058">
        <v>2368</v>
      </c>
      <c r="AA543" s="3053">
        <v>1.0424829407880256E-2</v>
      </c>
      <c r="AB543" s="367">
        <v>0</v>
      </c>
      <c r="AC543" s="3051">
        <v>0</v>
      </c>
      <c r="AD543" s="3068">
        <v>0</v>
      </c>
      <c r="AE543" s="3068">
        <v>0</v>
      </c>
      <c r="AF543" s="2998">
        <v>534</v>
      </c>
      <c r="AG543" s="2886">
        <v>0</v>
      </c>
      <c r="AH543" s="3065">
        <v>0</v>
      </c>
      <c r="AI543" s="2886"/>
      <c r="AJ543" s="3042">
        <v>414702</v>
      </c>
      <c r="AK543" s="3067">
        <v>32326</v>
      </c>
      <c r="AL543" s="2886">
        <v>600</v>
      </c>
      <c r="AM543" s="368">
        <v>414.702</v>
      </c>
      <c r="AN543" s="3066">
        <v>414.702</v>
      </c>
      <c r="AO543" s="3042">
        <v>414702</v>
      </c>
      <c r="AP543" s="3038"/>
      <c r="AQ543" s="3042">
        <v>414702</v>
      </c>
      <c r="AR543" s="3058">
        <v>39598</v>
      </c>
      <c r="AS543" s="3053">
        <v>8.7162667840633937E-2</v>
      </c>
      <c r="AT543" s="3042"/>
      <c r="AU543" s="3042">
        <v>0</v>
      </c>
      <c r="AV543" s="3065"/>
      <c r="AW543" s="3042"/>
      <c r="AX543" s="3042">
        <v>0</v>
      </c>
      <c r="AY543" s="3065"/>
      <c r="AZ543" s="2999">
        <v>1</v>
      </c>
      <c r="BA543" s="3042">
        <v>0</v>
      </c>
      <c r="BB543" s="2999">
        <v>1</v>
      </c>
      <c r="BC543" s="3060">
        <v>0</v>
      </c>
      <c r="BD543" s="2999">
        <v>2</v>
      </c>
      <c r="BE543" s="2999">
        <v>2</v>
      </c>
      <c r="BF543" s="2999">
        <v>0</v>
      </c>
      <c r="BG543" s="3064">
        <v>2</v>
      </c>
      <c r="BS543" s="3063">
        <v>0</v>
      </c>
      <c r="BT543" s="3062">
        <v>8.7162667840633937E-2</v>
      </c>
    </row>
    <row r="544" spans="1:72" s="2887" customFormat="1" x14ac:dyDescent="0.25">
      <c r="A544" s="2887">
        <v>535</v>
      </c>
      <c r="B544" s="2869">
        <v>32326</v>
      </c>
      <c r="C544" s="2887">
        <v>700</v>
      </c>
      <c r="D544" s="3060">
        <v>423333</v>
      </c>
      <c r="E544" s="3060"/>
      <c r="F544" s="2951">
        <v>198400</v>
      </c>
      <c r="G544" s="3059">
        <v>198.4</v>
      </c>
      <c r="H544" s="3042">
        <v>198400</v>
      </c>
      <c r="I544" s="3042"/>
      <c r="J544" s="3042">
        <v>198400</v>
      </c>
      <c r="K544" s="3058">
        <v>28750</v>
      </c>
      <c r="L544" s="3053">
        <v>0.12656834690732996</v>
      </c>
      <c r="M544" s="367">
        <v>0</v>
      </c>
      <c r="N544" s="3051">
        <v>0</v>
      </c>
      <c r="O544" s="3069">
        <v>0</v>
      </c>
      <c r="P544" s="3068">
        <v>0</v>
      </c>
      <c r="Q544" s="3042">
        <v>0</v>
      </c>
      <c r="R544" s="3065">
        <v>0</v>
      </c>
      <c r="S544" s="2887">
        <v>32326</v>
      </c>
      <c r="T544" s="2887">
        <v>700</v>
      </c>
      <c r="U544" s="2951">
        <v>224933</v>
      </c>
      <c r="V544" s="3057">
        <v>224.93299999999999</v>
      </c>
      <c r="W544" s="3042">
        <v>224933</v>
      </c>
      <c r="X544" s="3042"/>
      <c r="Y544" s="3042">
        <v>224933</v>
      </c>
      <c r="Z544" s="3058">
        <v>2217</v>
      </c>
      <c r="AA544" s="3053">
        <v>9.7600704380365402E-3</v>
      </c>
      <c r="AB544" s="367">
        <v>0</v>
      </c>
      <c r="AC544" s="3051">
        <v>0</v>
      </c>
      <c r="AD544" s="3068">
        <v>0</v>
      </c>
      <c r="AE544" s="3068">
        <v>0</v>
      </c>
      <c r="AF544" s="2998">
        <v>535</v>
      </c>
      <c r="AG544" s="2886">
        <v>0</v>
      </c>
      <c r="AH544" s="3065">
        <v>0</v>
      </c>
      <c r="AI544" s="2886"/>
      <c r="AJ544" s="3042">
        <v>423333</v>
      </c>
      <c r="AK544" s="3067">
        <v>32326</v>
      </c>
      <c r="AL544" s="2886">
        <v>700</v>
      </c>
      <c r="AM544" s="368">
        <v>423.33300000000003</v>
      </c>
      <c r="AN544" s="3066">
        <v>423.33300000000003</v>
      </c>
      <c r="AO544" s="3042">
        <v>423333</v>
      </c>
      <c r="AP544" s="3038"/>
      <c r="AQ544" s="3042">
        <v>423333</v>
      </c>
      <c r="AR544" s="3058">
        <v>30967</v>
      </c>
      <c r="AS544" s="3053">
        <v>6.8164208672683246E-2</v>
      </c>
      <c r="AT544" s="3042"/>
      <c r="AU544" s="3042">
        <v>0</v>
      </c>
      <c r="AV544" s="3065"/>
      <c r="AW544" s="3042"/>
      <c r="AX544" s="3042">
        <v>0</v>
      </c>
      <c r="AY544" s="3065"/>
      <c r="AZ544" s="2999">
        <v>1</v>
      </c>
      <c r="BA544" s="3042">
        <v>0</v>
      </c>
      <c r="BB544" s="2999">
        <v>1</v>
      </c>
      <c r="BC544" s="3060">
        <v>0</v>
      </c>
      <c r="BD544" s="2999">
        <v>2</v>
      </c>
      <c r="BE544" s="2999">
        <v>2</v>
      </c>
      <c r="BF544" s="2999">
        <v>0</v>
      </c>
      <c r="BG544" s="3064">
        <v>2</v>
      </c>
      <c r="BS544" s="3063">
        <v>0</v>
      </c>
      <c r="BT544" s="3062">
        <v>6.8164208672683246E-2</v>
      </c>
    </row>
    <row r="545" spans="1:72" s="2887" customFormat="1" x14ac:dyDescent="0.25">
      <c r="A545" s="2887">
        <v>536</v>
      </c>
      <c r="B545" s="2869">
        <v>32326</v>
      </c>
      <c r="C545" s="2887">
        <v>800</v>
      </c>
      <c r="D545" s="3060">
        <v>439269</v>
      </c>
      <c r="E545" s="3060"/>
      <c r="F545" s="2951">
        <v>214592</v>
      </c>
      <c r="G545" s="3059">
        <v>214.59200000000001</v>
      </c>
      <c r="H545" s="3042">
        <v>214592</v>
      </c>
      <c r="I545" s="3042"/>
      <c r="J545" s="3042">
        <v>214592</v>
      </c>
      <c r="K545" s="3058">
        <v>12558</v>
      </c>
      <c r="L545" s="3053">
        <v>5.5285053929121725E-2</v>
      </c>
      <c r="M545" s="367">
        <v>0</v>
      </c>
      <c r="N545" s="3051">
        <v>0</v>
      </c>
      <c r="O545" s="3069">
        <v>0</v>
      </c>
      <c r="P545" s="3068">
        <v>0</v>
      </c>
      <c r="Q545" s="3042">
        <v>0</v>
      </c>
      <c r="R545" s="3065">
        <v>0</v>
      </c>
      <c r="S545" s="2887">
        <v>32326</v>
      </c>
      <c r="T545" s="2887">
        <v>800</v>
      </c>
      <c r="U545" s="2951">
        <v>224677</v>
      </c>
      <c r="V545" s="3057">
        <v>224.67699999999999</v>
      </c>
      <c r="W545" s="3042">
        <v>224677</v>
      </c>
      <c r="X545" s="3042"/>
      <c r="Y545" s="3042">
        <v>224677</v>
      </c>
      <c r="Z545" s="3058">
        <v>2473</v>
      </c>
      <c r="AA545" s="3053">
        <v>1.0887079022672243E-2</v>
      </c>
      <c r="AB545" s="367">
        <v>0</v>
      </c>
      <c r="AC545" s="3051">
        <v>0</v>
      </c>
      <c r="AD545" s="3068">
        <v>0</v>
      </c>
      <c r="AE545" s="3068">
        <v>0</v>
      </c>
      <c r="AF545" s="2998">
        <v>536</v>
      </c>
      <c r="AG545" s="2886">
        <v>0</v>
      </c>
      <c r="AH545" s="3065">
        <v>0</v>
      </c>
      <c r="AI545" s="2886"/>
      <c r="AJ545" s="3042">
        <v>439269</v>
      </c>
      <c r="AK545" s="3067">
        <v>32326</v>
      </c>
      <c r="AL545" s="2886">
        <v>800</v>
      </c>
      <c r="AM545" s="368">
        <v>439.26900000000001</v>
      </c>
      <c r="AN545" s="3066">
        <v>439.26900000000001</v>
      </c>
      <c r="AO545" s="3042">
        <v>439269</v>
      </c>
      <c r="AP545" s="3038"/>
      <c r="AQ545" s="3042">
        <v>439269</v>
      </c>
      <c r="AR545" s="3058">
        <v>15031</v>
      </c>
      <c r="AS545" s="3053">
        <v>3.3086066475896986E-2</v>
      </c>
      <c r="AT545" s="3042"/>
      <c r="AU545" s="3042">
        <v>0</v>
      </c>
      <c r="AV545" s="3065"/>
      <c r="AW545" s="3042"/>
      <c r="AX545" s="3042">
        <v>0</v>
      </c>
      <c r="AY545" s="3065"/>
      <c r="AZ545" s="2999">
        <v>1</v>
      </c>
      <c r="BA545" s="3042">
        <v>0</v>
      </c>
      <c r="BB545" s="2999">
        <v>1</v>
      </c>
      <c r="BC545" s="3060">
        <v>0</v>
      </c>
      <c r="BD545" s="2999">
        <v>2</v>
      </c>
      <c r="BE545" s="2999">
        <v>2</v>
      </c>
      <c r="BF545" s="2999">
        <v>0</v>
      </c>
      <c r="BG545" s="3064">
        <v>2</v>
      </c>
      <c r="BS545" s="3063">
        <v>0</v>
      </c>
      <c r="BT545" s="3062">
        <v>3.3086066475896986E-2</v>
      </c>
    </row>
    <row r="546" spans="1:72" s="2887" customFormat="1" x14ac:dyDescent="0.25">
      <c r="A546" s="2887">
        <v>537</v>
      </c>
      <c r="B546" s="2869">
        <v>32326</v>
      </c>
      <c r="C546" s="2887">
        <v>900</v>
      </c>
      <c r="D546" s="3060">
        <v>448023</v>
      </c>
      <c r="E546" s="3060"/>
      <c r="F546" s="2951">
        <v>223264</v>
      </c>
      <c r="G546" s="3059">
        <v>223.26400000000001</v>
      </c>
      <c r="H546" s="3042">
        <v>223264</v>
      </c>
      <c r="I546" s="3042"/>
      <c r="J546" s="3042">
        <v>223264</v>
      </c>
      <c r="K546" s="3058">
        <v>3886</v>
      </c>
      <c r="L546" s="3053">
        <v>1.7107638124587276E-2</v>
      </c>
      <c r="M546" s="367">
        <v>0</v>
      </c>
      <c r="N546" s="3051">
        <v>0</v>
      </c>
      <c r="O546" s="3069">
        <v>0</v>
      </c>
      <c r="P546" s="3068">
        <v>0</v>
      </c>
      <c r="Q546" s="3042">
        <v>0</v>
      </c>
      <c r="R546" s="3065">
        <v>0</v>
      </c>
      <c r="S546" s="2887">
        <v>32326</v>
      </c>
      <c r="T546" s="2887">
        <v>900</v>
      </c>
      <c r="U546" s="2951">
        <v>224759</v>
      </c>
      <c r="V546" s="3057">
        <v>224.75899999999999</v>
      </c>
      <c r="W546" s="3042">
        <v>224759</v>
      </c>
      <c r="X546" s="3042"/>
      <c r="Y546" s="3042">
        <v>224759</v>
      </c>
      <c r="Z546" s="3058">
        <v>2391</v>
      </c>
      <c r="AA546" s="3053">
        <v>1.0526084085406119E-2</v>
      </c>
      <c r="AB546" s="367">
        <v>0</v>
      </c>
      <c r="AC546" s="3051">
        <v>0</v>
      </c>
      <c r="AD546" s="3068">
        <v>0</v>
      </c>
      <c r="AE546" s="3068">
        <v>0</v>
      </c>
      <c r="AF546" s="2998">
        <v>537</v>
      </c>
      <c r="AG546" s="2886">
        <v>0</v>
      </c>
      <c r="AH546" s="3065">
        <v>0</v>
      </c>
      <c r="AI546" s="2886"/>
      <c r="AJ546" s="3042">
        <v>448023</v>
      </c>
      <c r="AK546" s="3067">
        <v>32326</v>
      </c>
      <c r="AL546" s="2886">
        <v>900</v>
      </c>
      <c r="AM546" s="368">
        <v>448.02300000000002</v>
      </c>
      <c r="AN546" s="3066">
        <v>448.02300000000002</v>
      </c>
      <c r="AO546" s="3042">
        <v>448023</v>
      </c>
      <c r="AP546" s="3038"/>
      <c r="AQ546" s="3042">
        <v>448023</v>
      </c>
      <c r="AR546" s="3058">
        <v>6277</v>
      </c>
      <c r="AS546" s="3053">
        <v>1.3816861104996699E-2</v>
      </c>
      <c r="AT546" s="3042"/>
      <c r="AU546" s="3042">
        <v>0</v>
      </c>
      <c r="AV546" s="3065"/>
      <c r="AW546" s="3042"/>
      <c r="AX546" s="3042">
        <v>0</v>
      </c>
      <c r="AY546" s="3065"/>
      <c r="AZ546" s="2999">
        <v>1</v>
      </c>
      <c r="BA546" s="3042">
        <v>0</v>
      </c>
      <c r="BB546" s="2999">
        <v>1</v>
      </c>
      <c r="BC546" s="3060">
        <v>0</v>
      </c>
      <c r="BD546" s="2999">
        <v>2</v>
      </c>
      <c r="BE546" s="2999">
        <v>2</v>
      </c>
      <c r="BF546" s="2999">
        <v>0</v>
      </c>
      <c r="BG546" s="3064">
        <v>2</v>
      </c>
      <c r="BS546" s="3063">
        <v>0</v>
      </c>
      <c r="BT546" s="3062">
        <v>1.3816861104996699E-2</v>
      </c>
    </row>
    <row r="547" spans="1:72" s="2887" customFormat="1" x14ac:dyDescent="0.25">
      <c r="A547" s="2887">
        <v>538</v>
      </c>
      <c r="B547" s="2869">
        <v>32326</v>
      </c>
      <c r="C547" s="2887">
        <v>1000</v>
      </c>
      <c r="D547" s="3060">
        <v>452182</v>
      </c>
      <c r="E547" s="3060"/>
      <c r="F547" s="2951">
        <v>226880</v>
      </c>
      <c r="G547" s="3059">
        <v>226.88</v>
      </c>
      <c r="H547" s="3042">
        <v>226880</v>
      </c>
      <c r="I547" s="3042"/>
      <c r="J547" s="3042">
        <v>226880</v>
      </c>
      <c r="K547" s="3058">
        <v>270</v>
      </c>
      <c r="L547" s="3053">
        <v>1.1886418666079684E-3</v>
      </c>
      <c r="M547" s="367">
        <v>0</v>
      </c>
      <c r="N547" s="3051">
        <v>0</v>
      </c>
      <c r="O547" s="3069">
        <v>0</v>
      </c>
      <c r="P547" s="3068">
        <v>0</v>
      </c>
      <c r="Q547" s="3042">
        <v>0</v>
      </c>
      <c r="R547" s="3065">
        <v>0</v>
      </c>
      <c r="S547" s="2887">
        <v>32326</v>
      </c>
      <c r="T547" s="2887">
        <v>1000</v>
      </c>
      <c r="U547" s="2951">
        <v>225302</v>
      </c>
      <c r="V547" s="3057">
        <v>225.30199999999999</v>
      </c>
      <c r="W547" s="3042">
        <v>225302</v>
      </c>
      <c r="X547" s="3042"/>
      <c r="Y547" s="3042">
        <v>225302</v>
      </c>
      <c r="Z547" s="3058">
        <v>1848</v>
      </c>
      <c r="AA547" s="3053">
        <v>8.1355932203389832E-3</v>
      </c>
      <c r="AB547" s="367">
        <v>0</v>
      </c>
      <c r="AC547" s="3051">
        <v>0</v>
      </c>
      <c r="AD547" s="3068">
        <v>0</v>
      </c>
      <c r="AE547" s="3068">
        <v>0</v>
      </c>
      <c r="AF547" s="2998">
        <v>538</v>
      </c>
      <c r="AG547" s="2886">
        <v>0</v>
      </c>
      <c r="AH547" s="3065">
        <v>0</v>
      </c>
      <c r="AI547" s="2886"/>
      <c r="AJ547" s="3042">
        <v>452182</v>
      </c>
      <c r="AK547" s="3067">
        <v>32326</v>
      </c>
      <c r="AL547" s="2886">
        <v>1000</v>
      </c>
      <c r="AM547" s="368">
        <v>452.18200000000002</v>
      </c>
      <c r="AN547" s="3066">
        <v>452.18200000000002</v>
      </c>
      <c r="AO547" s="3042">
        <v>452182</v>
      </c>
      <c r="AP547" s="3038"/>
      <c r="AQ547" s="3042">
        <v>452182</v>
      </c>
      <c r="AR547" s="3058">
        <v>2118</v>
      </c>
      <c r="AS547" s="3053">
        <v>4.6621175434734758E-3</v>
      </c>
      <c r="AT547" s="3042"/>
      <c r="AU547" s="3042">
        <v>0</v>
      </c>
      <c r="AV547" s="3065"/>
      <c r="AW547" s="3042"/>
      <c r="AX547" s="3042">
        <v>0</v>
      </c>
      <c r="AY547" s="3065"/>
      <c r="AZ547" s="2999">
        <v>1</v>
      </c>
      <c r="BA547" s="3042">
        <v>0</v>
      </c>
      <c r="BB547" s="2999">
        <v>1</v>
      </c>
      <c r="BC547" s="3060">
        <v>0</v>
      </c>
      <c r="BD547" s="2999">
        <v>2</v>
      </c>
      <c r="BE547" s="2999">
        <v>2</v>
      </c>
      <c r="BF547" s="2999">
        <v>0</v>
      </c>
      <c r="BG547" s="3064">
        <v>2</v>
      </c>
      <c r="BS547" s="3063">
        <v>0</v>
      </c>
      <c r="BT547" s="3062">
        <v>4.6621175434734758E-3</v>
      </c>
    </row>
    <row r="548" spans="1:72" s="2887" customFormat="1" x14ac:dyDescent="0.25">
      <c r="A548" s="2887">
        <v>539</v>
      </c>
      <c r="B548" s="2869">
        <v>32326</v>
      </c>
      <c r="C548" s="2887">
        <v>1100</v>
      </c>
      <c r="D548" s="3060">
        <v>452132</v>
      </c>
      <c r="E548" s="3060"/>
      <c r="F548" s="2951">
        <v>226432</v>
      </c>
      <c r="G548" s="3059">
        <v>226.43199999999999</v>
      </c>
      <c r="H548" s="3042">
        <v>226432</v>
      </c>
      <c r="I548" s="3042"/>
      <c r="J548" s="3042">
        <v>226432</v>
      </c>
      <c r="K548" s="3058">
        <v>718</v>
      </c>
      <c r="L548" s="3053">
        <v>3.160906889720449E-3</v>
      </c>
      <c r="M548" s="367">
        <v>0</v>
      </c>
      <c r="N548" s="3051">
        <v>0</v>
      </c>
      <c r="O548" s="3069">
        <v>0</v>
      </c>
      <c r="P548" s="3068">
        <v>0</v>
      </c>
      <c r="Q548" s="3042">
        <v>0</v>
      </c>
      <c r="R548" s="3065">
        <v>0</v>
      </c>
      <c r="S548" s="2887">
        <v>32326</v>
      </c>
      <c r="T548" s="2887">
        <v>1100</v>
      </c>
      <c r="U548" s="2951">
        <v>225700</v>
      </c>
      <c r="V548" s="3057">
        <v>225.7</v>
      </c>
      <c r="W548" s="3042">
        <v>225700</v>
      </c>
      <c r="X548" s="3042"/>
      <c r="Y548" s="3042">
        <v>225700</v>
      </c>
      <c r="Z548" s="3058">
        <v>1450</v>
      </c>
      <c r="AA548" s="3053">
        <v>6.3834470614131632E-3</v>
      </c>
      <c r="AB548" s="367">
        <v>0</v>
      </c>
      <c r="AC548" s="3051">
        <v>0</v>
      </c>
      <c r="AD548" s="3068">
        <v>0</v>
      </c>
      <c r="AE548" s="3068">
        <v>0</v>
      </c>
      <c r="AF548" s="2998">
        <v>539</v>
      </c>
      <c r="AG548" s="2886">
        <v>0</v>
      </c>
      <c r="AH548" s="3065">
        <v>0</v>
      </c>
      <c r="AI548" s="2886"/>
      <c r="AJ548" s="3042">
        <v>452132</v>
      </c>
      <c r="AK548" s="3067">
        <v>32326</v>
      </c>
      <c r="AL548" s="2886">
        <v>1100</v>
      </c>
      <c r="AM548" s="368">
        <v>452.13200000000001</v>
      </c>
      <c r="AN548" s="3066">
        <v>452.13200000000001</v>
      </c>
      <c r="AO548" s="3042">
        <v>452132</v>
      </c>
      <c r="AP548" s="3038"/>
      <c r="AQ548" s="3042">
        <v>452132</v>
      </c>
      <c r="AR548" s="3058">
        <v>2168</v>
      </c>
      <c r="AS548" s="3053">
        <v>4.7721769755668057E-3</v>
      </c>
      <c r="AT548" s="3042"/>
      <c r="AU548" s="3042">
        <v>0</v>
      </c>
      <c r="AV548" s="3065"/>
      <c r="AW548" s="3042"/>
      <c r="AX548" s="3042">
        <v>0</v>
      </c>
      <c r="AY548" s="3065"/>
      <c r="AZ548" s="2999">
        <v>1</v>
      </c>
      <c r="BA548" s="3042">
        <v>0</v>
      </c>
      <c r="BB548" s="2999">
        <v>1</v>
      </c>
      <c r="BC548" s="3060">
        <v>0</v>
      </c>
      <c r="BD548" s="2999">
        <v>2</v>
      </c>
      <c r="BE548" s="2999">
        <v>2</v>
      </c>
      <c r="BF548" s="2999">
        <v>0</v>
      </c>
      <c r="BG548" s="3064">
        <v>2</v>
      </c>
      <c r="BS548" s="3063">
        <v>0</v>
      </c>
      <c r="BT548" s="3062">
        <v>4.7721769755668057E-3</v>
      </c>
    </row>
    <row r="549" spans="1:72" s="2887" customFormat="1" x14ac:dyDescent="0.25">
      <c r="A549" s="2887">
        <v>540</v>
      </c>
      <c r="B549" s="2869">
        <v>32326</v>
      </c>
      <c r="C549" s="2887">
        <v>1200</v>
      </c>
      <c r="D549" s="3060">
        <v>453256</v>
      </c>
      <c r="E549" s="3060"/>
      <c r="F549" s="2951">
        <v>227264</v>
      </c>
      <c r="G549" s="3059">
        <v>227.26400000000001</v>
      </c>
      <c r="H549" s="3042">
        <v>228000</v>
      </c>
      <c r="I549" s="3042"/>
      <c r="J549" s="3042">
        <v>228000</v>
      </c>
      <c r="K549" s="3058">
        <v>0</v>
      </c>
      <c r="L549" s="3053">
        <v>0</v>
      </c>
      <c r="M549" s="367">
        <v>0</v>
      </c>
      <c r="N549" s="3051">
        <v>0</v>
      </c>
      <c r="O549" s="3069">
        <v>0</v>
      </c>
      <c r="P549" s="3068">
        <v>0</v>
      </c>
      <c r="Q549" s="3042">
        <v>0</v>
      </c>
      <c r="R549" s="3065">
        <v>0</v>
      </c>
      <c r="S549" s="2887">
        <v>32326</v>
      </c>
      <c r="T549" s="2887">
        <v>1200</v>
      </c>
      <c r="U549" s="2951">
        <v>225992</v>
      </c>
      <c r="V549" s="3057">
        <v>225.99199999999999</v>
      </c>
      <c r="W549" s="3042">
        <v>225992</v>
      </c>
      <c r="X549" s="3042"/>
      <c r="Y549" s="3042">
        <v>225992</v>
      </c>
      <c r="Z549" s="3058">
        <v>1158</v>
      </c>
      <c r="AA549" s="3053">
        <v>5.0979528945630645E-3</v>
      </c>
      <c r="AB549" s="367">
        <v>0</v>
      </c>
      <c r="AC549" s="3051">
        <v>0</v>
      </c>
      <c r="AD549" s="3068">
        <v>0</v>
      </c>
      <c r="AE549" s="3068">
        <v>0</v>
      </c>
      <c r="AF549" s="2998">
        <v>540</v>
      </c>
      <c r="AG549" s="2886">
        <v>0</v>
      </c>
      <c r="AH549" s="3065">
        <v>0</v>
      </c>
      <c r="AI549" s="2886"/>
      <c r="AJ549" s="3042">
        <v>453992</v>
      </c>
      <c r="AK549" s="3067">
        <v>32326</v>
      </c>
      <c r="AL549" s="2886">
        <v>1200</v>
      </c>
      <c r="AM549" s="368">
        <v>453.25599999999997</v>
      </c>
      <c r="AN549" s="3066">
        <v>453.25599999999997</v>
      </c>
      <c r="AO549" s="3042">
        <v>453256</v>
      </c>
      <c r="AP549" s="3038"/>
      <c r="AQ549" s="3042">
        <v>453256</v>
      </c>
      <c r="AR549" s="3058">
        <v>1044</v>
      </c>
      <c r="AS549" s="3053">
        <v>2.2980409421087386E-3</v>
      </c>
      <c r="AT549" s="3042"/>
      <c r="AU549" s="3042">
        <v>0</v>
      </c>
      <c r="AV549" s="3065"/>
      <c r="AW549" s="3042"/>
      <c r="AX549" s="3042">
        <v>0</v>
      </c>
      <c r="AY549" s="3065"/>
      <c r="AZ549" s="2999">
        <v>1</v>
      </c>
      <c r="BA549" s="3042">
        <v>0</v>
      </c>
      <c r="BB549" s="2999">
        <v>1</v>
      </c>
      <c r="BC549" s="3060">
        <v>0</v>
      </c>
      <c r="BD549" s="2999">
        <v>2</v>
      </c>
      <c r="BE549" s="2999">
        <v>2</v>
      </c>
      <c r="BF549" s="2999">
        <v>0</v>
      </c>
      <c r="BG549" s="3064">
        <v>2</v>
      </c>
      <c r="BS549" s="3063">
        <v>0</v>
      </c>
      <c r="BT549" s="3062">
        <v>2.2980409421087386E-3</v>
      </c>
    </row>
    <row r="550" spans="1:72" s="2887" customFormat="1" x14ac:dyDescent="0.25">
      <c r="A550" s="2887">
        <v>541</v>
      </c>
      <c r="B550" s="2869">
        <v>32326</v>
      </c>
      <c r="C550" s="2887">
        <v>1300</v>
      </c>
      <c r="D550" s="3060">
        <v>453668</v>
      </c>
      <c r="E550" s="3060"/>
      <c r="F550" s="2951">
        <v>227712</v>
      </c>
      <c r="G550" s="3059">
        <v>227.71199999999999</v>
      </c>
      <c r="H550" s="3042">
        <v>228000</v>
      </c>
      <c r="I550" s="3042"/>
      <c r="J550" s="3042">
        <v>228000</v>
      </c>
      <c r="K550" s="3058">
        <v>0</v>
      </c>
      <c r="L550" s="3053">
        <v>0</v>
      </c>
      <c r="M550" s="367">
        <v>0</v>
      </c>
      <c r="N550" s="3051">
        <v>0</v>
      </c>
      <c r="O550" s="3069">
        <v>0</v>
      </c>
      <c r="P550" s="3068">
        <v>0</v>
      </c>
      <c r="Q550" s="3042">
        <v>0</v>
      </c>
      <c r="R550" s="3065">
        <v>0</v>
      </c>
      <c r="S550" s="2887">
        <v>32326</v>
      </c>
      <c r="T550" s="2887">
        <v>1300</v>
      </c>
      <c r="U550" s="2951">
        <v>225956</v>
      </c>
      <c r="V550" s="3057">
        <v>225.95599999999999</v>
      </c>
      <c r="W550" s="3042">
        <v>225956</v>
      </c>
      <c r="X550" s="3042"/>
      <c r="Y550" s="3042">
        <v>225956</v>
      </c>
      <c r="Z550" s="3058">
        <v>1194</v>
      </c>
      <c r="AA550" s="3053">
        <v>5.25643847677746E-3</v>
      </c>
      <c r="AB550" s="367">
        <v>0</v>
      </c>
      <c r="AC550" s="3051">
        <v>0</v>
      </c>
      <c r="AD550" s="3068">
        <v>0</v>
      </c>
      <c r="AE550" s="3068">
        <v>0</v>
      </c>
      <c r="AF550" s="2998">
        <v>541</v>
      </c>
      <c r="AG550" s="2886">
        <v>0</v>
      </c>
      <c r="AH550" s="3065">
        <v>0</v>
      </c>
      <c r="AI550" s="2886"/>
      <c r="AJ550" s="3042">
        <v>453956</v>
      </c>
      <c r="AK550" s="3067">
        <v>32326</v>
      </c>
      <c r="AL550" s="2886">
        <v>1300</v>
      </c>
      <c r="AM550" s="368">
        <v>453.66800000000001</v>
      </c>
      <c r="AN550" s="3066">
        <v>453.66800000000001</v>
      </c>
      <c r="AO550" s="3042">
        <v>453668</v>
      </c>
      <c r="AP550" s="3038"/>
      <c r="AQ550" s="3042">
        <v>453668</v>
      </c>
      <c r="AR550" s="3058">
        <v>632</v>
      </c>
      <c r="AS550" s="3053">
        <v>1.3911512216596962E-3</v>
      </c>
      <c r="AT550" s="3042"/>
      <c r="AU550" s="3042">
        <v>0</v>
      </c>
      <c r="AV550" s="3065"/>
      <c r="AW550" s="3042"/>
      <c r="AX550" s="3042">
        <v>0</v>
      </c>
      <c r="AY550" s="3065"/>
      <c r="AZ550" s="2999">
        <v>1</v>
      </c>
      <c r="BA550" s="3042">
        <v>0</v>
      </c>
      <c r="BB550" s="2999">
        <v>1</v>
      </c>
      <c r="BC550" s="3060">
        <v>0</v>
      </c>
      <c r="BD550" s="2999">
        <v>2</v>
      </c>
      <c r="BE550" s="2999">
        <v>2</v>
      </c>
      <c r="BF550" s="2999">
        <v>0</v>
      </c>
      <c r="BG550" s="3064">
        <v>2</v>
      </c>
      <c r="BS550" s="3063">
        <v>0</v>
      </c>
      <c r="BT550" s="3062">
        <v>1.3911512216596962E-3</v>
      </c>
    </row>
    <row r="551" spans="1:72" s="2887" customFormat="1" x14ac:dyDescent="0.25">
      <c r="A551" s="2887">
        <v>542</v>
      </c>
      <c r="B551" s="2869">
        <v>32326</v>
      </c>
      <c r="C551" s="2887">
        <v>1400</v>
      </c>
      <c r="D551" s="3060">
        <v>453310</v>
      </c>
      <c r="E551" s="3060"/>
      <c r="F551" s="2951">
        <v>227712</v>
      </c>
      <c r="G551" s="3059">
        <v>227.71199999999999</v>
      </c>
      <c r="H551" s="3042">
        <v>228000</v>
      </c>
      <c r="I551" s="3042"/>
      <c r="J551" s="3042">
        <v>228000</v>
      </c>
      <c r="K551" s="3058">
        <v>0</v>
      </c>
      <c r="L551" s="3053">
        <v>0</v>
      </c>
      <c r="M551" s="367">
        <v>0</v>
      </c>
      <c r="N551" s="3051">
        <v>0</v>
      </c>
      <c r="O551" s="3069">
        <v>0</v>
      </c>
      <c r="P551" s="3068">
        <v>0</v>
      </c>
      <c r="Q551" s="3042">
        <v>0</v>
      </c>
      <c r="R551" s="3065">
        <v>0</v>
      </c>
      <c r="S551" s="2887">
        <v>32326</v>
      </c>
      <c r="T551" s="2887">
        <v>1400</v>
      </c>
      <c r="U551" s="2951">
        <v>225598</v>
      </c>
      <c r="V551" s="3057">
        <v>225.59800000000001</v>
      </c>
      <c r="W551" s="3042">
        <v>225598</v>
      </c>
      <c r="X551" s="3042"/>
      <c r="Y551" s="3042">
        <v>225598</v>
      </c>
      <c r="Z551" s="3058">
        <v>1552</v>
      </c>
      <c r="AA551" s="3053">
        <v>6.8324895443539514E-3</v>
      </c>
      <c r="AB551" s="367">
        <v>0</v>
      </c>
      <c r="AC551" s="3051">
        <v>0</v>
      </c>
      <c r="AD551" s="3068">
        <v>0</v>
      </c>
      <c r="AE551" s="3068">
        <v>0</v>
      </c>
      <c r="AF551" s="2998">
        <v>542</v>
      </c>
      <c r="AG551" s="2886">
        <v>0</v>
      </c>
      <c r="AH551" s="3065">
        <v>0</v>
      </c>
      <c r="AI551" s="2886"/>
      <c r="AJ551" s="3042">
        <v>453598</v>
      </c>
      <c r="AK551" s="3067">
        <v>32326</v>
      </c>
      <c r="AL551" s="2886">
        <v>1400</v>
      </c>
      <c r="AM551" s="368">
        <v>453.31</v>
      </c>
      <c r="AN551" s="3066">
        <v>453.31</v>
      </c>
      <c r="AO551" s="3042">
        <v>453310</v>
      </c>
      <c r="AP551" s="3038"/>
      <c r="AQ551" s="3042">
        <v>453310</v>
      </c>
      <c r="AR551" s="3058">
        <v>990</v>
      </c>
      <c r="AS551" s="3053">
        <v>2.1791767554479417E-3</v>
      </c>
      <c r="AT551" s="3042"/>
      <c r="AU551" s="3042">
        <v>0</v>
      </c>
      <c r="AV551" s="3065"/>
      <c r="AW551" s="3042"/>
      <c r="AX551" s="3042">
        <v>0</v>
      </c>
      <c r="AY551" s="3065"/>
      <c r="AZ551" s="2999">
        <v>1</v>
      </c>
      <c r="BA551" s="3042">
        <v>0</v>
      </c>
      <c r="BB551" s="2999">
        <v>1</v>
      </c>
      <c r="BC551" s="3060">
        <v>0</v>
      </c>
      <c r="BD551" s="2999">
        <v>2</v>
      </c>
      <c r="BE551" s="2999">
        <v>2</v>
      </c>
      <c r="BF551" s="2999">
        <v>0</v>
      </c>
      <c r="BG551" s="3064">
        <v>2</v>
      </c>
      <c r="BS551" s="3063">
        <v>0</v>
      </c>
      <c r="BT551" s="3062">
        <v>2.1791767554479417E-3</v>
      </c>
    </row>
    <row r="552" spans="1:72" s="2887" customFormat="1" x14ac:dyDescent="0.25">
      <c r="A552" s="2887">
        <v>543</v>
      </c>
      <c r="B552" s="2869">
        <v>32326</v>
      </c>
      <c r="C552" s="2887">
        <v>1500</v>
      </c>
      <c r="D552" s="3060">
        <v>451284</v>
      </c>
      <c r="E552" s="3060"/>
      <c r="F552" s="2951">
        <v>227616</v>
      </c>
      <c r="G552" s="3059">
        <v>227.61600000000001</v>
      </c>
      <c r="H552" s="3042">
        <v>228000</v>
      </c>
      <c r="I552" s="3042"/>
      <c r="J552" s="3042">
        <v>228000</v>
      </c>
      <c r="K552" s="3058">
        <v>0</v>
      </c>
      <c r="L552" s="3053">
        <v>0</v>
      </c>
      <c r="M552" s="367">
        <v>0</v>
      </c>
      <c r="N552" s="3051">
        <v>0</v>
      </c>
      <c r="O552" s="3069">
        <v>0</v>
      </c>
      <c r="P552" s="3068">
        <v>0</v>
      </c>
      <c r="Q552" s="3042">
        <v>0</v>
      </c>
      <c r="R552" s="3065">
        <v>0</v>
      </c>
      <c r="S552" s="2887">
        <v>32326</v>
      </c>
      <c r="T552" s="2887">
        <v>1500</v>
      </c>
      <c r="U552" s="2951">
        <v>223668</v>
      </c>
      <c r="V552" s="3057">
        <v>223.66800000000001</v>
      </c>
      <c r="W552" s="3042">
        <v>223668</v>
      </c>
      <c r="X552" s="3042"/>
      <c r="Y552" s="3042">
        <v>223668</v>
      </c>
      <c r="Z552" s="3058">
        <v>3482</v>
      </c>
      <c r="AA552" s="3053">
        <v>1.5329077701959059E-2</v>
      </c>
      <c r="AB552" s="367">
        <v>0</v>
      </c>
      <c r="AC552" s="3051">
        <v>0</v>
      </c>
      <c r="AD552" s="3068">
        <v>0</v>
      </c>
      <c r="AE552" s="3068">
        <v>0</v>
      </c>
      <c r="AF552" s="2998">
        <v>543</v>
      </c>
      <c r="AG552" s="2886">
        <v>0</v>
      </c>
      <c r="AH552" s="3065">
        <v>0</v>
      </c>
      <c r="AI552" s="2886"/>
      <c r="AJ552" s="3042">
        <v>451668</v>
      </c>
      <c r="AK552" s="3067">
        <v>32326</v>
      </c>
      <c r="AL552" s="2886">
        <v>1500</v>
      </c>
      <c r="AM552" s="368">
        <v>451.28399999999999</v>
      </c>
      <c r="AN552" s="3066">
        <v>451.28399999999999</v>
      </c>
      <c r="AO552" s="3042">
        <v>451284</v>
      </c>
      <c r="AP552" s="3038"/>
      <c r="AQ552" s="3042">
        <v>451284</v>
      </c>
      <c r="AR552" s="3058">
        <v>3016</v>
      </c>
      <c r="AS552" s="3053">
        <v>6.6387849438696899E-3</v>
      </c>
      <c r="AT552" s="3042"/>
      <c r="AU552" s="3042">
        <v>0</v>
      </c>
      <c r="AV552" s="3065"/>
      <c r="AW552" s="3042"/>
      <c r="AX552" s="3042">
        <v>0</v>
      </c>
      <c r="AY552" s="3065"/>
      <c r="AZ552" s="2999">
        <v>1</v>
      </c>
      <c r="BA552" s="3042">
        <v>0</v>
      </c>
      <c r="BB552" s="2999">
        <v>1</v>
      </c>
      <c r="BC552" s="3060">
        <v>0</v>
      </c>
      <c r="BD552" s="2999">
        <v>2</v>
      </c>
      <c r="BE552" s="2999">
        <v>2</v>
      </c>
      <c r="BF552" s="2999">
        <v>0</v>
      </c>
      <c r="BG552" s="3064">
        <v>2</v>
      </c>
      <c r="BS552" s="3063">
        <v>0</v>
      </c>
      <c r="BT552" s="3062">
        <v>6.6387849438696899E-3</v>
      </c>
    </row>
    <row r="553" spans="1:72" s="2887" customFormat="1" x14ac:dyDescent="0.25">
      <c r="A553" s="2887">
        <v>544</v>
      </c>
      <c r="B553" s="2869">
        <v>32326</v>
      </c>
      <c r="C553" s="2887">
        <v>1600</v>
      </c>
      <c r="D553" s="3060">
        <v>452461</v>
      </c>
      <c r="E553" s="3060"/>
      <c r="F553" s="2951">
        <v>227488</v>
      </c>
      <c r="G553" s="3059">
        <v>227.488</v>
      </c>
      <c r="H553" s="3042">
        <v>228000</v>
      </c>
      <c r="I553" s="3042"/>
      <c r="J553" s="3042">
        <v>228000</v>
      </c>
      <c r="K553" s="3058">
        <v>0</v>
      </c>
      <c r="L553" s="3053">
        <v>0</v>
      </c>
      <c r="M553" s="367">
        <v>0</v>
      </c>
      <c r="N553" s="3051">
        <v>0</v>
      </c>
      <c r="O553" s="3069">
        <v>0</v>
      </c>
      <c r="P553" s="3068">
        <v>0</v>
      </c>
      <c r="Q553" s="3042">
        <v>0</v>
      </c>
      <c r="R553" s="3065">
        <v>0</v>
      </c>
      <c r="S553" s="2887">
        <v>32326</v>
      </c>
      <c r="T553" s="2887">
        <v>1600</v>
      </c>
      <c r="U553" s="2951">
        <v>224973</v>
      </c>
      <c r="V553" s="3057">
        <v>224.97300000000001</v>
      </c>
      <c r="W553" s="3042">
        <v>224973</v>
      </c>
      <c r="X553" s="3042"/>
      <c r="Y553" s="3042">
        <v>224973</v>
      </c>
      <c r="Z553" s="3058">
        <v>2177</v>
      </c>
      <c r="AA553" s="3053">
        <v>9.5839753466872117E-3</v>
      </c>
      <c r="AB553" s="367">
        <v>0</v>
      </c>
      <c r="AC553" s="3051">
        <v>0</v>
      </c>
      <c r="AD553" s="3068">
        <v>0</v>
      </c>
      <c r="AE553" s="3068">
        <v>0</v>
      </c>
      <c r="AF553" s="2998">
        <v>544</v>
      </c>
      <c r="AG553" s="2886">
        <v>0</v>
      </c>
      <c r="AH553" s="3065">
        <v>0</v>
      </c>
      <c r="AI553" s="2886"/>
      <c r="AJ553" s="3042">
        <v>452973</v>
      </c>
      <c r="AK553" s="3067">
        <v>32326</v>
      </c>
      <c r="AL553" s="2886">
        <v>1600</v>
      </c>
      <c r="AM553" s="368">
        <v>452.46100000000001</v>
      </c>
      <c r="AN553" s="3066">
        <v>452.46100000000001</v>
      </c>
      <c r="AO553" s="3042">
        <v>452461</v>
      </c>
      <c r="AP553" s="3038"/>
      <c r="AQ553" s="3042">
        <v>452461</v>
      </c>
      <c r="AR553" s="3058">
        <v>1839</v>
      </c>
      <c r="AS553" s="3053">
        <v>4.0479859123926923E-3</v>
      </c>
      <c r="AT553" s="3042"/>
      <c r="AU553" s="3042">
        <v>0</v>
      </c>
      <c r="AV553" s="3065"/>
      <c r="AW553" s="3042"/>
      <c r="AX553" s="3042">
        <v>0</v>
      </c>
      <c r="AY553" s="3065"/>
      <c r="AZ553" s="2999">
        <v>1</v>
      </c>
      <c r="BA553" s="3042">
        <v>0</v>
      </c>
      <c r="BB553" s="2999">
        <v>1</v>
      </c>
      <c r="BC553" s="3060">
        <v>0</v>
      </c>
      <c r="BD553" s="2999">
        <v>2</v>
      </c>
      <c r="BE553" s="2999">
        <v>2</v>
      </c>
      <c r="BF553" s="2999">
        <v>0</v>
      </c>
      <c r="BG553" s="3064">
        <v>2</v>
      </c>
      <c r="BS553" s="3063">
        <v>0</v>
      </c>
      <c r="BT553" s="3062">
        <v>4.0479859123926923E-3</v>
      </c>
    </row>
    <row r="554" spans="1:72" s="2887" customFormat="1" x14ac:dyDescent="0.25">
      <c r="A554" s="2887">
        <v>545</v>
      </c>
      <c r="B554" s="2869">
        <v>32326</v>
      </c>
      <c r="C554" s="2887">
        <v>1700</v>
      </c>
      <c r="D554" s="3060">
        <v>453922</v>
      </c>
      <c r="E554" s="3060"/>
      <c r="F554" s="2951">
        <v>227872</v>
      </c>
      <c r="G554" s="3059">
        <v>227.87200000000001</v>
      </c>
      <c r="H554" s="3042">
        <v>228000</v>
      </c>
      <c r="I554" s="3042"/>
      <c r="J554" s="3042">
        <v>228000</v>
      </c>
      <c r="K554" s="3058">
        <v>0</v>
      </c>
      <c r="L554" s="3053">
        <v>0</v>
      </c>
      <c r="M554" s="367">
        <v>0</v>
      </c>
      <c r="N554" s="3051">
        <v>0</v>
      </c>
      <c r="O554" s="3069">
        <v>0</v>
      </c>
      <c r="P554" s="3068">
        <v>0</v>
      </c>
      <c r="Q554" s="3042">
        <v>0</v>
      </c>
      <c r="R554" s="3065">
        <v>0</v>
      </c>
      <c r="S554" s="2887">
        <v>32326</v>
      </c>
      <c r="T554" s="2887">
        <v>1700</v>
      </c>
      <c r="U554" s="2951">
        <v>226050</v>
      </c>
      <c r="V554" s="3057">
        <v>226.05</v>
      </c>
      <c r="W554" s="3042">
        <v>226050</v>
      </c>
      <c r="X554" s="3042"/>
      <c r="Y554" s="3042">
        <v>226050</v>
      </c>
      <c r="Z554" s="3058">
        <v>1100</v>
      </c>
      <c r="AA554" s="3053">
        <v>4.8426150121065378E-3</v>
      </c>
      <c r="AB554" s="367">
        <v>0</v>
      </c>
      <c r="AC554" s="3051">
        <v>0</v>
      </c>
      <c r="AD554" s="3068">
        <v>0</v>
      </c>
      <c r="AE554" s="3068">
        <v>0</v>
      </c>
      <c r="AF554" s="2998">
        <v>545</v>
      </c>
      <c r="AG554" s="2886">
        <v>0</v>
      </c>
      <c r="AH554" s="3065">
        <v>0</v>
      </c>
      <c r="AI554" s="2886"/>
      <c r="AJ554" s="3042">
        <v>454050</v>
      </c>
      <c r="AK554" s="3067">
        <v>32326</v>
      </c>
      <c r="AL554" s="2886">
        <v>1700</v>
      </c>
      <c r="AM554" s="368">
        <v>453.92200000000003</v>
      </c>
      <c r="AN554" s="3066">
        <v>453.92200000000003</v>
      </c>
      <c r="AO554" s="3042">
        <v>453922</v>
      </c>
      <c r="AP554" s="3038"/>
      <c r="AQ554" s="3042">
        <v>453922</v>
      </c>
      <c r="AR554" s="3058">
        <v>378</v>
      </c>
      <c r="AS554" s="3053">
        <v>8.3204930662557786E-4</v>
      </c>
      <c r="AT554" s="3042"/>
      <c r="AU554" s="3042">
        <v>0</v>
      </c>
      <c r="AV554" s="3065"/>
      <c r="AW554" s="3042"/>
      <c r="AX554" s="3042">
        <v>0</v>
      </c>
      <c r="AY554" s="3065"/>
      <c r="AZ554" s="2999">
        <v>1</v>
      </c>
      <c r="BA554" s="3042">
        <v>0</v>
      </c>
      <c r="BB554" s="2999">
        <v>1</v>
      </c>
      <c r="BC554" s="3060">
        <v>0</v>
      </c>
      <c r="BD554" s="2999">
        <v>2</v>
      </c>
      <c r="BE554" s="2999">
        <v>2</v>
      </c>
      <c r="BF554" s="2999">
        <v>0</v>
      </c>
      <c r="BG554" s="3064">
        <v>2</v>
      </c>
      <c r="BS554" s="3063">
        <v>0</v>
      </c>
      <c r="BT554" s="3062">
        <v>8.3204930662557786E-4</v>
      </c>
    </row>
    <row r="555" spans="1:72" s="2887" customFormat="1" x14ac:dyDescent="0.25">
      <c r="A555" s="2887">
        <v>546</v>
      </c>
      <c r="B555" s="2869">
        <v>32326</v>
      </c>
      <c r="C555" s="2887">
        <v>1800</v>
      </c>
      <c r="D555" s="3060">
        <v>453989</v>
      </c>
      <c r="E555" s="3060"/>
      <c r="F555" s="2951">
        <v>227840</v>
      </c>
      <c r="G555" s="3059">
        <v>227.84</v>
      </c>
      <c r="H555" s="3042">
        <v>228000</v>
      </c>
      <c r="I555" s="3042"/>
      <c r="J555" s="3042">
        <v>228000</v>
      </c>
      <c r="K555" s="3058">
        <v>0</v>
      </c>
      <c r="L555" s="3053">
        <v>0</v>
      </c>
      <c r="M555" s="367">
        <v>0</v>
      </c>
      <c r="N555" s="3051">
        <v>0</v>
      </c>
      <c r="O555" s="3069">
        <v>0</v>
      </c>
      <c r="P555" s="3068">
        <v>0</v>
      </c>
      <c r="Q555" s="3042">
        <v>0</v>
      </c>
      <c r="R555" s="3065">
        <v>0</v>
      </c>
      <c r="S555" s="2887">
        <v>32326</v>
      </c>
      <c r="T555" s="2887">
        <v>1800</v>
      </c>
      <c r="U555" s="2951">
        <v>226149</v>
      </c>
      <c r="V555" s="3057">
        <v>226.149</v>
      </c>
      <c r="W555" s="3042">
        <v>226149</v>
      </c>
      <c r="X555" s="3042"/>
      <c r="Y555" s="3042">
        <v>226149</v>
      </c>
      <c r="Z555" s="3058">
        <v>1001</v>
      </c>
      <c r="AA555" s="3053">
        <v>4.4067796610169491E-3</v>
      </c>
      <c r="AB555" s="367">
        <v>0</v>
      </c>
      <c r="AC555" s="3051">
        <v>0</v>
      </c>
      <c r="AD555" s="3068">
        <v>0</v>
      </c>
      <c r="AE555" s="3068">
        <v>0</v>
      </c>
      <c r="AF555" s="2998">
        <v>546</v>
      </c>
      <c r="AG555" s="2886">
        <v>0</v>
      </c>
      <c r="AH555" s="3065">
        <v>0</v>
      </c>
      <c r="AI555" s="2886"/>
      <c r="AJ555" s="3042">
        <v>454149</v>
      </c>
      <c r="AK555" s="3067">
        <v>32326</v>
      </c>
      <c r="AL555" s="2886">
        <v>1800</v>
      </c>
      <c r="AM555" s="368">
        <v>453.98899999999998</v>
      </c>
      <c r="AN555" s="3066">
        <v>453.98899999999998</v>
      </c>
      <c r="AO555" s="3042">
        <v>453989</v>
      </c>
      <c r="AP555" s="3038"/>
      <c r="AQ555" s="3042">
        <v>453989</v>
      </c>
      <c r="AR555" s="3058">
        <v>311</v>
      </c>
      <c r="AS555" s="3053">
        <v>6.8456966762051508E-4</v>
      </c>
      <c r="AT555" s="3042"/>
      <c r="AU555" s="3042">
        <v>0</v>
      </c>
      <c r="AV555" s="3065"/>
      <c r="AW555" s="3042"/>
      <c r="AX555" s="3042">
        <v>0</v>
      </c>
      <c r="AY555" s="3065"/>
      <c r="AZ555" s="2999">
        <v>1</v>
      </c>
      <c r="BA555" s="3042">
        <v>0</v>
      </c>
      <c r="BB555" s="2999">
        <v>1</v>
      </c>
      <c r="BC555" s="3060">
        <v>0</v>
      </c>
      <c r="BD555" s="2999">
        <v>2</v>
      </c>
      <c r="BE555" s="2999">
        <v>2</v>
      </c>
      <c r="BF555" s="2999">
        <v>0</v>
      </c>
      <c r="BG555" s="3064">
        <v>2</v>
      </c>
      <c r="BS555" s="3063">
        <v>0</v>
      </c>
      <c r="BT555" s="3062">
        <v>6.8456966762051508E-4</v>
      </c>
    </row>
    <row r="556" spans="1:72" x14ac:dyDescent="0.25">
      <c r="A556" s="2869">
        <v>547</v>
      </c>
      <c r="B556" s="2869">
        <v>32326</v>
      </c>
      <c r="C556" s="2869">
        <v>1900</v>
      </c>
      <c r="D556" s="3060">
        <v>453644</v>
      </c>
      <c r="E556" s="2951"/>
      <c r="F556" s="2951">
        <v>227584</v>
      </c>
      <c r="G556" s="3059">
        <v>227.584</v>
      </c>
      <c r="H556" s="3042">
        <v>228000</v>
      </c>
      <c r="I556" s="3028"/>
      <c r="J556" s="3028">
        <v>228000</v>
      </c>
      <c r="K556" s="3058">
        <v>0</v>
      </c>
      <c r="L556" s="3053">
        <v>0</v>
      </c>
      <c r="M556" s="367">
        <v>0</v>
      </c>
      <c r="N556" s="3051">
        <v>0</v>
      </c>
      <c r="O556" s="2948">
        <v>0</v>
      </c>
      <c r="P556" s="3022">
        <v>0</v>
      </c>
      <c r="Q556" s="3028">
        <v>0</v>
      </c>
      <c r="R556" s="2950">
        <v>0</v>
      </c>
      <c r="S556" s="2869">
        <v>32326</v>
      </c>
      <c r="T556" s="2869">
        <v>1900</v>
      </c>
      <c r="U556" s="2951">
        <v>226060</v>
      </c>
      <c r="V556" s="3057">
        <v>226.06</v>
      </c>
      <c r="W556" s="3028">
        <v>226060</v>
      </c>
      <c r="X556" s="3028"/>
      <c r="Y556" s="3028">
        <v>226060</v>
      </c>
      <c r="Z556" s="2997">
        <v>1090</v>
      </c>
      <c r="AA556" s="3056">
        <v>4.7985912392692056E-3</v>
      </c>
      <c r="AB556" s="367">
        <v>0</v>
      </c>
      <c r="AC556" s="3051">
        <v>0</v>
      </c>
      <c r="AD556" s="3022">
        <v>0</v>
      </c>
      <c r="AE556" s="3022">
        <v>0</v>
      </c>
      <c r="AF556" s="2982">
        <v>547</v>
      </c>
      <c r="AG556" s="2897">
        <v>0</v>
      </c>
      <c r="AH556" s="2950">
        <v>0</v>
      </c>
      <c r="AI556" s="2897"/>
      <c r="AJ556" s="3028">
        <v>454060</v>
      </c>
      <c r="AK556" s="3055">
        <v>32326</v>
      </c>
      <c r="AL556" s="2897">
        <v>1900</v>
      </c>
      <c r="AM556" s="368">
        <v>453.64400000000001</v>
      </c>
      <c r="AN556" s="3054">
        <v>453.64400000000001</v>
      </c>
      <c r="AO556" s="3028">
        <v>453644</v>
      </c>
      <c r="AP556" s="3023"/>
      <c r="AQ556" s="3028">
        <v>453644</v>
      </c>
      <c r="AR556" s="2997">
        <v>656</v>
      </c>
      <c r="AS556" s="3053">
        <v>1.4439797490644949E-3</v>
      </c>
      <c r="AT556" s="3028"/>
      <c r="AU556" s="3042">
        <v>0</v>
      </c>
      <c r="AW556" s="3028"/>
      <c r="AX556" s="3028">
        <v>0</v>
      </c>
      <c r="AY556" s="2950"/>
      <c r="AZ556" s="2977">
        <v>1</v>
      </c>
      <c r="BA556" s="3028">
        <v>0</v>
      </c>
      <c r="BB556" s="2977">
        <v>1</v>
      </c>
      <c r="BC556" s="2951">
        <v>0</v>
      </c>
      <c r="BD556" s="2977">
        <v>2</v>
      </c>
      <c r="BE556" s="2977">
        <v>2</v>
      </c>
      <c r="BF556" s="2977">
        <v>0</v>
      </c>
      <c r="BG556" s="3052">
        <v>2</v>
      </c>
      <c r="BS556" s="2903">
        <v>0</v>
      </c>
      <c r="BT556" s="3047">
        <v>1.4439797490644949E-3</v>
      </c>
    </row>
    <row r="557" spans="1:72" x14ac:dyDescent="0.25">
      <c r="A557" s="2869">
        <v>548</v>
      </c>
      <c r="B557" s="2869">
        <v>32326</v>
      </c>
      <c r="C557" s="2869">
        <v>2000</v>
      </c>
      <c r="D557" s="3060">
        <v>453221</v>
      </c>
      <c r="E557" s="2951"/>
      <c r="F557" s="2951">
        <v>227264</v>
      </c>
      <c r="G557" s="3059">
        <v>227.26400000000001</v>
      </c>
      <c r="H557" s="3042">
        <v>228000</v>
      </c>
      <c r="I557" s="3028"/>
      <c r="J557" s="3028">
        <v>228000</v>
      </c>
      <c r="K557" s="3058">
        <v>0</v>
      </c>
      <c r="L557" s="3053">
        <v>0</v>
      </c>
      <c r="M557" s="367">
        <v>0</v>
      </c>
      <c r="N557" s="3051">
        <v>0</v>
      </c>
      <c r="O557" s="2948">
        <v>0</v>
      </c>
      <c r="P557" s="3022">
        <v>0</v>
      </c>
      <c r="Q557" s="3028">
        <v>0</v>
      </c>
      <c r="R557" s="2950">
        <v>0</v>
      </c>
      <c r="S557" s="2869">
        <v>32326</v>
      </c>
      <c r="T557" s="2869">
        <v>2000</v>
      </c>
      <c r="U557" s="2951">
        <v>225957</v>
      </c>
      <c r="V557" s="3057">
        <v>225.95699999999999</v>
      </c>
      <c r="W557" s="3028">
        <v>225957</v>
      </c>
      <c r="X557" s="3028"/>
      <c r="Y557" s="3028">
        <v>225957</v>
      </c>
      <c r="Z557" s="2997">
        <v>1193</v>
      </c>
      <c r="AA557" s="3056">
        <v>5.2520360994937265E-3</v>
      </c>
      <c r="AB557" s="367">
        <v>0</v>
      </c>
      <c r="AC557" s="3051">
        <v>0</v>
      </c>
      <c r="AD557" s="3022">
        <v>0</v>
      </c>
      <c r="AE557" s="3022">
        <v>0</v>
      </c>
      <c r="AF557" s="2982">
        <v>548</v>
      </c>
      <c r="AG557" s="2897">
        <v>0</v>
      </c>
      <c r="AH557" s="2950">
        <v>0</v>
      </c>
      <c r="AI557" s="2897"/>
      <c r="AJ557" s="3028">
        <v>453957</v>
      </c>
      <c r="AK557" s="3055">
        <v>32326</v>
      </c>
      <c r="AL557" s="2897">
        <v>2000</v>
      </c>
      <c r="AM557" s="368">
        <v>453.221</v>
      </c>
      <c r="AN557" s="3054">
        <v>453.221</v>
      </c>
      <c r="AO557" s="3028">
        <v>453221</v>
      </c>
      <c r="AP557" s="3023"/>
      <c r="AQ557" s="3028">
        <v>453221</v>
      </c>
      <c r="AR557" s="2997">
        <v>1079</v>
      </c>
      <c r="AS557" s="3053">
        <v>2.37508254457407E-3</v>
      </c>
      <c r="AT557" s="3028"/>
      <c r="AU557" s="3042">
        <v>0</v>
      </c>
      <c r="AW557" s="3028"/>
      <c r="AX557" s="3028">
        <v>0</v>
      </c>
      <c r="AY557" s="2950"/>
      <c r="AZ557" s="2977">
        <v>1</v>
      </c>
      <c r="BA557" s="3028">
        <v>0</v>
      </c>
      <c r="BB557" s="2977">
        <v>1</v>
      </c>
      <c r="BC557" s="2951">
        <v>0</v>
      </c>
      <c r="BD557" s="2977">
        <v>2</v>
      </c>
      <c r="BE557" s="2977">
        <v>2</v>
      </c>
      <c r="BF557" s="2977">
        <v>0</v>
      </c>
      <c r="BG557" s="3052">
        <v>2</v>
      </c>
      <c r="BS557" s="2903">
        <v>0</v>
      </c>
      <c r="BT557" s="3047">
        <v>2.37508254457407E-3</v>
      </c>
    </row>
    <row r="558" spans="1:72" x14ac:dyDescent="0.25">
      <c r="A558" s="2869">
        <v>549</v>
      </c>
      <c r="B558" s="2869">
        <v>32326</v>
      </c>
      <c r="C558" s="2869">
        <v>2100</v>
      </c>
      <c r="D558" s="3060">
        <v>453058</v>
      </c>
      <c r="E558" s="2951"/>
      <c r="F558" s="2951">
        <v>227392</v>
      </c>
      <c r="G558" s="3059">
        <v>227.392</v>
      </c>
      <c r="H558" s="3042">
        <v>228000</v>
      </c>
      <c r="I558" s="3028"/>
      <c r="J558" s="3028">
        <v>228000</v>
      </c>
      <c r="K558" s="3058">
        <v>0</v>
      </c>
      <c r="L558" s="3053">
        <v>0</v>
      </c>
      <c r="M558" s="367">
        <v>0</v>
      </c>
      <c r="N558" s="3051">
        <v>0</v>
      </c>
      <c r="O558" s="2948">
        <v>0</v>
      </c>
      <c r="P558" s="3022">
        <v>0</v>
      </c>
      <c r="Q558" s="3028">
        <v>0</v>
      </c>
      <c r="R558" s="2950">
        <v>0</v>
      </c>
      <c r="S558" s="2869">
        <v>32326</v>
      </c>
      <c r="T558" s="2869">
        <v>2100</v>
      </c>
      <c r="U558" s="2951">
        <v>225666</v>
      </c>
      <c r="V558" s="3057">
        <v>225.666</v>
      </c>
      <c r="W558" s="3028">
        <v>225666</v>
      </c>
      <c r="X558" s="3028"/>
      <c r="Y558" s="3028">
        <v>225666</v>
      </c>
      <c r="Z558" s="2997">
        <v>1484</v>
      </c>
      <c r="AA558" s="3056">
        <v>6.5331278890600926E-3</v>
      </c>
      <c r="AB558" s="367">
        <v>0</v>
      </c>
      <c r="AC558" s="3051">
        <v>0</v>
      </c>
      <c r="AD558" s="3022">
        <v>0</v>
      </c>
      <c r="AE558" s="3022">
        <v>0</v>
      </c>
      <c r="AF558" s="2982">
        <v>549</v>
      </c>
      <c r="AG558" s="2897">
        <v>0</v>
      </c>
      <c r="AH558" s="2950">
        <v>0</v>
      </c>
      <c r="AI558" s="2897"/>
      <c r="AJ558" s="3028">
        <v>453666</v>
      </c>
      <c r="AK558" s="3055">
        <v>32326</v>
      </c>
      <c r="AL558" s="2897">
        <v>2100</v>
      </c>
      <c r="AM558" s="368">
        <v>453.05799999999999</v>
      </c>
      <c r="AN558" s="3054">
        <v>453.05799999999999</v>
      </c>
      <c r="AO558" s="3028">
        <v>453058</v>
      </c>
      <c r="AP558" s="3023"/>
      <c r="AQ558" s="3028">
        <v>453058</v>
      </c>
      <c r="AR558" s="2997">
        <v>1242</v>
      </c>
      <c r="AS558" s="3053">
        <v>2.7338762931983273E-3</v>
      </c>
      <c r="AT558" s="3028"/>
      <c r="AU558" s="3042">
        <v>0</v>
      </c>
      <c r="AW558" s="3028"/>
      <c r="AX558" s="3028">
        <v>0</v>
      </c>
      <c r="AY558" s="2950"/>
      <c r="AZ558" s="2977">
        <v>1</v>
      </c>
      <c r="BA558" s="3028">
        <v>0</v>
      </c>
      <c r="BB558" s="2977">
        <v>1</v>
      </c>
      <c r="BC558" s="2951">
        <v>0</v>
      </c>
      <c r="BD558" s="2977">
        <v>2</v>
      </c>
      <c r="BE558" s="2977">
        <v>2</v>
      </c>
      <c r="BF558" s="2977">
        <v>0</v>
      </c>
      <c r="BG558" s="3052">
        <v>2</v>
      </c>
      <c r="BS558" s="2903">
        <v>0</v>
      </c>
      <c r="BT558" s="3047">
        <v>2.7338762931983273E-3</v>
      </c>
    </row>
    <row r="559" spans="1:72" x14ac:dyDescent="0.25">
      <c r="A559" s="2869">
        <v>550</v>
      </c>
      <c r="B559" s="2869">
        <v>32326</v>
      </c>
      <c r="C559" s="2869">
        <v>2200</v>
      </c>
      <c r="D559" s="3060">
        <v>452750</v>
      </c>
      <c r="E559" s="2951"/>
      <c r="F559" s="2951">
        <v>227424</v>
      </c>
      <c r="G559" s="3059">
        <v>227.42400000000001</v>
      </c>
      <c r="H559" s="3042">
        <v>228000</v>
      </c>
      <c r="I559" s="3028"/>
      <c r="J559" s="3028">
        <v>228000</v>
      </c>
      <c r="K559" s="3058">
        <v>0</v>
      </c>
      <c r="L559" s="3053">
        <v>0</v>
      </c>
      <c r="M559" s="367">
        <v>0</v>
      </c>
      <c r="N559" s="3051">
        <v>0</v>
      </c>
      <c r="O559" s="2948">
        <v>0</v>
      </c>
      <c r="P559" s="3022">
        <v>0</v>
      </c>
      <c r="Q559" s="3028">
        <v>0</v>
      </c>
      <c r="R559" s="2950">
        <v>0</v>
      </c>
      <c r="S559" s="2869">
        <v>32326</v>
      </c>
      <c r="T559" s="2869">
        <v>2200</v>
      </c>
      <c r="U559" s="2951">
        <v>225326</v>
      </c>
      <c r="V559" s="3057">
        <v>225.32599999999999</v>
      </c>
      <c r="W559" s="3028">
        <v>225326</v>
      </c>
      <c r="X559" s="3028"/>
      <c r="Y559" s="3028">
        <v>225326</v>
      </c>
      <c r="Z559" s="2997">
        <v>1824</v>
      </c>
      <c r="AA559" s="3056">
        <v>8.029936165529385E-3</v>
      </c>
      <c r="AB559" s="367">
        <v>0</v>
      </c>
      <c r="AC559" s="3051">
        <v>0</v>
      </c>
      <c r="AD559" s="3022">
        <v>0</v>
      </c>
      <c r="AE559" s="3022">
        <v>0</v>
      </c>
      <c r="AF559" s="2982">
        <v>550</v>
      </c>
      <c r="AG559" s="2897">
        <v>0</v>
      </c>
      <c r="AH559" s="2950">
        <v>0</v>
      </c>
      <c r="AI559" s="2897"/>
      <c r="AJ559" s="3028">
        <v>453326</v>
      </c>
      <c r="AK559" s="3055">
        <v>32326</v>
      </c>
      <c r="AL559" s="2897">
        <v>2200</v>
      </c>
      <c r="AM559" s="368">
        <v>452.75</v>
      </c>
      <c r="AN559" s="3054">
        <v>452.75</v>
      </c>
      <c r="AO559" s="3028">
        <v>452750</v>
      </c>
      <c r="AP559" s="3023"/>
      <c r="AQ559" s="3028">
        <v>452750</v>
      </c>
      <c r="AR559" s="2997">
        <v>1550</v>
      </c>
      <c r="AS559" s="3053">
        <v>3.4118423948932422E-3</v>
      </c>
      <c r="AT559" s="3028"/>
      <c r="AU559" s="3042">
        <v>0</v>
      </c>
      <c r="AW559" s="3028"/>
      <c r="AX559" s="3028">
        <v>0</v>
      </c>
      <c r="AY559" s="2950"/>
      <c r="AZ559" s="2977">
        <v>1</v>
      </c>
      <c r="BA559" s="3028">
        <v>0</v>
      </c>
      <c r="BB559" s="2977">
        <v>1</v>
      </c>
      <c r="BC559" s="2951">
        <v>0</v>
      </c>
      <c r="BD559" s="2977">
        <v>2</v>
      </c>
      <c r="BE559" s="2977">
        <v>2</v>
      </c>
      <c r="BF559" s="2977">
        <v>0</v>
      </c>
      <c r="BG559" s="3052">
        <v>2</v>
      </c>
      <c r="BS559" s="2903">
        <v>0</v>
      </c>
      <c r="BT559" s="3047">
        <v>3.4118423948932422E-3</v>
      </c>
    </row>
    <row r="560" spans="1:72" x14ac:dyDescent="0.25">
      <c r="A560" s="2869">
        <v>551</v>
      </c>
      <c r="B560" s="2869">
        <v>32326</v>
      </c>
      <c r="C560" s="2869">
        <v>2300</v>
      </c>
      <c r="D560" s="3060">
        <v>452770</v>
      </c>
      <c r="E560" s="2951"/>
      <c r="F560" s="2951">
        <v>227520</v>
      </c>
      <c r="G560" s="3059">
        <v>227.52</v>
      </c>
      <c r="H560" s="3042">
        <v>228000</v>
      </c>
      <c r="I560" s="3028"/>
      <c r="J560" s="3028">
        <v>228000</v>
      </c>
      <c r="K560" s="3058">
        <v>0</v>
      </c>
      <c r="L560" s="3053">
        <v>0</v>
      </c>
      <c r="M560" s="367">
        <v>0</v>
      </c>
      <c r="N560" s="3051">
        <v>0</v>
      </c>
      <c r="O560" s="2948">
        <v>0</v>
      </c>
      <c r="P560" s="3022">
        <v>0</v>
      </c>
      <c r="Q560" s="3028">
        <v>0</v>
      </c>
      <c r="R560" s="2950">
        <v>0</v>
      </c>
      <c r="S560" s="2869">
        <v>32326</v>
      </c>
      <c r="T560" s="2869">
        <v>2300</v>
      </c>
      <c r="U560" s="2951">
        <v>225250</v>
      </c>
      <c r="V560" s="3057">
        <v>225.25</v>
      </c>
      <c r="W560" s="3028">
        <v>225250</v>
      </c>
      <c r="X560" s="3028"/>
      <c r="Y560" s="3028">
        <v>225250</v>
      </c>
      <c r="Z560" s="2997">
        <v>1900</v>
      </c>
      <c r="AA560" s="3056">
        <v>8.3645168390931099E-3</v>
      </c>
      <c r="AB560" s="367">
        <v>0</v>
      </c>
      <c r="AC560" s="3051">
        <v>0</v>
      </c>
      <c r="AD560" s="3022">
        <v>0</v>
      </c>
      <c r="AE560" s="3022">
        <v>0</v>
      </c>
      <c r="AF560" s="2982">
        <v>551</v>
      </c>
      <c r="AG560" s="2897">
        <v>0</v>
      </c>
      <c r="AH560" s="2950">
        <v>0</v>
      </c>
      <c r="AI560" s="2897"/>
      <c r="AJ560" s="3028">
        <v>453250</v>
      </c>
      <c r="AK560" s="3055">
        <v>32326</v>
      </c>
      <c r="AL560" s="2897">
        <v>2300</v>
      </c>
      <c r="AM560" s="368">
        <v>452.77</v>
      </c>
      <c r="AN560" s="3054">
        <v>452.77</v>
      </c>
      <c r="AO560" s="3028">
        <v>452770</v>
      </c>
      <c r="AP560" s="3023"/>
      <c r="AQ560" s="3028">
        <v>452770</v>
      </c>
      <c r="AR560" s="2997">
        <v>1530</v>
      </c>
      <c r="AS560" s="3053">
        <v>3.3678186220559101E-3</v>
      </c>
      <c r="AT560" s="3028"/>
      <c r="AU560" s="3042">
        <v>0</v>
      </c>
      <c r="AW560" s="3028"/>
      <c r="AX560" s="3028">
        <v>0</v>
      </c>
      <c r="AY560" s="2950"/>
      <c r="AZ560" s="2977">
        <v>1</v>
      </c>
      <c r="BA560" s="3028">
        <v>0</v>
      </c>
      <c r="BB560" s="2977">
        <v>1</v>
      </c>
      <c r="BC560" s="2951">
        <v>0</v>
      </c>
      <c r="BD560" s="2977">
        <v>2</v>
      </c>
      <c r="BE560" s="2977">
        <v>2</v>
      </c>
      <c r="BF560" s="2977">
        <v>0</v>
      </c>
      <c r="BG560" s="3052">
        <v>2</v>
      </c>
      <c r="BS560" s="2903">
        <v>0</v>
      </c>
      <c r="BT560" s="3047">
        <v>3.3678186220559101E-3</v>
      </c>
    </row>
    <row r="561" spans="1:72" x14ac:dyDescent="0.25">
      <c r="A561" s="2869">
        <v>552</v>
      </c>
      <c r="B561" s="2869">
        <v>32326</v>
      </c>
      <c r="C561" s="2869">
        <v>2400</v>
      </c>
      <c r="D561" s="3060">
        <v>453351</v>
      </c>
      <c r="E561" s="2951"/>
      <c r="F561" s="2951">
        <v>228032</v>
      </c>
      <c r="G561" s="3059">
        <v>228.03200000000001</v>
      </c>
      <c r="H561" s="3042">
        <v>228000</v>
      </c>
      <c r="I561" s="3028"/>
      <c r="J561" s="3028">
        <v>228000</v>
      </c>
      <c r="K561" s="3058">
        <v>0</v>
      </c>
      <c r="L561" s="3053">
        <v>0</v>
      </c>
      <c r="M561" s="367">
        <v>0</v>
      </c>
      <c r="N561" s="3051">
        <v>0</v>
      </c>
      <c r="O561" s="2948">
        <v>0</v>
      </c>
      <c r="P561" s="3022">
        <v>0</v>
      </c>
      <c r="Q561" s="3028">
        <v>0</v>
      </c>
      <c r="R561" s="2950">
        <v>0</v>
      </c>
      <c r="S561" s="2869">
        <v>32326</v>
      </c>
      <c r="T561" s="2869">
        <v>2400</v>
      </c>
      <c r="U561" s="2951">
        <v>225319</v>
      </c>
      <c r="V561" s="3057">
        <v>225.31899999999999</v>
      </c>
      <c r="W561" s="3028">
        <v>225319</v>
      </c>
      <c r="X561" s="3028"/>
      <c r="Y561" s="3028">
        <v>225319</v>
      </c>
      <c r="Z561" s="2997">
        <v>1831</v>
      </c>
      <c r="AA561" s="3056">
        <v>8.0607528065155185E-3</v>
      </c>
      <c r="AB561" s="367">
        <v>0</v>
      </c>
      <c r="AC561" s="3051">
        <v>0</v>
      </c>
      <c r="AD561" s="3022">
        <v>0</v>
      </c>
      <c r="AE561" s="3022">
        <v>0</v>
      </c>
      <c r="AF561" s="2982">
        <v>552</v>
      </c>
      <c r="AG561" s="2897">
        <v>0</v>
      </c>
      <c r="AH561" s="2950">
        <v>0</v>
      </c>
      <c r="AI561" s="2897"/>
      <c r="AJ561" s="3028">
        <v>453319</v>
      </c>
      <c r="AK561" s="3055">
        <v>32326</v>
      </c>
      <c r="AL561" s="2897">
        <v>2400</v>
      </c>
      <c r="AM561" s="368">
        <v>453.351</v>
      </c>
      <c r="AN561" s="3054">
        <v>453.351</v>
      </c>
      <c r="AO561" s="3028">
        <v>453351</v>
      </c>
      <c r="AP561" s="3023"/>
      <c r="AQ561" s="3028">
        <v>453351</v>
      </c>
      <c r="AR561" s="2997">
        <v>949</v>
      </c>
      <c r="AS561" s="3053">
        <v>2.0889280211314112E-3</v>
      </c>
      <c r="AT561" s="3028"/>
      <c r="AU561" s="3042">
        <v>0</v>
      </c>
      <c r="AW561" s="3028"/>
      <c r="AX561" s="3028">
        <v>0</v>
      </c>
      <c r="AY561" s="2950"/>
      <c r="AZ561" s="2977">
        <v>1</v>
      </c>
      <c r="BA561" s="3028">
        <v>0</v>
      </c>
      <c r="BB561" s="2977">
        <v>1</v>
      </c>
      <c r="BC561" s="2951">
        <v>0</v>
      </c>
      <c r="BD561" s="2977">
        <v>2</v>
      </c>
      <c r="BE561" s="2977">
        <v>2</v>
      </c>
      <c r="BF561" s="2977">
        <v>0</v>
      </c>
      <c r="BG561" s="3052">
        <v>2</v>
      </c>
      <c r="BS561" s="2903">
        <v>0</v>
      </c>
      <c r="BT561" s="3047">
        <v>2.0889280211314112E-3</v>
      </c>
    </row>
    <row r="562" spans="1:72" x14ac:dyDescent="0.25">
      <c r="A562" s="2869">
        <v>553</v>
      </c>
      <c r="B562" s="2869">
        <v>32426</v>
      </c>
      <c r="C562" s="2869">
        <v>100</v>
      </c>
      <c r="D562" s="3060">
        <v>453281</v>
      </c>
      <c r="E562" s="2951"/>
      <c r="F562" s="2951">
        <v>227840</v>
      </c>
      <c r="G562" s="3059">
        <v>227.84</v>
      </c>
      <c r="H562" s="3042">
        <v>228000</v>
      </c>
      <c r="I562" s="3028"/>
      <c r="J562" s="3028">
        <v>228000</v>
      </c>
      <c r="K562" s="3058">
        <v>0</v>
      </c>
      <c r="L562" s="3053">
        <v>0</v>
      </c>
      <c r="M562" s="367">
        <v>0</v>
      </c>
      <c r="N562" s="3051">
        <v>0</v>
      </c>
      <c r="O562" s="2948">
        <v>0</v>
      </c>
      <c r="P562" s="3022">
        <v>0</v>
      </c>
      <c r="Q562" s="3028">
        <v>0</v>
      </c>
      <c r="R562" s="2950">
        <v>0</v>
      </c>
      <c r="S562" s="2869">
        <v>32426</v>
      </c>
      <c r="T562" s="2869">
        <v>100</v>
      </c>
      <c r="U562" s="2951">
        <v>225441</v>
      </c>
      <c r="V562" s="3057">
        <v>225.441</v>
      </c>
      <c r="W562" s="3028">
        <v>225441</v>
      </c>
      <c r="X562" s="3028"/>
      <c r="Y562" s="3028">
        <v>225441</v>
      </c>
      <c r="Z562" s="2997">
        <v>1709</v>
      </c>
      <c r="AA562" s="3056">
        <v>7.5236627779000659E-3</v>
      </c>
      <c r="AB562" s="367">
        <v>0</v>
      </c>
      <c r="AC562" s="3051">
        <v>0</v>
      </c>
      <c r="AD562" s="3022">
        <v>0</v>
      </c>
      <c r="AE562" s="3022">
        <v>0</v>
      </c>
      <c r="AF562" s="2982">
        <v>553</v>
      </c>
      <c r="AG562" s="2897">
        <v>0</v>
      </c>
      <c r="AH562" s="2950">
        <v>0</v>
      </c>
      <c r="AI562" s="2897"/>
      <c r="AJ562" s="3028">
        <v>453441</v>
      </c>
      <c r="AK562" s="3055">
        <v>32426</v>
      </c>
      <c r="AL562" s="2897">
        <v>100</v>
      </c>
      <c r="AM562" s="368">
        <v>453.28100000000001</v>
      </c>
      <c r="AN562" s="3054">
        <v>453.28100000000001</v>
      </c>
      <c r="AO562" s="3028">
        <v>453281</v>
      </c>
      <c r="AP562" s="3023"/>
      <c r="AQ562" s="3028">
        <v>453281</v>
      </c>
      <c r="AR562" s="2997">
        <v>1019</v>
      </c>
      <c r="AS562" s="3053">
        <v>2.2430112260620736E-3</v>
      </c>
      <c r="AT562" s="3028"/>
      <c r="AU562" s="3042">
        <v>0</v>
      </c>
      <c r="AW562" s="3028"/>
      <c r="AX562" s="3028">
        <v>0</v>
      </c>
      <c r="AY562" s="2950"/>
      <c r="AZ562" s="2977">
        <v>1</v>
      </c>
      <c r="BA562" s="3028">
        <v>0</v>
      </c>
      <c r="BB562" s="2977">
        <v>1</v>
      </c>
      <c r="BC562" s="2951">
        <v>0</v>
      </c>
      <c r="BD562" s="2977">
        <v>2</v>
      </c>
      <c r="BE562" s="2977">
        <v>2</v>
      </c>
      <c r="BF562" s="2977">
        <v>0</v>
      </c>
      <c r="BG562" s="3052">
        <v>2</v>
      </c>
      <c r="BS562" s="2903">
        <v>0</v>
      </c>
      <c r="BT562" s="3047">
        <v>2.2430112260620736E-3</v>
      </c>
    </row>
    <row r="563" spans="1:72" x14ac:dyDescent="0.25">
      <c r="A563" s="2869">
        <v>554</v>
      </c>
      <c r="B563" s="2869">
        <v>32426</v>
      </c>
      <c r="C563" s="2869">
        <v>200</v>
      </c>
      <c r="D563" s="3060">
        <v>451552</v>
      </c>
      <c r="E563" s="2951"/>
      <c r="F563" s="2951">
        <v>227488</v>
      </c>
      <c r="G563" s="3059">
        <v>227.488</v>
      </c>
      <c r="H563" s="3042">
        <v>228000</v>
      </c>
      <c r="I563" s="3028"/>
      <c r="J563" s="3028">
        <v>228000</v>
      </c>
      <c r="K563" s="3058">
        <v>0</v>
      </c>
      <c r="L563" s="3053">
        <v>0</v>
      </c>
      <c r="M563" s="367">
        <v>0</v>
      </c>
      <c r="N563" s="3051">
        <v>0</v>
      </c>
      <c r="O563" s="2948">
        <v>0</v>
      </c>
      <c r="P563" s="3022">
        <v>0</v>
      </c>
      <c r="Q563" s="3028">
        <v>0</v>
      </c>
      <c r="R563" s="2950">
        <v>0</v>
      </c>
      <c r="S563" s="2869">
        <v>32426</v>
      </c>
      <c r="T563" s="2869">
        <v>200</v>
      </c>
      <c r="U563" s="2951">
        <v>224064</v>
      </c>
      <c r="V563" s="3057">
        <v>224.06399999999999</v>
      </c>
      <c r="W563" s="3028">
        <v>224064</v>
      </c>
      <c r="X563" s="3028"/>
      <c r="Y563" s="3028">
        <v>224064</v>
      </c>
      <c r="Z563" s="2997">
        <v>3086</v>
      </c>
      <c r="AA563" s="3056">
        <v>1.3585736297600704E-2</v>
      </c>
      <c r="AB563" s="367">
        <v>0</v>
      </c>
      <c r="AC563" s="3051">
        <v>0</v>
      </c>
      <c r="AD563" s="3022">
        <v>0</v>
      </c>
      <c r="AE563" s="3022">
        <v>0</v>
      </c>
      <c r="AF563" s="2982">
        <v>554</v>
      </c>
      <c r="AG563" s="2897">
        <v>0</v>
      </c>
      <c r="AH563" s="2950">
        <v>0</v>
      </c>
      <c r="AI563" s="2897"/>
      <c r="AJ563" s="3028">
        <v>452064</v>
      </c>
      <c r="AK563" s="3055">
        <v>32426</v>
      </c>
      <c r="AL563" s="2897">
        <v>200</v>
      </c>
      <c r="AM563" s="368">
        <v>451.55200000000002</v>
      </c>
      <c r="AN563" s="3054">
        <v>451.55200000000002</v>
      </c>
      <c r="AO563" s="3028">
        <v>451552</v>
      </c>
      <c r="AP563" s="3023"/>
      <c r="AQ563" s="3028">
        <v>451552</v>
      </c>
      <c r="AR563" s="2997">
        <v>2748</v>
      </c>
      <c r="AS563" s="3053">
        <v>6.0488663878494383E-3</v>
      </c>
      <c r="AT563" s="3028"/>
      <c r="AU563" s="3042">
        <v>0</v>
      </c>
      <c r="AW563" s="3028"/>
      <c r="AX563" s="3028">
        <v>0</v>
      </c>
      <c r="AY563" s="2950"/>
      <c r="AZ563" s="2977">
        <v>1</v>
      </c>
      <c r="BA563" s="3028">
        <v>0</v>
      </c>
      <c r="BB563" s="2977">
        <v>1</v>
      </c>
      <c r="BC563" s="2951">
        <v>0</v>
      </c>
      <c r="BD563" s="2977">
        <v>2</v>
      </c>
      <c r="BE563" s="2977">
        <v>2</v>
      </c>
      <c r="BF563" s="2977">
        <v>0</v>
      </c>
      <c r="BG563" s="3052">
        <v>2</v>
      </c>
      <c r="BS563" s="2903">
        <v>0</v>
      </c>
      <c r="BT563" s="3047">
        <v>6.0488663878494383E-3</v>
      </c>
    </row>
    <row r="564" spans="1:72" x14ac:dyDescent="0.25">
      <c r="A564" s="2869">
        <v>555</v>
      </c>
      <c r="B564" s="2869">
        <v>32426</v>
      </c>
      <c r="C564" s="2869">
        <v>300</v>
      </c>
      <c r="D564" s="3060">
        <v>449945</v>
      </c>
      <c r="E564" s="2951"/>
      <c r="F564" s="2951">
        <v>227424</v>
      </c>
      <c r="G564" s="3059">
        <v>227.42400000000001</v>
      </c>
      <c r="H564" s="3042">
        <v>228000</v>
      </c>
      <c r="I564" s="3028"/>
      <c r="J564" s="3028">
        <v>228000</v>
      </c>
      <c r="K564" s="3058">
        <v>0</v>
      </c>
      <c r="L564" s="3053">
        <v>0</v>
      </c>
      <c r="M564" s="367">
        <v>0</v>
      </c>
      <c r="N564" s="3051">
        <v>0</v>
      </c>
      <c r="O564" s="2948">
        <v>0</v>
      </c>
      <c r="P564" s="3022">
        <v>0</v>
      </c>
      <c r="Q564" s="3028">
        <v>0</v>
      </c>
      <c r="R564" s="2950">
        <v>0</v>
      </c>
      <c r="S564" s="2869">
        <v>32426</v>
      </c>
      <c r="T564" s="2869">
        <v>300</v>
      </c>
      <c r="U564" s="2951">
        <v>222521</v>
      </c>
      <c r="V564" s="3057">
        <v>222.52099999999999</v>
      </c>
      <c r="W564" s="3028">
        <v>222521</v>
      </c>
      <c r="X564" s="3028"/>
      <c r="Y564" s="3028">
        <v>222521</v>
      </c>
      <c r="Z564" s="2997">
        <v>4629</v>
      </c>
      <c r="AA564" s="3056">
        <v>2.0378604446401057E-2</v>
      </c>
      <c r="AB564" s="367">
        <v>0</v>
      </c>
      <c r="AC564" s="3051">
        <v>0</v>
      </c>
      <c r="AD564" s="3022">
        <v>0</v>
      </c>
      <c r="AE564" s="3022">
        <v>0</v>
      </c>
      <c r="AF564" s="2982">
        <v>555</v>
      </c>
      <c r="AG564" s="2897">
        <v>0</v>
      </c>
      <c r="AH564" s="2950">
        <v>0</v>
      </c>
      <c r="AI564" s="2897"/>
      <c r="AJ564" s="3028">
        <v>450521</v>
      </c>
      <c r="AK564" s="3055">
        <v>32426</v>
      </c>
      <c r="AL564" s="2897">
        <v>300</v>
      </c>
      <c r="AM564" s="368">
        <v>449.94499999999999</v>
      </c>
      <c r="AN564" s="3054">
        <v>449.94499999999999</v>
      </c>
      <c r="AO564" s="3028">
        <v>449945</v>
      </c>
      <c r="AP564" s="3023"/>
      <c r="AQ564" s="3028">
        <v>449945</v>
      </c>
      <c r="AR564" s="2997">
        <v>4355</v>
      </c>
      <c r="AS564" s="3053">
        <v>9.586176535329078E-3</v>
      </c>
      <c r="AT564" s="3028"/>
      <c r="AU564" s="3042">
        <v>0</v>
      </c>
      <c r="AW564" s="3028"/>
      <c r="AX564" s="3028">
        <v>0</v>
      </c>
      <c r="AY564" s="2950"/>
      <c r="AZ564" s="2977">
        <v>1</v>
      </c>
      <c r="BA564" s="3028">
        <v>0</v>
      </c>
      <c r="BB564" s="2977">
        <v>1</v>
      </c>
      <c r="BC564" s="2951">
        <v>0</v>
      </c>
      <c r="BD564" s="2977">
        <v>2</v>
      </c>
      <c r="BE564" s="2977">
        <v>2</v>
      </c>
      <c r="BF564" s="2977">
        <v>0</v>
      </c>
      <c r="BG564" s="3052">
        <v>2</v>
      </c>
      <c r="BS564" s="2903">
        <v>0</v>
      </c>
      <c r="BT564" s="3047">
        <v>9.586176535329078E-3</v>
      </c>
    </row>
    <row r="565" spans="1:72" x14ac:dyDescent="0.25">
      <c r="A565" s="2869">
        <v>556</v>
      </c>
      <c r="B565" s="2869">
        <v>32426</v>
      </c>
      <c r="C565" s="2869">
        <v>400</v>
      </c>
      <c r="D565" s="3060">
        <v>451833</v>
      </c>
      <c r="E565" s="2951"/>
      <c r="F565" s="2951">
        <v>227648</v>
      </c>
      <c r="G565" s="3059">
        <v>227.648</v>
      </c>
      <c r="H565" s="3042">
        <v>228000</v>
      </c>
      <c r="I565" s="3028"/>
      <c r="J565" s="3028">
        <v>228000</v>
      </c>
      <c r="K565" s="3058">
        <v>0</v>
      </c>
      <c r="L565" s="3053">
        <v>0</v>
      </c>
      <c r="M565" s="367">
        <v>0</v>
      </c>
      <c r="N565" s="3051">
        <v>0</v>
      </c>
      <c r="O565" s="2948">
        <v>0</v>
      </c>
      <c r="P565" s="3022">
        <v>0</v>
      </c>
      <c r="Q565" s="3028">
        <v>0</v>
      </c>
      <c r="R565" s="2950">
        <v>0</v>
      </c>
      <c r="S565" s="2869">
        <v>32426</v>
      </c>
      <c r="T565" s="2869">
        <v>400</v>
      </c>
      <c r="U565" s="2951">
        <v>224185</v>
      </c>
      <c r="V565" s="3057">
        <v>224.185</v>
      </c>
      <c r="W565" s="3028">
        <v>224185</v>
      </c>
      <c r="X565" s="3028"/>
      <c r="Y565" s="3028">
        <v>224185</v>
      </c>
      <c r="Z565" s="2997">
        <v>2965</v>
      </c>
      <c r="AA565" s="3056">
        <v>1.3053048646268986E-2</v>
      </c>
      <c r="AB565" s="367">
        <v>0</v>
      </c>
      <c r="AC565" s="3051">
        <v>0</v>
      </c>
      <c r="AD565" s="3022">
        <v>0</v>
      </c>
      <c r="AE565" s="3022">
        <v>0</v>
      </c>
      <c r="AF565" s="2982">
        <v>556</v>
      </c>
      <c r="AG565" s="2897">
        <v>0</v>
      </c>
      <c r="AH565" s="2950">
        <v>0</v>
      </c>
      <c r="AI565" s="2897"/>
      <c r="AJ565" s="3028">
        <v>452185</v>
      </c>
      <c r="AK565" s="3055">
        <v>32426</v>
      </c>
      <c r="AL565" s="2897">
        <v>400</v>
      </c>
      <c r="AM565" s="368">
        <v>451.83300000000003</v>
      </c>
      <c r="AN565" s="3054">
        <v>451.83300000000003</v>
      </c>
      <c r="AO565" s="3028">
        <v>451833</v>
      </c>
      <c r="AP565" s="3023"/>
      <c r="AQ565" s="3028">
        <v>451833</v>
      </c>
      <c r="AR565" s="2997">
        <v>2467</v>
      </c>
      <c r="AS565" s="3053">
        <v>5.4303323794849222E-3</v>
      </c>
      <c r="AT565" s="3028"/>
      <c r="AU565" s="3042">
        <v>0</v>
      </c>
      <c r="AW565" s="3028"/>
      <c r="AX565" s="3028">
        <v>0</v>
      </c>
      <c r="AY565" s="2950"/>
      <c r="AZ565" s="2977">
        <v>1</v>
      </c>
      <c r="BA565" s="3028">
        <v>0</v>
      </c>
      <c r="BB565" s="2977">
        <v>1</v>
      </c>
      <c r="BC565" s="2951">
        <v>0</v>
      </c>
      <c r="BD565" s="2977">
        <v>2</v>
      </c>
      <c r="BE565" s="2977">
        <v>2</v>
      </c>
      <c r="BF565" s="2977">
        <v>0</v>
      </c>
      <c r="BG565" s="3052">
        <v>2</v>
      </c>
      <c r="BS565" s="2903">
        <v>0</v>
      </c>
      <c r="BT565" s="3047">
        <v>5.4303323794849222E-3</v>
      </c>
    </row>
    <row r="566" spans="1:72" x14ac:dyDescent="0.25">
      <c r="A566" s="2869">
        <v>557</v>
      </c>
      <c r="B566" s="2869">
        <v>32426</v>
      </c>
      <c r="C566" s="2869">
        <v>500</v>
      </c>
      <c r="D566" s="3060">
        <v>453862</v>
      </c>
      <c r="E566" s="2951"/>
      <c r="F566" s="2951">
        <v>228256</v>
      </c>
      <c r="G566" s="3059">
        <v>228.256</v>
      </c>
      <c r="H566" s="3042">
        <v>228000</v>
      </c>
      <c r="I566" s="3028"/>
      <c r="J566" s="3028">
        <v>228000</v>
      </c>
      <c r="K566" s="3058">
        <v>0</v>
      </c>
      <c r="L566" s="3053">
        <v>0</v>
      </c>
      <c r="M566" s="367">
        <v>0</v>
      </c>
      <c r="N566" s="3051">
        <v>0</v>
      </c>
      <c r="O566" s="2948">
        <v>0</v>
      </c>
      <c r="P566" s="3022">
        <v>0</v>
      </c>
      <c r="Q566" s="3028">
        <v>0</v>
      </c>
      <c r="R566" s="2950">
        <v>0</v>
      </c>
      <c r="S566" s="2869">
        <v>32426</v>
      </c>
      <c r="T566" s="2869">
        <v>500</v>
      </c>
      <c r="U566" s="2951">
        <v>225606</v>
      </c>
      <c r="V566" s="3057">
        <v>225.60599999999999</v>
      </c>
      <c r="W566" s="3028">
        <v>225606</v>
      </c>
      <c r="X566" s="3028"/>
      <c r="Y566" s="3028">
        <v>225606</v>
      </c>
      <c r="Z566" s="2997">
        <v>1544</v>
      </c>
      <c r="AA566" s="3056">
        <v>6.7972705260840854E-3</v>
      </c>
      <c r="AB566" s="367">
        <v>0</v>
      </c>
      <c r="AC566" s="3051">
        <v>0</v>
      </c>
      <c r="AD566" s="3022">
        <v>0</v>
      </c>
      <c r="AE566" s="3022">
        <v>0</v>
      </c>
      <c r="AF566" s="2982">
        <v>557</v>
      </c>
      <c r="AG566" s="2897">
        <v>0</v>
      </c>
      <c r="AH566" s="2950">
        <v>0</v>
      </c>
      <c r="AI566" s="2897"/>
      <c r="AJ566" s="3028">
        <v>453606</v>
      </c>
      <c r="AK566" s="3055">
        <v>32426</v>
      </c>
      <c r="AL566" s="2897">
        <v>500</v>
      </c>
      <c r="AM566" s="368">
        <v>453.86200000000002</v>
      </c>
      <c r="AN566" s="3054">
        <v>453.86200000000002</v>
      </c>
      <c r="AO566" s="3028">
        <v>453862</v>
      </c>
      <c r="AP566" s="3023"/>
      <c r="AQ566" s="3028">
        <v>453862</v>
      </c>
      <c r="AR566" s="2997">
        <v>438</v>
      </c>
      <c r="AS566" s="3053">
        <v>9.6412062513757425E-4</v>
      </c>
      <c r="AT566" s="3028"/>
      <c r="AU566" s="3042">
        <v>0</v>
      </c>
      <c r="AW566" s="3028"/>
      <c r="AX566" s="3028">
        <v>0</v>
      </c>
      <c r="AY566" s="2950"/>
      <c r="AZ566" s="2977">
        <v>1</v>
      </c>
      <c r="BA566" s="3028">
        <v>0</v>
      </c>
      <c r="BB566" s="2977">
        <v>1</v>
      </c>
      <c r="BC566" s="2951">
        <v>0</v>
      </c>
      <c r="BD566" s="2977">
        <v>2</v>
      </c>
      <c r="BE566" s="2977">
        <v>2</v>
      </c>
      <c r="BF566" s="2977">
        <v>0</v>
      </c>
      <c r="BG566" s="3052">
        <v>2</v>
      </c>
      <c r="BS566" s="2903">
        <v>0</v>
      </c>
      <c r="BT566" s="3047">
        <v>9.6412062513757425E-4</v>
      </c>
    </row>
    <row r="567" spans="1:72" x14ac:dyDescent="0.25">
      <c r="A567" s="2869">
        <v>558</v>
      </c>
      <c r="B567" s="2869">
        <v>32426</v>
      </c>
      <c r="C567" s="2869">
        <v>600</v>
      </c>
      <c r="D567" s="3060">
        <v>453724</v>
      </c>
      <c r="E567" s="2951"/>
      <c r="F567" s="2951">
        <v>228224</v>
      </c>
      <c r="G567" s="3059">
        <v>228.22399999999999</v>
      </c>
      <c r="H567" s="3042">
        <v>228000</v>
      </c>
      <c r="I567" s="3028"/>
      <c r="J567" s="3028">
        <v>228000</v>
      </c>
      <c r="K567" s="3058">
        <v>0</v>
      </c>
      <c r="L567" s="3053">
        <v>0</v>
      </c>
      <c r="M567" s="367">
        <v>0</v>
      </c>
      <c r="N567" s="3051">
        <v>0</v>
      </c>
      <c r="O567" s="2948">
        <v>0</v>
      </c>
      <c r="P567" s="3022">
        <v>0</v>
      </c>
      <c r="Q567" s="3028">
        <v>0</v>
      </c>
      <c r="R567" s="2950">
        <v>0</v>
      </c>
      <c r="S567" s="2869">
        <v>32426</v>
      </c>
      <c r="T567" s="2869">
        <v>600</v>
      </c>
      <c r="U567" s="2951">
        <v>225500</v>
      </c>
      <c r="V567" s="3057">
        <v>225.5</v>
      </c>
      <c r="W567" s="3028">
        <v>225500</v>
      </c>
      <c r="X567" s="3028"/>
      <c r="Y567" s="3028">
        <v>225500</v>
      </c>
      <c r="Z567" s="2997">
        <v>1650</v>
      </c>
      <c r="AA567" s="3056">
        <v>7.2639225181598066E-3</v>
      </c>
      <c r="AB567" s="367">
        <v>0</v>
      </c>
      <c r="AC567" s="3051">
        <v>0</v>
      </c>
      <c r="AD567" s="3022">
        <v>0</v>
      </c>
      <c r="AE567" s="3022">
        <v>0</v>
      </c>
      <c r="AF567" s="2982">
        <v>558</v>
      </c>
      <c r="AG567" s="2897">
        <v>0</v>
      </c>
      <c r="AH567" s="2950">
        <v>0</v>
      </c>
      <c r="AI567" s="2897"/>
      <c r="AJ567" s="3028">
        <v>453500</v>
      </c>
      <c r="AK567" s="3055">
        <v>32426</v>
      </c>
      <c r="AL567" s="2897">
        <v>600</v>
      </c>
      <c r="AM567" s="368">
        <v>453.72399999999999</v>
      </c>
      <c r="AN567" s="3054">
        <v>453.72399999999999</v>
      </c>
      <c r="AO567" s="3028">
        <v>453724</v>
      </c>
      <c r="AP567" s="3023"/>
      <c r="AQ567" s="3028">
        <v>453724</v>
      </c>
      <c r="AR567" s="2997">
        <v>576</v>
      </c>
      <c r="AS567" s="3053">
        <v>1.2678846577151661E-3</v>
      </c>
      <c r="AT567" s="3028"/>
      <c r="AU567" s="3042">
        <v>0</v>
      </c>
      <c r="AW567" s="3028"/>
      <c r="AX567" s="3028">
        <v>0</v>
      </c>
      <c r="AY567" s="2950"/>
      <c r="AZ567" s="2977">
        <v>1</v>
      </c>
      <c r="BA567" s="3028">
        <v>0</v>
      </c>
      <c r="BB567" s="2977">
        <v>1</v>
      </c>
      <c r="BC567" s="2951">
        <v>0</v>
      </c>
      <c r="BD567" s="2977">
        <v>2</v>
      </c>
      <c r="BE567" s="2977">
        <v>2</v>
      </c>
      <c r="BF567" s="2977">
        <v>0</v>
      </c>
      <c r="BG567" s="3052">
        <v>2</v>
      </c>
      <c r="BS567" s="2903">
        <v>0</v>
      </c>
      <c r="BT567" s="3047">
        <v>1.2678846577151661E-3</v>
      </c>
    </row>
    <row r="568" spans="1:72" x14ac:dyDescent="0.25">
      <c r="A568" s="2869">
        <v>559</v>
      </c>
      <c r="B568" s="2869">
        <v>32426</v>
      </c>
      <c r="C568" s="2869">
        <v>700</v>
      </c>
      <c r="D568" s="3060">
        <v>453370</v>
      </c>
      <c r="E568" s="2951"/>
      <c r="F568" s="2951">
        <v>228096</v>
      </c>
      <c r="G568" s="3059">
        <v>228.096</v>
      </c>
      <c r="H568" s="3042">
        <v>228000</v>
      </c>
      <c r="I568" s="3028"/>
      <c r="J568" s="3028">
        <v>228000</v>
      </c>
      <c r="K568" s="3058">
        <v>0</v>
      </c>
      <c r="L568" s="3053">
        <v>0</v>
      </c>
      <c r="M568" s="367">
        <v>0</v>
      </c>
      <c r="N568" s="3051">
        <v>0</v>
      </c>
      <c r="O568" s="2948">
        <v>0</v>
      </c>
      <c r="P568" s="3022">
        <v>0</v>
      </c>
      <c r="Q568" s="3028">
        <v>0</v>
      </c>
      <c r="R568" s="2950">
        <v>0</v>
      </c>
      <c r="S568" s="2869">
        <v>32426</v>
      </c>
      <c r="T568" s="2869">
        <v>700</v>
      </c>
      <c r="U568" s="2951">
        <v>225274</v>
      </c>
      <c r="V568" s="3057">
        <v>225.274</v>
      </c>
      <c r="W568" s="3028">
        <v>225274</v>
      </c>
      <c r="X568" s="3028"/>
      <c r="Y568" s="3028">
        <v>225274</v>
      </c>
      <c r="Z568" s="2997">
        <v>1876</v>
      </c>
      <c r="AA568" s="3056">
        <v>8.2588597842835135E-3</v>
      </c>
      <c r="AB568" s="367">
        <v>0</v>
      </c>
      <c r="AC568" s="3051">
        <v>0</v>
      </c>
      <c r="AD568" s="3022">
        <v>0</v>
      </c>
      <c r="AE568" s="3022">
        <v>0</v>
      </c>
      <c r="AF568" s="2982">
        <v>559</v>
      </c>
      <c r="AG568" s="2897">
        <v>0</v>
      </c>
      <c r="AH568" s="2950">
        <v>0</v>
      </c>
      <c r="AI568" s="2897"/>
      <c r="AJ568" s="3028">
        <v>453274</v>
      </c>
      <c r="AK568" s="3055">
        <v>32426</v>
      </c>
      <c r="AL568" s="2897">
        <v>700</v>
      </c>
      <c r="AM568" s="368">
        <v>453.37</v>
      </c>
      <c r="AN568" s="3054">
        <v>453.37</v>
      </c>
      <c r="AO568" s="3028">
        <v>453370</v>
      </c>
      <c r="AP568" s="3023"/>
      <c r="AQ568" s="3028">
        <v>453370</v>
      </c>
      <c r="AR568" s="2997">
        <v>930</v>
      </c>
      <c r="AS568" s="3053">
        <v>2.0471054369359453E-3</v>
      </c>
      <c r="AT568" s="3028"/>
      <c r="AU568" s="3042">
        <v>0</v>
      </c>
      <c r="AW568" s="3028"/>
      <c r="AX568" s="3028">
        <v>0</v>
      </c>
      <c r="AY568" s="2950"/>
      <c r="AZ568" s="2977">
        <v>1</v>
      </c>
      <c r="BA568" s="3028">
        <v>0</v>
      </c>
      <c r="BB568" s="2977">
        <v>1</v>
      </c>
      <c r="BC568" s="2951">
        <v>0</v>
      </c>
      <c r="BD568" s="2977">
        <v>2</v>
      </c>
      <c r="BE568" s="2977">
        <v>2</v>
      </c>
      <c r="BF568" s="2977">
        <v>0</v>
      </c>
      <c r="BG568" s="3052">
        <v>2</v>
      </c>
      <c r="BS568" s="2903">
        <v>0</v>
      </c>
      <c r="BT568" s="3047">
        <v>2.0471054369359453E-3</v>
      </c>
    </row>
    <row r="569" spans="1:72" x14ac:dyDescent="0.25">
      <c r="A569" s="2869">
        <v>560</v>
      </c>
      <c r="B569" s="2869">
        <v>32426</v>
      </c>
      <c r="C569" s="2869">
        <v>800</v>
      </c>
      <c r="D569" s="3060">
        <v>450784</v>
      </c>
      <c r="E569" s="2951"/>
      <c r="F569" s="2951">
        <v>227456</v>
      </c>
      <c r="G569" s="3059">
        <v>227.45599999999999</v>
      </c>
      <c r="H569" s="3042">
        <v>228000</v>
      </c>
      <c r="I569" s="3028"/>
      <c r="J569" s="3028">
        <v>228000</v>
      </c>
      <c r="K569" s="3058">
        <v>0</v>
      </c>
      <c r="L569" s="3053">
        <v>0</v>
      </c>
      <c r="M569" s="367">
        <v>0</v>
      </c>
      <c r="N569" s="3051">
        <v>0</v>
      </c>
      <c r="O569" s="2948">
        <v>0</v>
      </c>
      <c r="P569" s="3022">
        <v>0</v>
      </c>
      <c r="Q569" s="3028">
        <v>0</v>
      </c>
      <c r="R569" s="2950">
        <v>0</v>
      </c>
      <c r="S569" s="2869">
        <v>32426</v>
      </c>
      <c r="T569" s="2869">
        <v>800</v>
      </c>
      <c r="U569" s="2951">
        <v>223328</v>
      </c>
      <c r="V569" s="3057">
        <v>223.328</v>
      </c>
      <c r="W569" s="3028">
        <v>223328</v>
      </c>
      <c r="X569" s="3028"/>
      <c r="Y569" s="3028">
        <v>223328</v>
      </c>
      <c r="Z569" s="2997">
        <v>3822</v>
      </c>
      <c r="AA569" s="3056">
        <v>1.6825885978428351E-2</v>
      </c>
      <c r="AB569" s="367">
        <v>0</v>
      </c>
      <c r="AC569" s="3051">
        <v>0</v>
      </c>
      <c r="AD569" s="3022">
        <v>0</v>
      </c>
      <c r="AE569" s="3022">
        <v>0</v>
      </c>
      <c r="AF569" s="2982">
        <v>560</v>
      </c>
      <c r="AG569" s="2897">
        <v>0</v>
      </c>
      <c r="AH569" s="2950">
        <v>0</v>
      </c>
      <c r="AI569" s="2897"/>
      <c r="AJ569" s="3028">
        <v>451328</v>
      </c>
      <c r="AK569" s="3055">
        <v>32426</v>
      </c>
      <c r="AL569" s="2897">
        <v>800</v>
      </c>
      <c r="AM569" s="368">
        <v>450.78399999999999</v>
      </c>
      <c r="AN569" s="3054">
        <v>450.78399999999999</v>
      </c>
      <c r="AO569" s="3028">
        <v>450784</v>
      </c>
      <c r="AP569" s="3023"/>
      <c r="AQ569" s="3028">
        <v>450784</v>
      </c>
      <c r="AR569" s="2997">
        <v>3516</v>
      </c>
      <c r="AS569" s="3053">
        <v>7.739379264802994E-3</v>
      </c>
      <c r="AT569" s="3028"/>
      <c r="AU569" s="3042">
        <v>0</v>
      </c>
      <c r="AW569" s="3028"/>
      <c r="AX569" s="3028">
        <v>0</v>
      </c>
      <c r="AY569" s="2950"/>
      <c r="AZ569" s="2977">
        <v>1</v>
      </c>
      <c r="BA569" s="3028">
        <v>0</v>
      </c>
      <c r="BB569" s="2977">
        <v>1</v>
      </c>
      <c r="BC569" s="2951">
        <v>0</v>
      </c>
      <c r="BD569" s="2977">
        <v>2</v>
      </c>
      <c r="BE569" s="2977">
        <v>2</v>
      </c>
      <c r="BF569" s="2977">
        <v>0</v>
      </c>
      <c r="BG569" s="3052">
        <v>2</v>
      </c>
      <c r="BS569" s="2903">
        <v>0</v>
      </c>
      <c r="BT569" s="3047">
        <v>7.739379264802994E-3</v>
      </c>
    </row>
    <row r="570" spans="1:72" x14ac:dyDescent="0.25">
      <c r="A570" s="2869">
        <v>561</v>
      </c>
      <c r="B570" s="2869">
        <v>32426</v>
      </c>
      <c r="C570" s="2869">
        <v>900</v>
      </c>
      <c r="D570" s="3060">
        <v>448749</v>
      </c>
      <c r="E570" s="2951"/>
      <c r="F570" s="2951">
        <v>225952</v>
      </c>
      <c r="G570" s="3059">
        <v>225.952</v>
      </c>
      <c r="H570" s="3042">
        <v>225952</v>
      </c>
      <c r="I570" s="3028"/>
      <c r="J570" s="3028">
        <v>225952</v>
      </c>
      <c r="K570" s="3058">
        <v>1198</v>
      </c>
      <c r="L570" s="3053">
        <v>5.274047985912393E-3</v>
      </c>
      <c r="M570" s="367">
        <v>0</v>
      </c>
      <c r="N570" s="3051">
        <v>0</v>
      </c>
      <c r="O570" s="2948">
        <v>0</v>
      </c>
      <c r="P570" s="3022">
        <v>0</v>
      </c>
      <c r="Q570" s="3028">
        <v>0</v>
      </c>
      <c r="R570" s="2950">
        <v>0</v>
      </c>
      <c r="S570" s="2869">
        <v>32426</v>
      </c>
      <c r="T570" s="2869">
        <v>900</v>
      </c>
      <c r="U570" s="2951">
        <v>222797</v>
      </c>
      <c r="V570" s="3057">
        <v>222.797</v>
      </c>
      <c r="W570" s="3028">
        <v>222797</v>
      </c>
      <c r="X570" s="3028"/>
      <c r="Y570" s="3028">
        <v>222797</v>
      </c>
      <c r="Z570" s="2997">
        <v>4353</v>
      </c>
      <c r="AA570" s="3056">
        <v>1.9163548316090687E-2</v>
      </c>
      <c r="AB570" s="367">
        <v>0</v>
      </c>
      <c r="AC570" s="3051">
        <v>0</v>
      </c>
      <c r="AD570" s="3022">
        <v>0</v>
      </c>
      <c r="AE570" s="3022">
        <v>0</v>
      </c>
      <c r="AF570" s="2982">
        <v>561</v>
      </c>
      <c r="AG570" s="2897">
        <v>0</v>
      </c>
      <c r="AH570" s="2950">
        <v>0</v>
      </c>
      <c r="AI570" s="2897"/>
      <c r="AJ570" s="3028">
        <v>448749</v>
      </c>
      <c r="AK570" s="3055">
        <v>32426</v>
      </c>
      <c r="AL570" s="2897">
        <v>900</v>
      </c>
      <c r="AM570" s="368">
        <v>450.78399999999999</v>
      </c>
      <c r="AN570" s="3054">
        <v>450.78399999999999</v>
      </c>
      <c r="AO570" s="3028">
        <v>450784</v>
      </c>
      <c r="AP570" s="3023"/>
      <c r="AQ570" s="3028">
        <v>450784</v>
      </c>
      <c r="AR570" s="2997">
        <v>3516</v>
      </c>
      <c r="AS570" s="3053">
        <v>7.739379264802994E-3</v>
      </c>
      <c r="AT570" s="3028"/>
      <c r="AU570" s="3042">
        <v>0</v>
      </c>
      <c r="AW570" s="3028"/>
      <c r="AX570" s="3028">
        <v>0</v>
      </c>
      <c r="AY570" s="2950"/>
      <c r="AZ570" s="2977">
        <v>1</v>
      </c>
      <c r="BA570" s="3028">
        <v>0</v>
      </c>
      <c r="BB570" s="2977">
        <v>1</v>
      </c>
      <c r="BC570" s="2951">
        <v>0</v>
      </c>
      <c r="BD570" s="2977">
        <v>2</v>
      </c>
      <c r="BE570" s="2977">
        <v>2</v>
      </c>
      <c r="BF570" s="2977">
        <v>0</v>
      </c>
      <c r="BG570" s="3052">
        <v>2</v>
      </c>
      <c r="BS570" s="2903">
        <v>0</v>
      </c>
      <c r="BT570" s="3047">
        <v>7.739379264802994E-3</v>
      </c>
    </row>
    <row r="571" spans="1:72" x14ac:dyDescent="0.25">
      <c r="A571" s="2869">
        <v>562</v>
      </c>
      <c r="B571" s="2869">
        <v>32426</v>
      </c>
      <c r="C571" s="2869">
        <v>1000</v>
      </c>
      <c r="D571" s="3060">
        <v>397574</v>
      </c>
      <c r="E571" s="2951"/>
      <c r="F571" s="2951">
        <v>199552</v>
      </c>
      <c r="G571" s="3059">
        <v>199.55199999999999</v>
      </c>
      <c r="H571" s="3042">
        <v>199552</v>
      </c>
      <c r="I571" s="3028"/>
      <c r="J571" s="3028">
        <v>199552</v>
      </c>
      <c r="K571" s="3058">
        <v>27598</v>
      </c>
      <c r="L571" s="3053">
        <v>0.12149680827646929</v>
      </c>
      <c r="M571" s="367">
        <v>0</v>
      </c>
      <c r="N571" s="3051">
        <v>0</v>
      </c>
      <c r="O571" s="2948">
        <v>0</v>
      </c>
      <c r="P571" s="3022">
        <v>0</v>
      </c>
      <c r="Q571" s="3028">
        <v>0</v>
      </c>
      <c r="R571" s="2950">
        <v>0</v>
      </c>
      <c r="S571" s="2869">
        <v>32426</v>
      </c>
      <c r="T571" s="2869">
        <v>1000</v>
      </c>
      <c r="U571" s="2951">
        <v>198022</v>
      </c>
      <c r="V571" s="3057">
        <v>198.02199999999999</v>
      </c>
      <c r="W571" s="3028">
        <v>198022</v>
      </c>
      <c r="X571" s="3028"/>
      <c r="Y571" s="3028">
        <v>198022</v>
      </c>
      <c r="Z571" s="2997">
        <v>29128</v>
      </c>
      <c r="AA571" s="3056">
        <v>0.12823244552058111</v>
      </c>
      <c r="AB571" s="367">
        <v>0</v>
      </c>
      <c r="AC571" s="3051">
        <v>0</v>
      </c>
      <c r="AD571" s="3022">
        <v>0</v>
      </c>
      <c r="AE571" s="3022">
        <v>0</v>
      </c>
      <c r="AF571" s="2982">
        <v>562</v>
      </c>
      <c r="AG571" s="2897">
        <v>0</v>
      </c>
      <c r="AH571" s="2950">
        <v>0</v>
      </c>
      <c r="AI571" s="2897"/>
      <c r="AJ571" s="3028">
        <v>397574</v>
      </c>
      <c r="AK571" s="3055">
        <v>32426</v>
      </c>
      <c r="AL571" s="2897">
        <v>1000</v>
      </c>
      <c r="AM571" s="368">
        <v>450.78399999999999</v>
      </c>
      <c r="AN571" s="3054">
        <v>450.78399999999999</v>
      </c>
      <c r="AO571" s="3028">
        <v>450784</v>
      </c>
      <c r="AP571" s="3023"/>
      <c r="AQ571" s="3028">
        <v>450784</v>
      </c>
      <c r="AR571" s="2997">
        <v>3516</v>
      </c>
      <c r="AS571" s="3053">
        <v>7.739379264802994E-3</v>
      </c>
      <c r="AT571" s="3028"/>
      <c r="AU571" s="3042">
        <v>0</v>
      </c>
      <c r="AW571" s="3028"/>
      <c r="AX571" s="3028">
        <v>0</v>
      </c>
      <c r="AY571" s="2950"/>
      <c r="AZ571" s="2977">
        <v>1</v>
      </c>
      <c r="BA571" s="3028">
        <v>0</v>
      </c>
      <c r="BB571" s="2977">
        <v>1</v>
      </c>
      <c r="BC571" s="2951">
        <v>0</v>
      </c>
      <c r="BD571" s="2977">
        <v>2</v>
      </c>
      <c r="BE571" s="2977">
        <v>2</v>
      </c>
      <c r="BF571" s="2977">
        <v>0</v>
      </c>
      <c r="BG571" s="3052">
        <v>2</v>
      </c>
      <c r="BS571" s="2903">
        <v>0</v>
      </c>
      <c r="BT571" s="3047">
        <v>7.739379264802994E-3</v>
      </c>
    </row>
    <row r="572" spans="1:72" x14ac:dyDescent="0.25">
      <c r="A572" s="2869">
        <v>563</v>
      </c>
      <c r="B572" s="2869">
        <v>32426</v>
      </c>
      <c r="C572" s="2869">
        <v>1100</v>
      </c>
      <c r="D572" s="3060">
        <v>339323</v>
      </c>
      <c r="E572" s="2951"/>
      <c r="F572" s="2951">
        <v>173312</v>
      </c>
      <c r="G572" s="3059">
        <v>173.31200000000001</v>
      </c>
      <c r="H572" s="3042">
        <v>173312</v>
      </c>
      <c r="I572" s="3028"/>
      <c r="J572" s="3028">
        <v>173312</v>
      </c>
      <c r="K572" s="3058">
        <v>53838</v>
      </c>
      <c r="L572" s="3053">
        <v>0.23701518820162887</v>
      </c>
      <c r="M572" s="367">
        <v>0</v>
      </c>
      <c r="N572" s="3051">
        <v>0</v>
      </c>
      <c r="O572" s="2948">
        <v>0</v>
      </c>
      <c r="P572" s="3022">
        <v>0</v>
      </c>
      <c r="Q572" s="3028">
        <v>0</v>
      </c>
      <c r="R572" s="2950">
        <v>0</v>
      </c>
      <c r="S572" s="2869">
        <v>32426</v>
      </c>
      <c r="T572" s="2869">
        <v>1100</v>
      </c>
      <c r="U572" s="2951">
        <v>166011</v>
      </c>
      <c r="V572" s="3057">
        <v>166.011</v>
      </c>
      <c r="W572" s="3028">
        <v>166011</v>
      </c>
      <c r="X572" s="3028"/>
      <c r="Y572" s="3028">
        <v>166011</v>
      </c>
      <c r="Z572" s="2997">
        <v>61139</v>
      </c>
      <c r="AA572" s="3056">
        <v>0.26915694475016511</v>
      </c>
      <c r="AB572" s="367">
        <v>0</v>
      </c>
      <c r="AC572" s="3051">
        <v>0</v>
      </c>
      <c r="AD572" s="3022">
        <v>0</v>
      </c>
      <c r="AE572" s="3022">
        <v>0</v>
      </c>
      <c r="AF572" s="2982">
        <v>563</v>
      </c>
      <c r="AG572" s="2897">
        <v>0</v>
      </c>
      <c r="AH572" s="2950">
        <v>0</v>
      </c>
      <c r="AI572" s="2897"/>
      <c r="AJ572" s="3028">
        <v>339323</v>
      </c>
      <c r="AK572" s="3055">
        <v>32426</v>
      </c>
      <c r="AL572" s="2897">
        <v>1100</v>
      </c>
      <c r="AM572" s="368">
        <v>450.78399999999999</v>
      </c>
      <c r="AN572" s="3054">
        <v>450.78399999999999</v>
      </c>
      <c r="AO572" s="3028">
        <v>450784</v>
      </c>
      <c r="AP572" s="3023"/>
      <c r="AQ572" s="3028">
        <v>450784</v>
      </c>
      <c r="AR572" s="2997">
        <v>3516</v>
      </c>
      <c r="AS572" s="3053">
        <v>7.739379264802994E-3</v>
      </c>
      <c r="AT572" s="3028"/>
      <c r="AU572" s="3042">
        <v>0</v>
      </c>
      <c r="AW572" s="3028"/>
      <c r="AX572" s="3028">
        <v>0</v>
      </c>
      <c r="AY572" s="2950"/>
      <c r="AZ572" s="2977">
        <v>1</v>
      </c>
      <c r="BA572" s="3028">
        <v>0</v>
      </c>
      <c r="BB572" s="2977">
        <v>1</v>
      </c>
      <c r="BC572" s="2951">
        <v>0</v>
      </c>
      <c r="BD572" s="2977">
        <v>2</v>
      </c>
      <c r="BE572" s="2977">
        <v>2</v>
      </c>
      <c r="BF572" s="2977">
        <v>0</v>
      </c>
      <c r="BG572" s="3052">
        <v>2</v>
      </c>
      <c r="BS572" s="2903">
        <v>0</v>
      </c>
      <c r="BT572" s="3047">
        <v>7.739379264802994E-3</v>
      </c>
    </row>
    <row r="573" spans="1:72" x14ac:dyDescent="0.25">
      <c r="A573" s="2869">
        <v>564</v>
      </c>
      <c r="B573" s="2869">
        <v>32426</v>
      </c>
      <c r="C573" s="2869">
        <v>1200</v>
      </c>
      <c r="D573" s="3060">
        <v>308930</v>
      </c>
      <c r="E573" s="2951"/>
      <c r="F573" s="2951">
        <v>156384</v>
      </c>
      <c r="G573" s="3059">
        <v>156.38399999999999</v>
      </c>
      <c r="H573" s="3042">
        <v>156384</v>
      </c>
      <c r="I573" s="3028"/>
      <c r="J573" s="3028">
        <v>156384</v>
      </c>
      <c r="K573" s="3058">
        <v>70766</v>
      </c>
      <c r="L573" s="3053">
        <v>0.31153863086066474</v>
      </c>
      <c r="M573" s="367">
        <v>0</v>
      </c>
      <c r="N573" s="3051">
        <v>0</v>
      </c>
      <c r="O573" s="2948">
        <v>0</v>
      </c>
      <c r="P573" s="3022">
        <v>0</v>
      </c>
      <c r="Q573" s="3028">
        <v>0</v>
      </c>
      <c r="R573" s="2950">
        <v>0</v>
      </c>
      <c r="S573" s="2869">
        <v>32426</v>
      </c>
      <c r="T573" s="2869">
        <v>1200</v>
      </c>
      <c r="U573" s="2951">
        <v>152546</v>
      </c>
      <c r="V573" s="3057">
        <v>152.54599999999999</v>
      </c>
      <c r="W573" s="3028">
        <v>152546</v>
      </c>
      <c r="X573" s="3028"/>
      <c r="Y573" s="3028">
        <v>152546</v>
      </c>
      <c r="Z573" s="2997">
        <v>74604</v>
      </c>
      <c r="AA573" s="3056">
        <v>0.32843495487563285</v>
      </c>
      <c r="AB573" s="367">
        <v>0</v>
      </c>
      <c r="AC573" s="3051">
        <v>0</v>
      </c>
      <c r="AD573" s="3022">
        <v>0</v>
      </c>
      <c r="AE573" s="3022">
        <v>0</v>
      </c>
      <c r="AF573" s="2982">
        <v>564</v>
      </c>
      <c r="AG573" s="2897">
        <v>0</v>
      </c>
      <c r="AH573" s="2950">
        <v>0</v>
      </c>
      <c r="AI573" s="2897"/>
      <c r="AJ573" s="3028">
        <v>308930</v>
      </c>
      <c r="AK573" s="3055">
        <v>32426</v>
      </c>
      <c r="AL573" s="2897">
        <v>1200</v>
      </c>
      <c r="AM573" s="368">
        <v>450.78399999999999</v>
      </c>
      <c r="AN573" s="3054">
        <v>450.78399999999999</v>
      </c>
      <c r="AO573" s="3028">
        <v>450784</v>
      </c>
      <c r="AP573" s="3023"/>
      <c r="AQ573" s="3028">
        <v>450784</v>
      </c>
      <c r="AR573" s="2997">
        <v>3516</v>
      </c>
      <c r="AS573" s="3053">
        <v>7.739379264802994E-3</v>
      </c>
      <c r="AT573" s="3028"/>
      <c r="AU573" s="3042">
        <v>0</v>
      </c>
      <c r="AW573" s="3028"/>
      <c r="AX573" s="3028">
        <v>0</v>
      </c>
      <c r="AY573" s="2950"/>
      <c r="AZ573" s="2977">
        <v>1</v>
      </c>
      <c r="BA573" s="3028">
        <v>0</v>
      </c>
      <c r="BB573" s="2977">
        <v>1</v>
      </c>
      <c r="BC573" s="2951">
        <v>0</v>
      </c>
      <c r="BD573" s="2977">
        <v>2</v>
      </c>
      <c r="BE573" s="2977">
        <v>2</v>
      </c>
      <c r="BF573" s="2977">
        <v>0</v>
      </c>
      <c r="BG573" s="3052">
        <v>2</v>
      </c>
      <c r="BS573" s="2903">
        <v>0</v>
      </c>
      <c r="BT573" s="3047">
        <v>7.739379264802994E-3</v>
      </c>
    </row>
    <row r="574" spans="1:72" x14ac:dyDescent="0.25">
      <c r="A574" s="2869">
        <v>565</v>
      </c>
      <c r="B574" s="2869">
        <v>32426</v>
      </c>
      <c r="C574" s="2869">
        <v>1300</v>
      </c>
      <c r="D574" s="3060">
        <v>304486</v>
      </c>
      <c r="E574" s="2951"/>
      <c r="F574" s="2951">
        <v>152864</v>
      </c>
      <c r="G574" s="3059">
        <v>152.864</v>
      </c>
      <c r="H574" s="3042">
        <v>152864</v>
      </c>
      <c r="I574" s="3028"/>
      <c r="J574" s="3028">
        <v>152864</v>
      </c>
      <c r="K574" s="3058">
        <v>74286</v>
      </c>
      <c r="L574" s="3053">
        <v>0.32703499889940568</v>
      </c>
      <c r="M574" s="367">
        <v>0</v>
      </c>
      <c r="N574" s="3051">
        <v>0</v>
      </c>
      <c r="O574" s="2948">
        <v>0</v>
      </c>
      <c r="P574" s="3022">
        <v>0</v>
      </c>
      <c r="Q574" s="3028">
        <v>0</v>
      </c>
      <c r="R574" s="2950">
        <v>0</v>
      </c>
      <c r="S574" s="2869">
        <v>32426</v>
      </c>
      <c r="T574" s="2869">
        <v>1300</v>
      </c>
      <c r="U574" s="2951">
        <v>151622</v>
      </c>
      <c r="V574" s="3057">
        <v>151.62200000000001</v>
      </c>
      <c r="W574" s="3028">
        <v>151622</v>
      </c>
      <c r="X574" s="3028"/>
      <c r="Y574" s="3028">
        <v>151622</v>
      </c>
      <c r="Z574" s="2997">
        <v>75528</v>
      </c>
      <c r="AA574" s="3056">
        <v>0.33250275148580233</v>
      </c>
      <c r="AB574" s="367">
        <v>0</v>
      </c>
      <c r="AC574" s="3051">
        <v>0</v>
      </c>
      <c r="AD574" s="3022">
        <v>0</v>
      </c>
      <c r="AE574" s="3022">
        <v>0</v>
      </c>
      <c r="AF574" s="2982">
        <v>565</v>
      </c>
      <c r="AG574" s="2897">
        <v>0</v>
      </c>
      <c r="AH574" s="2950">
        <v>0</v>
      </c>
      <c r="AI574" s="2897"/>
      <c r="AJ574" s="3028">
        <v>304486</v>
      </c>
      <c r="AK574" s="3055">
        <v>32426</v>
      </c>
      <c r="AL574" s="2897">
        <v>1300</v>
      </c>
      <c r="AM574" s="368">
        <v>450.78399999999999</v>
      </c>
      <c r="AN574" s="3054">
        <v>450.78399999999999</v>
      </c>
      <c r="AO574" s="3028">
        <v>450784</v>
      </c>
      <c r="AP574" s="3023"/>
      <c r="AQ574" s="3028">
        <v>450784</v>
      </c>
      <c r="AR574" s="2997">
        <v>3516</v>
      </c>
      <c r="AS574" s="3053">
        <v>7.739379264802994E-3</v>
      </c>
      <c r="AT574" s="3028"/>
      <c r="AU574" s="3042">
        <v>0</v>
      </c>
      <c r="AW574" s="3028"/>
      <c r="AX574" s="3028">
        <v>0</v>
      </c>
      <c r="AY574" s="2950"/>
      <c r="AZ574" s="2977">
        <v>1</v>
      </c>
      <c r="BA574" s="3028">
        <v>0</v>
      </c>
      <c r="BB574" s="2977">
        <v>1</v>
      </c>
      <c r="BC574" s="2951">
        <v>0</v>
      </c>
      <c r="BD574" s="2977">
        <v>2</v>
      </c>
      <c r="BE574" s="2977">
        <v>2</v>
      </c>
      <c r="BF574" s="2977">
        <v>0</v>
      </c>
      <c r="BG574" s="3052">
        <v>2</v>
      </c>
      <c r="BS574" s="2903">
        <v>0</v>
      </c>
      <c r="BT574" s="3047">
        <v>7.739379264802994E-3</v>
      </c>
    </row>
    <row r="575" spans="1:72" x14ac:dyDescent="0.25">
      <c r="A575" s="2869">
        <v>566</v>
      </c>
      <c r="B575" s="2869">
        <v>32426</v>
      </c>
      <c r="C575" s="2869">
        <v>1400</v>
      </c>
      <c r="D575" s="3060">
        <v>304268</v>
      </c>
      <c r="E575" s="2951"/>
      <c r="F575" s="2951">
        <v>152736</v>
      </c>
      <c r="G575" s="3059">
        <v>152.73599999999999</v>
      </c>
      <c r="H575" s="3042">
        <v>152736</v>
      </c>
      <c r="I575" s="3028"/>
      <c r="J575" s="3028">
        <v>152736</v>
      </c>
      <c r="K575" s="3058">
        <v>74414</v>
      </c>
      <c r="L575" s="3053">
        <v>0.32759850319172351</v>
      </c>
      <c r="M575" s="367">
        <v>0</v>
      </c>
      <c r="N575" s="3051">
        <v>0</v>
      </c>
      <c r="O575" s="2948">
        <v>0</v>
      </c>
      <c r="P575" s="3022">
        <v>0</v>
      </c>
      <c r="Q575" s="3028">
        <v>0</v>
      </c>
      <c r="R575" s="2950">
        <v>0</v>
      </c>
      <c r="S575" s="2869">
        <v>32426</v>
      </c>
      <c r="T575" s="2869">
        <v>1400</v>
      </c>
      <c r="U575" s="2951">
        <v>151532</v>
      </c>
      <c r="V575" s="3057">
        <v>151.53200000000001</v>
      </c>
      <c r="W575" s="3028">
        <v>151532</v>
      </c>
      <c r="X575" s="3028"/>
      <c r="Y575" s="3028">
        <v>151532</v>
      </c>
      <c r="Z575" s="2997">
        <v>75618</v>
      </c>
      <c r="AA575" s="3056">
        <v>0.33289896544133835</v>
      </c>
      <c r="AB575" s="367">
        <v>0</v>
      </c>
      <c r="AC575" s="3051">
        <v>0</v>
      </c>
      <c r="AD575" s="3022">
        <v>0</v>
      </c>
      <c r="AE575" s="3022">
        <v>0</v>
      </c>
      <c r="AF575" s="2982">
        <v>566</v>
      </c>
      <c r="AG575" s="2897">
        <v>0</v>
      </c>
      <c r="AH575" s="2950">
        <v>0</v>
      </c>
      <c r="AI575" s="2897"/>
      <c r="AJ575" s="3028">
        <v>304268</v>
      </c>
      <c r="AK575" s="3055">
        <v>32426</v>
      </c>
      <c r="AL575" s="2897">
        <v>1400</v>
      </c>
      <c r="AM575" s="368">
        <v>450.78399999999999</v>
      </c>
      <c r="AN575" s="3054">
        <v>450.78399999999999</v>
      </c>
      <c r="AO575" s="3028">
        <v>450784</v>
      </c>
      <c r="AP575" s="3023"/>
      <c r="AQ575" s="3028">
        <v>450784</v>
      </c>
      <c r="AR575" s="2997">
        <v>3516</v>
      </c>
      <c r="AS575" s="3053">
        <v>7.739379264802994E-3</v>
      </c>
      <c r="AT575" s="3028"/>
      <c r="AU575" s="3042">
        <v>0</v>
      </c>
      <c r="AW575" s="3028"/>
      <c r="AX575" s="3028">
        <v>0</v>
      </c>
      <c r="AY575" s="2950"/>
      <c r="AZ575" s="2977">
        <v>1</v>
      </c>
      <c r="BA575" s="3028">
        <v>0</v>
      </c>
      <c r="BB575" s="2977">
        <v>1</v>
      </c>
      <c r="BC575" s="2951">
        <v>0</v>
      </c>
      <c r="BD575" s="2977">
        <v>2</v>
      </c>
      <c r="BE575" s="2977">
        <v>2</v>
      </c>
      <c r="BF575" s="2977">
        <v>0</v>
      </c>
      <c r="BG575" s="2977">
        <v>2</v>
      </c>
      <c r="BS575" s="2903">
        <v>0</v>
      </c>
      <c r="BT575" s="3047">
        <v>7.739379264802994E-3</v>
      </c>
    </row>
    <row r="576" spans="1:72" x14ac:dyDescent="0.25">
      <c r="A576" s="2869">
        <v>567</v>
      </c>
      <c r="B576" s="2869">
        <v>32426</v>
      </c>
      <c r="C576" s="2869">
        <v>1500</v>
      </c>
      <c r="D576" s="3060">
        <v>303948</v>
      </c>
      <c r="E576" s="2951"/>
      <c r="F576" s="2951">
        <v>152416</v>
      </c>
      <c r="G576" s="3059">
        <v>152.416</v>
      </c>
      <c r="H576" s="3042">
        <v>152416</v>
      </c>
      <c r="I576" s="3028"/>
      <c r="J576" s="3028">
        <v>152416</v>
      </c>
      <c r="K576" s="3058">
        <v>74734</v>
      </c>
      <c r="L576" s="3053">
        <v>0.32900726392251817</v>
      </c>
      <c r="M576" s="367">
        <v>0</v>
      </c>
      <c r="N576" s="3051">
        <v>0</v>
      </c>
      <c r="O576" s="2948">
        <v>0</v>
      </c>
      <c r="P576" s="3022">
        <v>0</v>
      </c>
      <c r="Q576" s="3028">
        <v>0</v>
      </c>
      <c r="R576" s="2950">
        <v>0</v>
      </c>
      <c r="S576" s="2869">
        <v>32426</v>
      </c>
      <c r="T576" s="2869">
        <v>1500</v>
      </c>
      <c r="U576" s="2951">
        <v>151532</v>
      </c>
      <c r="V576" s="3057">
        <v>151.53200000000001</v>
      </c>
      <c r="W576" s="3028">
        <v>151532</v>
      </c>
      <c r="X576" s="3028"/>
      <c r="Y576" s="3028">
        <v>151532</v>
      </c>
      <c r="Z576" s="2997">
        <v>75618</v>
      </c>
      <c r="AA576" s="3056">
        <v>0.33289896544133835</v>
      </c>
      <c r="AB576" s="367">
        <v>0</v>
      </c>
      <c r="AC576" s="3051">
        <v>0</v>
      </c>
      <c r="AD576" s="3022">
        <v>0</v>
      </c>
      <c r="AE576" s="3022">
        <v>0</v>
      </c>
      <c r="AF576" s="2982">
        <v>567</v>
      </c>
      <c r="AG576" s="2897">
        <v>0</v>
      </c>
      <c r="AH576" s="2950">
        <v>0</v>
      </c>
      <c r="AI576" s="2897"/>
      <c r="AJ576" s="3028">
        <v>303948</v>
      </c>
      <c r="AK576" s="3055">
        <v>32426</v>
      </c>
      <c r="AL576" s="2897">
        <v>1500</v>
      </c>
      <c r="AM576" s="368">
        <v>450.78399999999999</v>
      </c>
      <c r="AN576" s="3054">
        <v>450.78399999999999</v>
      </c>
      <c r="AO576" s="3028">
        <v>450784</v>
      </c>
      <c r="AP576" s="3023"/>
      <c r="AQ576" s="3028">
        <v>450784</v>
      </c>
      <c r="AR576" s="2997">
        <v>3516</v>
      </c>
      <c r="AS576" s="3053">
        <v>7.739379264802994E-3</v>
      </c>
      <c r="AT576" s="3028"/>
      <c r="AU576" s="3042">
        <v>0</v>
      </c>
      <c r="AW576" s="3028"/>
      <c r="AX576" s="3028">
        <v>0</v>
      </c>
      <c r="AY576" s="2950"/>
      <c r="AZ576" s="2977">
        <v>1</v>
      </c>
      <c r="BA576" s="3028">
        <v>0</v>
      </c>
      <c r="BB576" s="2977">
        <v>1</v>
      </c>
      <c r="BC576" s="2951">
        <v>0</v>
      </c>
      <c r="BD576" s="2977">
        <v>2</v>
      </c>
      <c r="BE576" s="2977">
        <v>2</v>
      </c>
      <c r="BF576" s="2977">
        <v>0</v>
      </c>
      <c r="BG576" s="3052">
        <v>2</v>
      </c>
      <c r="BS576" s="2903">
        <v>0</v>
      </c>
      <c r="BT576" s="3047">
        <v>7.739379264802994E-3</v>
      </c>
    </row>
    <row r="577" spans="1:72" x14ac:dyDescent="0.25">
      <c r="A577" s="2869">
        <v>568</v>
      </c>
      <c r="B577" s="2869">
        <v>32426</v>
      </c>
      <c r="C577" s="2869">
        <v>1600</v>
      </c>
      <c r="D577" s="3060">
        <v>315904</v>
      </c>
      <c r="E577" s="2951"/>
      <c r="F577" s="2951">
        <v>157024</v>
      </c>
      <c r="G577" s="3059">
        <v>157.024</v>
      </c>
      <c r="H577" s="3042">
        <v>157024</v>
      </c>
      <c r="I577" s="3028"/>
      <c r="J577" s="3028">
        <v>157024</v>
      </c>
      <c r="K577" s="3058">
        <v>70126</v>
      </c>
      <c r="L577" s="3053">
        <v>0.30872110939907549</v>
      </c>
      <c r="M577" s="367">
        <v>0</v>
      </c>
      <c r="N577" s="3051">
        <v>0</v>
      </c>
      <c r="O577" s="2948">
        <v>0</v>
      </c>
      <c r="P577" s="3022">
        <v>0</v>
      </c>
      <c r="Q577" s="3028">
        <v>0</v>
      </c>
      <c r="R577" s="2950">
        <v>0</v>
      </c>
      <c r="S577" s="2869">
        <v>32426</v>
      </c>
      <c r="T577" s="2869">
        <v>1600</v>
      </c>
      <c r="U577" s="2951">
        <v>158880</v>
      </c>
      <c r="V577" s="3057">
        <v>158.88</v>
      </c>
      <c r="W577" s="3028">
        <v>158880</v>
      </c>
      <c r="X577" s="3028"/>
      <c r="Y577" s="3028">
        <v>158880</v>
      </c>
      <c r="Z577" s="2997">
        <v>68270</v>
      </c>
      <c r="AA577" s="3056">
        <v>0.30055029716046666</v>
      </c>
      <c r="AB577" s="367">
        <v>0</v>
      </c>
      <c r="AC577" s="3051">
        <v>0</v>
      </c>
      <c r="AD577" s="3022">
        <v>0</v>
      </c>
      <c r="AE577" s="3022">
        <v>0</v>
      </c>
      <c r="AF577" s="2982">
        <v>568</v>
      </c>
      <c r="AG577" s="2897">
        <v>0</v>
      </c>
      <c r="AH577" s="2950">
        <v>0</v>
      </c>
      <c r="AI577" s="2897"/>
      <c r="AJ577" s="3028">
        <v>315904</v>
      </c>
      <c r="AK577" s="3055">
        <v>32426</v>
      </c>
      <c r="AL577" s="2897">
        <v>1600</v>
      </c>
      <c r="AM577" s="368">
        <v>450.78399999999999</v>
      </c>
      <c r="AN577" s="3054">
        <v>450.78399999999999</v>
      </c>
      <c r="AO577" s="3028">
        <v>450784</v>
      </c>
      <c r="AP577" s="3023"/>
      <c r="AQ577" s="3028">
        <v>450784</v>
      </c>
      <c r="AR577" s="2997">
        <v>3516</v>
      </c>
      <c r="AS577" s="3053">
        <v>7.739379264802994E-3</v>
      </c>
      <c r="AT577" s="3028"/>
      <c r="AU577" s="3042">
        <v>0</v>
      </c>
      <c r="AW577" s="3028"/>
      <c r="AX577" s="3028">
        <v>0</v>
      </c>
      <c r="AY577" s="2950"/>
      <c r="AZ577" s="2977">
        <v>1</v>
      </c>
      <c r="BA577" s="3028">
        <v>0</v>
      </c>
      <c r="BB577" s="2977">
        <v>1</v>
      </c>
      <c r="BC577" s="2951">
        <v>0</v>
      </c>
      <c r="BD577" s="2977">
        <v>2</v>
      </c>
      <c r="BE577" s="2977">
        <v>2</v>
      </c>
      <c r="BF577" s="2977">
        <v>0</v>
      </c>
      <c r="BG577" s="3052">
        <v>2</v>
      </c>
      <c r="BS577" s="2903">
        <v>0</v>
      </c>
      <c r="BT577" s="3047">
        <v>7.739379264802994E-3</v>
      </c>
    </row>
    <row r="578" spans="1:72" x14ac:dyDescent="0.25">
      <c r="A578" s="2869">
        <v>569</v>
      </c>
      <c r="B578" s="2869">
        <v>32426</v>
      </c>
      <c r="C578" s="2869">
        <v>1700</v>
      </c>
      <c r="D578" s="3060">
        <v>392459</v>
      </c>
      <c r="E578" s="2951"/>
      <c r="F578" s="2951">
        <v>198848</v>
      </c>
      <c r="G578" s="3059">
        <v>198.84800000000001</v>
      </c>
      <c r="H578" s="3042">
        <v>198848</v>
      </c>
      <c r="I578" s="3028"/>
      <c r="J578" s="3028">
        <v>198848</v>
      </c>
      <c r="K578" s="3058">
        <v>28302</v>
      </c>
      <c r="L578" s="3053">
        <v>0.12459608188421747</v>
      </c>
      <c r="M578" s="367">
        <v>0</v>
      </c>
      <c r="N578" s="3051">
        <v>0</v>
      </c>
      <c r="O578" s="2948">
        <v>0</v>
      </c>
      <c r="P578" s="3022">
        <v>0</v>
      </c>
      <c r="Q578" s="3028">
        <v>0</v>
      </c>
      <c r="R578" s="2950">
        <v>0</v>
      </c>
      <c r="S578" s="2869">
        <v>32426</v>
      </c>
      <c r="T578" s="2869">
        <v>1700</v>
      </c>
      <c r="U578" s="2951">
        <v>193611</v>
      </c>
      <c r="V578" s="3057">
        <v>193.61099999999999</v>
      </c>
      <c r="W578" s="3028">
        <v>193611</v>
      </c>
      <c r="X578" s="3028"/>
      <c r="Y578" s="3028">
        <v>193611</v>
      </c>
      <c r="Z578" s="2997">
        <v>33539</v>
      </c>
      <c r="AA578" s="3056">
        <v>0.14765133171912834</v>
      </c>
      <c r="AB578" s="367">
        <v>0</v>
      </c>
      <c r="AC578" s="3051">
        <v>0</v>
      </c>
      <c r="AD578" s="3022">
        <v>0</v>
      </c>
      <c r="AE578" s="3022">
        <v>0</v>
      </c>
      <c r="AF578" s="2982">
        <v>569</v>
      </c>
      <c r="AG578" s="2897">
        <v>0</v>
      </c>
      <c r="AH578" s="2950">
        <v>0</v>
      </c>
      <c r="AI578" s="2897"/>
      <c r="AJ578" s="3028">
        <v>392459</v>
      </c>
      <c r="AK578" s="3055">
        <v>32426</v>
      </c>
      <c r="AL578" s="2897">
        <v>1700</v>
      </c>
      <c r="AM578" s="368">
        <v>450.78399999999999</v>
      </c>
      <c r="AN578" s="3054">
        <v>450.78399999999999</v>
      </c>
      <c r="AO578" s="3028">
        <v>450784</v>
      </c>
      <c r="AP578" s="3023"/>
      <c r="AQ578" s="3028">
        <v>450784</v>
      </c>
      <c r="AR578" s="2997">
        <v>3516</v>
      </c>
      <c r="AS578" s="3053">
        <v>7.739379264802994E-3</v>
      </c>
      <c r="AT578" s="3028"/>
      <c r="AU578" s="3042">
        <v>0</v>
      </c>
      <c r="AW578" s="3028"/>
      <c r="AX578" s="3028">
        <v>0</v>
      </c>
      <c r="AY578" s="2950"/>
      <c r="AZ578" s="2977">
        <v>1</v>
      </c>
      <c r="BA578" s="3028">
        <v>0</v>
      </c>
      <c r="BB578" s="2977">
        <v>1</v>
      </c>
      <c r="BC578" s="2951">
        <v>0</v>
      </c>
      <c r="BD578" s="2977">
        <v>2</v>
      </c>
      <c r="BE578" s="2977">
        <v>2</v>
      </c>
      <c r="BF578" s="2977">
        <v>0</v>
      </c>
      <c r="BG578" s="3052">
        <v>2</v>
      </c>
      <c r="BS578" s="2903">
        <v>0</v>
      </c>
      <c r="BT578" s="3047">
        <v>7.739379264802994E-3</v>
      </c>
    </row>
    <row r="579" spans="1:72" x14ac:dyDescent="0.25">
      <c r="A579" s="2869">
        <v>570</v>
      </c>
      <c r="B579" s="2869">
        <v>32426</v>
      </c>
      <c r="C579" s="2869">
        <v>1800</v>
      </c>
      <c r="D579" s="3060">
        <v>431630</v>
      </c>
      <c r="E579" s="2951"/>
      <c r="F579" s="2951">
        <v>219200</v>
      </c>
      <c r="G579" s="3059">
        <v>219.2</v>
      </c>
      <c r="H579" s="3042">
        <v>219200</v>
      </c>
      <c r="I579" s="3028"/>
      <c r="J579" s="3028">
        <v>219200</v>
      </c>
      <c r="K579" s="3058">
        <v>7950</v>
      </c>
      <c r="L579" s="3053">
        <v>3.4998899405679067E-2</v>
      </c>
      <c r="M579" s="367">
        <v>0</v>
      </c>
      <c r="N579" s="3051">
        <v>0</v>
      </c>
      <c r="O579" s="2948">
        <v>0</v>
      </c>
      <c r="P579" s="3022">
        <v>0</v>
      </c>
      <c r="Q579" s="3028">
        <v>0</v>
      </c>
      <c r="R579" s="2950">
        <v>0</v>
      </c>
      <c r="S579" s="2869">
        <v>32426</v>
      </c>
      <c r="T579" s="2869">
        <v>1800</v>
      </c>
      <c r="U579" s="2951">
        <v>212430</v>
      </c>
      <c r="V579" s="3057">
        <v>212.43</v>
      </c>
      <c r="W579" s="3028">
        <v>212430</v>
      </c>
      <c r="X579" s="3028"/>
      <c r="Y579" s="3028">
        <v>212430</v>
      </c>
      <c r="Z579" s="2997">
        <v>14720</v>
      </c>
      <c r="AA579" s="3056">
        <v>6.4802993616552937E-2</v>
      </c>
      <c r="AB579" s="367">
        <v>0</v>
      </c>
      <c r="AC579" s="3051">
        <v>0</v>
      </c>
      <c r="AD579" s="3022">
        <v>0</v>
      </c>
      <c r="AE579" s="3022">
        <v>0</v>
      </c>
      <c r="AF579" s="2982">
        <v>570</v>
      </c>
      <c r="AG579" s="2897">
        <v>0</v>
      </c>
      <c r="AH579" s="2950">
        <v>0</v>
      </c>
      <c r="AI579" s="2897"/>
      <c r="AJ579" s="3028">
        <v>431630</v>
      </c>
      <c r="AK579" s="3055">
        <v>32426</v>
      </c>
      <c r="AL579" s="2897">
        <v>1800</v>
      </c>
      <c r="AM579" s="368">
        <v>450.78399999999999</v>
      </c>
      <c r="AN579" s="3054">
        <v>450.78399999999999</v>
      </c>
      <c r="AO579" s="3028">
        <v>450784</v>
      </c>
      <c r="AP579" s="3023"/>
      <c r="AQ579" s="3028">
        <v>450784</v>
      </c>
      <c r="AR579" s="2997">
        <v>3516</v>
      </c>
      <c r="AS579" s="3053">
        <v>7.739379264802994E-3</v>
      </c>
      <c r="AT579" s="3028"/>
      <c r="AU579" s="3042">
        <v>0</v>
      </c>
      <c r="AW579" s="3028"/>
      <c r="AX579" s="3028">
        <v>0</v>
      </c>
      <c r="AY579" s="2950"/>
      <c r="AZ579" s="2977">
        <v>1</v>
      </c>
      <c r="BA579" s="3028">
        <v>0</v>
      </c>
      <c r="BB579" s="2977">
        <v>1</v>
      </c>
      <c r="BC579" s="2951">
        <v>0</v>
      </c>
      <c r="BD579" s="2977">
        <v>2</v>
      </c>
      <c r="BE579" s="2977">
        <v>2</v>
      </c>
      <c r="BF579" s="2977">
        <v>0</v>
      </c>
      <c r="BG579" s="3052">
        <v>2</v>
      </c>
      <c r="BS579" s="2903">
        <v>0</v>
      </c>
      <c r="BT579" s="3047">
        <v>7.739379264802994E-3</v>
      </c>
    </row>
    <row r="580" spans="1:72" x14ac:dyDescent="0.25">
      <c r="A580" s="2869">
        <v>571</v>
      </c>
      <c r="B580" s="2869">
        <v>32426</v>
      </c>
      <c r="C580" s="2869">
        <v>1900</v>
      </c>
      <c r="D580" s="3060">
        <v>449189</v>
      </c>
      <c r="E580" s="2951"/>
      <c r="F580" s="2951">
        <v>224256</v>
      </c>
      <c r="G580" s="3059">
        <v>224.256</v>
      </c>
      <c r="H580" s="3042">
        <v>224256</v>
      </c>
      <c r="I580" s="3028"/>
      <c r="J580" s="3028">
        <v>224256</v>
      </c>
      <c r="K580" s="3058">
        <v>2894</v>
      </c>
      <c r="L580" s="3053">
        <v>1.2740479859123927E-2</v>
      </c>
      <c r="M580" s="367">
        <v>0</v>
      </c>
      <c r="N580" s="3051">
        <v>0</v>
      </c>
      <c r="O580" s="2948">
        <v>0</v>
      </c>
      <c r="P580" s="3022">
        <v>0</v>
      </c>
      <c r="Q580" s="3028">
        <v>0</v>
      </c>
      <c r="R580" s="2950">
        <v>0</v>
      </c>
      <c r="S580" s="2869">
        <v>32426</v>
      </c>
      <c r="T580" s="2869">
        <v>1900</v>
      </c>
      <c r="U580" s="2951">
        <v>224933</v>
      </c>
      <c r="V580" s="3057">
        <v>224.93299999999999</v>
      </c>
      <c r="W580" s="3028">
        <v>224933</v>
      </c>
      <c r="X580" s="3028"/>
      <c r="Y580" s="3028">
        <v>224933</v>
      </c>
      <c r="Z580" s="2997">
        <v>2217</v>
      </c>
      <c r="AA580" s="3056">
        <v>9.7600704380365402E-3</v>
      </c>
      <c r="AB580" s="367">
        <v>0</v>
      </c>
      <c r="AC580" s="3051">
        <v>0</v>
      </c>
      <c r="AD580" s="3022">
        <v>0</v>
      </c>
      <c r="AE580" s="3022">
        <v>0</v>
      </c>
      <c r="AF580" s="2982">
        <v>571</v>
      </c>
      <c r="AG580" s="2897">
        <v>0</v>
      </c>
      <c r="AH580" s="2950">
        <v>0</v>
      </c>
      <c r="AI580" s="2897"/>
      <c r="AJ580" s="3028">
        <v>449189</v>
      </c>
      <c r="AK580" s="3055">
        <v>32426</v>
      </c>
      <c r="AL580" s="2897">
        <v>1900</v>
      </c>
      <c r="AM580" s="368">
        <v>449.18900000000002</v>
      </c>
      <c r="AN580" s="3054">
        <v>449.18900000000002</v>
      </c>
      <c r="AO580" s="3028">
        <v>449189</v>
      </c>
      <c r="AP580" s="3023"/>
      <c r="AQ580" s="3028">
        <v>449189</v>
      </c>
      <c r="AR580" s="2997">
        <v>5111</v>
      </c>
      <c r="AS580" s="3053">
        <v>1.1250275148580234E-2</v>
      </c>
      <c r="AT580" s="3028"/>
      <c r="AU580" s="3042">
        <v>0</v>
      </c>
      <c r="AW580" s="3028"/>
      <c r="AX580" s="3028">
        <v>0</v>
      </c>
      <c r="AY580" s="2950"/>
      <c r="AZ580" s="2977">
        <v>1</v>
      </c>
      <c r="BA580" s="3028">
        <v>0</v>
      </c>
      <c r="BB580" s="2977">
        <v>1</v>
      </c>
      <c r="BC580" s="2951">
        <v>0</v>
      </c>
      <c r="BD580" s="2977">
        <v>2</v>
      </c>
      <c r="BE580" s="2977">
        <v>2</v>
      </c>
      <c r="BF580" s="2977">
        <v>0</v>
      </c>
      <c r="BG580" s="3052">
        <v>2</v>
      </c>
      <c r="BS580" s="2903">
        <v>0</v>
      </c>
      <c r="BT580" s="3047">
        <v>1.1250275148580234E-2</v>
      </c>
    </row>
    <row r="581" spans="1:72" x14ac:dyDescent="0.25">
      <c r="A581" s="2869">
        <v>572</v>
      </c>
      <c r="B581" s="2869">
        <v>32426</v>
      </c>
      <c r="C581" s="2869">
        <v>2000</v>
      </c>
      <c r="D581" s="3060">
        <v>449226</v>
      </c>
      <c r="E581" s="2951"/>
      <c r="F581" s="2951">
        <v>223392</v>
      </c>
      <c r="G581" s="3059">
        <v>223.392</v>
      </c>
      <c r="H581" s="3042">
        <v>223392</v>
      </c>
      <c r="I581" s="3028"/>
      <c r="J581" s="3028">
        <v>223392</v>
      </c>
      <c r="K581" s="3058">
        <v>3758</v>
      </c>
      <c r="L581" s="3053">
        <v>1.6544133832269426E-2</v>
      </c>
      <c r="M581" s="367">
        <v>0</v>
      </c>
      <c r="N581" s="3051">
        <v>0</v>
      </c>
      <c r="O581" s="2948">
        <v>0</v>
      </c>
      <c r="P581" s="3022">
        <v>0</v>
      </c>
      <c r="Q581" s="3028">
        <v>0</v>
      </c>
      <c r="R581" s="2950">
        <v>0</v>
      </c>
      <c r="S581" s="2869">
        <v>32426</v>
      </c>
      <c r="T581" s="2869">
        <v>2000</v>
      </c>
      <c r="U581" s="2951">
        <v>225834</v>
      </c>
      <c r="V581" s="3057">
        <v>225.834</v>
      </c>
      <c r="W581" s="3028">
        <v>225834</v>
      </c>
      <c r="X581" s="3028"/>
      <c r="Y581" s="3028">
        <v>225834</v>
      </c>
      <c r="Z581" s="2997">
        <v>1316</v>
      </c>
      <c r="AA581" s="3056">
        <v>5.7935285053929125E-3</v>
      </c>
      <c r="AB581" s="367">
        <v>0</v>
      </c>
      <c r="AC581" s="3051">
        <v>0</v>
      </c>
      <c r="AD581" s="3022">
        <v>0</v>
      </c>
      <c r="AE581" s="3022">
        <v>0</v>
      </c>
      <c r="AF581" s="2982">
        <v>572</v>
      </c>
      <c r="AG581" s="2897">
        <v>0</v>
      </c>
      <c r="AH581" s="2950">
        <v>0</v>
      </c>
      <c r="AI581" s="2897"/>
      <c r="AJ581" s="3028">
        <v>449226</v>
      </c>
      <c r="AK581" s="3055">
        <v>32426</v>
      </c>
      <c r="AL581" s="2897">
        <v>2000</v>
      </c>
      <c r="AM581" s="368">
        <v>449.226</v>
      </c>
      <c r="AN581" s="3054">
        <v>449.226</v>
      </c>
      <c r="AO581" s="3028">
        <v>449226</v>
      </c>
      <c r="AP581" s="3023"/>
      <c r="AQ581" s="3028">
        <v>449226</v>
      </c>
      <c r="AR581" s="2997">
        <v>5074</v>
      </c>
      <c r="AS581" s="3053">
        <v>1.1168831168831168E-2</v>
      </c>
      <c r="AT581" s="3028"/>
      <c r="AU581" s="3042">
        <v>0</v>
      </c>
      <c r="AW581" s="3028"/>
      <c r="AX581" s="3028">
        <v>0</v>
      </c>
      <c r="AY581" s="2950"/>
      <c r="AZ581" s="2977">
        <v>1</v>
      </c>
      <c r="BA581" s="3028">
        <v>0</v>
      </c>
      <c r="BB581" s="2977">
        <v>1</v>
      </c>
      <c r="BC581" s="2951">
        <v>0</v>
      </c>
      <c r="BD581" s="2977">
        <v>2</v>
      </c>
      <c r="BE581" s="2977">
        <v>2</v>
      </c>
      <c r="BF581" s="2977">
        <v>0</v>
      </c>
      <c r="BG581" s="3052">
        <v>2</v>
      </c>
      <c r="BS581" s="2903">
        <v>0</v>
      </c>
      <c r="BT581" s="3047">
        <v>1.1168831168831168E-2</v>
      </c>
    </row>
    <row r="582" spans="1:72" x14ac:dyDescent="0.25">
      <c r="A582" s="2869">
        <v>573</v>
      </c>
      <c r="B582" s="2869">
        <v>32426</v>
      </c>
      <c r="C582" s="2869">
        <v>2100</v>
      </c>
      <c r="D582" s="3060">
        <v>448114</v>
      </c>
      <c r="E582" s="2951"/>
      <c r="F582" s="2951">
        <v>222592</v>
      </c>
      <c r="G582" s="3059">
        <v>222.59200000000001</v>
      </c>
      <c r="H582" s="3042">
        <v>222592</v>
      </c>
      <c r="I582" s="3028"/>
      <c r="J582" s="3028">
        <v>222592</v>
      </c>
      <c r="K582" s="3058">
        <v>4558</v>
      </c>
      <c r="L582" s="3053">
        <v>2.0066035659256E-2</v>
      </c>
      <c r="M582" s="367">
        <v>0</v>
      </c>
      <c r="N582" s="3051">
        <v>0</v>
      </c>
      <c r="O582" s="2948">
        <v>0</v>
      </c>
      <c r="P582" s="3022">
        <v>0</v>
      </c>
      <c r="Q582" s="3028">
        <v>0</v>
      </c>
      <c r="R582" s="2950">
        <v>0</v>
      </c>
      <c r="S582" s="2869">
        <v>32426</v>
      </c>
      <c r="T582" s="2869">
        <v>2100</v>
      </c>
      <c r="U582" s="2951">
        <v>225522</v>
      </c>
      <c r="V582" s="3057">
        <v>225.52199999999999</v>
      </c>
      <c r="W582" s="3028">
        <v>225522</v>
      </c>
      <c r="X582" s="3028"/>
      <c r="Y582" s="3028">
        <v>225522</v>
      </c>
      <c r="Z582" s="2997">
        <v>1628</v>
      </c>
      <c r="AA582" s="3056">
        <v>7.1670702179176754E-3</v>
      </c>
      <c r="AB582" s="367">
        <v>0</v>
      </c>
      <c r="AC582" s="3051">
        <v>0</v>
      </c>
      <c r="AD582" s="3022">
        <v>0</v>
      </c>
      <c r="AE582" s="3022">
        <v>0</v>
      </c>
      <c r="AF582" s="2982">
        <v>573</v>
      </c>
      <c r="AG582" s="2897">
        <v>0</v>
      </c>
      <c r="AH582" s="2950">
        <v>0</v>
      </c>
      <c r="AI582" s="2897"/>
      <c r="AJ582" s="3028">
        <v>448114</v>
      </c>
      <c r="AK582" s="3055">
        <v>32426</v>
      </c>
      <c r="AL582" s="2897">
        <v>2100</v>
      </c>
      <c r="AM582" s="368">
        <v>448.11399999999998</v>
      </c>
      <c r="AN582" s="3054">
        <v>448.11399999999998</v>
      </c>
      <c r="AO582" s="3028">
        <v>448114</v>
      </c>
      <c r="AP582" s="3023"/>
      <c r="AQ582" s="3028">
        <v>448114</v>
      </c>
      <c r="AR582" s="2997">
        <v>6186</v>
      </c>
      <c r="AS582" s="3053">
        <v>1.3616552938586837E-2</v>
      </c>
      <c r="AT582" s="3028"/>
      <c r="AU582" s="3042">
        <v>0</v>
      </c>
      <c r="AW582" s="3028"/>
      <c r="AX582" s="3028">
        <v>0</v>
      </c>
      <c r="AY582" s="2950"/>
      <c r="AZ582" s="2977">
        <v>1</v>
      </c>
      <c r="BA582" s="3028">
        <v>0</v>
      </c>
      <c r="BB582" s="2977">
        <v>1</v>
      </c>
      <c r="BC582" s="2951">
        <v>0</v>
      </c>
      <c r="BD582" s="2977">
        <v>2</v>
      </c>
      <c r="BE582" s="2977">
        <v>2</v>
      </c>
      <c r="BF582" s="2977">
        <v>0</v>
      </c>
      <c r="BG582" s="3052">
        <v>2</v>
      </c>
      <c r="BS582" s="2903">
        <v>0</v>
      </c>
      <c r="BT582" s="3047">
        <v>1.3616552938586837E-2</v>
      </c>
    </row>
    <row r="583" spans="1:72" x14ac:dyDescent="0.25">
      <c r="A583" s="2869">
        <v>574</v>
      </c>
      <c r="B583" s="2869">
        <v>32426</v>
      </c>
      <c r="C583" s="2869">
        <v>2200</v>
      </c>
      <c r="D583" s="3060">
        <v>450385</v>
      </c>
      <c r="E583" s="2951"/>
      <c r="F583" s="2951">
        <v>224544</v>
      </c>
      <c r="G583" s="3059">
        <v>224.54400000000001</v>
      </c>
      <c r="H583" s="3042">
        <v>224544</v>
      </c>
      <c r="I583" s="3028"/>
      <c r="J583" s="3028">
        <v>224544</v>
      </c>
      <c r="K583" s="3058">
        <v>2606</v>
      </c>
      <c r="L583" s="3053">
        <v>1.1472595201408762E-2</v>
      </c>
      <c r="M583" s="367">
        <v>0</v>
      </c>
      <c r="N583" s="3051">
        <v>0</v>
      </c>
      <c r="O583" s="2948">
        <v>0</v>
      </c>
      <c r="P583" s="3022">
        <v>0</v>
      </c>
      <c r="Q583" s="3028">
        <v>0</v>
      </c>
      <c r="R583" s="2950">
        <v>0</v>
      </c>
      <c r="S583" s="2869">
        <v>32426</v>
      </c>
      <c r="T583" s="2869">
        <v>2200</v>
      </c>
      <c r="U583" s="2951">
        <v>225841</v>
      </c>
      <c r="V583" s="3057">
        <v>225.84100000000001</v>
      </c>
      <c r="W583" s="3028">
        <v>225841</v>
      </c>
      <c r="X583" s="3028"/>
      <c r="Y583" s="3028">
        <v>225841</v>
      </c>
      <c r="Z583" s="2997">
        <v>1309</v>
      </c>
      <c r="AA583" s="3056">
        <v>5.7627118644067799E-3</v>
      </c>
      <c r="AB583" s="367">
        <v>0</v>
      </c>
      <c r="AC583" s="3051">
        <v>0</v>
      </c>
      <c r="AD583" s="3022">
        <v>0</v>
      </c>
      <c r="AE583" s="3022">
        <v>0</v>
      </c>
      <c r="AF583" s="2982">
        <v>574</v>
      </c>
      <c r="AG583" s="2897">
        <v>0</v>
      </c>
      <c r="AH583" s="2950">
        <v>0</v>
      </c>
      <c r="AI583" s="2897"/>
      <c r="AJ583" s="3028">
        <v>450385</v>
      </c>
      <c r="AK583" s="3055">
        <v>32426</v>
      </c>
      <c r="AL583" s="2897">
        <v>2200</v>
      </c>
      <c r="AM583" s="368">
        <v>450.38499999999999</v>
      </c>
      <c r="AN583" s="3054">
        <v>450.38499999999999</v>
      </c>
      <c r="AO583" s="3028">
        <v>450385</v>
      </c>
      <c r="AP583" s="3023"/>
      <c r="AQ583" s="3028">
        <v>450385</v>
      </c>
      <c r="AR583" s="2997">
        <v>3915</v>
      </c>
      <c r="AS583" s="3053">
        <v>8.6176535329077694E-3</v>
      </c>
      <c r="AT583" s="3028"/>
      <c r="AU583" s="3042">
        <v>0</v>
      </c>
      <c r="AW583" s="3028"/>
      <c r="AX583" s="3028">
        <v>0</v>
      </c>
      <c r="AY583" s="2950"/>
      <c r="AZ583" s="2977">
        <v>1</v>
      </c>
      <c r="BA583" s="3028">
        <v>0</v>
      </c>
      <c r="BB583" s="2977">
        <v>1</v>
      </c>
      <c r="BC583" s="2951">
        <v>0</v>
      </c>
      <c r="BD583" s="2977">
        <v>2</v>
      </c>
      <c r="BE583" s="2977">
        <v>2</v>
      </c>
      <c r="BF583" s="2977">
        <v>0</v>
      </c>
      <c r="BG583" s="3052">
        <v>2</v>
      </c>
      <c r="BS583" s="2903">
        <v>0</v>
      </c>
      <c r="BT583" s="3047">
        <v>8.6176535329077694E-3</v>
      </c>
    </row>
    <row r="584" spans="1:72" x14ac:dyDescent="0.25">
      <c r="A584" s="2869">
        <v>575</v>
      </c>
      <c r="B584" s="2869">
        <v>32426</v>
      </c>
      <c r="C584" s="2869">
        <v>2300</v>
      </c>
      <c r="D584" s="3060">
        <v>452076</v>
      </c>
      <c r="E584" s="2951"/>
      <c r="F584" s="2951">
        <v>226528</v>
      </c>
      <c r="G584" s="3059">
        <v>226.52799999999999</v>
      </c>
      <c r="H584" s="3042">
        <v>226528</v>
      </c>
      <c r="I584" s="3028"/>
      <c r="J584" s="3028">
        <v>226528</v>
      </c>
      <c r="K584" s="3058">
        <v>622</v>
      </c>
      <c r="L584" s="3053">
        <v>2.7382786704820603E-3</v>
      </c>
      <c r="M584" s="367">
        <v>0</v>
      </c>
      <c r="N584" s="3051">
        <v>0</v>
      </c>
      <c r="O584" s="2948">
        <v>0</v>
      </c>
      <c r="P584" s="3022">
        <v>0</v>
      </c>
      <c r="Q584" s="3028">
        <v>0</v>
      </c>
      <c r="R584" s="2950">
        <v>0</v>
      </c>
      <c r="S584" s="2869">
        <v>32426</v>
      </c>
      <c r="T584" s="2869">
        <v>2300</v>
      </c>
      <c r="U584" s="2951">
        <v>225548</v>
      </c>
      <c r="V584" s="3057">
        <v>225.548</v>
      </c>
      <c r="W584" s="3028">
        <v>225548</v>
      </c>
      <c r="X584" s="3028"/>
      <c r="Y584" s="3028">
        <v>225548</v>
      </c>
      <c r="Z584" s="2997">
        <v>1602</v>
      </c>
      <c r="AA584" s="3056">
        <v>7.0526084085406121E-3</v>
      </c>
      <c r="AB584" s="367">
        <v>0</v>
      </c>
      <c r="AC584" s="3051">
        <v>0</v>
      </c>
      <c r="AD584" s="3022">
        <v>0</v>
      </c>
      <c r="AE584" s="3022">
        <v>0</v>
      </c>
      <c r="AF584" s="2982">
        <v>575</v>
      </c>
      <c r="AG584" s="2897">
        <v>0</v>
      </c>
      <c r="AH584" s="2950">
        <v>0</v>
      </c>
      <c r="AI584" s="2897"/>
      <c r="AJ584" s="3028">
        <v>452076</v>
      </c>
      <c r="AK584" s="3055">
        <v>32426</v>
      </c>
      <c r="AL584" s="2897">
        <v>2300</v>
      </c>
      <c r="AM584" s="368">
        <v>452.07600000000002</v>
      </c>
      <c r="AN584" s="3054">
        <v>452.07600000000002</v>
      </c>
      <c r="AO584" s="3028">
        <v>452076</v>
      </c>
      <c r="AP584" s="3023"/>
      <c r="AQ584" s="3028">
        <v>452076</v>
      </c>
      <c r="AR584" s="2997">
        <v>2224</v>
      </c>
      <c r="AS584" s="3053">
        <v>4.895443539511336E-3</v>
      </c>
      <c r="AT584" s="3028"/>
      <c r="AU584" s="3042">
        <v>0</v>
      </c>
      <c r="AW584" s="3028"/>
      <c r="AX584" s="3028">
        <v>0</v>
      </c>
      <c r="AY584" s="2950"/>
      <c r="AZ584" s="2977">
        <v>1</v>
      </c>
      <c r="BA584" s="3028">
        <v>0</v>
      </c>
      <c r="BB584" s="2977">
        <v>1</v>
      </c>
      <c r="BC584" s="2951">
        <v>0</v>
      </c>
      <c r="BD584" s="2977">
        <v>2</v>
      </c>
      <c r="BE584" s="2977">
        <v>2</v>
      </c>
      <c r="BF584" s="2977">
        <v>0</v>
      </c>
      <c r="BG584" s="3052">
        <v>2</v>
      </c>
      <c r="BS584" s="2903">
        <v>0</v>
      </c>
      <c r="BT584" s="3047">
        <v>4.895443539511336E-3</v>
      </c>
    </row>
    <row r="585" spans="1:72" x14ac:dyDescent="0.25">
      <c r="A585" s="2869">
        <v>576</v>
      </c>
      <c r="B585" s="2869">
        <v>32426</v>
      </c>
      <c r="C585" s="2869">
        <v>2400</v>
      </c>
      <c r="D585" s="3060">
        <v>452766</v>
      </c>
      <c r="E585" s="2951"/>
      <c r="F585" s="2951">
        <v>227488</v>
      </c>
      <c r="G585" s="3059">
        <v>227.488</v>
      </c>
      <c r="H585" s="3042">
        <v>228000</v>
      </c>
      <c r="I585" s="3028"/>
      <c r="J585" s="3028">
        <v>228000</v>
      </c>
      <c r="K585" s="3058">
        <v>0</v>
      </c>
      <c r="L585" s="3053">
        <v>0</v>
      </c>
      <c r="M585" s="367">
        <v>0</v>
      </c>
      <c r="N585" s="3051">
        <v>0</v>
      </c>
      <c r="O585" s="2948">
        <v>0</v>
      </c>
      <c r="P585" s="3022">
        <v>0</v>
      </c>
      <c r="Q585" s="3028">
        <v>0</v>
      </c>
      <c r="R585" s="2950">
        <v>0</v>
      </c>
      <c r="S585" s="2869">
        <v>32426</v>
      </c>
      <c r="T585" s="2869">
        <v>2400</v>
      </c>
      <c r="U585" s="2951">
        <v>225278</v>
      </c>
      <c r="V585" s="3057">
        <v>225.27799999999999</v>
      </c>
      <c r="W585" s="3028">
        <v>225278</v>
      </c>
      <c r="X585" s="3028"/>
      <c r="Y585" s="3028">
        <v>225278</v>
      </c>
      <c r="Z585" s="2997">
        <v>1872</v>
      </c>
      <c r="AA585" s="3056">
        <v>8.2412502751485796E-3</v>
      </c>
      <c r="AB585" s="367">
        <v>0</v>
      </c>
      <c r="AC585" s="3051">
        <v>0</v>
      </c>
      <c r="AD585" s="3022">
        <v>0</v>
      </c>
      <c r="AE585" s="3022">
        <v>0</v>
      </c>
      <c r="AF585" s="2982">
        <v>576</v>
      </c>
      <c r="AG585" s="2897">
        <v>0</v>
      </c>
      <c r="AH585" s="2950">
        <v>0</v>
      </c>
      <c r="AI585" s="2897"/>
      <c r="AJ585" s="3028">
        <v>453278</v>
      </c>
      <c r="AK585" s="3055">
        <v>32426</v>
      </c>
      <c r="AL585" s="2897">
        <v>2400</v>
      </c>
      <c r="AM585" s="368">
        <v>452.76600000000002</v>
      </c>
      <c r="AN585" s="3054">
        <v>452.76600000000002</v>
      </c>
      <c r="AO585" s="3028">
        <v>452766</v>
      </c>
      <c r="AP585" s="3023"/>
      <c r="AQ585" s="3028">
        <v>452766</v>
      </c>
      <c r="AR585" s="2997">
        <v>1534</v>
      </c>
      <c r="AS585" s="3053">
        <v>3.3766233766233766E-3</v>
      </c>
      <c r="AT585" s="3028"/>
      <c r="AU585" s="3042">
        <v>0</v>
      </c>
      <c r="AW585" s="3028"/>
      <c r="AX585" s="3028">
        <v>0</v>
      </c>
      <c r="AY585" s="2950"/>
      <c r="AZ585" s="2977">
        <v>1</v>
      </c>
      <c r="BA585" s="3028">
        <v>0</v>
      </c>
      <c r="BB585" s="2977">
        <v>1</v>
      </c>
      <c r="BC585" s="2951">
        <v>0</v>
      </c>
      <c r="BD585" s="2977">
        <v>2</v>
      </c>
      <c r="BE585" s="2977">
        <v>2</v>
      </c>
      <c r="BF585" s="2977">
        <v>0</v>
      </c>
      <c r="BG585" s="3052">
        <v>2</v>
      </c>
      <c r="BS585" s="2903">
        <v>0</v>
      </c>
      <c r="BT585" s="3047">
        <v>3.3766233766233766E-3</v>
      </c>
    </row>
    <row r="586" spans="1:72" x14ac:dyDescent="0.25">
      <c r="A586" s="2869">
        <v>577</v>
      </c>
      <c r="B586" s="2869">
        <v>32526</v>
      </c>
      <c r="C586" s="2869">
        <v>100</v>
      </c>
      <c r="D586" s="3060">
        <v>452958</v>
      </c>
      <c r="E586" s="2951"/>
      <c r="F586" s="2951">
        <v>227968</v>
      </c>
      <c r="G586" s="3059">
        <v>227.96799999999999</v>
      </c>
      <c r="H586" s="3042">
        <v>228000</v>
      </c>
      <c r="I586" s="3028"/>
      <c r="J586" s="3028">
        <v>228000</v>
      </c>
      <c r="K586" s="3058">
        <v>0</v>
      </c>
      <c r="L586" s="3053">
        <v>0</v>
      </c>
      <c r="M586" s="367">
        <v>0</v>
      </c>
      <c r="N586" s="3051">
        <v>0</v>
      </c>
      <c r="O586" s="2948">
        <v>0</v>
      </c>
      <c r="P586" s="3022">
        <v>0</v>
      </c>
      <c r="Q586" s="3028">
        <v>0</v>
      </c>
      <c r="R586" s="2950">
        <v>0</v>
      </c>
      <c r="S586" s="2869">
        <v>32526</v>
      </c>
      <c r="T586" s="2869">
        <v>100</v>
      </c>
      <c r="U586" s="2951">
        <v>224990</v>
      </c>
      <c r="V586" s="3057">
        <v>224.99</v>
      </c>
      <c r="W586" s="3028">
        <v>224990</v>
      </c>
      <c r="X586" s="3028"/>
      <c r="Y586" s="3028">
        <v>224990</v>
      </c>
      <c r="Z586" s="2997">
        <v>2160</v>
      </c>
      <c r="AA586" s="3056">
        <v>9.509134932863747E-3</v>
      </c>
      <c r="AB586" s="367">
        <v>0</v>
      </c>
      <c r="AC586" s="3051">
        <v>0</v>
      </c>
      <c r="AD586" s="3022">
        <v>0</v>
      </c>
      <c r="AE586" s="3022">
        <v>0</v>
      </c>
      <c r="AF586" s="2982">
        <v>577</v>
      </c>
      <c r="AG586" s="2897">
        <v>0</v>
      </c>
      <c r="AH586" s="2950">
        <v>0</v>
      </c>
      <c r="AI586" s="2897"/>
      <c r="AJ586" s="3028">
        <v>452990</v>
      </c>
      <c r="AK586" s="3055">
        <v>32526</v>
      </c>
      <c r="AL586" s="2897">
        <v>100</v>
      </c>
      <c r="AM586" s="368">
        <v>452.95800000000003</v>
      </c>
      <c r="AN586" s="3054">
        <v>452.95800000000003</v>
      </c>
      <c r="AO586" s="3028">
        <v>452958</v>
      </c>
      <c r="AP586" s="3023"/>
      <c r="AQ586" s="3028">
        <v>452958</v>
      </c>
      <c r="AR586" s="2997">
        <v>1342</v>
      </c>
      <c r="AS586" s="3053">
        <v>2.9539951573849879E-3</v>
      </c>
      <c r="AT586" s="3028"/>
      <c r="AU586" s="3042">
        <v>0</v>
      </c>
      <c r="AW586" s="3028"/>
      <c r="AX586" s="3028">
        <v>0</v>
      </c>
      <c r="AY586" s="2950"/>
      <c r="AZ586" s="2977">
        <v>1</v>
      </c>
      <c r="BA586" s="3028">
        <v>0</v>
      </c>
      <c r="BB586" s="2977">
        <v>1</v>
      </c>
      <c r="BC586" s="2951">
        <v>0</v>
      </c>
      <c r="BD586" s="2977">
        <v>2</v>
      </c>
      <c r="BE586" s="2977">
        <v>2</v>
      </c>
      <c r="BF586" s="2977">
        <v>0</v>
      </c>
      <c r="BG586" s="3052">
        <v>2</v>
      </c>
      <c r="BS586" s="2903">
        <v>0</v>
      </c>
      <c r="BT586" s="3047">
        <v>2.9539951573849879E-3</v>
      </c>
    </row>
    <row r="587" spans="1:72" x14ac:dyDescent="0.25">
      <c r="A587" s="2869">
        <v>578</v>
      </c>
      <c r="B587" s="2869">
        <v>32526</v>
      </c>
      <c r="C587" s="2869">
        <v>200</v>
      </c>
      <c r="D587" s="3060">
        <v>453296</v>
      </c>
      <c r="E587" s="2951"/>
      <c r="F587" s="2951">
        <v>227456</v>
      </c>
      <c r="G587" s="3059">
        <v>227.45599999999999</v>
      </c>
      <c r="H587" s="3042">
        <v>228000</v>
      </c>
      <c r="I587" s="3028"/>
      <c r="J587" s="3028">
        <v>228000</v>
      </c>
      <c r="K587" s="3058">
        <v>0</v>
      </c>
      <c r="L587" s="3053">
        <v>0</v>
      </c>
      <c r="M587" s="367">
        <v>0</v>
      </c>
      <c r="N587" s="3051">
        <v>0</v>
      </c>
      <c r="O587" s="2948">
        <v>0</v>
      </c>
      <c r="P587" s="3022">
        <v>0</v>
      </c>
      <c r="Q587" s="3028">
        <v>0</v>
      </c>
      <c r="R587" s="2950">
        <v>0</v>
      </c>
      <c r="S587" s="2869">
        <v>32526</v>
      </c>
      <c r="T587" s="2869">
        <v>200</v>
      </c>
      <c r="U587" s="2951">
        <v>225840</v>
      </c>
      <c r="V587" s="3057">
        <v>225.84</v>
      </c>
      <c r="W587" s="3028">
        <v>225840</v>
      </c>
      <c r="X587" s="3028"/>
      <c r="Y587" s="3028">
        <v>225840</v>
      </c>
      <c r="Z587" s="2997">
        <v>1310</v>
      </c>
      <c r="AA587" s="3056">
        <v>5.7671142416905125E-3</v>
      </c>
      <c r="AB587" s="367">
        <v>0</v>
      </c>
      <c r="AC587" s="3051">
        <v>0</v>
      </c>
      <c r="AD587" s="3022">
        <v>0</v>
      </c>
      <c r="AE587" s="3022">
        <v>0</v>
      </c>
      <c r="AF587" s="2982">
        <v>578</v>
      </c>
      <c r="AG587" s="2897">
        <v>0</v>
      </c>
      <c r="AH587" s="2950">
        <v>0</v>
      </c>
      <c r="AI587" s="2897"/>
      <c r="AJ587" s="3028">
        <v>453840</v>
      </c>
      <c r="AK587" s="3055">
        <v>32526</v>
      </c>
      <c r="AL587" s="2897">
        <v>200</v>
      </c>
      <c r="AM587" s="368">
        <v>453.29599999999999</v>
      </c>
      <c r="AN587" s="3054">
        <v>453.29599999999999</v>
      </c>
      <c r="AO587" s="3028">
        <v>453296</v>
      </c>
      <c r="AP587" s="3023"/>
      <c r="AQ587" s="3028">
        <v>453296</v>
      </c>
      <c r="AR587" s="2997">
        <v>1004</v>
      </c>
      <c r="AS587" s="3053">
        <v>2.2099933964340743E-3</v>
      </c>
      <c r="AT587" s="3028"/>
      <c r="AU587" s="3042">
        <v>0</v>
      </c>
      <c r="AW587" s="3028"/>
      <c r="AX587" s="3028">
        <v>0</v>
      </c>
      <c r="AY587" s="2950"/>
      <c r="AZ587" s="2977">
        <v>1</v>
      </c>
      <c r="BA587" s="3028">
        <v>0</v>
      </c>
      <c r="BB587" s="2977">
        <v>1</v>
      </c>
      <c r="BC587" s="2951">
        <v>0</v>
      </c>
      <c r="BD587" s="2977">
        <v>2</v>
      </c>
      <c r="BE587" s="2977">
        <v>2</v>
      </c>
      <c r="BF587" s="2977">
        <v>0</v>
      </c>
      <c r="BG587" s="3052">
        <v>2</v>
      </c>
      <c r="BS587" s="2903">
        <v>0</v>
      </c>
      <c r="BT587" s="3047">
        <v>2.2099933964340743E-3</v>
      </c>
    </row>
    <row r="588" spans="1:72" x14ac:dyDescent="0.25">
      <c r="A588" s="2869">
        <v>579</v>
      </c>
      <c r="B588" s="2869">
        <v>32526</v>
      </c>
      <c r="C588" s="2869">
        <v>300</v>
      </c>
      <c r="D588" s="3060">
        <v>453338</v>
      </c>
      <c r="E588" s="2951"/>
      <c r="F588" s="2951">
        <v>227488</v>
      </c>
      <c r="G588" s="3059">
        <v>227.488</v>
      </c>
      <c r="H588" s="3042">
        <v>228000</v>
      </c>
      <c r="I588" s="3028"/>
      <c r="J588" s="3028">
        <v>228000</v>
      </c>
      <c r="K588" s="3058">
        <v>0</v>
      </c>
      <c r="L588" s="3053">
        <v>0</v>
      </c>
      <c r="M588" s="367">
        <v>0</v>
      </c>
      <c r="N588" s="3051">
        <v>0</v>
      </c>
      <c r="O588" s="2948">
        <v>0</v>
      </c>
      <c r="P588" s="3022">
        <v>0</v>
      </c>
      <c r="Q588" s="3028">
        <v>0</v>
      </c>
      <c r="R588" s="2950">
        <v>0</v>
      </c>
      <c r="S588" s="2869">
        <v>32526</v>
      </c>
      <c r="T588" s="2869">
        <v>300</v>
      </c>
      <c r="U588" s="2951">
        <v>225850</v>
      </c>
      <c r="V588" s="3057">
        <v>225.85</v>
      </c>
      <c r="W588" s="3028">
        <v>225850</v>
      </c>
      <c r="X588" s="3028"/>
      <c r="Y588" s="3028">
        <v>225850</v>
      </c>
      <c r="Z588" s="2997">
        <v>1300</v>
      </c>
      <c r="AA588" s="3056">
        <v>5.7230904688531804E-3</v>
      </c>
      <c r="AB588" s="367">
        <v>0</v>
      </c>
      <c r="AC588" s="3051">
        <v>0</v>
      </c>
      <c r="AD588" s="3022">
        <v>0</v>
      </c>
      <c r="AE588" s="3022">
        <v>0</v>
      </c>
      <c r="AF588" s="2982">
        <v>579</v>
      </c>
      <c r="AG588" s="2897">
        <v>0</v>
      </c>
      <c r="AH588" s="2950">
        <v>0</v>
      </c>
      <c r="AI588" s="2897"/>
      <c r="AJ588" s="3028">
        <v>453850</v>
      </c>
      <c r="AK588" s="3055">
        <v>32526</v>
      </c>
      <c r="AL588" s="2897">
        <v>300</v>
      </c>
      <c r="AM588" s="368">
        <v>453.33800000000002</v>
      </c>
      <c r="AN588" s="3054">
        <v>453.33800000000002</v>
      </c>
      <c r="AO588" s="3028">
        <v>453338</v>
      </c>
      <c r="AP588" s="3023"/>
      <c r="AQ588" s="3028">
        <v>453338</v>
      </c>
      <c r="AR588" s="2997">
        <v>962</v>
      </c>
      <c r="AS588" s="3053">
        <v>2.117543473475677E-3</v>
      </c>
      <c r="AT588" s="3028"/>
      <c r="AU588" s="3042">
        <v>0</v>
      </c>
      <c r="AW588" s="3028"/>
      <c r="AX588" s="3028">
        <v>0</v>
      </c>
      <c r="AY588" s="2950"/>
      <c r="AZ588" s="2977">
        <v>1</v>
      </c>
      <c r="BA588" s="3028">
        <v>0</v>
      </c>
      <c r="BB588" s="2977">
        <v>1</v>
      </c>
      <c r="BC588" s="2951">
        <v>0</v>
      </c>
      <c r="BD588" s="2977">
        <v>2</v>
      </c>
      <c r="BE588" s="2977">
        <v>2</v>
      </c>
      <c r="BF588" s="2977">
        <v>0</v>
      </c>
      <c r="BG588" s="3052">
        <v>2</v>
      </c>
      <c r="BS588" s="2903">
        <v>0</v>
      </c>
      <c r="BT588" s="3047">
        <v>2.117543473475677E-3</v>
      </c>
    </row>
    <row r="589" spans="1:72" x14ac:dyDescent="0.25">
      <c r="A589" s="2869">
        <v>580</v>
      </c>
      <c r="B589" s="2869">
        <v>32526</v>
      </c>
      <c r="C589" s="2869">
        <v>400</v>
      </c>
      <c r="D589" s="3060">
        <v>453326</v>
      </c>
      <c r="E589" s="2951"/>
      <c r="F589" s="2951">
        <v>227488</v>
      </c>
      <c r="G589" s="3059">
        <v>227.488</v>
      </c>
      <c r="H589" s="3042">
        <v>228000</v>
      </c>
      <c r="I589" s="3028"/>
      <c r="J589" s="3028">
        <v>228000</v>
      </c>
      <c r="K589" s="3058">
        <v>0</v>
      </c>
      <c r="L589" s="3053">
        <v>0</v>
      </c>
      <c r="M589" s="367">
        <v>0</v>
      </c>
      <c r="N589" s="3051">
        <v>0</v>
      </c>
      <c r="O589" s="2948">
        <v>0</v>
      </c>
      <c r="P589" s="3022">
        <v>0</v>
      </c>
      <c r="Q589" s="3028">
        <v>0</v>
      </c>
      <c r="R589" s="2950">
        <v>0</v>
      </c>
      <c r="S589" s="2869">
        <v>32526</v>
      </c>
      <c r="T589" s="2869">
        <v>400</v>
      </c>
      <c r="U589" s="2951">
        <v>225838</v>
      </c>
      <c r="V589" s="3057">
        <v>225.83799999999999</v>
      </c>
      <c r="W589" s="3028">
        <v>225838</v>
      </c>
      <c r="X589" s="3028"/>
      <c r="Y589" s="3028">
        <v>225838</v>
      </c>
      <c r="Z589" s="2997">
        <v>1312</v>
      </c>
      <c r="AA589" s="3056">
        <v>5.7759189962579794E-3</v>
      </c>
      <c r="AB589" s="367">
        <v>0</v>
      </c>
      <c r="AC589" s="3051">
        <v>0</v>
      </c>
      <c r="AD589" s="3022">
        <v>0</v>
      </c>
      <c r="AE589" s="3022">
        <v>0</v>
      </c>
      <c r="AF589" s="2982">
        <v>580</v>
      </c>
      <c r="AG589" s="2897">
        <v>0</v>
      </c>
      <c r="AH589" s="2950">
        <v>0</v>
      </c>
      <c r="AI589" s="2897"/>
      <c r="AJ589" s="3028">
        <v>453838</v>
      </c>
      <c r="AK589" s="3055">
        <v>32526</v>
      </c>
      <c r="AL589" s="2897">
        <v>400</v>
      </c>
      <c r="AM589" s="368">
        <v>453.32600000000002</v>
      </c>
      <c r="AN589" s="3054">
        <v>453.32600000000002</v>
      </c>
      <c r="AO589" s="3028">
        <v>453326</v>
      </c>
      <c r="AP589" s="3023"/>
      <c r="AQ589" s="3028">
        <v>453326</v>
      </c>
      <c r="AR589" s="2997">
        <v>974</v>
      </c>
      <c r="AS589" s="3053">
        <v>2.1439577371780761E-3</v>
      </c>
      <c r="AT589" s="3028"/>
      <c r="AU589" s="3042">
        <v>0</v>
      </c>
      <c r="AW589" s="3028"/>
      <c r="AX589" s="3028">
        <v>0</v>
      </c>
      <c r="AY589" s="2950"/>
      <c r="AZ589" s="2977">
        <v>1</v>
      </c>
      <c r="BA589" s="3028">
        <v>0</v>
      </c>
      <c r="BB589" s="2977">
        <v>1</v>
      </c>
      <c r="BC589" s="2951">
        <v>0</v>
      </c>
      <c r="BD589" s="2977">
        <v>2</v>
      </c>
      <c r="BE589" s="2977">
        <v>2</v>
      </c>
      <c r="BF589" s="2977">
        <v>0</v>
      </c>
      <c r="BG589" s="3052">
        <v>2</v>
      </c>
      <c r="BS589" s="2903">
        <v>0</v>
      </c>
      <c r="BT589" s="3047">
        <v>2.1439577371780761E-3</v>
      </c>
    </row>
    <row r="590" spans="1:72" x14ac:dyDescent="0.25">
      <c r="A590" s="2869">
        <v>581</v>
      </c>
      <c r="B590" s="2869">
        <v>32526</v>
      </c>
      <c r="C590" s="2869">
        <v>500</v>
      </c>
      <c r="D590" s="3060">
        <v>453929</v>
      </c>
      <c r="E590" s="2951"/>
      <c r="F590" s="2951">
        <v>227968</v>
      </c>
      <c r="G590" s="3059">
        <v>227.96799999999999</v>
      </c>
      <c r="H590" s="3042">
        <v>228000</v>
      </c>
      <c r="I590" s="3028"/>
      <c r="J590" s="3028">
        <v>228000</v>
      </c>
      <c r="K590" s="3058">
        <v>0</v>
      </c>
      <c r="L590" s="3053">
        <v>0</v>
      </c>
      <c r="M590" s="367">
        <v>0</v>
      </c>
      <c r="N590" s="3051">
        <v>0</v>
      </c>
      <c r="O590" s="2948">
        <v>0</v>
      </c>
      <c r="P590" s="3022">
        <v>0</v>
      </c>
      <c r="Q590" s="3028">
        <v>0</v>
      </c>
      <c r="R590" s="2950">
        <v>0</v>
      </c>
      <c r="S590" s="2869">
        <v>32526</v>
      </c>
      <c r="T590" s="2869">
        <v>500</v>
      </c>
      <c r="U590" s="2951">
        <v>225961</v>
      </c>
      <c r="V590" s="3057">
        <v>225.96100000000001</v>
      </c>
      <c r="W590" s="3028">
        <v>225961</v>
      </c>
      <c r="X590" s="3028"/>
      <c r="Y590" s="3028">
        <v>225961</v>
      </c>
      <c r="Z590" s="2997">
        <v>1189</v>
      </c>
      <c r="AA590" s="3056">
        <v>5.2344265903587935E-3</v>
      </c>
      <c r="AB590" s="367">
        <v>0</v>
      </c>
      <c r="AC590" s="3051">
        <v>0</v>
      </c>
      <c r="AD590" s="3022">
        <v>0</v>
      </c>
      <c r="AE590" s="3022">
        <v>0</v>
      </c>
      <c r="AF590" s="2982">
        <v>581</v>
      </c>
      <c r="AG590" s="2897">
        <v>0</v>
      </c>
      <c r="AH590" s="2950">
        <v>0</v>
      </c>
      <c r="AI590" s="2897"/>
      <c r="AJ590" s="3028">
        <v>453961</v>
      </c>
      <c r="AK590" s="3055">
        <v>32526</v>
      </c>
      <c r="AL590" s="2897">
        <v>500</v>
      </c>
      <c r="AM590" s="368">
        <v>453.92899999999997</v>
      </c>
      <c r="AN590" s="3054">
        <v>453.92899999999997</v>
      </c>
      <c r="AO590" s="3028">
        <v>453929</v>
      </c>
      <c r="AP590" s="3023"/>
      <c r="AQ590" s="3028">
        <v>453929</v>
      </c>
      <c r="AR590" s="2997">
        <v>371</v>
      </c>
      <c r="AS590" s="3053">
        <v>8.1664098613251157E-4</v>
      </c>
      <c r="AT590" s="3028"/>
      <c r="AU590" s="3042">
        <v>0</v>
      </c>
      <c r="AW590" s="3028"/>
      <c r="AX590" s="3028">
        <v>0</v>
      </c>
      <c r="AY590" s="2950"/>
      <c r="AZ590" s="2977">
        <v>1</v>
      </c>
      <c r="BA590" s="3028">
        <v>0</v>
      </c>
      <c r="BB590" s="2977">
        <v>1</v>
      </c>
      <c r="BC590" s="2951">
        <v>0</v>
      </c>
      <c r="BD590" s="2977">
        <v>2</v>
      </c>
      <c r="BE590" s="2977">
        <v>2</v>
      </c>
      <c r="BF590" s="2977">
        <v>0</v>
      </c>
      <c r="BG590" s="3052">
        <v>2</v>
      </c>
      <c r="BS590" s="2903">
        <v>0</v>
      </c>
      <c r="BT590" s="3047">
        <v>8.1664098613251157E-4</v>
      </c>
    </row>
    <row r="591" spans="1:72" x14ac:dyDescent="0.25">
      <c r="A591" s="2869">
        <v>582</v>
      </c>
      <c r="B591" s="2869">
        <v>32526</v>
      </c>
      <c r="C591" s="2869">
        <v>600</v>
      </c>
      <c r="D591" s="3060">
        <v>454280</v>
      </c>
      <c r="E591" s="2951"/>
      <c r="F591" s="2951">
        <v>228064</v>
      </c>
      <c r="G591" s="3059">
        <v>228.06399999999999</v>
      </c>
      <c r="H591" s="3042">
        <v>228000</v>
      </c>
      <c r="I591" s="3028"/>
      <c r="J591" s="3028">
        <v>228000</v>
      </c>
      <c r="K591" s="3058">
        <v>0</v>
      </c>
      <c r="L591" s="3053">
        <v>0</v>
      </c>
      <c r="M591" s="367">
        <v>0</v>
      </c>
      <c r="N591" s="3051">
        <v>0</v>
      </c>
      <c r="O591" s="2948">
        <v>0</v>
      </c>
      <c r="P591" s="3022">
        <v>0</v>
      </c>
      <c r="Q591" s="3028">
        <v>0</v>
      </c>
      <c r="R591" s="2950">
        <v>0</v>
      </c>
      <c r="S591" s="2869">
        <v>32526</v>
      </c>
      <c r="T591" s="2869">
        <v>600</v>
      </c>
      <c r="U591" s="2951">
        <v>226216</v>
      </c>
      <c r="V591" s="3057">
        <v>226.21600000000001</v>
      </c>
      <c r="W591" s="3028">
        <v>226216</v>
      </c>
      <c r="X591" s="3028"/>
      <c r="Y591" s="3028">
        <v>226216</v>
      </c>
      <c r="Z591" s="2997">
        <v>934</v>
      </c>
      <c r="AA591" s="3056">
        <v>4.1118203830068237E-3</v>
      </c>
      <c r="AB591" s="367">
        <v>0</v>
      </c>
      <c r="AC591" s="3051">
        <v>0</v>
      </c>
      <c r="AD591" s="3022">
        <v>0</v>
      </c>
      <c r="AE591" s="3022">
        <v>0</v>
      </c>
      <c r="AF591" s="2982">
        <v>582</v>
      </c>
      <c r="AG591" s="2897">
        <v>0</v>
      </c>
      <c r="AH591" s="2950">
        <v>0</v>
      </c>
      <c r="AI591" s="2897"/>
      <c r="AJ591" s="3028">
        <v>454216</v>
      </c>
      <c r="AK591" s="3055">
        <v>32526</v>
      </c>
      <c r="AL591" s="2897">
        <v>600</v>
      </c>
      <c r="AM591" s="368">
        <v>454.28</v>
      </c>
      <c r="AN591" s="3054">
        <v>454.28</v>
      </c>
      <c r="AO591" s="3028">
        <v>454280</v>
      </c>
      <c r="AP591" s="3023"/>
      <c r="AQ591" s="3028">
        <v>454280</v>
      </c>
      <c r="AR591" s="2997">
        <v>20</v>
      </c>
      <c r="AS591" s="3053">
        <v>4.4023772837332157E-5</v>
      </c>
      <c r="AT591" s="3028"/>
      <c r="AU591" s="3042">
        <v>0</v>
      </c>
      <c r="AW591" s="3028"/>
      <c r="AX591" s="3028">
        <v>0</v>
      </c>
      <c r="AY591" s="2950"/>
      <c r="AZ591" s="2977">
        <v>1</v>
      </c>
      <c r="BA591" s="3028">
        <v>0</v>
      </c>
      <c r="BB591" s="2977">
        <v>1</v>
      </c>
      <c r="BC591" s="2951">
        <v>0</v>
      </c>
      <c r="BD591" s="2977">
        <v>2</v>
      </c>
      <c r="BE591" s="2977">
        <v>2</v>
      </c>
      <c r="BF591" s="2977">
        <v>0</v>
      </c>
      <c r="BG591" s="3052">
        <v>2</v>
      </c>
      <c r="BS591" s="2903">
        <v>0</v>
      </c>
      <c r="BT591" s="3047">
        <v>4.4023772837332157E-5</v>
      </c>
    </row>
    <row r="592" spans="1:72" x14ac:dyDescent="0.25">
      <c r="A592" s="2869">
        <v>583</v>
      </c>
      <c r="B592" s="2869">
        <v>32526</v>
      </c>
      <c r="C592" s="2869">
        <v>700</v>
      </c>
      <c r="D592" s="3060">
        <v>454132</v>
      </c>
      <c r="E592" s="2951"/>
      <c r="F592" s="2951">
        <v>228128</v>
      </c>
      <c r="G592" s="3059">
        <v>228.12799999999999</v>
      </c>
      <c r="H592" s="3042">
        <v>228000</v>
      </c>
      <c r="I592" s="3028"/>
      <c r="J592" s="3028">
        <v>228000</v>
      </c>
      <c r="K592" s="3058">
        <v>0</v>
      </c>
      <c r="L592" s="3053">
        <v>0</v>
      </c>
      <c r="M592" s="367">
        <v>0</v>
      </c>
      <c r="N592" s="3051">
        <v>0</v>
      </c>
      <c r="O592" s="2948">
        <v>0</v>
      </c>
      <c r="P592" s="3022">
        <v>0</v>
      </c>
      <c r="Q592" s="3028">
        <v>0</v>
      </c>
      <c r="R592" s="2950">
        <v>0</v>
      </c>
      <c r="S592" s="2869">
        <v>32526</v>
      </c>
      <c r="T592" s="2869">
        <v>700</v>
      </c>
      <c r="U592" s="2951">
        <v>226004</v>
      </c>
      <c r="V592" s="3057">
        <v>226.00399999999999</v>
      </c>
      <c r="W592" s="3028">
        <v>226004</v>
      </c>
      <c r="X592" s="3028"/>
      <c r="Y592" s="3028">
        <v>226004</v>
      </c>
      <c r="Z592" s="2997">
        <v>1146</v>
      </c>
      <c r="AA592" s="3056">
        <v>5.0451243671582654E-3</v>
      </c>
      <c r="AB592" s="367">
        <v>0</v>
      </c>
      <c r="AC592" s="3051">
        <v>0</v>
      </c>
      <c r="AD592" s="3022">
        <v>0</v>
      </c>
      <c r="AE592" s="3022">
        <v>0</v>
      </c>
      <c r="AF592" s="2982">
        <v>583</v>
      </c>
      <c r="AG592" s="2897">
        <v>0</v>
      </c>
      <c r="AH592" s="2950">
        <v>0</v>
      </c>
      <c r="AI592" s="2897"/>
      <c r="AJ592" s="3028">
        <v>454004</v>
      </c>
      <c r="AK592" s="3055">
        <v>32526</v>
      </c>
      <c r="AL592" s="2897">
        <v>700</v>
      </c>
      <c r="AM592" s="368">
        <v>454.13200000000001</v>
      </c>
      <c r="AN592" s="3054">
        <v>454.13200000000001</v>
      </c>
      <c r="AO592" s="3028">
        <v>454132</v>
      </c>
      <c r="AP592" s="3023"/>
      <c r="AQ592" s="3028">
        <v>454132</v>
      </c>
      <c r="AR592" s="2997">
        <v>168</v>
      </c>
      <c r="AS592" s="3053">
        <v>3.6979969183359012E-4</v>
      </c>
      <c r="AT592" s="3028"/>
      <c r="AU592" s="3042">
        <v>0</v>
      </c>
      <c r="AW592" s="3028"/>
      <c r="AX592" s="3028">
        <v>0</v>
      </c>
      <c r="AY592" s="2950"/>
      <c r="AZ592" s="2977">
        <v>1</v>
      </c>
      <c r="BA592" s="3028">
        <v>0</v>
      </c>
      <c r="BB592" s="2977">
        <v>1</v>
      </c>
      <c r="BC592" s="2951">
        <v>0</v>
      </c>
      <c r="BD592" s="2977">
        <v>2</v>
      </c>
      <c r="BE592" s="2977">
        <v>2</v>
      </c>
      <c r="BF592" s="2977">
        <v>0</v>
      </c>
      <c r="BG592" s="3052">
        <v>2</v>
      </c>
      <c r="BS592" s="2903">
        <v>0</v>
      </c>
      <c r="BT592" s="3047">
        <v>3.6979969183359012E-4</v>
      </c>
    </row>
    <row r="593" spans="1:72" x14ac:dyDescent="0.25">
      <c r="A593" s="2869">
        <v>584</v>
      </c>
      <c r="B593" s="2869">
        <v>32526</v>
      </c>
      <c r="C593" s="2869">
        <v>800</v>
      </c>
      <c r="D593" s="3060">
        <v>454250</v>
      </c>
      <c r="E593" s="2951"/>
      <c r="F593" s="2951">
        <v>228160</v>
      </c>
      <c r="G593" s="3059">
        <v>228.16</v>
      </c>
      <c r="H593" s="3042">
        <v>228000</v>
      </c>
      <c r="I593" s="3028"/>
      <c r="J593" s="3028">
        <v>228000</v>
      </c>
      <c r="K593" s="3058">
        <v>0</v>
      </c>
      <c r="L593" s="3053">
        <v>0</v>
      </c>
      <c r="M593" s="367">
        <v>0</v>
      </c>
      <c r="N593" s="3051">
        <v>0</v>
      </c>
      <c r="O593" s="2948">
        <v>0</v>
      </c>
      <c r="P593" s="3022">
        <v>0</v>
      </c>
      <c r="Q593" s="3028">
        <v>0</v>
      </c>
      <c r="R593" s="2950">
        <v>0</v>
      </c>
      <c r="S593" s="2869">
        <v>32526</v>
      </c>
      <c r="T593" s="2869">
        <v>800</v>
      </c>
      <c r="U593" s="2951">
        <v>226090</v>
      </c>
      <c r="V593" s="3057">
        <v>226.09</v>
      </c>
      <c r="W593" s="3028">
        <v>226090</v>
      </c>
      <c r="X593" s="3028"/>
      <c r="Y593" s="3028">
        <v>226090</v>
      </c>
      <c r="Z593" s="2997">
        <v>1060</v>
      </c>
      <c r="AA593" s="3056">
        <v>4.6665199207572092E-3</v>
      </c>
      <c r="AB593" s="367">
        <v>0</v>
      </c>
      <c r="AC593" s="3051">
        <v>0</v>
      </c>
      <c r="AD593" s="3022">
        <v>0</v>
      </c>
      <c r="AE593" s="3022">
        <v>0</v>
      </c>
      <c r="AF593" s="2982">
        <v>584</v>
      </c>
      <c r="AG593" s="2897">
        <v>0</v>
      </c>
      <c r="AH593" s="2950">
        <v>0</v>
      </c>
      <c r="AI593" s="2897"/>
      <c r="AJ593" s="3028">
        <v>454090</v>
      </c>
      <c r="AK593" s="3055">
        <v>32526</v>
      </c>
      <c r="AL593" s="2897">
        <v>800</v>
      </c>
      <c r="AM593" s="368">
        <v>454.25</v>
      </c>
      <c r="AN593" s="3054">
        <v>454.25</v>
      </c>
      <c r="AO593" s="3028">
        <v>454250</v>
      </c>
      <c r="AP593" s="3023"/>
      <c r="AQ593" s="3028">
        <v>454250</v>
      </c>
      <c r="AR593" s="2997">
        <v>50</v>
      </c>
      <c r="AS593" s="3053">
        <v>1.1005943209333039E-4</v>
      </c>
      <c r="AT593" s="3028"/>
      <c r="AU593" s="3042">
        <v>0</v>
      </c>
      <c r="AW593" s="3028"/>
      <c r="AX593" s="3028">
        <v>0</v>
      </c>
      <c r="AY593" s="2950"/>
      <c r="AZ593" s="2977">
        <v>1</v>
      </c>
      <c r="BA593" s="3028">
        <v>0</v>
      </c>
      <c r="BB593" s="2977">
        <v>1</v>
      </c>
      <c r="BC593" s="2951">
        <v>0</v>
      </c>
      <c r="BD593" s="2977">
        <v>2</v>
      </c>
      <c r="BE593" s="2977">
        <v>2</v>
      </c>
      <c r="BF593" s="2977">
        <v>0</v>
      </c>
      <c r="BG593" s="3052">
        <v>2</v>
      </c>
      <c r="BS593" s="2903">
        <v>0</v>
      </c>
      <c r="BT593" s="3047">
        <v>1.1005943209333039E-4</v>
      </c>
    </row>
    <row r="594" spans="1:72" x14ac:dyDescent="0.25">
      <c r="A594" s="2869">
        <v>585</v>
      </c>
      <c r="B594" s="2869">
        <v>32526</v>
      </c>
      <c r="C594" s="2869">
        <v>900</v>
      </c>
      <c r="D594" s="3060">
        <v>454136</v>
      </c>
      <c r="E594" s="2951"/>
      <c r="F594" s="2951">
        <v>228160</v>
      </c>
      <c r="G594" s="3059">
        <v>228.16</v>
      </c>
      <c r="H594" s="3042">
        <v>228000</v>
      </c>
      <c r="I594" s="3028"/>
      <c r="J594" s="3028">
        <v>228000</v>
      </c>
      <c r="K594" s="3058">
        <v>0</v>
      </c>
      <c r="L594" s="3053">
        <v>0</v>
      </c>
      <c r="M594" s="367">
        <v>0</v>
      </c>
      <c r="N594" s="3051">
        <v>0</v>
      </c>
      <c r="O594" s="2948">
        <v>0</v>
      </c>
      <c r="P594" s="3022">
        <v>0</v>
      </c>
      <c r="Q594" s="3028">
        <v>0</v>
      </c>
      <c r="R594" s="2950">
        <v>0</v>
      </c>
      <c r="S594" s="2869">
        <v>32526</v>
      </c>
      <c r="T594" s="2869">
        <v>900</v>
      </c>
      <c r="U594" s="2951">
        <v>225976</v>
      </c>
      <c r="V594" s="3057">
        <v>225.976</v>
      </c>
      <c r="W594" s="3028">
        <v>225976</v>
      </c>
      <c r="X594" s="3028"/>
      <c r="Y594" s="3028">
        <v>225976</v>
      </c>
      <c r="Z594" s="2997">
        <v>1174</v>
      </c>
      <c r="AA594" s="3056">
        <v>5.1683909311027957E-3</v>
      </c>
      <c r="AB594" s="367">
        <v>0</v>
      </c>
      <c r="AC594" s="3051">
        <v>0</v>
      </c>
      <c r="AD594" s="3022">
        <v>0</v>
      </c>
      <c r="AE594" s="3022">
        <v>0</v>
      </c>
      <c r="AF594" s="2982">
        <v>585</v>
      </c>
      <c r="AG594" s="2897">
        <v>0</v>
      </c>
      <c r="AH594" s="2950">
        <v>0</v>
      </c>
      <c r="AI594" s="2897"/>
      <c r="AJ594" s="3028">
        <v>453976</v>
      </c>
      <c r="AK594" s="3055">
        <v>32526</v>
      </c>
      <c r="AL594" s="2897">
        <v>900</v>
      </c>
      <c r="AM594" s="368">
        <v>454.13600000000002</v>
      </c>
      <c r="AN594" s="3054">
        <v>454.13600000000002</v>
      </c>
      <c r="AO594" s="3028">
        <v>454136</v>
      </c>
      <c r="AP594" s="3023"/>
      <c r="AQ594" s="3028">
        <v>454136</v>
      </c>
      <c r="AR594" s="2997">
        <v>164</v>
      </c>
      <c r="AS594" s="3053">
        <v>3.6099493726612371E-4</v>
      </c>
      <c r="AT594" s="3028"/>
      <c r="AU594" s="3042">
        <v>0</v>
      </c>
      <c r="AW594" s="3028"/>
      <c r="AX594" s="3028">
        <v>0</v>
      </c>
      <c r="AY594" s="2950"/>
      <c r="AZ594" s="2977">
        <v>1</v>
      </c>
      <c r="BA594" s="3028">
        <v>0</v>
      </c>
      <c r="BB594" s="2977">
        <v>1</v>
      </c>
      <c r="BC594" s="2951">
        <v>0</v>
      </c>
      <c r="BD594" s="2977">
        <v>2</v>
      </c>
      <c r="BE594" s="2977">
        <v>2</v>
      </c>
      <c r="BF594" s="2977">
        <v>0</v>
      </c>
      <c r="BG594" s="3052">
        <v>2</v>
      </c>
      <c r="BS594" s="2903">
        <v>0</v>
      </c>
      <c r="BT594" s="3047">
        <v>3.6099493726612371E-4</v>
      </c>
    </row>
    <row r="595" spans="1:72" x14ac:dyDescent="0.25">
      <c r="A595" s="2869">
        <v>586</v>
      </c>
      <c r="B595" s="2869">
        <v>32526</v>
      </c>
      <c r="C595" s="2869">
        <v>1000</v>
      </c>
      <c r="D595" s="3060">
        <v>453166</v>
      </c>
      <c r="E595" s="2951"/>
      <c r="F595" s="2951">
        <v>227616</v>
      </c>
      <c r="G595" s="3059">
        <v>227.61600000000001</v>
      </c>
      <c r="H595" s="3042">
        <v>228000</v>
      </c>
      <c r="I595" s="3028"/>
      <c r="J595" s="3028">
        <v>228000</v>
      </c>
      <c r="K595" s="3058">
        <v>0</v>
      </c>
      <c r="L595" s="3053">
        <v>0</v>
      </c>
      <c r="M595" s="367">
        <v>0</v>
      </c>
      <c r="N595" s="3051">
        <v>0</v>
      </c>
      <c r="O595" s="2948">
        <v>0</v>
      </c>
      <c r="P595" s="3022">
        <v>0</v>
      </c>
      <c r="Q595" s="3028">
        <v>0</v>
      </c>
      <c r="R595" s="2950">
        <v>0</v>
      </c>
      <c r="S595" s="2869">
        <v>32526</v>
      </c>
      <c r="T595" s="2869">
        <v>1000</v>
      </c>
      <c r="U595" s="2951">
        <v>225550</v>
      </c>
      <c r="V595" s="3057">
        <v>225.55</v>
      </c>
      <c r="W595" s="3028">
        <v>225550</v>
      </c>
      <c r="X595" s="3028"/>
      <c r="Y595" s="3028">
        <v>225550</v>
      </c>
      <c r="Z595" s="2997">
        <v>1600</v>
      </c>
      <c r="AA595" s="3056">
        <v>7.0438036539731451E-3</v>
      </c>
      <c r="AB595" s="367">
        <v>0</v>
      </c>
      <c r="AC595" s="3051">
        <v>0</v>
      </c>
      <c r="AD595" s="3022">
        <v>0</v>
      </c>
      <c r="AE595" s="3022">
        <v>0</v>
      </c>
      <c r="AF595" s="2982">
        <v>586</v>
      </c>
      <c r="AG595" s="2897">
        <v>0</v>
      </c>
      <c r="AH595" s="2950">
        <v>0</v>
      </c>
      <c r="AI595" s="2897"/>
      <c r="AJ595" s="3028">
        <v>453550</v>
      </c>
      <c r="AK595" s="3055">
        <v>32526</v>
      </c>
      <c r="AL595" s="2897">
        <v>1000</v>
      </c>
      <c r="AM595" s="368">
        <v>454.13599999999997</v>
      </c>
      <c r="AN595" s="3054">
        <v>454.13599999999997</v>
      </c>
      <c r="AO595" s="3028">
        <v>454135.99999999994</v>
      </c>
      <c r="AP595" s="3023"/>
      <c r="AQ595" s="3028">
        <v>454135.99999999994</v>
      </c>
      <c r="AR595" s="2997">
        <v>164.00000000005821</v>
      </c>
      <c r="AS595" s="3053">
        <v>3.6099493726625181E-4</v>
      </c>
      <c r="AT595" s="3028"/>
      <c r="AU595" s="3042">
        <v>0</v>
      </c>
      <c r="AW595" s="3028"/>
      <c r="AX595" s="3028">
        <v>0</v>
      </c>
      <c r="AY595" s="2950"/>
      <c r="AZ595" s="2977">
        <v>1</v>
      </c>
      <c r="BA595" s="3028">
        <v>0</v>
      </c>
      <c r="BB595" s="2977">
        <v>1</v>
      </c>
      <c r="BC595" s="2951">
        <v>0</v>
      </c>
      <c r="BD595" s="2977">
        <v>2</v>
      </c>
      <c r="BE595" s="2977">
        <v>2</v>
      </c>
      <c r="BF595" s="2977">
        <v>0</v>
      </c>
      <c r="BG595" s="3052">
        <v>2</v>
      </c>
      <c r="BS595" s="2903">
        <v>0</v>
      </c>
      <c r="BT595" s="3047">
        <v>3.6099493726625181E-4</v>
      </c>
    </row>
    <row r="596" spans="1:72" x14ac:dyDescent="0.25">
      <c r="A596" s="2869">
        <v>587</v>
      </c>
      <c r="B596" s="2869">
        <v>32526</v>
      </c>
      <c r="C596" s="2869">
        <v>1100</v>
      </c>
      <c r="D596" s="3060">
        <v>403592</v>
      </c>
      <c r="E596" s="2951"/>
      <c r="F596" s="2951">
        <v>196096</v>
      </c>
      <c r="G596" s="3059">
        <v>196.096</v>
      </c>
      <c r="H596" s="3042">
        <v>196096</v>
      </c>
      <c r="I596" s="3028"/>
      <c r="J596" s="3028">
        <v>196096</v>
      </c>
      <c r="K596" s="3058">
        <v>31054</v>
      </c>
      <c r="L596" s="3053">
        <v>0.1367114241690513</v>
      </c>
      <c r="M596" s="367">
        <v>0</v>
      </c>
      <c r="N596" s="3051">
        <v>0</v>
      </c>
      <c r="O596" s="2948">
        <v>0</v>
      </c>
      <c r="P596" s="3022">
        <v>0</v>
      </c>
      <c r="Q596" s="3028">
        <v>0</v>
      </c>
      <c r="R596" s="2950">
        <v>0</v>
      </c>
      <c r="S596" s="2869">
        <v>32526</v>
      </c>
      <c r="T596" s="2869">
        <v>1100</v>
      </c>
      <c r="U596" s="2951">
        <v>207496</v>
      </c>
      <c r="V596" s="3057">
        <v>207.49600000000001</v>
      </c>
      <c r="W596" s="3028">
        <v>207496</v>
      </c>
      <c r="X596" s="3028"/>
      <c r="Y596" s="3028">
        <v>207496</v>
      </c>
      <c r="Z596" s="2997">
        <v>19654</v>
      </c>
      <c r="AA596" s="3056">
        <v>8.6524323134492626E-2</v>
      </c>
      <c r="AB596" s="367">
        <v>0</v>
      </c>
      <c r="AC596" s="3051">
        <v>0</v>
      </c>
      <c r="AD596" s="3022">
        <v>0</v>
      </c>
      <c r="AE596" s="3022">
        <v>0</v>
      </c>
      <c r="AF596" s="2982">
        <v>587</v>
      </c>
      <c r="AG596" s="2897">
        <v>0</v>
      </c>
      <c r="AH596" s="2950">
        <v>0</v>
      </c>
      <c r="AI596" s="2897"/>
      <c r="AJ596" s="3028">
        <v>403592</v>
      </c>
      <c r="AK596" s="3055">
        <v>32526</v>
      </c>
      <c r="AL596" s="2897">
        <v>1100</v>
      </c>
      <c r="AM596" s="368">
        <v>454.13599999999997</v>
      </c>
      <c r="AN596" s="3054">
        <v>454.13599999999997</v>
      </c>
      <c r="AO596" s="3028">
        <v>454135.99999999994</v>
      </c>
      <c r="AP596" s="3023"/>
      <c r="AQ596" s="3028">
        <v>454135.99999999994</v>
      </c>
      <c r="AR596" s="2997">
        <v>164.00000000005821</v>
      </c>
      <c r="AS596" s="3053">
        <v>3.6099493726625181E-4</v>
      </c>
      <c r="AT596" s="3028"/>
      <c r="AU596" s="3042">
        <v>0</v>
      </c>
      <c r="AW596" s="3028"/>
      <c r="AX596" s="3028">
        <v>0</v>
      </c>
      <c r="AY596" s="2950"/>
      <c r="AZ596" s="2977">
        <v>1</v>
      </c>
      <c r="BA596" s="3028">
        <v>0</v>
      </c>
      <c r="BB596" s="2977">
        <v>1</v>
      </c>
      <c r="BC596" s="2951">
        <v>0</v>
      </c>
      <c r="BD596" s="2977">
        <v>2</v>
      </c>
      <c r="BE596" s="2977">
        <v>2</v>
      </c>
      <c r="BF596" s="2977">
        <v>0</v>
      </c>
      <c r="BG596" s="3052">
        <v>2</v>
      </c>
      <c r="BS596" s="2903">
        <v>0</v>
      </c>
      <c r="BT596" s="3047">
        <v>3.6099493726625181E-4</v>
      </c>
    </row>
    <row r="597" spans="1:72" x14ac:dyDescent="0.25">
      <c r="A597" s="2869">
        <v>588</v>
      </c>
      <c r="B597" s="2869">
        <v>32526</v>
      </c>
      <c r="C597" s="2869">
        <v>1200</v>
      </c>
      <c r="D597" s="3060">
        <v>352970</v>
      </c>
      <c r="E597" s="2951"/>
      <c r="F597" s="2951">
        <v>148992</v>
      </c>
      <c r="G597" s="3059">
        <v>148.99199999999999</v>
      </c>
      <c r="H597" s="3042">
        <v>148992</v>
      </c>
      <c r="I597" s="3028"/>
      <c r="J597" s="3028">
        <v>148992</v>
      </c>
      <c r="K597" s="3058">
        <v>78158</v>
      </c>
      <c r="L597" s="3053">
        <v>0.34408100374202066</v>
      </c>
      <c r="M597" s="367">
        <v>0</v>
      </c>
      <c r="N597" s="3051">
        <v>0</v>
      </c>
      <c r="O597" s="2948">
        <v>0</v>
      </c>
      <c r="P597" s="3022">
        <v>0</v>
      </c>
      <c r="Q597" s="3028">
        <v>0</v>
      </c>
      <c r="R597" s="2950">
        <v>0</v>
      </c>
      <c r="S597" s="2869">
        <v>32526</v>
      </c>
      <c r="T597" s="2869">
        <v>1200</v>
      </c>
      <c r="U597" s="2951">
        <v>203978</v>
      </c>
      <c r="V597" s="3057">
        <v>203.97800000000001</v>
      </c>
      <c r="W597" s="3028">
        <v>203978</v>
      </c>
      <c r="X597" s="3028"/>
      <c r="Y597" s="3028">
        <v>203978</v>
      </c>
      <c r="Z597" s="2997">
        <v>23172</v>
      </c>
      <c r="AA597" s="3056">
        <v>0.10201188641866608</v>
      </c>
      <c r="AB597" s="367">
        <v>0</v>
      </c>
      <c r="AC597" s="3051">
        <v>0</v>
      </c>
      <c r="AD597" s="3022">
        <v>0</v>
      </c>
      <c r="AE597" s="3022">
        <v>0</v>
      </c>
      <c r="AF597" s="2982">
        <v>588</v>
      </c>
      <c r="AG597" s="2897">
        <v>0</v>
      </c>
      <c r="AH597" s="2950">
        <v>0</v>
      </c>
      <c r="AI597" s="2897"/>
      <c r="AJ597" s="3028">
        <v>352970</v>
      </c>
      <c r="AK597" s="3055">
        <v>32526</v>
      </c>
      <c r="AL597" s="2897">
        <v>1200</v>
      </c>
      <c r="AM597" s="368">
        <v>454.13599999999997</v>
      </c>
      <c r="AN597" s="3054">
        <v>454.13599999999997</v>
      </c>
      <c r="AO597" s="3028">
        <v>454135.99999999994</v>
      </c>
      <c r="AP597" s="3023"/>
      <c r="AQ597" s="3028">
        <v>454135.99999999994</v>
      </c>
      <c r="AR597" s="2997">
        <v>164.00000000005821</v>
      </c>
      <c r="AS597" s="3053">
        <v>3.6099493726625181E-4</v>
      </c>
      <c r="AT597" s="3028"/>
      <c r="AU597" s="3042">
        <v>0</v>
      </c>
      <c r="AW597" s="3028"/>
      <c r="AX597" s="3028">
        <v>0</v>
      </c>
      <c r="AY597" s="2950"/>
      <c r="AZ597" s="2977">
        <v>1</v>
      </c>
      <c r="BA597" s="3028">
        <v>0</v>
      </c>
      <c r="BB597" s="2977">
        <v>1</v>
      </c>
      <c r="BC597" s="2951">
        <v>0</v>
      </c>
      <c r="BD597" s="2977">
        <v>2</v>
      </c>
      <c r="BE597" s="2977">
        <v>2</v>
      </c>
      <c r="BF597" s="2977">
        <v>0</v>
      </c>
      <c r="BG597" s="3052">
        <v>2</v>
      </c>
      <c r="BS597" s="2903">
        <v>0</v>
      </c>
      <c r="BT597" s="3047">
        <v>3.6099493726625181E-4</v>
      </c>
    </row>
    <row r="598" spans="1:72" x14ac:dyDescent="0.25">
      <c r="A598" s="2869">
        <v>589</v>
      </c>
      <c r="B598" s="2869">
        <v>32526</v>
      </c>
      <c r="C598" s="2869">
        <v>1300</v>
      </c>
      <c r="D598" s="3060">
        <v>342632</v>
      </c>
      <c r="E598" s="2951"/>
      <c r="F598" s="2951">
        <v>138752</v>
      </c>
      <c r="G598" s="3059">
        <v>138.75200000000001</v>
      </c>
      <c r="H598" s="3042">
        <v>138752</v>
      </c>
      <c r="I598" s="3028"/>
      <c r="J598" s="3028">
        <v>138752</v>
      </c>
      <c r="K598" s="3058">
        <v>88398</v>
      </c>
      <c r="L598" s="3053">
        <v>0.38916134712744882</v>
      </c>
      <c r="M598" s="367">
        <v>0</v>
      </c>
      <c r="N598" s="3051">
        <v>0</v>
      </c>
      <c r="O598" s="2948">
        <v>0</v>
      </c>
      <c r="P598" s="3022">
        <v>0</v>
      </c>
      <c r="Q598" s="3028">
        <v>0</v>
      </c>
      <c r="R598" s="2950">
        <v>0</v>
      </c>
      <c r="S598" s="2869">
        <v>32526</v>
      </c>
      <c r="T598" s="2869">
        <v>1300</v>
      </c>
      <c r="U598" s="2951">
        <v>203880</v>
      </c>
      <c r="V598" s="3057">
        <v>203.88</v>
      </c>
      <c r="W598" s="3028">
        <v>203880</v>
      </c>
      <c r="X598" s="3028"/>
      <c r="Y598" s="3028">
        <v>203880</v>
      </c>
      <c r="Z598" s="2997">
        <v>23270</v>
      </c>
      <c r="AA598" s="3056">
        <v>0.10244331939247193</v>
      </c>
      <c r="AB598" s="367">
        <v>0</v>
      </c>
      <c r="AC598" s="3051">
        <v>0</v>
      </c>
      <c r="AD598" s="3022">
        <v>0</v>
      </c>
      <c r="AE598" s="3022">
        <v>0</v>
      </c>
      <c r="AF598" s="2982">
        <v>589</v>
      </c>
      <c r="AG598" s="2897">
        <v>0</v>
      </c>
      <c r="AH598" s="2950">
        <v>0</v>
      </c>
      <c r="AI598" s="2897"/>
      <c r="AJ598" s="3028">
        <v>342632</v>
      </c>
      <c r="AK598" s="3055">
        <v>32526</v>
      </c>
      <c r="AL598" s="2897">
        <v>1300</v>
      </c>
      <c r="AM598" s="368">
        <v>454.13599999999997</v>
      </c>
      <c r="AN598" s="3054">
        <v>454.13599999999997</v>
      </c>
      <c r="AO598" s="3028">
        <v>454135.99999999994</v>
      </c>
      <c r="AP598" s="3023"/>
      <c r="AQ598" s="3028">
        <v>454135.99999999994</v>
      </c>
      <c r="AR598" s="2997">
        <v>164.00000000005821</v>
      </c>
      <c r="AS598" s="3053">
        <v>3.6099493726625181E-4</v>
      </c>
      <c r="AT598" s="3028"/>
      <c r="AU598" s="3042">
        <v>0</v>
      </c>
      <c r="AW598" s="3028"/>
      <c r="AX598" s="3028">
        <v>0</v>
      </c>
      <c r="AY598" s="2950"/>
      <c r="AZ598" s="2977">
        <v>1</v>
      </c>
      <c r="BA598" s="3028">
        <v>0</v>
      </c>
      <c r="BB598" s="2977">
        <v>1</v>
      </c>
      <c r="BC598" s="2951">
        <v>0</v>
      </c>
      <c r="BD598" s="2977">
        <v>2</v>
      </c>
      <c r="BE598" s="2977">
        <v>2</v>
      </c>
      <c r="BF598" s="2977">
        <v>0</v>
      </c>
      <c r="BG598" s="3052">
        <v>2</v>
      </c>
      <c r="BS598" s="2903">
        <v>0</v>
      </c>
      <c r="BT598" s="3047">
        <v>3.6099493726625181E-4</v>
      </c>
    </row>
    <row r="599" spans="1:72" x14ac:dyDescent="0.25">
      <c r="A599" s="2869">
        <v>590</v>
      </c>
      <c r="B599" s="2869">
        <v>32526</v>
      </c>
      <c r="C599" s="2869">
        <v>1400</v>
      </c>
      <c r="D599" s="3060">
        <v>341852</v>
      </c>
      <c r="E599" s="2951"/>
      <c r="F599" s="2951">
        <v>138080</v>
      </c>
      <c r="G599" s="3059">
        <v>138.08000000000001</v>
      </c>
      <c r="H599" s="3042">
        <v>138080</v>
      </c>
      <c r="I599" s="3028"/>
      <c r="J599" s="3028">
        <v>138080</v>
      </c>
      <c r="K599" s="3058">
        <v>89070</v>
      </c>
      <c r="L599" s="3053">
        <v>0.39211974466211752</v>
      </c>
      <c r="M599" s="367">
        <v>0</v>
      </c>
      <c r="N599" s="3051">
        <v>0</v>
      </c>
      <c r="O599" s="2948">
        <v>0</v>
      </c>
      <c r="P599" s="3022">
        <v>0</v>
      </c>
      <c r="Q599" s="3028">
        <v>0</v>
      </c>
      <c r="R599" s="2950">
        <v>0</v>
      </c>
      <c r="S599" s="2869">
        <v>32526</v>
      </c>
      <c r="T599" s="2869">
        <v>1400</v>
      </c>
      <c r="U599" s="2951">
        <v>203772</v>
      </c>
      <c r="V599" s="3057">
        <v>203.77199999999999</v>
      </c>
      <c r="W599" s="3028">
        <v>203772</v>
      </c>
      <c r="X599" s="3028"/>
      <c r="Y599" s="3028">
        <v>203772</v>
      </c>
      <c r="Z599" s="2997">
        <v>23378</v>
      </c>
      <c r="AA599" s="3056">
        <v>0.10291877613911513</v>
      </c>
      <c r="AB599" s="367">
        <v>0</v>
      </c>
      <c r="AC599" s="3051">
        <v>0</v>
      </c>
      <c r="AD599" s="3022">
        <v>0</v>
      </c>
      <c r="AE599" s="3022">
        <v>0</v>
      </c>
      <c r="AF599" s="2982">
        <v>590</v>
      </c>
      <c r="AG599" s="2897">
        <v>0</v>
      </c>
      <c r="AH599" s="2950">
        <v>0</v>
      </c>
      <c r="AI599" s="2897"/>
      <c r="AJ599" s="3028">
        <v>341852</v>
      </c>
      <c r="AK599" s="3055">
        <v>32526</v>
      </c>
      <c r="AL599" s="2897">
        <v>1400</v>
      </c>
      <c r="AM599" s="368">
        <v>454.13599999999997</v>
      </c>
      <c r="AN599" s="3054">
        <v>454.13599999999997</v>
      </c>
      <c r="AO599" s="3028">
        <v>454135.99999999994</v>
      </c>
      <c r="AP599" s="3023"/>
      <c r="AQ599" s="3028">
        <v>454135.99999999994</v>
      </c>
      <c r="AR599" s="2997">
        <v>164.00000000005821</v>
      </c>
      <c r="AS599" s="3053">
        <v>3.6099493726625181E-4</v>
      </c>
      <c r="AT599" s="3028"/>
      <c r="AU599" s="3042">
        <v>0</v>
      </c>
      <c r="AW599" s="3028"/>
      <c r="AX599" s="3028">
        <v>0</v>
      </c>
      <c r="AY599" s="2950"/>
      <c r="AZ599" s="2977">
        <v>1</v>
      </c>
      <c r="BA599" s="3028">
        <v>0</v>
      </c>
      <c r="BB599" s="2977">
        <v>1</v>
      </c>
      <c r="BC599" s="2951">
        <v>0</v>
      </c>
      <c r="BD599" s="2977">
        <v>2</v>
      </c>
      <c r="BE599" s="2977">
        <v>2</v>
      </c>
      <c r="BF599" s="2977">
        <v>0</v>
      </c>
      <c r="BG599" s="3052">
        <v>2</v>
      </c>
      <c r="BS599" s="2903">
        <v>0</v>
      </c>
      <c r="BT599" s="3047">
        <v>3.6099493726625181E-4</v>
      </c>
    </row>
    <row r="600" spans="1:72" x14ac:dyDescent="0.25">
      <c r="A600" s="2869">
        <v>591</v>
      </c>
      <c r="B600" s="2869">
        <v>32526</v>
      </c>
      <c r="C600" s="2869">
        <v>1500</v>
      </c>
      <c r="D600" s="3060">
        <v>352287</v>
      </c>
      <c r="E600" s="2951"/>
      <c r="F600" s="2951">
        <v>142848</v>
      </c>
      <c r="G600" s="3059">
        <v>142.84800000000001</v>
      </c>
      <c r="H600" s="3042">
        <v>142848</v>
      </c>
      <c r="I600" s="3028"/>
      <c r="J600" s="3028">
        <v>142848</v>
      </c>
      <c r="K600" s="3058">
        <v>84302</v>
      </c>
      <c r="L600" s="3053">
        <v>0.37112920977327757</v>
      </c>
      <c r="M600" s="367">
        <v>0</v>
      </c>
      <c r="N600" s="3051">
        <v>0</v>
      </c>
      <c r="O600" s="2948">
        <v>0</v>
      </c>
      <c r="P600" s="3022">
        <v>0</v>
      </c>
      <c r="Q600" s="3028">
        <v>0</v>
      </c>
      <c r="R600" s="2950">
        <v>0</v>
      </c>
      <c r="S600" s="2869">
        <v>32526</v>
      </c>
      <c r="T600" s="2869">
        <v>1500</v>
      </c>
      <c r="U600" s="2951">
        <v>209439</v>
      </c>
      <c r="V600" s="3057">
        <v>209.43899999999999</v>
      </c>
      <c r="W600" s="3028">
        <v>209439</v>
      </c>
      <c r="X600" s="3028"/>
      <c r="Y600" s="3028">
        <v>209439</v>
      </c>
      <c r="Z600" s="2997">
        <v>17711</v>
      </c>
      <c r="AA600" s="3056">
        <v>7.7970504072198993E-2</v>
      </c>
      <c r="AB600" s="367">
        <v>0</v>
      </c>
      <c r="AC600" s="3051">
        <v>0</v>
      </c>
      <c r="AD600" s="3022">
        <v>0</v>
      </c>
      <c r="AE600" s="3022">
        <v>0</v>
      </c>
      <c r="AF600" s="2982">
        <v>591</v>
      </c>
      <c r="AG600" s="2897">
        <v>0</v>
      </c>
      <c r="AH600" s="2950">
        <v>0</v>
      </c>
      <c r="AI600" s="2897"/>
      <c r="AJ600" s="3028">
        <v>352287</v>
      </c>
      <c r="AK600" s="3055">
        <v>32526</v>
      </c>
      <c r="AL600" s="2897">
        <v>1500</v>
      </c>
      <c r="AM600" s="368">
        <v>454.13599999999997</v>
      </c>
      <c r="AN600" s="3054">
        <v>454.13599999999997</v>
      </c>
      <c r="AO600" s="3028">
        <v>454135.99999999994</v>
      </c>
      <c r="AP600" s="3023"/>
      <c r="AQ600" s="3028">
        <v>454135.99999999994</v>
      </c>
      <c r="AR600" s="2997">
        <v>164.00000000005821</v>
      </c>
      <c r="AS600" s="3053">
        <v>3.6099493726625181E-4</v>
      </c>
      <c r="AT600" s="3028"/>
      <c r="AU600" s="3042">
        <v>0</v>
      </c>
      <c r="AW600" s="3028"/>
      <c r="AX600" s="3028">
        <v>0</v>
      </c>
      <c r="AY600" s="2950"/>
      <c r="AZ600" s="2977">
        <v>1</v>
      </c>
      <c r="BA600" s="3028">
        <v>0</v>
      </c>
      <c r="BB600" s="2977">
        <v>1</v>
      </c>
      <c r="BC600" s="2951">
        <v>0</v>
      </c>
      <c r="BD600" s="2977">
        <v>2</v>
      </c>
      <c r="BE600" s="2977">
        <v>2</v>
      </c>
      <c r="BF600" s="2977">
        <v>0</v>
      </c>
      <c r="BG600" s="3052">
        <v>2</v>
      </c>
      <c r="BS600" s="2903">
        <v>0</v>
      </c>
      <c r="BT600" s="3047">
        <v>3.6099493726625181E-4</v>
      </c>
    </row>
    <row r="601" spans="1:72" x14ac:dyDescent="0.25">
      <c r="A601" s="2869">
        <v>592</v>
      </c>
      <c r="B601" s="2869">
        <v>32526</v>
      </c>
      <c r="C601" s="2869">
        <v>1600</v>
      </c>
      <c r="D601" s="3060">
        <v>388760</v>
      </c>
      <c r="E601" s="2951"/>
      <c r="F601" s="2951">
        <v>165088</v>
      </c>
      <c r="G601" s="3059">
        <v>165.08799999999999</v>
      </c>
      <c r="H601" s="3042">
        <v>165088</v>
      </c>
      <c r="I601" s="3028"/>
      <c r="J601" s="3028">
        <v>165088</v>
      </c>
      <c r="K601" s="3058">
        <v>62062</v>
      </c>
      <c r="L601" s="3053">
        <v>0.27322033898305087</v>
      </c>
      <c r="M601" s="367">
        <v>0</v>
      </c>
      <c r="N601" s="3051">
        <v>0</v>
      </c>
      <c r="O601" s="2948">
        <v>0</v>
      </c>
      <c r="P601" s="3022">
        <v>0</v>
      </c>
      <c r="Q601" s="3028">
        <v>0</v>
      </c>
      <c r="R601" s="2950">
        <v>0</v>
      </c>
      <c r="S601" s="2869">
        <v>32526</v>
      </c>
      <c r="T601" s="2869">
        <v>1600</v>
      </c>
      <c r="U601" s="2951">
        <v>223672</v>
      </c>
      <c r="V601" s="3057">
        <v>223.672</v>
      </c>
      <c r="W601" s="3028">
        <v>223672</v>
      </c>
      <c r="X601" s="3028"/>
      <c r="Y601" s="3028">
        <v>223672</v>
      </c>
      <c r="Z601" s="2997">
        <v>3478</v>
      </c>
      <c r="AA601" s="3056">
        <v>1.5311468192824125E-2</v>
      </c>
      <c r="AB601" s="367">
        <v>0</v>
      </c>
      <c r="AC601" s="3051">
        <v>0</v>
      </c>
      <c r="AD601" s="3022">
        <v>0</v>
      </c>
      <c r="AE601" s="3022">
        <v>0</v>
      </c>
      <c r="AF601" s="2982">
        <v>592</v>
      </c>
      <c r="AG601" s="2897">
        <v>0</v>
      </c>
      <c r="AH601" s="2950">
        <v>0</v>
      </c>
      <c r="AI601" s="2897"/>
      <c r="AJ601" s="3028">
        <v>388760</v>
      </c>
      <c r="AK601" s="3055">
        <v>32526</v>
      </c>
      <c r="AL601" s="2897">
        <v>1600</v>
      </c>
      <c r="AM601" s="368">
        <v>454.13599999999997</v>
      </c>
      <c r="AN601" s="3054">
        <v>454.13599999999997</v>
      </c>
      <c r="AO601" s="3028">
        <v>454135.99999999994</v>
      </c>
      <c r="AP601" s="3023"/>
      <c r="AQ601" s="3028">
        <v>454135.99999999994</v>
      </c>
      <c r="AR601" s="2997">
        <v>164.00000000005821</v>
      </c>
      <c r="AS601" s="3053">
        <v>3.6099493726625181E-4</v>
      </c>
      <c r="AT601" s="3028"/>
      <c r="AU601" s="3042">
        <v>0</v>
      </c>
      <c r="AW601" s="3028"/>
      <c r="AX601" s="3028">
        <v>0</v>
      </c>
      <c r="AY601" s="2950"/>
      <c r="AZ601" s="2977">
        <v>1</v>
      </c>
      <c r="BA601" s="3028">
        <v>0</v>
      </c>
      <c r="BB601" s="2977">
        <v>1</v>
      </c>
      <c r="BC601" s="2951">
        <v>0</v>
      </c>
      <c r="BD601" s="2977">
        <v>2</v>
      </c>
      <c r="BE601" s="2977">
        <v>2</v>
      </c>
      <c r="BF601" s="2977">
        <v>0</v>
      </c>
      <c r="BG601" s="3052">
        <v>2</v>
      </c>
      <c r="BS601" s="2903">
        <v>0</v>
      </c>
      <c r="BT601" s="3047">
        <v>3.6099493726625181E-4</v>
      </c>
    </row>
    <row r="602" spans="1:72" x14ac:dyDescent="0.25">
      <c r="A602" s="2869">
        <v>593</v>
      </c>
      <c r="B602" s="2869">
        <v>32526</v>
      </c>
      <c r="C602" s="2869">
        <v>1700</v>
      </c>
      <c r="D602" s="3060">
        <v>419502</v>
      </c>
      <c r="E602" s="2951"/>
      <c r="F602" s="2951">
        <v>193120</v>
      </c>
      <c r="G602" s="3059">
        <v>193.12</v>
      </c>
      <c r="H602" s="3042">
        <v>193120</v>
      </c>
      <c r="I602" s="3028"/>
      <c r="J602" s="3028">
        <v>193120</v>
      </c>
      <c r="K602" s="3058">
        <v>34030</v>
      </c>
      <c r="L602" s="3053">
        <v>0.14981289896544134</v>
      </c>
      <c r="M602" s="367">
        <v>0</v>
      </c>
      <c r="N602" s="3051">
        <v>0</v>
      </c>
      <c r="O602" s="2948">
        <v>0</v>
      </c>
      <c r="P602" s="3022">
        <v>0</v>
      </c>
      <c r="Q602" s="3028">
        <v>0</v>
      </c>
      <c r="R602" s="2950">
        <v>0</v>
      </c>
      <c r="S602" s="2869">
        <v>32526</v>
      </c>
      <c r="T602" s="2869">
        <v>1700</v>
      </c>
      <c r="U602" s="2951">
        <v>226382</v>
      </c>
      <c r="V602" s="3057">
        <v>226.38200000000001</v>
      </c>
      <c r="W602" s="3028">
        <v>226382</v>
      </c>
      <c r="X602" s="3028"/>
      <c r="Y602" s="3028">
        <v>226382</v>
      </c>
      <c r="Z602" s="2997">
        <v>768</v>
      </c>
      <c r="AA602" s="3056">
        <v>3.3810257539071097E-3</v>
      </c>
      <c r="AB602" s="367">
        <v>0</v>
      </c>
      <c r="AC602" s="3051">
        <v>0</v>
      </c>
      <c r="AD602" s="3022">
        <v>0</v>
      </c>
      <c r="AE602" s="3022">
        <v>0</v>
      </c>
      <c r="AF602" s="2982">
        <v>593</v>
      </c>
      <c r="AG602" s="2897">
        <v>0</v>
      </c>
      <c r="AH602" s="2950">
        <v>0</v>
      </c>
      <c r="AI602" s="2897"/>
      <c r="AJ602" s="3028">
        <v>419502</v>
      </c>
      <c r="AK602" s="3055">
        <v>32526</v>
      </c>
      <c r="AL602" s="2897">
        <v>1700</v>
      </c>
      <c r="AM602" s="368">
        <v>454.3</v>
      </c>
      <c r="AN602" s="3054">
        <v>454.3</v>
      </c>
      <c r="AO602" s="3028">
        <v>454300</v>
      </c>
      <c r="AP602" s="3023"/>
      <c r="AQ602" s="3028">
        <v>454300</v>
      </c>
      <c r="AR602" s="2997">
        <v>0</v>
      </c>
      <c r="AS602" s="3053">
        <v>0</v>
      </c>
      <c r="AT602" s="3028"/>
      <c r="AU602" s="3042">
        <v>0</v>
      </c>
      <c r="AW602" s="3028"/>
      <c r="AX602" s="3028">
        <v>0</v>
      </c>
      <c r="AY602" s="2950"/>
      <c r="AZ602" s="2977">
        <v>1</v>
      </c>
      <c r="BA602" s="3028">
        <v>0</v>
      </c>
      <c r="BB602" s="2977">
        <v>1</v>
      </c>
      <c r="BC602" s="2951">
        <v>0</v>
      </c>
      <c r="BD602" s="2977">
        <v>2</v>
      </c>
      <c r="BE602" s="2977">
        <v>2</v>
      </c>
      <c r="BF602" s="2977">
        <v>0</v>
      </c>
      <c r="BG602" s="3052">
        <v>2</v>
      </c>
      <c r="BS602" s="2903">
        <v>0</v>
      </c>
      <c r="BT602" s="3047">
        <v>0</v>
      </c>
    </row>
    <row r="603" spans="1:72" x14ac:dyDescent="0.25">
      <c r="A603" s="2869">
        <v>594</v>
      </c>
      <c r="B603" s="2869">
        <v>32526</v>
      </c>
      <c r="C603" s="2869">
        <v>1800</v>
      </c>
      <c r="D603" s="3060">
        <v>444220</v>
      </c>
      <c r="E603" s="2951"/>
      <c r="F603" s="2951">
        <v>217888</v>
      </c>
      <c r="G603" s="3059">
        <v>217.88800000000001</v>
      </c>
      <c r="H603" s="3042">
        <v>217888</v>
      </c>
      <c r="I603" s="3028"/>
      <c r="J603" s="3028">
        <v>217888</v>
      </c>
      <c r="K603" s="3058">
        <v>9262</v>
      </c>
      <c r="L603" s="3053">
        <v>4.0774818401937044E-2</v>
      </c>
      <c r="M603" s="367">
        <v>0</v>
      </c>
      <c r="N603" s="3051">
        <v>0</v>
      </c>
      <c r="O603" s="2948">
        <v>0</v>
      </c>
      <c r="P603" s="3022">
        <v>0</v>
      </c>
      <c r="Q603" s="3028">
        <v>0</v>
      </c>
      <c r="R603" s="2950">
        <v>0</v>
      </c>
      <c r="S603" s="2869">
        <v>32526</v>
      </c>
      <c r="T603" s="2869">
        <v>1800</v>
      </c>
      <c r="U603" s="2951">
        <v>226332</v>
      </c>
      <c r="V603" s="3057">
        <v>226.33199999999999</v>
      </c>
      <c r="W603" s="3028">
        <v>226332</v>
      </c>
      <c r="X603" s="3028"/>
      <c r="Y603" s="3028">
        <v>226332</v>
      </c>
      <c r="Z603" s="2997">
        <v>818</v>
      </c>
      <c r="AA603" s="3056">
        <v>3.6011446180937707E-3</v>
      </c>
      <c r="AB603" s="367">
        <v>0</v>
      </c>
      <c r="AC603" s="3051">
        <v>0</v>
      </c>
      <c r="AD603" s="3022">
        <v>0</v>
      </c>
      <c r="AE603" s="3022">
        <v>0</v>
      </c>
      <c r="AF603" s="2982">
        <v>594</v>
      </c>
      <c r="AG603" s="2897">
        <v>0</v>
      </c>
      <c r="AH603" s="2950">
        <v>0</v>
      </c>
      <c r="AI603" s="2897"/>
      <c r="AJ603" s="3028">
        <v>444220</v>
      </c>
      <c r="AK603" s="3055">
        <v>32526</v>
      </c>
      <c r="AL603" s="2897">
        <v>1800</v>
      </c>
      <c r="AM603" s="368">
        <v>454.3</v>
      </c>
      <c r="AN603" s="3054">
        <v>454.3</v>
      </c>
      <c r="AO603" s="3028">
        <v>454300</v>
      </c>
      <c r="AP603" s="3023"/>
      <c r="AQ603" s="3028">
        <v>454300</v>
      </c>
      <c r="AR603" s="2997">
        <v>0</v>
      </c>
      <c r="AS603" s="3053">
        <v>0</v>
      </c>
      <c r="AT603" s="3028"/>
      <c r="AU603" s="3042">
        <v>0</v>
      </c>
      <c r="AW603" s="3028"/>
      <c r="AX603" s="3028">
        <v>0</v>
      </c>
      <c r="AY603" s="2950"/>
      <c r="AZ603" s="2977">
        <v>1</v>
      </c>
      <c r="BA603" s="3028">
        <v>0</v>
      </c>
      <c r="BB603" s="2977">
        <v>1</v>
      </c>
      <c r="BC603" s="2951">
        <v>0</v>
      </c>
      <c r="BD603" s="2977">
        <v>2</v>
      </c>
      <c r="BE603" s="2977">
        <v>2</v>
      </c>
      <c r="BF603" s="2977">
        <v>0</v>
      </c>
      <c r="BG603" s="3052">
        <v>2</v>
      </c>
      <c r="BS603" s="2903">
        <v>0</v>
      </c>
      <c r="BT603" s="3047">
        <v>0</v>
      </c>
    </row>
    <row r="604" spans="1:72" x14ac:dyDescent="0.25">
      <c r="A604" s="2869">
        <v>595</v>
      </c>
      <c r="B604" s="2869">
        <v>32526</v>
      </c>
      <c r="C604" s="2869">
        <v>1900</v>
      </c>
      <c r="D604" s="3060">
        <v>451440</v>
      </c>
      <c r="E604" s="2951"/>
      <c r="F604" s="2951">
        <v>225344</v>
      </c>
      <c r="G604" s="3059">
        <v>225.34399999999999</v>
      </c>
      <c r="H604" s="3042">
        <v>225344</v>
      </c>
      <c r="I604" s="3028"/>
      <c r="J604" s="3028">
        <v>225344</v>
      </c>
      <c r="K604" s="3058">
        <v>1806</v>
      </c>
      <c r="L604" s="3053">
        <v>7.9506933744221877E-3</v>
      </c>
      <c r="M604" s="367">
        <v>0</v>
      </c>
      <c r="N604" s="3051">
        <v>0</v>
      </c>
      <c r="O604" s="2948">
        <v>0</v>
      </c>
      <c r="P604" s="3022">
        <v>0</v>
      </c>
      <c r="Q604" s="3028">
        <v>0</v>
      </c>
      <c r="R604" s="2950">
        <v>0</v>
      </c>
      <c r="S604" s="2869">
        <v>32526</v>
      </c>
      <c r="T604" s="2869">
        <v>1900</v>
      </c>
      <c r="U604" s="2951">
        <v>226096</v>
      </c>
      <c r="V604" s="3057">
        <v>226.096</v>
      </c>
      <c r="W604" s="3028">
        <v>226096</v>
      </c>
      <c r="X604" s="3028"/>
      <c r="Y604" s="3028">
        <v>226096</v>
      </c>
      <c r="Z604" s="2997">
        <v>1054</v>
      </c>
      <c r="AA604" s="3056">
        <v>4.6401056570548093E-3</v>
      </c>
      <c r="AB604" s="367">
        <v>0</v>
      </c>
      <c r="AC604" s="3051">
        <v>0</v>
      </c>
      <c r="AD604" s="3022">
        <v>0</v>
      </c>
      <c r="AE604" s="3022">
        <v>0</v>
      </c>
      <c r="AF604" s="2982">
        <v>595</v>
      </c>
      <c r="AG604" s="2897">
        <v>0</v>
      </c>
      <c r="AH604" s="2950">
        <v>0</v>
      </c>
      <c r="AI604" s="2897"/>
      <c r="AJ604" s="3028">
        <v>451440</v>
      </c>
      <c r="AK604" s="3055">
        <v>32526</v>
      </c>
      <c r="AL604" s="2897">
        <v>1900</v>
      </c>
      <c r="AM604" s="368">
        <v>451.44</v>
      </c>
      <c r="AN604" s="3054">
        <v>451.44</v>
      </c>
      <c r="AO604" s="3028">
        <v>451440</v>
      </c>
      <c r="AP604" s="3023"/>
      <c r="AQ604" s="3028">
        <v>451440</v>
      </c>
      <c r="AR604" s="2997">
        <v>2860</v>
      </c>
      <c r="AS604" s="3053">
        <v>6.2953995157384989E-3</v>
      </c>
      <c r="AT604" s="3028"/>
      <c r="AU604" s="3042">
        <v>0</v>
      </c>
      <c r="AW604" s="3028"/>
      <c r="AX604" s="3028">
        <v>0</v>
      </c>
      <c r="AY604" s="2950"/>
      <c r="AZ604" s="2977">
        <v>1</v>
      </c>
      <c r="BA604" s="3028">
        <v>0</v>
      </c>
      <c r="BB604" s="2977">
        <v>1</v>
      </c>
      <c r="BC604" s="2951">
        <v>0</v>
      </c>
      <c r="BD604" s="2977">
        <v>2</v>
      </c>
      <c r="BE604" s="2977">
        <v>2</v>
      </c>
      <c r="BF604" s="2977">
        <v>0</v>
      </c>
      <c r="BG604" s="3052">
        <v>2</v>
      </c>
      <c r="BS604" s="2903">
        <v>0</v>
      </c>
      <c r="BT604" s="3047">
        <v>6.2953995157384989E-3</v>
      </c>
    </row>
    <row r="605" spans="1:72" x14ac:dyDescent="0.25">
      <c r="A605" s="2869">
        <v>596</v>
      </c>
      <c r="B605" s="2869">
        <v>32526</v>
      </c>
      <c r="C605" s="2869">
        <v>2000</v>
      </c>
      <c r="D605" s="3060">
        <v>452196</v>
      </c>
      <c r="E605" s="2951"/>
      <c r="F605" s="2951">
        <v>225856</v>
      </c>
      <c r="G605" s="3059">
        <v>225.85599999999999</v>
      </c>
      <c r="H605" s="3042">
        <v>225856</v>
      </c>
      <c r="I605" s="3028"/>
      <c r="J605" s="3028">
        <v>225856</v>
      </c>
      <c r="K605" s="3058">
        <v>1294</v>
      </c>
      <c r="L605" s="3053">
        <v>5.6966762051507813E-3</v>
      </c>
      <c r="M605" s="367">
        <v>0</v>
      </c>
      <c r="N605" s="3051">
        <v>0</v>
      </c>
      <c r="O605" s="2948">
        <v>0</v>
      </c>
      <c r="P605" s="3022">
        <v>0</v>
      </c>
      <c r="Q605" s="3028">
        <v>0</v>
      </c>
      <c r="R605" s="2950">
        <v>0</v>
      </c>
      <c r="S605" s="2869">
        <v>32526</v>
      </c>
      <c r="T605" s="2869">
        <v>2000</v>
      </c>
      <c r="U605" s="2951">
        <v>226340</v>
      </c>
      <c r="V605" s="3057">
        <v>226.34</v>
      </c>
      <c r="W605" s="3028">
        <v>226340</v>
      </c>
      <c r="X605" s="3028"/>
      <c r="Y605" s="3028">
        <v>226340</v>
      </c>
      <c r="Z605" s="2997">
        <v>810</v>
      </c>
      <c r="AA605" s="3056">
        <v>3.5659255998239047E-3</v>
      </c>
      <c r="AB605" s="367">
        <v>0</v>
      </c>
      <c r="AC605" s="3051">
        <v>0</v>
      </c>
      <c r="AD605" s="3022">
        <v>0</v>
      </c>
      <c r="AE605" s="3022">
        <v>0</v>
      </c>
      <c r="AF605" s="2982">
        <v>596</v>
      </c>
      <c r="AG605" s="2897">
        <v>0</v>
      </c>
      <c r="AH605" s="2950">
        <v>0</v>
      </c>
      <c r="AI605" s="2897"/>
      <c r="AJ605" s="3028">
        <v>452196</v>
      </c>
      <c r="AK605" s="3055">
        <v>32526</v>
      </c>
      <c r="AL605" s="2897">
        <v>2000</v>
      </c>
      <c r="AM605" s="368">
        <v>452.19600000000003</v>
      </c>
      <c r="AN605" s="3054">
        <v>452.19600000000003</v>
      </c>
      <c r="AO605" s="3028">
        <v>452196</v>
      </c>
      <c r="AP605" s="3023"/>
      <c r="AQ605" s="3028">
        <v>452196</v>
      </c>
      <c r="AR605" s="2997">
        <v>2104</v>
      </c>
      <c r="AS605" s="3053">
        <v>4.6313009024873432E-3</v>
      </c>
      <c r="AT605" s="3028"/>
      <c r="AU605" s="3042">
        <v>0</v>
      </c>
      <c r="AW605" s="3028"/>
      <c r="AX605" s="3028">
        <v>0</v>
      </c>
      <c r="AY605" s="2950"/>
      <c r="AZ605" s="2977">
        <v>1</v>
      </c>
      <c r="BA605" s="3028">
        <v>0</v>
      </c>
      <c r="BB605" s="2977">
        <v>1</v>
      </c>
      <c r="BC605" s="2951">
        <v>0</v>
      </c>
      <c r="BD605" s="2977">
        <v>2</v>
      </c>
      <c r="BE605" s="2977">
        <v>2</v>
      </c>
      <c r="BF605" s="2977">
        <v>0</v>
      </c>
      <c r="BG605" s="3052">
        <v>2</v>
      </c>
      <c r="BS605" s="2903">
        <v>0</v>
      </c>
      <c r="BT605" s="3047">
        <v>4.6313009024873432E-3</v>
      </c>
    </row>
    <row r="606" spans="1:72" x14ac:dyDescent="0.25">
      <c r="A606" s="2869">
        <v>597</v>
      </c>
      <c r="B606" s="2869">
        <v>32526</v>
      </c>
      <c r="C606" s="2869">
        <v>2100</v>
      </c>
      <c r="D606" s="3060">
        <v>452245</v>
      </c>
      <c r="E606" s="2951"/>
      <c r="F606" s="2951">
        <v>226496</v>
      </c>
      <c r="G606" s="3059">
        <v>226.49600000000001</v>
      </c>
      <c r="H606" s="3042">
        <v>226496</v>
      </c>
      <c r="I606" s="3028"/>
      <c r="J606" s="3028">
        <v>226496</v>
      </c>
      <c r="K606" s="3058">
        <v>654</v>
      </c>
      <c r="L606" s="3053">
        <v>2.8791547435615232E-3</v>
      </c>
      <c r="M606" s="367">
        <v>0</v>
      </c>
      <c r="N606" s="3051">
        <v>0</v>
      </c>
      <c r="O606" s="2948">
        <v>0</v>
      </c>
      <c r="P606" s="3022">
        <v>0</v>
      </c>
      <c r="Q606" s="3028">
        <v>0</v>
      </c>
      <c r="R606" s="2950">
        <v>0</v>
      </c>
      <c r="S606" s="2869">
        <v>32526</v>
      </c>
      <c r="T606" s="2869">
        <v>2100</v>
      </c>
      <c r="U606" s="2951">
        <v>225749</v>
      </c>
      <c r="V606" s="3057">
        <v>225.749</v>
      </c>
      <c r="W606" s="3028">
        <v>225749</v>
      </c>
      <c r="X606" s="3028"/>
      <c r="Y606" s="3028">
        <v>225749</v>
      </c>
      <c r="Z606" s="2997">
        <v>1401</v>
      </c>
      <c r="AA606" s="3056">
        <v>6.1677305745102351E-3</v>
      </c>
      <c r="AB606" s="367">
        <v>0</v>
      </c>
      <c r="AC606" s="3051">
        <v>0</v>
      </c>
      <c r="AD606" s="3022">
        <v>0</v>
      </c>
      <c r="AE606" s="3022">
        <v>0</v>
      </c>
      <c r="AF606" s="2982">
        <v>597</v>
      </c>
      <c r="AG606" s="2897">
        <v>0</v>
      </c>
      <c r="AH606" s="2950">
        <v>0</v>
      </c>
      <c r="AI606" s="2897"/>
      <c r="AJ606" s="3028">
        <v>452245</v>
      </c>
      <c r="AK606" s="3055">
        <v>32526</v>
      </c>
      <c r="AL606" s="2897">
        <v>2100</v>
      </c>
      <c r="AM606" s="368">
        <v>452.245</v>
      </c>
      <c r="AN606" s="3054">
        <v>452.245</v>
      </c>
      <c r="AO606" s="3028">
        <v>452245</v>
      </c>
      <c r="AP606" s="3023"/>
      <c r="AQ606" s="3028">
        <v>452245</v>
      </c>
      <c r="AR606" s="2997">
        <v>2055</v>
      </c>
      <c r="AS606" s="3053">
        <v>4.5234426590358796E-3</v>
      </c>
      <c r="AT606" s="3028"/>
      <c r="AU606" s="3042">
        <v>0</v>
      </c>
      <c r="AW606" s="3028"/>
      <c r="AX606" s="3028">
        <v>0</v>
      </c>
      <c r="AY606" s="2950"/>
      <c r="AZ606" s="2977">
        <v>1</v>
      </c>
      <c r="BA606" s="3028">
        <v>0</v>
      </c>
      <c r="BB606" s="2977">
        <v>1</v>
      </c>
      <c r="BC606" s="2951">
        <v>0</v>
      </c>
      <c r="BD606" s="2977">
        <v>2</v>
      </c>
      <c r="BE606" s="2977">
        <v>2</v>
      </c>
      <c r="BF606" s="2977">
        <v>0</v>
      </c>
      <c r="BG606" s="3052">
        <v>2</v>
      </c>
      <c r="BS606" s="2903">
        <v>0</v>
      </c>
      <c r="BT606" s="3047">
        <v>4.5234426590358796E-3</v>
      </c>
    </row>
    <row r="607" spans="1:72" x14ac:dyDescent="0.25">
      <c r="A607" s="2869">
        <v>598</v>
      </c>
      <c r="B607" s="2869">
        <v>32526</v>
      </c>
      <c r="C607" s="2869">
        <v>2200</v>
      </c>
      <c r="D607" s="3060">
        <v>452800</v>
      </c>
      <c r="E607" s="2951"/>
      <c r="F607" s="2951">
        <v>226784</v>
      </c>
      <c r="G607" s="3059">
        <v>226.78399999999999</v>
      </c>
      <c r="H607" s="3042">
        <v>226784</v>
      </c>
      <c r="I607" s="3028"/>
      <c r="J607" s="3028">
        <v>226784</v>
      </c>
      <c r="K607" s="3058">
        <v>366</v>
      </c>
      <c r="L607" s="3053">
        <v>1.6112700858463571E-3</v>
      </c>
      <c r="M607" s="367">
        <v>0</v>
      </c>
      <c r="N607" s="3051">
        <v>0</v>
      </c>
      <c r="O607" s="2948">
        <v>0</v>
      </c>
      <c r="P607" s="3022">
        <v>0</v>
      </c>
      <c r="Q607" s="3028">
        <v>0</v>
      </c>
      <c r="R607" s="2950">
        <v>0</v>
      </c>
      <c r="S607" s="2869">
        <v>32526</v>
      </c>
      <c r="T607" s="2869">
        <v>2200</v>
      </c>
      <c r="U607" s="2951">
        <v>226016</v>
      </c>
      <c r="V607" s="3057">
        <v>226.01599999999999</v>
      </c>
      <c r="W607" s="3028">
        <v>226016</v>
      </c>
      <c r="X607" s="3028"/>
      <c r="Y607" s="3028">
        <v>226016</v>
      </c>
      <c r="Z607" s="2997">
        <v>1134</v>
      </c>
      <c r="AA607" s="3056">
        <v>4.9922958397534672E-3</v>
      </c>
      <c r="AB607" s="367">
        <v>0</v>
      </c>
      <c r="AC607" s="3051">
        <v>0</v>
      </c>
      <c r="AD607" s="3022">
        <v>0</v>
      </c>
      <c r="AE607" s="3022">
        <v>0</v>
      </c>
      <c r="AF607" s="2982">
        <v>598</v>
      </c>
      <c r="AG607" s="2897">
        <v>0</v>
      </c>
      <c r="AH607" s="2950">
        <v>0</v>
      </c>
      <c r="AI607" s="2897"/>
      <c r="AJ607" s="3028">
        <v>452800</v>
      </c>
      <c r="AK607" s="3055">
        <v>32526</v>
      </c>
      <c r="AL607" s="2897">
        <v>2200</v>
      </c>
      <c r="AM607" s="368">
        <v>452.8</v>
      </c>
      <c r="AN607" s="3054">
        <v>452.8</v>
      </c>
      <c r="AO607" s="3028">
        <v>452800</v>
      </c>
      <c r="AP607" s="3023"/>
      <c r="AQ607" s="3028">
        <v>452800</v>
      </c>
      <c r="AR607" s="2997">
        <v>1500</v>
      </c>
      <c r="AS607" s="3053">
        <v>3.3017829627999119E-3</v>
      </c>
      <c r="AT607" s="3028"/>
      <c r="AU607" s="3042">
        <v>0</v>
      </c>
      <c r="AW607" s="3028"/>
      <c r="AX607" s="3028">
        <v>0</v>
      </c>
      <c r="AY607" s="2950"/>
      <c r="AZ607" s="2977">
        <v>1</v>
      </c>
      <c r="BA607" s="3028">
        <v>0</v>
      </c>
      <c r="BB607" s="2977">
        <v>1</v>
      </c>
      <c r="BC607" s="2951">
        <v>0</v>
      </c>
      <c r="BD607" s="2977">
        <v>2</v>
      </c>
      <c r="BE607" s="2977">
        <v>2</v>
      </c>
      <c r="BF607" s="2977">
        <v>0</v>
      </c>
      <c r="BG607" s="3052">
        <v>2</v>
      </c>
      <c r="BS607" s="2903">
        <v>0</v>
      </c>
      <c r="BT607" s="3047">
        <v>3.3017829627999119E-3</v>
      </c>
    </row>
    <row r="608" spans="1:72" x14ac:dyDescent="0.25">
      <c r="A608" s="2869">
        <v>599</v>
      </c>
      <c r="B608" s="2869">
        <v>32526</v>
      </c>
      <c r="C608" s="2869">
        <v>2300</v>
      </c>
      <c r="D608" s="3060">
        <v>453959</v>
      </c>
      <c r="E608" s="2951"/>
      <c r="F608" s="2951">
        <v>227808</v>
      </c>
      <c r="G608" s="3059">
        <v>227.80799999999999</v>
      </c>
      <c r="H608" s="3042">
        <v>228000</v>
      </c>
      <c r="I608" s="3028"/>
      <c r="J608" s="3028">
        <v>228000</v>
      </c>
      <c r="K608" s="3058">
        <v>0</v>
      </c>
      <c r="L608" s="3053">
        <v>0</v>
      </c>
      <c r="M608" s="367">
        <v>0</v>
      </c>
      <c r="N608" s="3051">
        <v>0</v>
      </c>
      <c r="O608" s="2948">
        <v>0</v>
      </c>
      <c r="P608" s="3022">
        <v>0</v>
      </c>
      <c r="Q608" s="3028">
        <v>0</v>
      </c>
      <c r="R608" s="2950">
        <v>0</v>
      </c>
      <c r="S608" s="2869">
        <v>32526</v>
      </c>
      <c r="T608" s="2869">
        <v>2300</v>
      </c>
      <c r="U608" s="2951">
        <v>226151</v>
      </c>
      <c r="V608" s="3057">
        <v>226.15100000000001</v>
      </c>
      <c r="W608" s="3028">
        <v>226151</v>
      </c>
      <c r="X608" s="3028"/>
      <c r="Y608" s="3028">
        <v>226151</v>
      </c>
      <c r="Z608" s="2997">
        <v>999</v>
      </c>
      <c r="AA608" s="3056">
        <v>4.397974906449483E-3</v>
      </c>
      <c r="AB608" s="367">
        <v>0</v>
      </c>
      <c r="AC608" s="3051">
        <v>0</v>
      </c>
      <c r="AD608" s="3022">
        <v>0</v>
      </c>
      <c r="AE608" s="3022">
        <v>0</v>
      </c>
      <c r="AF608" s="2982">
        <v>599</v>
      </c>
      <c r="AG608" s="2897">
        <v>0</v>
      </c>
      <c r="AH608" s="2950">
        <v>0</v>
      </c>
      <c r="AI608" s="2897"/>
      <c r="AJ608" s="3028">
        <v>454151</v>
      </c>
      <c r="AK608" s="3055">
        <v>32526</v>
      </c>
      <c r="AL608" s="2897">
        <v>2300</v>
      </c>
      <c r="AM608" s="368">
        <v>453.959</v>
      </c>
      <c r="AN608" s="3054">
        <v>453.959</v>
      </c>
      <c r="AO608" s="3028">
        <v>453959</v>
      </c>
      <c r="AP608" s="3023"/>
      <c r="AQ608" s="3028">
        <v>453959</v>
      </c>
      <c r="AR608" s="2997">
        <v>341</v>
      </c>
      <c r="AS608" s="3053">
        <v>7.5060532687651327E-4</v>
      </c>
      <c r="AT608" s="3028"/>
      <c r="AU608" s="3042">
        <v>0</v>
      </c>
      <c r="AW608" s="3028"/>
      <c r="AX608" s="3028">
        <v>0</v>
      </c>
      <c r="AY608" s="2950"/>
      <c r="AZ608" s="2977">
        <v>1</v>
      </c>
      <c r="BA608" s="3028">
        <v>0</v>
      </c>
      <c r="BB608" s="2977">
        <v>1</v>
      </c>
      <c r="BC608" s="2951">
        <v>0</v>
      </c>
      <c r="BD608" s="2977">
        <v>2</v>
      </c>
      <c r="BE608" s="2977">
        <v>2</v>
      </c>
      <c r="BF608" s="2977">
        <v>0</v>
      </c>
      <c r="BG608" s="3052">
        <v>2</v>
      </c>
      <c r="BS608" s="2903">
        <v>0</v>
      </c>
      <c r="BT608" s="3047">
        <v>7.5060532687651327E-4</v>
      </c>
    </row>
    <row r="609" spans="1:72" x14ac:dyDescent="0.25">
      <c r="A609" s="2869">
        <v>600</v>
      </c>
      <c r="B609" s="2869">
        <v>32526</v>
      </c>
      <c r="C609" s="2869">
        <v>2400</v>
      </c>
      <c r="D609" s="3060">
        <v>454477</v>
      </c>
      <c r="E609" s="2951"/>
      <c r="F609" s="2951">
        <v>228128</v>
      </c>
      <c r="G609" s="3059">
        <v>228.12799999999999</v>
      </c>
      <c r="H609" s="3042">
        <v>228000</v>
      </c>
      <c r="I609" s="3028"/>
      <c r="J609" s="3028">
        <v>228000</v>
      </c>
      <c r="K609" s="3058">
        <v>0</v>
      </c>
      <c r="L609" s="3053">
        <v>0</v>
      </c>
      <c r="M609" s="367">
        <v>0</v>
      </c>
      <c r="N609" s="3051">
        <v>0</v>
      </c>
      <c r="O609" s="2948">
        <v>0</v>
      </c>
      <c r="P609" s="3022">
        <v>0</v>
      </c>
      <c r="Q609" s="3028">
        <v>0</v>
      </c>
      <c r="R609" s="2950">
        <v>0</v>
      </c>
      <c r="S609" s="2869">
        <v>32526</v>
      </c>
      <c r="T609" s="2869">
        <v>2400</v>
      </c>
      <c r="U609" s="2951">
        <v>226349</v>
      </c>
      <c r="V609" s="3057">
        <v>226.34899999999999</v>
      </c>
      <c r="W609" s="3028">
        <v>226349</v>
      </c>
      <c r="X609" s="3028"/>
      <c r="Y609" s="3028">
        <v>226349</v>
      </c>
      <c r="Z609" s="2997">
        <v>801</v>
      </c>
      <c r="AA609" s="3056">
        <v>3.526304204270306E-3</v>
      </c>
      <c r="AB609" s="367">
        <v>0</v>
      </c>
      <c r="AC609" s="3051">
        <v>0</v>
      </c>
      <c r="AD609" s="3022">
        <v>0</v>
      </c>
      <c r="AE609" s="3022">
        <v>0</v>
      </c>
      <c r="AF609" s="2982">
        <v>600</v>
      </c>
      <c r="AG609" s="2897">
        <v>0</v>
      </c>
      <c r="AH609" s="2950">
        <v>0</v>
      </c>
      <c r="AI609" s="2897"/>
      <c r="AJ609" s="3028">
        <v>454349</v>
      </c>
      <c r="AK609" s="3055">
        <v>32526</v>
      </c>
      <c r="AL609" s="2897">
        <v>2400</v>
      </c>
      <c r="AM609" s="368">
        <v>454.3</v>
      </c>
      <c r="AN609" s="3054">
        <v>454.3</v>
      </c>
      <c r="AO609" s="3028">
        <v>454300</v>
      </c>
      <c r="AP609" s="3023"/>
      <c r="AQ609" s="3028">
        <v>454300</v>
      </c>
      <c r="AR609" s="2997">
        <v>0</v>
      </c>
      <c r="AS609" s="3053">
        <v>0</v>
      </c>
      <c r="AT609" s="3028"/>
      <c r="AU609" s="3042">
        <v>0</v>
      </c>
      <c r="AW609" s="3028"/>
      <c r="AX609" s="3028">
        <v>0</v>
      </c>
      <c r="AY609" s="2950"/>
      <c r="AZ609" s="2977">
        <v>1</v>
      </c>
      <c r="BA609" s="3028">
        <v>0</v>
      </c>
      <c r="BB609" s="2977">
        <v>1</v>
      </c>
      <c r="BC609" s="2951">
        <v>0</v>
      </c>
      <c r="BD609" s="2977">
        <v>2</v>
      </c>
      <c r="BE609" s="2977">
        <v>2</v>
      </c>
      <c r="BF609" s="2977">
        <v>0</v>
      </c>
      <c r="BG609" s="3052">
        <v>2</v>
      </c>
      <c r="BS609" s="2903">
        <v>0</v>
      </c>
      <c r="BT609" s="3047">
        <v>0</v>
      </c>
    </row>
    <row r="610" spans="1:72" x14ac:dyDescent="0.25">
      <c r="A610" s="2869">
        <v>601</v>
      </c>
      <c r="B610" s="2869">
        <v>32626</v>
      </c>
      <c r="C610" s="2869">
        <v>100</v>
      </c>
      <c r="D610" s="3060">
        <v>451966</v>
      </c>
      <c r="E610" s="2951"/>
      <c r="F610" s="2951">
        <v>227872</v>
      </c>
      <c r="G610" s="3059">
        <v>227.87200000000001</v>
      </c>
      <c r="H610" s="3042">
        <v>228000</v>
      </c>
      <c r="I610" s="3028"/>
      <c r="J610" s="3028">
        <v>228000</v>
      </c>
      <c r="K610" s="3058">
        <v>0</v>
      </c>
      <c r="L610" s="3053">
        <v>0</v>
      </c>
      <c r="M610" s="367">
        <v>0</v>
      </c>
      <c r="N610" s="3051">
        <v>0</v>
      </c>
      <c r="O610" s="2948">
        <v>0</v>
      </c>
      <c r="P610" s="3022">
        <v>0</v>
      </c>
      <c r="Q610" s="3028">
        <v>0</v>
      </c>
      <c r="R610" s="2950">
        <v>0</v>
      </c>
      <c r="S610" s="2869">
        <v>32626</v>
      </c>
      <c r="T610" s="2869">
        <v>100</v>
      </c>
      <c r="U610" s="2951">
        <v>224094</v>
      </c>
      <c r="V610" s="3057">
        <v>224.09399999999999</v>
      </c>
      <c r="W610" s="3028">
        <v>224094</v>
      </c>
      <c r="X610" s="3028"/>
      <c r="Y610" s="3028">
        <v>224094</v>
      </c>
      <c r="Z610" s="2997">
        <v>3056</v>
      </c>
      <c r="AA610" s="3056">
        <v>1.3453664979088708E-2</v>
      </c>
      <c r="AB610" s="367">
        <v>0</v>
      </c>
      <c r="AC610" s="3051">
        <v>0</v>
      </c>
      <c r="AD610" s="3022">
        <v>0</v>
      </c>
      <c r="AE610" s="3022">
        <v>0</v>
      </c>
      <c r="AF610" s="2982">
        <v>601</v>
      </c>
      <c r="AG610" s="2897">
        <v>0</v>
      </c>
      <c r="AH610" s="2950">
        <v>0</v>
      </c>
      <c r="AI610" s="2897"/>
      <c r="AJ610" s="3028">
        <v>452094</v>
      </c>
      <c r="AK610" s="3055">
        <v>32626</v>
      </c>
      <c r="AL610" s="2897">
        <v>100</v>
      </c>
      <c r="AM610" s="368">
        <v>451.96600000000001</v>
      </c>
      <c r="AN610" s="3054">
        <v>451.96600000000001</v>
      </c>
      <c r="AO610" s="3028">
        <v>451966</v>
      </c>
      <c r="AP610" s="3023"/>
      <c r="AQ610" s="3028">
        <v>451966</v>
      </c>
      <c r="AR610" s="2997">
        <v>2334</v>
      </c>
      <c r="AS610" s="3053">
        <v>5.1375742901166631E-3</v>
      </c>
      <c r="AT610" s="3028"/>
      <c r="AU610" s="3042">
        <v>0</v>
      </c>
      <c r="AW610" s="3028"/>
      <c r="AX610" s="3028">
        <v>0</v>
      </c>
      <c r="AY610" s="2950"/>
      <c r="AZ610" s="2977">
        <v>1</v>
      </c>
      <c r="BA610" s="3028">
        <v>0</v>
      </c>
      <c r="BB610" s="2977">
        <v>1</v>
      </c>
      <c r="BC610" s="2951">
        <v>0</v>
      </c>
      <c r="BD610" s="2977">
        <v>2</v>
      </c>
      <c r="BE610" s="2977">
        <v>2</v>
      </c>
      <c r="BF610" s="2977">
        <v>0</v>
      </c>
      <c r="BG610" s="3052">
        <v>2</v>
      </c>
      <c r="BS610" s="2903">
        <v>0</v>
      </c>
      <c r="BT610" s="3047">
        <v>5.1375742901166631E-3</v>
      </c>
    </row>
    <row r="611" spans="1:72" x14ac:dyDescent="0.25">
      <c r="A611" s="2869">
        <v>602</v>
      </c>
      <c r="B611" s="2869">
        <v>32626</v>
      </c>
      <c r="C611" s="2869">
        <v>200</v>
      </c>
      <c r="D611" s="3060">
        <v>450658</v>
      </c>
      <c r="E611" s="2951"/>
      <c r="F611" s="2951">
        <v>227680</v>
      </c>
      <c r="G611" s="3059">
        <v>227.68</v>
      </c>
      <c r="H611" s="3042">
        <v>228000</v>
      </c>
      <c r="I611" s="3028"/>
      <c r="J611" s="3028">
        <v>228000</v>
      </c>
      <c r="K611" s="3058">
        <v>0</v>
      </c>
      <c r="L611" s="3053">
        <v>0</v>
      </c>
      <c r="M611" s="367">
        <v>0</v>
      </c>
      <c r="N611" s="3051">
        <v>0</v>
      </c>
      <c r="O611" s="2948">
        <v>0</v>
      </c>
      <c r="P611" s="3022">
        <v>0</v>
      </c>
      <c r="Q611" s="3028">
        <v>0</v>
      </c>
      <c r="R611" s="2950">
        <v>0</v>
      </c>
      <c r="S611" s="2869">
        <v>32626</v>
      </c>
      <c r="T611" s="2869">
        <v>200</v>
      </c>
      <c r="U611" s="2951">
        <v>222978</v>
      </c>
      <c r="V611" s="3057">
        <v>222.97800000000001</v>
      </c>
      <c r="W611" s="3028">
        <v>222978</v>
      </c>
      <c r="X611" s="3028"/>
      <c r="Y611" s="3028">
        <v>222978</v>
      </c>
      <c r="Z611" s="2997">
        <v>4172</v>
      </c>
      <c r="AA611" s="3056">
        <v>1.8366718027734978E-2</v>
      </c>
      <c r="AB611" s="367">
        <v>0</v>
      </c>
      <c r="AC611" s="3051">
        <v>0</v>
      </c>
      <c r="AD611" s="3022">
        <v>0</v>
      </c>
      <c r="AE611" s="3022">
        <v>0</v>
      </c>
      <c r="AF611" s="2982">
        <v>602</v>
      </c>
      <c r="AG611" s="2897">
        <v>0</v>
      </c>
      <c r="AH611" s="2950">
        <v>0</v>
      </c>
      <c r="AI611" s="2897"/>
      <c r="AJ611" s="3028">
        <v>450978</v>
      </c>
      <c r="AK611" s="3055">
        <v>32626</v>
      </c>
      <c r="AL611" s="2897">
        <v>200</v>
      </c>
      <c r="AM611" s="368">
        <v>450.65800000000002</v>
      </c>
      <c r="AN611" s="3054">
        <v>450.65800000000002</v>
      </c>
      <c r="AO611" s="3028">
        <v>450658</v>
      </c>
      <c r="AP611" s="3023"/>
      <c r="AQ611" s="3028">
        <v>450658</v>
      </c>
      <c r="AR611" s="2997">
        <v>3642</v>
      </c>
      <c r="AS611" s="3053">
        <v>8.0167290336781855E-3</v>
      </c>
      <c r="AT611" s="3028"/>
      <c r="AU611" s="3042">
        <v>0</v>
      </c>
      <c r="AW611" s="3028"/>
      <c r="AX611" s="3028">
        <v>0</v>
      </c>
      <c r="AY611" s="2950"/>
      <c r="AZ611" s="2977">
        <v>1</v>
      </c>
      <c r="BA611" s="3028">
        <v>0</v>
      </c>
      <c r="BB611" s="2977">
        <v>1</v>
      </c>
      <c r="BC611" s="2951">
        <v>0</v>
      </c>
      <c r="BD611" s="2977">
        <v>2</v>
      </c>
      <c r="BE611" s="2977">
        <v>2</v>
      </c>
      <c r="BF611" s="2977">
        <v>0</v>
      </c>
      <c r="BG611" s="3052">
        <v>2</v>
      </c>
      <c r="BS611" s="2903">
        <v>0</v>
      </c>
      <c r="BT611" s="3047">
        <v>8.0167290336781855E-3</v>
      </c>
    </row>
    <row r="612" spans="1:72" x14ac:dyDescent="0.25">
      <c r="A612" s="2869">
        <v>603</v>
      </c>
      <c r="B612" s="2869">
        <v>32626</v>
      </c>
      <c r="C612" s="2869">
        <v>300</v>
      </c>
      <c r="D612" s="3060">
        <v>453733</v>
      </c>
      <c r="E612" s="2951"/>
      <c r="F612" s="2951">
        <v>227808</v>
      </c>
      <c r="G612" s="3059">
        <v>227.80799999999999</v>
      </c>
      <c r="H612" s="3042">
        <v>228000</v>
      </c>
      <c r="I612" s="3028"/>
      <c r="J612" s="3028">
        <v>228000</v>
      </c>
      <c r="K612" s="3058">
        <v>0</v>
      </c>
      <c r="L612" s="3053">
        <v>0</v>
      </c>
      <c r="M612" s="367">
        <v>0</v>
      </c>
      <c r="N612" s="3051">
        <v>0</v>
      </c>
      <c r="O612" s="2948">
        <v>0</v>
      </c>
      <c r="P612" s="3022">
        <v>0</v>
      </c>
      <c r="Q612" s="3028">
        <v>0</v>
      </c>
      <c r="R612" s="2950">
        <v>0</v>
      </c>
      <c r="S612" s="2869">
        <v>32626</v>
      </c>
      <c r="T612" s="2869">
        <v>300</v>
      </c>
      <c r="U612" s="2951">
        <v>225925</v>
      </c>
      <c r="V612" s="3057">
        <v>225.92500000000001</v>
      </c>
      <c r="W612" s="3028">
        <v>225925</v>
      </c>
      <c r="X612" s="3028"/>
      <c r="Y612" s="3028">
        <v>225925</v>
      </c>
      <c r="Z612" s="2997">
        <v>1225</v>
      </c>
      <c r="AA612" s="3056">
        <v>5.3929121725731898E-3</v>
      </c>
      <c r="AB612" s="367">
        <v>0</v>
      </c>
      <c r="AC612" s="3051">
        <v>0</v>
      </c>
      <c r="AD612" s="3022">
        <v>0</v>
      </c>
      <c r="AE612" s="3022">
        <v>0</v>
      </c>
      <c r="AF612" s="2982">
        <v>603</v>
      </c>
      <c r="AG612" s="2897">
        <v>0</v>
      </c>
      <c r="AH612" s="2950">
        <v>0</v>
      </c>
      <c r="AI612" s="2897"/>
      <c r="AJ612" s="3028">
        <v>453925</v>
      </c>
      <c r="AK612" s="3055">
        <v>32626</v>
      </c>
      <c r="AL612" s="2897">
        <v>300</v>
      </c>
      <c r="AM612" s="368">
        <v>453.733</v>
      </c>
      <c r="AN612" s="3054">
        <v>453.733</v>
      </c>
      <c r="AO612" s="3028">
        <v>453733</v>
      </c>
      <c r="AP612" s="3023"/>
      <c r="AQ612" s="3028">
        <v>453733</v>
      </c>
      <c r="AR612" s="2997">
        <v>567</v>
      </c>
      <c r="AS612" s="3053">
        <v>1.2480739599383668E-3</v>
      </c>
      <c r="AT612" s="3028"/>
      <c r="AU612" s="3042">
        <v>0</v>
      </c>
      <c r="AW612" s="3028"/>
      <c r="AX612" s="3028">
        <v>0</v>
      </c>
      <c r="AY612" s="2950"/>
      <c r="AZ612" s="2977">
        <v>1</v>
      </c>
      <c r="BA612" s="3028">
        <v>0</v>
      </c>
      <c r="BB612" s="2977">
        <v>1</v>
      </c>
      <c r="BC612" s="2951">
        <v>0</v>
      </c>
      <c r="BD612" s="2977">
        <v>2</v>
      </c>
      <c r="BE612" s="2977">
        <v>2</v>
      </c>
      <c r="BF612" s="2977">
        <v>0</v>
      </c>
      <c r="BG612" s="3052">
        <v>2</v>
      </c>
      <c r="BS612" s="2903">
        <v>0</v>
      </c>
      <c r="BT612" s="3047">
        <v>1.2480739599383668E-3</v>
      </c>
    </row>
    <row r="613" spans="1:72" x14ac:dyDescent="0.25">
      <c r="A613" s="2869">
        <v>604</v>
      </c>
      <c r="B613" s="2869">
        <v>32626</v>
      </c>
      <c r="C613" s="2869">
        <v>400</v>
      </c>
      <c r="D613" s="3060">
        <v>453717</v>
      </c>
      <c r="E613" s="2951"/>
      <c r="F613" s="2951">
        <v>227584</v>
      </c>
      <c r="G613" s="3059">
        <v>227.584</v>
      </c>
      <c r="H613" s="3042">
        <v>228000</v>
      </c>
      <c r="I613" s="3028"/>
      <c r="J613" s="3028">
        <v>228000</v>
      </c>
      <c r="K613" s="3058">
        <v>0</v>
      </c>
      <c r="L613" s="3053">
        <v>0</v>
      </c>
      <c r="M613" s="367">
        <v>0</v>
      </c>
      <c r="N613" s="3051">
        <v>0</v>
      </c>
      <c r="O613" s="2948">
        <v>0</v>
      </c>
      <c r="P613" s="3022">
        <v>0</v>
      </c>
      <c r="Q613" s="3028">
        <v>0</v>
      </c>
      <c r="R613" s="2950">
        <v>0</v>
      </c>
      <c r="S613" s="2869">
        <v>32626</v>
      </c>
      <c r="T613" s="2869">
        <v>400</v>
      </c>
      <c r="U613" s="2951">
        <v>226133</v>
      </c>
      <c r="V613" s="3057">
        <v>226.13300000000001</v>
      </c>
      <c r="W613" s="3028">
        <v>226133</v>
      </c>
      <c r="X613" s="3028"/>
      <c r="Y613" s="3028">
        <v>226133</v>
      </c>
      <c r="Z613" s="2997">
        <v>1017</v>
      </c>
      <c r="AA613" s="3056">
        <v>4.4772176975566803E-3</v>
      </c>
      <c r="AB613" s="367">
        <v>0</v>
      </c>
      <c r="AC613" s="3051">
        <v>0</v>
      </c>
      <c r="AD613" s="3022">
        <v>0</v>
      </c>
      <c r="AE613" s="3022">
        <v>0</v>
      </c>
      <c r="AF613" s="2982">
        <v>604</v>
      </c>
      <c r="AG613" s="2897">
        <v>0</v>
      </c>
      <c r="AH613" s="2950">
        <v>0</v>
      </c>
      <c r="AI613" s="2897"/>
      <c r="AJ613" s="3028">
        <v>454133</v>
      </c>
      <c r="AK613" s="3055">
        <v>32626</v>
      </c>
      <c r="AL613" s="2897">
        <v>400</v>
      </c>
      <c r="AM613" s="368">
        <v>453.71699999999998</v>
      </c>
      <c r="AN613" s="3054">
        <v>453.71699999999998</v>
      </c>
      <c r="AO613" s="3028">
        <v>453717</v>
      </c>
      <c r="AP613" s="3023"/>
      <c r="AQ613" s="3028">
        <v>453717</v>
      </c>
      <c r="AR613" s="2997">
        <v>583</v>
      </c>
      <c r="AS613" s="3053">
        <v>1.2832929782082324E-3</v>
      </c>
      <c r="AT613" s="3028"/>
      <c r="AU613" s="3042">
        <v>0</v>
      </c>
      <c r="AW613" s="3028"/>
      <c r="AX613" s="3028">
        <v>0</v>
      </c>
      <c r="AY613" s="2950"/>
      <c r="AZ613" s="2977">
        <v>1</v>
      </c>
      <c r="BA613" s="3028">
        <v>0</v>
      </c>
      <c r="BB613" s="2977">
        <v>1</v>
      </c>
      <c r="BC613" s="2951">
        <v>0</v>
      </c>
      <c r="BD613" s="2977">
        <v>2</v>
      </c>
      <c r="BE613" s="2977">
        <v>2</v>
      </c>
      <c r="BF613" s="2977">
        <v>0</v>
      </c>
      <c r="BG613" s="3052">
        <v>2</v>
      </c>
      <c r="BS613" s="2903">
        <v>0</v>
      </c>
      <c r="BT613" s="3047">
        <v>1.2832929782082324E-3</v>
      </c>
    </row>
    <row r="614" spans="1:72" x14ac:dyDescent="0.25">
      <c r="A614" s="2869">
        <v>605</v>
      </c>
      <c r="B614" s="2869">
        <v>32626</v>
      </c>
      <c r="C614" s="2869">
        <v>500</v>
      </c>
      <c r="D614" s="3060">
        <v>453825</v>
      </c>
      <c r="E614" s="2951"/>
      <c r="F614" s="2951">
        <v>227872</v>
      </c>
      <c r="G614" s="3059">
        <v>227.87200000000001</v>
      </c>
      <c r="H614" s="3042">
        <v>228000</v>
      </c>
      <c r="I614" s="3028"/>
      <c r="J614" s="3028">
        <v>228000</v>
      </c>
      <c r="K614" s="3058">
        <v>0</v>
      </c>
      <c r="L614" s="3053">
        <v>0</v>
      </c>
      <c r="M614" s="367">
        <v>0</v>
      </c>
      <c r="N614" s="3051">
        <v>0</v>
      </c>
      <c r="O614" s="2948">
        <v>0</v>
      </c>
      <c r="P614" s="3022">
        <v>0</v>
      </c>
      <c r="Q614" s="3028">
        <v>0</v>
      </c>
      <c r="R614" s="2950">
        <v>0</v>
      </c>
      <c r="S614" s="2869">
        <v>32626</v>
      </c>
      <c r="T614" s="2869">
        <v>500</v>
      </c>
      <c r="U614" s="2951">
        <v>225953</v>
      </c>
      <c r="V614" s="3057">
        <v>225.953</v>
      </c>
      <c r="W614" s="3028">
        <v>225953</v>
      </c>
      <c r="X614" s="3028"/>
      <c r="Y614" s="3028">
        <v>225953</v>
      </c>
      <c r="Z614" s="2997">
        <v>1197</v>
      </c>
      <c r="AA614" s="3056">
        <v>5.2696456086286595E-3</v>
      </c>
      <c r="AB614" s="367">
        <v>0</v>
      </c>
      <c r="AC614" s="3051">
        <v>0</v>
      </c>
      <c r="AD614" s="3022">
        <v>0</v>
      </c>
      <c r="AE614" s="3022">
        <v>0</v>
      </c>
      <c r="AF614" s="2982">
        <v>605</v>
      </c>
      <c r="AG614" s="2897">
        <v>0</v>
      </c>
      <c r="AH614" s="2950">
        <v>0</v>
      </c>
      <c r="AI614" s="2897"/>
      <c r="AJ614" s="3028">
        <v>453953</v>
      </c>
      <c r="AK614" s="3055">
        <v>32626</v>
      </c>
      <c r="AL614" s="2897">
        <v>500</v>
      </c>
      <c r="AM614" s="368">
        <v>453.82499999999999</v>
      </c>
      <c r="AN614" s="3054">
        <v>453.82499999999999</v>
      </c>
      <c r="AO614" s="3028">
        <v>453825</v>
      </c>
      <c r="AP614" s="3023"/>
      <c r="AQ614" s="3028">
        <v>453825</v>
      </c>
      <c r="AR614" s="2997">
        <v>475</v>
      </c>
      <c r="AS614" s="3053">
        <v>1.0455646048866387E-3</v>
      </c>
      <c r="AT614" s="3028"/>
      <c r="AU614" s="3042">
        <v>0</v>
      </c>
      <c r="AW614" s="3028"/>
      <c r="AX614" s="3028">
        <v>0</v>
      </c>
      <c r="AY614" s="2950"/>
      <c r="AZ614" s="2977">
        <v>1</v>
      </c>
      <c r="BA614" s="3028">
        <v>0</v>
      </c>
      <c r="BB614" s="2977">
        <v>1</v>
      </c>
      <c r="BC614" s="2951">
        <v>0</v>
      </c>
      <c r="BD614" s="2977">
        <v>2</v>
      </c>
      <c r="BE614" s="2977">
        <v>2</v>
      </c>
      <c r="BF614" s="2977">
        <v>0</v>
      </c>
      <c r="BG614" s="3052">
        <v>2</v>
      </c>
      <c r="BS614" s="2903">
        <v>0</v>
      </c>
      <c r="BT614" s="3047">
        <v>1.0455646048866387E-3</v>
      </c>
    </row>
    <row r="615" spans="1:72" x14ac:dyDescent="0.25">
      <c r="A615" s="2869">
        <v>606</v>
      </c>
      <c r="B615" s="2869">
        <v>32626</v>
      </c>
      <c r="C615" s="2869">
        <v>600</v>
      </c>
      <c r="D615" s="3060">
        <v>453967</v>
      </c>
      <c r="E615" s="2951"/>
      <c r="F615" s="2951">
        <v>227968</v>
      </c>
      <c r="G615" s="3059">
        <v>227.96799999999999</v>
      </c>
      <c r="H615" s="3042">
        <v>228000</v>
      </c>
      <c r="I615" s="3028"/>
      <c r="J615" s="3028">
        <v>228000</v>
      </c>
      <c r="K615" s="3058">
        <v>0</v>
      </c>
      <c r="L615" s="3053">
        <v>0</v>
      </c>
      <c r="M615" s="367">
        <v>0</v>
      </c>
      <c r="N615" s="3051">
        <v>0</v>
      </c>
      <c r="O615" s="2948">
        <v>0</v>
      </c>
      <c r="P615" s="3022">
        <v>0</v>
      </c>
      <c r="Q615" s="3028">
        <v>0</v>
      </c>
      <c r="R615" s="2950">
        <v>0</v>
      </c>
      <c r="S615" s="2869">
        <v>32626</v>
      </c>
      <c r="T615" s="2869">
        <v>600</v>
      </c>
      <c r="U615" s="2951">
        <v>225999</v>
      </c>
      <c r="V615" s="3057">
        <v>225.999</v>
      </c>
      <c r="W615" s="3028">
        <v>225999</v>
      </c>
      <c r="X615" s="3028"/>
      <c r="Y615" s="3028">
        <v>225999</v>
      </c>
      <c r="Z615" s="2997">
        <v>1151</v>
      </c>
      <c r="AA615" s="3056">
        <v>5.0671362535769319E-3</v>
      </c>
      <c r="AB615" s="367">
        <v>0</v>
      </c>
      <c r="AC615" s="3051">
        <v>0</v>
      </c>
      <c r="AD615" s="3022">
        <v>0</v>
      </c>
      <c r="AE615" s="3022">
        <v>0</v>
      </c>
      <c r="AF615" s="2982">
        <v>606</v>
      </c>
      <c r="AG615" s="2897">
        <v>0</v>
      </c>
      <c r="AH615" s="2950">
        <v>0</v>
      </c>
      <c r="AI615" s="2897"/>
      <c r="AJ615" s="3028">
        <v>453999</v>
      </c>
      <c r="AK615" s="3055">
        <v>32626</v>
      </c>
      <c r="AL615" s="2897">
        <v>600</v>
      </c>
      <c r="AM615" s="368">
        <v>453.96699999999998</v>
      </c>
      <c r="AN615" s="3054">
        <v>453.96699999999998</v>
      </c>
      <c r="AO615" s="3028">
        <v>453967</v>
      </c>
      <c r="AP615" s="3023"/>
      <c r="AQ615" s="3028">
        <v>453967</v>
      </c>
      <c r="AR615" s="2997">
        <v>333</v>
      </c>
      <c r="AS615" s="3053">
        <v>7.3299581774158046E-4</v>
      </c>
      <c r="AT615" s="3028"/>
      <c r="AU615" s="3042">
        <v>0</v>
      </c>
      <c r="AW615" s="3028"/>
      <c r="AX615" s="3028">
        <v>0</v>
      </c>
      <c r="AY615" s="2950"/>
      <c r="AZ615" s="2977">
        <v>1</v>
      </c>
      <c r="BA615" s="3028">
        <v>0</v>
      </c>
      <c r="BB615" s="2977">
        <v>1</v>
      </c>
      <c r="BC615" s="2951">
        <v>0</v>
      </c>
      <c r="BD615" s="2977">
        <v>2</v>
      </c>
      <c r="BE615" s="2977">
        <v>2</v>
      </c>
      <c r="BF615" s="2977">
        <v>0</v>
      </c>
      <c r="BG615" s="3052">
        <v>2</v>
      </c>
      <c r="BS615" s="2903">
        <v>0</v>
      </c>
      <c r="BT615" s="3047">
        <v>7.3299581774158046E-4</v>
      </c>
    </row>
    <row r="616" spans="1:72" x14ac:dyDescent="0.25">
      <c r="A616" s="2869">
        <v>607</v>
      </c>
      <c r="B616" s="2869">
        <v>32626</v>
      </c>
      <c r="C616" s="2869">
        <v>700</v>
      </c>
      <c r="D616" s="3060">
        <v>451144</v>
      </c>
      <c r="E616" s="2951"/>
      <c r="F616" s="2951">
        <v>227584</v>
      </c>
      <c r="G616" s="3059">
        <v>227.584</v>
      </c>
      <c r="H616" s="3042">
        <v>228000</v>
      </c>
      <c r="I616" s="3028"/>
      <c r="J616" s="3028">
        <v>228000</v>
      </c>
      <c r="K616" s="3058">
        <v>0</v>
      </c>
      <c r="L616" s="3053">
        <v>0</v>
      </c>
      <c r="M616" s="367">
        <v>0</v>
      </c>
      <c r="N616" s="3051">
        <v>0</v>
      </c>
      <c r="O616" s="2948">
        <v>0</v>
      </c>
      <c r="P616" s="3022">
        <v>0</v>
      </c>
      <c r="Q616" s="3028">
        <v>0</v>
      </c>
      <c r="R616" s="2950">
        <v>0</v>
      </c>
      <c r="S616" s="2869">
        <v>32626</v>
      </c>
      <c r="T616" s="2869">
        <v>700</v>
      </c>
      <c r="U616" s="2951">
        <v>223560</v>
      </c>
      <c r="V616" s="3057">
        <v>223.56</v>
      </c>
      <c r="W616" s="3028">
        <v>223560</v>
      </c>
      <c r="X616" s="3028"/>
      <c r="Y616" s="3028">
        <v>223560</v>
      </c>
      <c r="Z616" s="2997">
        <v>3590</v>
      </c>
      <c r="AA616" s="3056">
        <v>1.5804534448602244E-2</v>
      </c>
      <c r="AB616" s="367">
        <v>0</v>
      </c>
      <c r="AC616" s="3051">
        <v>0</v>
      </c>
      <c r="AD616" s="3022">
        <v>0</v>
      </c>
      <c r="AE616" s="3022">
        <v>0</v>
      </c>
      <c r="AF616" s="2982">
        <v>607</v>
      </c>
      <c r="AG616" s="2897">
        <v>0</v>
      </c>
      <c r="AH616" s="2950">
        <v>0</v>
      </c>
      <c r="AI616" s="2897"/>
      <c r="AJ616" s="3028">
        <v>451560</v>
      </c>
      <c r="AK616" s="3055">
        <v>32626</v>
      </c>
      <c r="AL616" s="2897">
        <v>700</v>
      </c>
      <c r="AM616" s="368">
        <v>451.14400000000001</v>
      </c>
      <c r="AN616" s="3054">
        <v>451.14400000000001</v>
      </c>
      <c r="AO616" s="3028">
        <v>451144</v>
      </c>
      <c r="AP616" s="3023"/>
      <c r="AQ616" s="3028">
        <v>451144</v>
      </c>
      <c r="AR616" s="2997">
        <v>3156</v>
      </c>
      <c r="AS616" s="3053">
        <v>6.9469513537310148E-3</v>
      </c>
      <c r="AT616" s="3028"/>
      <c r="AU616" s="3042">
        <v>0</v>
      </c>
      <c r="AW616" s="3028"/>
      <c r="AX616" s="3028">
        <v>0</v>
      </c>
      <c r="AY616" s="2950"/>
      <c r="AZ616" s="2977">
        <v>1</v>
      </c>
      <c r="BA616" s="3028">
        <v>0</v>
      </c>
      <c r="BB616" s="2977">
        <v>1</v>
      </c>
      <c r="BC616" s="2951">
        <v>0</v>
      </c>
      <c r="BD616" s="2977">
        <v>2</v>
      </c>
      <c r="BE616" s="2977">
        <v>2</v>
      </c>
      <c r="BF616" s="2977">
        <v>0</v>
      </c>
      <c r="BG616" s="3052">
        <v>2</v>
      </c>
      <c r="BS616" s="2903">
        <v>0</v>
      </c>
      <c r="BT616" s="3047">
        <v>6.9469513537310148E-3</v>
      </c>
    </row>
    <row r="617" spans="1:72" x14ac:dyDescent="0.25">
      <c r="A617" s="2869">
        <v>608</v>
      </c>
      <c r="B617" s="2869">
        <v>32626</v>
      </c>
      <c r="C617" s="2869">
        <v>800</v>
      </c>
      <c r="D617" s="3060">
        <v>450908</v>
      </c>
      <c r="E617" s="2951"/>
      <c r="F617" s="2951">
        <v>227264</v>
      </c>
      <c r="G617" s="3059">
        <v>227.26400000000001</v>
      </c>
      <c r="H617" s="3042">
        <v>228000</v>
      </c>
      <c r="I617" s="3028"/>
      <c r="J617" s="3028">
        <v>228000</v>
      </c>
      <c r="K617" s="3058">
        <v>0</v>
      </c>
      <c r="L617" s="3053">
        <v>0</v>
      </c>
      <c r="M617" s="367">
        <v>0</v>
      </c>
      <c r="N617" s="3051">
        <v>0</v>
      </c>
      <c r="O617" s="2948">
        <v>0</v>
      </c>
      <c r="P617" s="3022">
        <v>0</v>
      </c>
      <c r="Q617" s="3028">
        <v>0</v>
      </c>
      <c r="R617" s="2950">
        <v>0</v>
      </c>
      <c r="S617" s="2869">
        <v>32626</v>
      </c>
      <c r="T617" s="2869">
        <v>800</v>
      </c>
      <c r="U617" s="2951">
        <v>223644</v>
      </c>
      <c r="V617" s="3057">
        <v>223.64400000000001</v>
      </c>
      <c r="W617" s="3028">
        <v>223644</v>
      </c>
      <c r="X617" s="3028"/>
      <c r="Y617" s="3028">
        <v>223644</v>
      </c>
      <c r="Z617" s="2997">
        <v>3506</v>
      </c>
      <c r="AA617" s="3056">
        <v>1.5434734756768655E-2</v>
      </c>
      <c r="AB617" s="367">
        <v>0</v>
      </c>
      <c r="AC617" s="3051">
        <v>0</v>
      </c>
      <c r="AD617" s="3022">
        <v>0</v>
      </c>
      <c r="AE617" s="3022">
        <v>0</v>
      </c>
      <c r="AF617" s="2982">
        <v>608</v>
      </c>
      <c r="AG617" s="2897">
        <v>0</v>
      </c>
      <c r="AH617" s="2950">
        <v>0</v>
      </c>
      <c r="AI617" s="2897"/>
      <c r="AJ617" s="3028">
        <v>451644</v>
      </c>
      <c r="AK617" s="3055">
        <v>32626</v>
      </c>
      <c r="AL617" s="2897">
        <v>800</v>
      </c>
      <c r="AM617" s="368">
        <v>450.90800000000002</v>
      </c>
      <c r="AN617" s="3054">
        <v>450.90800000000002</v>
      </c>
      <c r="AO617" s="3028">
        <v>450908</v>
      </c>
      <c r="AP617" s="3023"/>
      <c r="AQ617" s="3028">
        <v>450908</v>
      </c>
      <c r="AR617" s="2997">
        <v>3392</v>
      </c>
      <c r="AS617" s="3053">
        <v>7.4664318732115343E-3</v>
      </c>
      <c r="AT617" s="3028"/>
      <c r="AU617" s="3042">
        <v>0</v>
      </c>
      <c r="AW617" s="3028"/>
      <c r="AX617" s="3028">
        <v>0</v>
      </c>
      <c r="AY617" s="2950"/>
      <c r="AZ617" s="2977">
        <v>1</v>
      </c>
      <c r="BA617" s="3028">
        <v>0</v>
      </c>
      <c r="BB617" s="2977">
        <v>1</v>
      </c>
      <c r="BC617" s="2951">
        <v>0</v>
      </c>
      <c r="BD617" s="2977">
        <v>2</v>
      </c>
      <c r="BE617" s="2977">
        <v>2</v>
      </c>
      <c r="BF617" s="2977">
        <v>0</v>
      </c>
      <c r="BG617" s="3052">
        <v>2</v>
      </c>
      <c r="BS617" s="2903">
        <v>0</v>
      </c>
      <c r="BT617" s="3047">
        <v>7.4664318732115343E-3</v>
      </c>
    </row>
    <row r="618" spans="1:72" x14ac:dyDescent="0.25">
      <c r="A618" s="2869">
        <v>609</v>
      </c>
      <c r="B618" s="2869">
        <v>32626</v>
      </c>
      <c r="C618" s="2869">
        <v>900</v>
      </c>
      <c r="D618" s="3060">
        <v>450085</v>
      </c>
      <c r="E618" s="2951"/>
      <c r="F618" s="2951">
        <v>225888</v>
      </c>
      <c r="G618" s="3059">
        <v>225.88800000000001</v>
      </c>
      <c r="H618" s="3042">
        <v>225888</v>
      </c>
      <c r="I618" s="3028"/>
      <c r="J618" s="3028">
        <v>225888</v>
      </c>
      <c r="K618" s="3058">
        <v>1262</v>
      </c>
      <c r="L618" s="3053">
        <v>5.5558001320713188E-3</v>
      </c>
      <c r="M618" s="367">
        <v>0</v>
      </c>
      <c r="N618" s="3051">
        <v>0</v>
      </c>
      <c r="O618" s="2948">
        <v>0</v>
      </c>
      <c r="P618" s="3022">
        <v>0</v>
      </c>
      <c r="Q618" s="3028">
        <v>0</v>
      </c>
      <c r="R618" s="2950">
        <v>0</v>
      </c>
      <c r="S618" s="2869">
        <v>32626</v>
      </c>
      <c r="T618" s="2869">
        <v>900</v>
      </c>
      <c r="U618" s="2951">
        <v>224197</v>
      </c>
      <c r="V618" s="3057">
        <v>224.197</v>
      </c>
      <c r="W618" s="3028">
        <v>224197</v>
      </c>
      <c r="X618" s="3028"/>
      <c r="Y618" s="3028">
        <v>224197</v>
      </c>
      <c r="Z618" s="2997">
        <v>2953</v>
      </c>
      <c r="AA618" s="3056">
        <v>1.3000220118864187E-2</v>
      </c>
      <c r="AB618" s="367">
        <v>0</v>
      </c>
      <c r="AC618" s="3051">
        <v>0</v>
      </c>
      <c r="AD618" s="3022">
        <v>0</v>
      </c>
      <c r="AE618" s="3022">
        <v>0</v>
      </c>
      <c r="AF618" s="2982">
        <v>609</v>
      </c>
      <c r="AG618" s="2897">
        <v>0</v>
      </c>
      <c r="AH618" s="2950">
        <v>0</v>
      </c>
      <c r="AI618" s="2897"/>
      <c r="AJ618" s="3028">
        <v>450085</v>
      </c>
      <c r="AK618" s="3055">
        <v>32626</v>
      </c>
      <c r="AL618" s="2897">
        <v>900</v>
      </c>
      <c r="AM618" s="368">
        <v>451.46100000000001</v>
      </c>
      <c r="AN618" s="3054">
        <v>451.46100000000001</v>
      </c>
      <c r="AO618" s="3028">
        <v>451461</v>
      </c>
      <c r="AP618" s="3023"/>
      <c r="AQ618" s="3028">
        <v>451461</v>
      </c>
      <c r="AR618" s="2997">
        <v>2839</v>
      </c>
      <c r="AS618" s="3053">
        <v>6.2491745542592996E-3</v>
      </c>
      <c r="AT618" s="3028"/>
      <c r="AU618" s="3042">
        <v>0</v>
      </c>
      <c r="AW618" s="3028"/>
      <c r="AX618" s="3028">
        <v>0</v>
      </c>
      <c r="AY618" s="2950"/>
      <c r="AZ618" s="2977">
        <v>1</v>
      </c>
      <c r="BA618" s="3028">
        <v>0</v>
      </c>
      <c r="BB618" s="2977">
        <v>1</v>
      </c>
      <c r="BC618" s="2951">
        <v>0</v>
      </c>
      <c r="BD618" s="2977">
        <v>2</v>
      </c>
      <c r="BE618" s="2977">
        <v>2</v>
      </c>
      <c r="BF618" s="2977">
        <v>0</v>
      </c>
      <c r="BG618" s="3052">
        <v>2</v>
      </c>
      <c r="BS618" s="2903">
        <v>0</v>
      </c>
      <c r="BT618" s="3047">
        <v>6.2491745542592996E-3</v>
      </c>
    </row>
    <row r="619" spans="1:72" x14ac:dyDescent="0.25">
      <c r="A619" s="2869">
        <v>610</v>
      </c>
      <c r="B619" s="2869">
        <v>32626</v>
      </c>
      <c r="C619" s="2869">
        <v>1000</v>
      </c>
      <c r="D619" s="3060">
        <v>383338</v>
      </c>
      <c r="E619" s="2951"/>
      <c r="F619" s="2951">
        <v>196640</v>
      </c>
      <c r="G619" s="3059">
        <v>196.64</v>
      </c>
      <c r="H619" s="3042">
        <v>196640</v>
      </c>
      <c r="I619" s="3028"/>
      <c r="J619" s="3028">
        <v>196640</v>
      </c>
      <c r="K619" s="3058">
        <v>30510</v>
      </c>
      <c r="L619" s="3053">
        <v>0.13431653092670043</v>
      </c>
      <c r="M619" s="367">
        <v>0</v>
      </c>
      <c r="N619" s="3051">
        <v>0</v>
      </c>
      <c r="O619" s="2948">
        <v>0</v>
      </c>
      <c r="P619" s="3022">
        <v>0</v>
      </c>
      <c r="Q619" s="3028">
        <v>0</v>
      </c>
      <c r="R619" s="2950">
        <v>0</v>
      </c>
      <c r="S619" s="2869">
        <v>32626</v>
      </c>
      <c r="T619" s="2869">
        <v>1000</v>
      </c>
      <c r="U619" s="2951">
        <v>186698</v>
      </c>
      <c r="V619" s="3057">
        <v>186.69800000000001</v>
      </c>
      <c r="W619" s="3028">
        <v>186698</v>
      </c>
      <c r="X619" s="3028"/>
      <c r="Y619" s="3028">
        <v>186698</v>
      </c>
      <c r="Z619" s="2997">
        <v>40452</v>
      </c>
      <c r="AA619" s="3056">
        <v>0.17808496588157605</v>
      </c>
      <c r="AB619" s="367">
        <v>0</v>
      </c>
      <c r="AC619" s="3051">
        <v>0</v>
      </c>
      <c r="AD619" s="3022">
        <v>0</v>
      </c>
      <c r="AE619" s="3022">
        <v>0</v>
      </c>
      <c r="AF619" s="2982">
        <v>610</v>
      </c>
      <c r="AG619" s="2897">
        <v>0</v>
      </c>
      <c r="AH619" s="2950">
        <v>0</v>
      </c>
      <c r="AI619" s="2897"/>
      <c r="AJ619" s="3028">
        <v>383338</v>
      </c>
      <c r="AK619" s="3055">
        <v>32626</v>
      </c>
      <c r="AL619" s="2897">
        <v>1000</v>
      </c>
      <c r="AM619" s="368">
        <v>451.46100000000001</v>
      </c>
      <c r="AN619" s="3054">
        <v>451.46100000000001</v>
      </c>
      <c r="AO619" s="3028">
        <v>451461</v>
      </c>
      <c r="AP619" s="3023"/>
      <c r="AQ619" s="3028">
        <v>451461</v>
      </c>
      <c r="AR619" s="2997">
        <v>2839</v>
      </c>
      <c r="AS619" s="3053">
        <v>6.2491745542592996E-3</v>
      </c>
      <c r="AT619" s="3028"/>
      <c r="AU619" s="3042">
        <v>0</v>
      </c>
      <c r="AW619" s="3028"/>
      <c r="AX619" s="3028">
        <v>0</v>
      </c>
      <c r="AY619" s="2950"/>
      <c r="AZ619" s="2977">
        <v>1</v>
      </c>
      <c r="BA619" s="3028">
        <v>0</v>
      </c>
      <c r="BB619" s="2977">
        <v>1</v>
      </c>
      <c r="BC619" s="2951">
        <v>0</v>
      </c>
      <c r="BD619" s="2977">
        <v>2</v>
      </c>
      <c r="BE619" s="2977">
        <v>2</v>
      </c>
      <c r="BF619" s="2977">
        <v>0</v>
      </c>
      <c r="BG619" s="3052">
        <v>2</v>
      </c>
      <c r="BS619" s="2903">
        <v>0</v>
      </c>
      <c r="BT619" s="3047">
        <v>6.2491745542592996E-3</v>
      </c>
    </row>
    <row r="620" spans="1:72" x14ac:dyDescent="0.25">
      <c r="A620" s="2869">
        <v>611</v>
      </c>
      <c r="B620" s="2869">
        <v>32626</v>
      </c>
      <c r="C620" s="2869">
        <v>1100</v>
      </c>
      <c r="D620" s="3060">
        <v>352500</v>
      </c>
      <c r="E620" s="2951"/>
      <c r="F620" s="2951">
        <v>176800</v>
      </c>
      <c r="G620" s="3059">
        <v>176.8</v>
      </c>
      <c r="H620" s="3042">
        <v>176800</v>
      </c>
      <c r="I620" s="3028"/>
      <c r="J620" s="3028">
        <v>176800</v>
      </c>
      <c r="K620" s="3058">
        <v>50350</v>
      </c>
      <c r="L620" s="3053">
        <v>0.22165969623596743</v>
      </c>
      <c r="M620" s="367">
        <v>0</v>
      </c>
      <c r="N620" s="3051">
        <v>0</v>
      </c>
      <c r="O620" s="2948">
        <v>0</v>
      </c>
      <c r="P620" s="3022">
        <v>0</v>
      </c>
      <c r="Q620" s="3028">
        <v>0</v>
      </c>
      <c r="R620" s="2950">
        <v>0</v>
      </c>
      <c r="S620" s="2869">
        <v>32626</v>
      </c>
      <c r="T620" s="2869">
        <v>1100</v>
      </c>
      <c r="U620" s="2951">
        <v>175700</v>
      </c>
      <c r="V620" s="3057">
        <v>175.7</v>
      </c>
      <c r="W620" s="3028">
        <v>175700</v>
      </c>
      <c r="X620" s="3028"/>
      <c r="Y620" s="3028">
        <v>175700</v>
      </c>
      <c r="Z620" s="2997">
        <v>51450</v>
      </c>
      <c r="AA620" s="3056">
        <v>0.22650231124807396</v>
      </c>
      <c r="AB620" s="367">
        <v>0</v>
      </c>
      <c r="AC620" s="3051">
        <v>0</v>
      </c>
      <c r="AD620" s="3022">
        <v>0</v>
      </c>
      <c r="AE620" s="3022">
        <v>0</v>
      </c>
      <c r="AF620" s="2982">
        <v>611</v>
      </c>
      <c r="AG620" s="2897">
        <v>0</v>
      </c>
      <c r="AH620" s="2950">
        <v>0</v>
      </c>
      <c r="AI620" s="2897"/>
      <c r="AJ620" s="3028">
        <v>352500</v>
      </c>
      <c r="AK620" s="3055">
        <v>32626</v>
      </c>
      <c r="AL620" s="2897">
        <v>1100</v>
      </c>
      <c r="AM620" s="368">
        <v>451.46100000000001</v>
      </c>
      <c r="AN620" s="3054">
        <v>451.46100000000001</v>
      </c>
      <c r="AO620" s="3028">
        <v>451461</v>
      </c>
      <c r="AP620" s="3023"/>
      <c r="AQ620" s="3028">
        <v>451461</v>
      </c>
      <c r="AR620" s="2997">
        <v>2839</v>
      </c>
      <c r="AS620" s="3053">
        <v>6.2491745542592996E-3</v>
      </c>
      <c r="AT620" s="3028"/>
      <c r="AU620" s="3042">
        <v>0</v>
      </c>
      <c r="AW620" s="3028"/>
      <c r="AX620" s="3028">
        <v>0</v>
      </c>
      <c r="AY620" s="2950"/>
      <c r="AZ620" s="2977">
        <v>1</v>
      </c>
      <c r="BA620" s="3028">
        <v>0</v>
      </c>
      <c r="BB620" s="2977">
        <v>1</v>
      </c>
      <c r="BC620" s="2951">
        <v>0</v>
      </c>
      <c r="BD620" s="2977">
        <v>2</v>
      </c>
      <c r="BE620" s="2977">
        <v>2</v>
      </c>
      <c r="BF620" s="2977">
        <v>0</v>
      </c>
      <c r="BG620" s="3052">
        <v>2</v>
      </c>
      <c r="BS620" s="2903">
        <v>0</v>
      </c>
      <c r="BT620" s="3047">
        <v>6.2491745542592996E-3</v>
      </c>
    </row>
    <row r="621" spans="1:72" x14ac:dyDescent="0.25">
      <c r="A621" s="2869">
        <v>612</v>
      </c>
      <c r="B621" s="2869">
        <v>32626</v>
      </c>
      <c r="C621" s="2869">
        <v>1200</v>
      </c>
      <c r="D621" s="3060">
        <v>352139</v>
      </c>
      <c r="E621" s="2951"/>
      <c r="F621" s="2951">
        <v>176544</v>
      </c>
      <c r="G621" s="3059">
        <v>176.54400000000001</v>
      </c>
      <c r="H621" s="3042">
        <v>176544</v>
      </c>
      <c r="I621" s="3028"/>
      <c r="J621" s="3028">
        <v>176544</v>
      </c>
      <c r="K621" s="3058">
        <v>50606</v>
      </c>
      <c r="L621" s="3053">
        <v>0.22278670482060312</v>
      </c>
      <c r="M621" s="367">
        <v>0</v>
      </c>
      <c r="N621" s="3051">
        <v>0</v>
      </c>
      <c r="O621" s="2948">
        <v>0</v>
      </c>
      <c r="P621" s="3022">
        <v>0</v>
      </c>
      <c r="Q621" s="3028">
        <v>0</v>
      </c>
      <c r="R621" s="2950">
        <v>0</v>
      </c>
      <c r="S621" s="2869">
        <v>32626</v>
      </c>
      <c r="T621" s="2869">
        <v>1200</v>
      </c>
      <c r="U621" s="2951">
        <v>175595</v>
      </c>
      <c r="V621" s="3057">
        <v>175.595</v>
      </c>
      <c r="W621" s="3028">
        <v>175595</v>
      </c>
      <c r="X621" s="3028"/>
      <c r="Y621" s="3028">
        <v>175595</v>
      </c>
      <c r="Z621" s="2997">
        <v>51555</v>
      </c>
      <c r="AA621" s="3056">
        <v>0.22696456086286595</v>
      </c>
      <c r="AB621" s="367">
        <v>0</v>
      </c>
      <c r="AC621" s="3051">
        <v>0</v>
      </c>
      <c r="AD621" s="3022">
        <v>0</v>
      </c>
      <c r="AE621" s="3022">
        <v>0</v>
      </c>
      <c r="AF621" s="2982">
        <v>612</v>
      </c>
      <c r="AG621" s="2897">
        <v>0</v>
      </c>
      <c r="AH621" s="2950">
        <v>0</v>
      </c>
      <c r="AI621" s="2897"/>
      <c r="AJ621" s="3028">
        <v>352139</v>
      </c>
      <c r="AK621" s="3055">
        <v>32626</v>
      </c>
      <c r="AL621" s="2897">
        <v>1200</v>
      </c>
      <c r="AM621" s="368">
        <v>451.46100000000001</v>
      </c>
      <c r="AN621" s="3054">
        <v>451.46100000000001</v>
      </c>
      <c r="AO621" s="3028">
        <v>451461</v>
      </c>
      <c r="AP621" s="3023"/>
      <c r="AQ621" s="3028">
        <v>451461</v>
      </c>
      <c r="AR621" s="2997">
        <v>2839</v>
      </c>
      <c r="AS621" s="3053">
        <v>6.2491745542592996E-3</v>
      </c>
      <c r="AT621" s="3028"/>
      <c r="AU621" s="3042">
        <v>0</v>
      </c>
      <c r="AW621" s="3028"/>
      <c r="AX621" s="3028">
        <v>0</v>
      </c>
      <c r="AY621" s="2950"/>
      <c r="AZ621" s="2977">
        <v>1</v>
      </c>
      <c r="BA621" s="3028">
        <v>0</v>
      </c>
      <c r="BB621" s="2977">
        <v>1</v>
      </c>
      <c r="BC621" s="2951">
        <v>0</v>
      </c>
      <c r="BD621" s="2977">
        <v>2</v>
      </c>
      <c r="BE621" s="2977">
        <v>2</v>
      </c>
      <c r="BF621" s="2977">
        <v>0</v>
      </c>
      <c r="BG621" s="3052">
        <v>2</v>
      </c>
      <c r="BS621" s="2903">
        <v>0</v>
      </c>
      <c r="BT621" s="3047">
        <v>6.2491745542592996E-3</v>
      </c>
    </row>
    <row r="622" spans="1:72" x14ac:dyDescent="0.25">
      <c r="A622" s="2869">
        <v>613</v>
      </c>
      <c r="B622" s="2869">
        <v>32626</v>
      </c>
      <c r="C622" s="2869">
        <v>1300</v>
      </c>
      <c r="D622" s="3060">
        <v>353818</v>
      </c>
      <c r="E622" s="2951"/>
      <c r="F622" s="2951">
        <v>177984</v>
      </c>
      <c r="G622" s="3059">
        <v>177.98400000000001</v>
      </c>
      <c r="H622" s="3042">
        <v>177984</v>
      </c>
      <c r="I622" s="3028"/>
      <c r="J622" s="3028">
        <v>177984</v>
      </c>
      <c r="K622" s="3058">
        <v>49166</v>
      </c>
      <c r="L622" s="3053">
        <v>0.2164472815320273</v>
      </c>
      <c r="M622" s="367">
        <v>0</v>
      </c>
      <c r="N622" s="3051">
        <v>0</v>
      </c>
      <c r="O622" s="2948">
        <v>0</v>
      </c>
      <c r="P622" s="3022">
        <v>0</v>
      </c>
      <c r="Q622" s="3028">
        <v>0</v>
      </c>
      <c r="R622" s="2950">
        <v>0</v>
      </c>
      <c r="S622" s="2869">
        <v>32626</v>
      </c>
      <c r="T622" s="2869">
        <v>1300</v>
      </c>
      <c r="U622" s="2951">
        <v>175834</v>
      </c>
      <c r="V622" s="3057">
        <v>175.834</v>
      </c>
      <c r="W622" s="3028">
        <v>175834</v>
      </c>
      <c r="X622" s="3028"/>
      <c r="Y622" s="3028">
        <v>175834</v>
      </c>
      <c r="Z622" s="2997">
        <v>51316</v>
      </c>
      <c r="AA622" s="3056">
        <v>0.22591239269205371</v>
      </c>
      <c r="AB622" s="367">
        <v>0</v>
      </c>
      <c r="AC622" s="3051">
        <v>0</v>
      </c>
      <c r="AD622" s="3022">
        <v>0</v>
      </c>
      <c r="AE622" s="3022">
        <v>0</v>
      </c>
      <c r="AF622" s="2982">
        <v>613</v>
      </c>
      <c r="AG622" s="2897">
        <v>0</v>
      </c>
      <c r="AH622" s="2950">
        <v>0</v>
      </c>
      <c r="AI622" s="2897"/>
      <c r="AJ622" s="3028">
        <v>353818</v>
      </c>
      <c r="AK622" s="3055">
        <v>32626</v>
      </c>
      <c r="AL622" s="2897">
        <v>1300</v>
      </c>
      <c r="AM622" s="368">
        <v>451.46100000000001</v>
      </c>
      <c r="AN622" s="3054">
        <v>451.46100000000001</v>
      </c>
      <c r="AO622" s="3028">
        <v>451461</v>
      </c>
      <c r="AP622" s="3023"/>
      <c r="AQ622" s="3028">
        <v>451461</v>
      </c>
      <c r="AR622" s="2997">
        <v>2839</v>
      </c>
      <c r="AS622" s="3053">
        <v>6.2491745542592996E-3</v>
      </c>
      <c r="AT622" s="3028"/>
      <c r="AU622" s="3042">
        <v>0</v>
      </c>
      <c r="AW622" s="3028"/>
      <c r="AX622" s="3028">
        <v>0</v>
      </c>
      <c r="AY622" s="2950"/>
      <c r="AZ622" s="2977">
        <v>1</v>
      </c>
      <c r="BA622" s="3028">
        <v>0</v>
      </c>
      <c r="BB622" s="2977">
        <v>1</v>
      </c>
      <c r="BC622" s="2951">
        <v>0</v>
      </c>
      <c r="BD622" s="2977">
        <v>2</v>
      </c>
      <c r="BE622" s="2977">
        <v>2</v>
      </c>
      <c r="BF622" s="2977">
        <v>0</v>
      </c>
      <c r="BG622" s="3052">
        <v>2</v>
      </c>
      <c r="BS622" s="2903">
        <v>0</v>
      </c>
      <c r="BT622" s="3047">
        <v>6.2491745542592996E-3</v>
      </c>
    </row>
    <row r="623" spans="1:72" x14ac:dyDescent="0.25">
      <c r="A623" s="2869">
        <v>614</v>
      </c>
      <c r="B623" s="2869">
        <v>32626</v>
      </c>
      <c r="C623" s="2869">
        <v>1400</v>
      </c>
      <c r="D623" s="3060">
        <v>359746</v>
      </c>
      <c r="E623" s="2951"/>
      <c r="F623" s="2951">
        <v>181568</v>
      </c>
      <c r="G623" s="3059">
        <v>181.56800000000001</v>
      </c>
      <c r="H623" s="3042">
        <v>181568</v>
      </c>
      <c r="I623" s="3028"/>
      <c r="J623" s="3028">
        <v>181568</v>
      </c>
      <c r="K623" s="3058">
        <v>45582</v>
      </c>
      <c r="L623" s="3053">
        <v>0.20066916134712745</v>
      </c>
      <c r="M623" s="367">
        <v>0</v>
      </c>
      <c r="N623" s="3051">
        <v>0</v>
      </c>
      <c r="O623" s="2948">
        <v>0</v>
      </c>
      <c r="P623" s="3022">
        <v>0</v>
      </c>
      <c r="Q623" s="3028">
        <v>0</v>
      </c>
      <c r="R623" s="2950">
        <v>0</v>
      </c>
      <c r="S623" s="2869">
        <v>32626</v>
      </c>
      <c r="T623" s="2869">
        <v>1400</v>
      </c>
      <c r="U623" s="2951">
        <v>178178</v>
      </c>
      <c r="V623" s="3057">
        <v>178.178</v>
      </c>
      <c r="W623" s="3028">
        <v>178178</v>
      </c>
      <c r="X623" s="3028"/>
      <c r="Y623" s="3028">
        <v>178178</v>
      </c>
      <c r="Z623" s="2997">
        <v>48972</v>
      </c>
      <c r="AA623" s="3056">
        <v>0.21559322033898304</v>
      </c>
      <c r="AB623" s="367">
        <v>0</v>
      </c>
      <c r="AC623" s="3051">
        <v>0</v>
      </c>
      <c r="AD623" s="3022">
        <v>0</v>
      </c>
      <c r="AE623" s="3022">
        <v>0</v>
      </c>
      <c r="AF623" s="2982">
        <v>614</v>
      </c>
      <c r="AG623" s="2897">
        <v>0</v>
      </c>
      <c r="AH623" s="2950">
        <v>0</v>
      </c>
      <c r="AI623" s="2897"/>
      <c r="AJ623" s="3028">
        <v>359746</v>
      </c>
      <c r="AK623" s="3055">
        <v>32626</v>
      </c>
      <c r="AL623" s="2897">
        <v>1400</v>
      </c>
      <c r="AM623" s="368">
        <v>451.46100000000001</v>
      </c>
      <c r="AN623" s="3054">
        <v>451.46100000000001</v>
      </c>
      <c r="AO623" s="3028">
        <v>451461</v>
      </c>
      <c r="AP623" s="3023"/>
      <c r="AQ623" s="3028">
        <v>451461</v>
      </c>
      <c r="AR623" s="2997">
        <v>2839</v>
      </c>
      <c r="AS623" s="3053">
        <v>6.2491745542592996E-3</v>
      </c>
      <c r="AT623" s="3028"/>
      <c r="AU623" s="3042">
        <v>0</v>
      </c>
      <c r="AW623" s="3028"/>
      <c r="AX623" s="3028">
        <v>0</v>
      </c>
      <c r="AY623" s="2950"/>
      <c r="AZ623" s="2977">
        <v>1</v>
      </c>
      <c r="BA623" s="3028">
        <v>0</v>
      </c>
      <c r="BB623" s="2977">
        <v>1</v>
      </c>
      <c r="BC623" s="2951">
        <v>0</v>
      </c>
      <c r="BD623" s="2977">
        <v>2</v>
      </c>
      <c r="BE623" s="2977">
        <v>2</v>
      </c>
      <c r="BF623" s="2977">
        <v>0</v>
      </c>
      <c r="BG623" s="3052">
        <v>2</v>
      </c>
      <c r="BS623" s="2903">
        <v>0</v>
      </c>
      <c r="BT623" s="3047">
        <v>6.2491745542592996E-3</v>
      </c>
    </row>
    <row r="624" spans="1:72" x14ac:dyDescent="0.25">
      <c r="A624" s="2869">
        <v>615</v>
      </c>
      <c r="B624" s="2869">
        <v>32626</v>
      </c>
      <c r="C624" s="2869">
        <v>1500</v>
      </c>
      <c r="D624" s="3060">
        <v>386768</v>
      </c>
      <c r="E624" s="2951"/>
      <c r="F624" s="2951">
        <v>196128</v>
      </c>
      <c r="G624" s="3059">
        <v>196.12799999999999</v>
      </c>
      <c r="H624" s="3042">
        <v>196128</v>
      </c>
      <c r="I624" s="3028"/>
      <c r="J624" s="3028">
        <v>196128</v>
      </c>
      <c r="K624" s="3058">
        <v>31022</v>
      </c>
      <c r="L624" s="3053">
        <v>0.13657054809597183</v>
      </c>
      <c r="M624" s="367">
        <v>0</v>
      </c>
      <c r="N624" s="3051">
        <v>0</v>
      </c>
      <c r="O624" s="2948">
        <v>0</v>
      </c>
      <c r="P624" s="3022">
        <v>0</v>
      </c>
      <c r="Q624" s="3028">
        <v>0</v>
      </c>
      <c r="R624" s="2950">
        <v>0</v>
      </c>
      <c r="S624" s="2869">
        <v>32626</v>
      </c>
      <c r="T624" s="2869">
        <v>1500</v>
      </c>
      <c r="U624" s="2951">
        <v>190640</v>
      </c>
      <c r="V624" s="3057">
        <v>190.64</v>
      </c>
      <c r="W624" s="3028">
        <v>190640</v>
      </c>
      <c r="X624" s="3028"/>
      <c r="Y624" s="3028">
        <v>190640</v>
      </c>
      <c r="Z624" s="2997">
        <v>36510</v>
      </c>
      <c r="AA624" s="3056">
        <v>0.16073079462909973</v>
      </c>
      <c r="AB624" s="367">
        <v>0</v>
      </c>
      <c r="AC624" s="3051">
        <v>0</v>
      </c>
      <c r="AD624" s="3022">
        <v>0</v>
      </c>
      <c r="AE624" s="3022">
        <v>0</v>
      </c>
      <c r="AF624" s="2982">
        <v>615</v>
      </c>
      <c r="AG624" s="2897">
        <v>0</v>
      </c>
      <c r="AH624" s="2950">
        <v>0</v>
      </c>
      <c r="AI624" s="2897"/>
      <c r="AJ624" s="3028">
        <v>386768</v>
      </c>
      <c r="AK624" s="3055">
        <v>32626</v>
      </c>
      <c r="AL624" s="2897">
        <v>1500</v>
      </c>
      <c r="AM624" s="368">
        <v>451.46100000000001</v>
      </c>
      <c r="AN624" s="3054">
        <v>451.46100000000001</v>
      </c>
      <c r="AO624" s="3028">
        <v>451461</v>
      </c>
      <c r="AP624" s="3023"/>
      <c r="AQ624" s="3028">
        <v>451461</v>
      </c>
      <c r="AR624" s="2997">
        <v>2839</v>
      </c>
      <c r="AS624" s="3053">
        <v>6.2491745542592996E-3</v>
      </c>
      <c r="AT624" s="3028"/>
      <c r="AU624" s="3042">
        <v>0</v>
      </c>
      <c r="AW624" s="3028"/>
      <c r="AX624" s="3028">
        <v>0</v>
      </c>
      <c r="AY624" s="2950"/>
      <c r="AZ624" s="2977">
        <v>1</v>
      </c>
      <c r="BA624" s="3028">
        <v>0</v>
      </c>
      <c r="BB624" s="2977">
        <v>1</v>
      </c>
      <c r="BC624" s="2951">
        <v>0</v>
      </c>
      <c r="BD624" s="2977">
        <v>2</v>
      </c>
      <c r="BE624" s="2977">
        <v>2</v>
      </c>
      <c r="BF624" s="2977">
        <v>0</v>
      </c>
      <c r="BG624" s="3052">
        <v>2</v>
      </c>
      <c r="BS624" s="2903">
        <v>0</v>
      </c>
      <c r="BT624" s="3047">
        <v>6.2491745542592996E-3</v>
      </c>
    </row>
    <row r="625" spans="1:72" x14ac:dyDescent="0.25">
      <c r="A625" s="2869">
        <v>616</v>
      </c>
      <c r="B625" s="2869">
        <v>32626</v>
      </c>
      <c r="C625" s="2869">
        <v>1600</v>
      </c>
      <c r="D625" s="3060">
        <v>417890</v>
      </c>
      <c r="E625" s="2951"/>
      <c r="F625" s="2951">
        <v>212288</v>
      </c>
      <c r="G625" s="3059">
        <v>212.28800000000001</v>
      </c>
      <c r="H625" s="3042">
        <v>212288</v>
      </c>
      <c r="I625" s="3028"/>
      <c r="J625" s="3028">
        <v>212288</v>
      </c>
      <c r="K625" s="3058">
        <v>14862</v>
      </c>
      <c r="L625" s="3053">
        <v>6.542813119084305E-2</v>
      </c>
      <c r="M625" s="367">
        <v>0</v>
      </c>
      <c r="N625" s="3051">
        <v>0</v>
      </c>
      <c r="O625" s="2948">
        <v>0</v>
      </c>
      <c r="P625" s="3022">
        <v>0</v>
      </c>
      <c r="Q625" s="3028">
        <v>0</v>
      </c>
      <c r="R625" s="2950">
        <v>0</v>
      </c>
      <c r="S625" s="2869">
        <v>32626</v>
      </c>
      <c r="T625" s="2869">
        <v>1600</v>
      </c>
      <c r="U625" s="2951">
        <v>205602</v>
      </c>
      <c r="V625" s="3057">
        <v>205.602</v>
      </c>
      <c r="W625" s="3028">
        <v>205602</v>
      </c>
      <c r="X625" s="3028"/>
      <c r="Y625" s="3028">
        <v>205602</v>
      </c>
      <c r="Z625" s="2997">
        <v>21548</v>
      </c>
      <c r="AA625" s="3056">
        <v>9.4862425709883333E-2</v>
      </c>
      <c r="AB625" s="367">
        <v>0</v>
      </c>
      <c r="AC625" s="3051">
        <v>0</v>
      </c>
      <c r="AD625" s="3022">
        <v>0</v>
      </c>
      <c r="AE625" s="3022">
        <v>0</v>
      </c>
      <c r="AF625" s="2982">
        <v>616</v>
      </c>
      <c r="AG625" s="2897">
        <v>0</v>
      </c>
      <c r="AH625" s="2950">
        <v>0</v>
      </c>
      <c r="AI625" s="2897"/>
      <c r="AJ625" s="3028">
        <v>417890</v>
      </c>
      <c r="AK625" s="3055">
        <v>32626</v>
      </c>
      <c r="AL625" s="2897">
        <v>1600</v>
      </c>
      <c r="AM625" s="368">
        <v>451.46100000000001</v>
      </c>
      <c r="AN625" s="3054">
        <v>451.46100000000001</v>
      </c>
      <c r="AO625" s="3028">
        <v>451461</v>
      </c>
      <c r="AP625" s="3023"/>
      <c r="AQ625" s="3028">
        <v>451461</v>
      </c>
      <c r="AR625" s="2997">
        <v>2839</v>
      </c>
      <c r="AS625" s="3053">
        <v>6.2491745542592996E-3</v>
      </c>
      <c r="AT625" s="3028"/>
      <c r="AU625" s="3042">
        <v>0</v>
      </c>
      <c r="AW625" s="3028"/>
      <c r="AX625" s="3028">
        <v>0</v>
      </c>
      <c r="AY625" s="2950"/>
      <c r="AZ625" s="2977">
        <v>1</v>
      </c>
      <c r="BA625" s="3028">
        <v>0</v>
      </c>
      <c r="BB625" s="2977">
        <v>1</v>
      </c>
      <c r="BC625" s="2951">
        <v>0</v>
      </c>
      <c r="BD625" s="2977">
        <v>2</v>
      </c>
      <c r="BE625" s="2977">
        <v>2</v>
      </c>
      <c r="BF625" s="2977">
        <v>0</v>
      </c>
      <c r="BG625" s="3052">
        <v>2</v>
      </c>
      <c r="BS625" s="2903">
        <v>0</v>
      </c>
      <c r="BT625" s="3047">
        <v>6.2491745542592996E-3</v>
      </c>
    </row>
    <row r="626" spans="1:72" x14ac:dyDescent="0.25">
      <c r="A626" s="2869">
        <v>617</v>
      </c>
      <c r="B626" s="2869">
        <v>32626</v>
      </c>
      <c r="C626" s="2869">
        <v>1700</v>
      </c>
      <c r="D626" s="3060">
        <v>449942</v>
      </c>
      <c r="E626" s="2951"/>
      <c r="F626" s="2951">
        <v>226336</v>
      </c>
      <c r="G626" s="3059">
        <v>226.33600000000001</v>
      </c>
      <c r="H626" s="3042">
        <v>226336</v>
      </c>
      <c r="I626" s="3028"/>
      <c r="J626" s="3028">
        <v>226336</v>
      </c>
      <c r="K626" s="3058">
        <v>814</v>
      </c>
      <c r="L626" s="3053">
        <v>3.5835351089588377E-3</v>
      </c>
      <c r="M626" s="367">
        <v>0</v>
      </c>
      <c r="N626" s="3051">
        <v>0</v>
      </c>
      <c r="O626" s="2948">
        <v>0</v>
      </c>
      <c r="P626" s="3022">
        <v>0</v>
      </c>
      <c r="Q626" s="3028">
        <v>0</v>
      </c>
      <c r="R626" s="2950">
        <v>0</v>
      </c>
      <c r="S626" s="2869">
        <v>32626</v>
      </c>
      <c r="T626" s="2869">
        <v>1700</v>
      </c>
      <c r="U626" s="2951">
        <v>223606</v>
      </c>
      <c r="V626" s="3057">
        <v>223.60599999999999</v>
      </c>
      <c r="W626" s="3028">
        <v>223606</v>
      </c>
      <c r="X626" s="3028"/>
      <c r="Y626" s="3028">
        <v>223606</v>
      </c>
      <c r="Z626" s="2997">
        <v>3544</v>
      </c>
      <c r="AA626" s="3056">
        <v>1.5602025093550517E-2</v>
      </c>
      <c r="AB626" s="367">
        <v>0</v>
      </c>
      <c r="AC626" s="3051">
        <v>0</v>
      </c>
      <c r="AD626" s="3022">
        <v>0</v>
      </c>
      <c r="AE626" s="3022">
        <v>0</v>
      </c>
      <c r="AF626" s="2982">
        <v>617</v>
      </c>
      <c r="AG626" s="2897">
        <v>0</v>
      </c>
      <c r="AH626" s="2950">
        <v>0</v>
      </c>
      <c r="AI626" s="2897"/>
      <c r="AJ626" s="3028">
        <v>449942</v>
      </c>
      <c r="AK626" s="3055">
        <v>32626</v>
      </c>
      <c r="AL626" s="2897">
        <v>1700</v>
      </c>
      <c r="AM626" s="368">
        <v>449.94200000000001</v>
      </c>
      <c r="AN626" s="3054">
        <v>449.94200000000001</v>
      </c>
      <c r="AO626" s="3028">
        <v>449942</v>
      </c>
      <c r="AP626" s="3023"/>
      <c r="AQ626" s="3028">
        <v>449942</v>
      </c>
      <c r="AR626" s="2997">
        <v>4358</v>
      </c>
      <c r="AS626" s="3053">
        <v>9.5927801012546769E-3</v>
      </c>
      <c r="AT626" s="3028"/>
      <c r="AU626" s="3042">
        <v>0</v>
      </c>
      <c r="AW626" s="3028"/>
      <c r="AX626" s="3028">
        <v>0</v>
      </c>
      <c r="AY626" s="2950"/>
      <c r="AZ626" s="2977">
        <v>1</v>
      </c>
      <c r="BA626" s="3028">
        <v>0</v>
      </c>
      <c r="BB626" s="2977">
        <v>1</v>
      </c>
      <c r="BC626" s="2951">
        <v>0</v>
      </c>
      <c r="BD626" s="2977">
        <v>2</v>
      </c>
      <c r="BE626" s="2977">
        <v>2</v>
      </c>
      <c r="BF626" s="2977">
        <v>0</v>
      </c>
      <c r="BG626" s="3052">
        <v>2</v>
      </c>
      <c r="BS626" s="2903">
        <v>0</v>
      </c>
      <c r="BT626" s="3047">
        <v>9.5927801012546769E-3</v>
      </c>
    </row>
    <row r="627" spans="1:72" x14ac:dyDescent="0.25">
      <c r="A627" s="2869">
        <v>618</v>
      </c>
      <c r="B627" s="2869">
        <v>32626</v>
      </c>
      <c r="C627" s="2869">
        <v>1800</v>
      </c>
      <c r="D627" s="3060">
        <v>453154</v>
      </c>
      <c r="E627" s="2951"/>
      <c r="F627" s="2951">
        <v>226912</v>
      </c>
      <c r="G627" s="3059">
        <v>226.91200000000001</v>
      </c>
      <c r="H627" s="3042">
        <v>226912</v>
      </c>
      <c r="I627" s="3028"/>
      <c r="J627" s="3028">
        <v>226912</v>
      </c>
      <c r="K627" s="3058">
        <v>238</v>
      </c>
      <c r="L627" s="3053">
        <v>1.0477657935285055E-3</v>
      </c>
      <c r="M627" s="367">
        <v>0</v>
      </c>
      <c r="N627" s="3051">
        <v>0</v>
      </c>
      <c r="O627" s="2948">
        <v>0</v>
      </c>
      <c r="P627" s="3022">
        <v>0</v>
      </c>
      <c r="Q627" s="3028">
        <v>0</v>
      </c>
      <c r="R627" s="2950">
        <v>0</v>
      </c>
      <c r="S627" s="2869">
        <v>32626</v>
      </c>
      <c r="T627" s="2869">
        <v>1800</v>
      </c>
      <c r="U627" s="2951">
        <v>226242</v>
      </c>
      <c r="V627" s="3057">
        <v>226.24199999999999</v>
      </c>
      <c r="W627" s="3028">
        <v>226242</v>
      </c>
      <c r="X627" s="3028"/>
      <c r="Y627" s="3028">
        <v>226242</v>
      </c>
      <c r="Z627" s="2997">
        <v>908</v>
      </c>
      <c r="AA627" s="3056">
        <v>3.9973585736297603E-3</v>
      </c>
      <c r="AB627" s="367">
        <v>0</v>
      </c>
      <c r="AC627" s="3051">
        <v>0</v>
      </c>
      <c r="AD627" s="3022">
        <v>0</v>
      </c>
      <c r="AE627" s="3022">
        <v>0</v>
      </c>
      <c r="AF627" s="2982">
        <v>618</v>
      </c>
      <c r="AG627" s="2897">
        <v>0</v>
      </c>
      <c r="AH627" s="2950">
        <v>0</v>
      </c>
      <c r="AI627" s="2897"/>
      <c r="AJ627" s="3028">
        <v>453154</v>
      </c>
      <c r="AK627" s="3055">
        <v>32626</v>
      </c>
      <c r="AL627" s="2897">
        <v>1800</v>
      </c>
      <c r="AM627" s="368">
        <v>453.154</v>
      </c>
      <c r="AN627" s="3054">
        <v>453.154</v>
      </c>
      <c r="AO627" s="3028">
        <v>453154</v>
      </c>
      <c r="AP627" s="3023"/>
      <c r="AQ627" s="3028">
        <v>453154</v>
      </c>
      <c r="AR627" s="2997">
        <v>1146</v>
      </c>
      <c r="AS627" s="3053">
        <v>2.5225621835791327E-3</v>
      </c>
      <c r="AT627" s="3028"/>
      <c r="AU627" s="3042">
        <v>0</v>
      </c>
      <c r="AW627" s="3028"/>
      <c r="AX627" s="3028">
        <v>0</v>
      </c>
      <c r="AY627" s="2950"/>
      <c r="AZ627" s="2977">
        <v>1</v>
      </c>
      <c r="BA627" s="3028">
        <v>0</v>
      </c>
      <c r="BB627" s="2977">
        <v>1</v>
      </c>
      <c r="BC627" s="2951">
        <v>0</v>
      </c>
      <c r="BD627" s="2977">
        <v>2</v>
      </c>
      <c r="BE627" s="2977">
        <v>2</v>
      </c>
      <c r="BF627" s="2977">
        <v>0</v>
      </c>
      <c r="BG627" s="3052">
        <v>2</v>
      </c>
      <c r="BS627" s="2903">
        <v>0</v>
      </c>
      <c r="BT627" s="3047">
        <v>2.5225621835791327E-3</v>
      </c>
    </row>
    <row r="628" spans="1:72" x14ac:dyDescent="0.25">
      <c r="A628" s="2869">
        <v>619</v>
      </c>
      <c r="B628" s="2869">
        <v>32626</v>
      </c>
      <c r="C628" s="2869">
        <v>1900</v>
      </c>
      <c r="D628" s="3060">
        <v>453208</v>
      </c>
      <c r="E628" s="2951"/>
      <c r="F628" s="2951">
        <v>227008</v>
      </c>
      <c r="G628" s="3059">
        <v>227.00800000000001</v>
      </c>
      <c r="H628" s="3042">
        <v>228000</v>
      </c>
      <c r="I628" s="3028"/>
      <c r="J628" s="3028">
        <v>228000</v>
      </c>
      <c r="K628" s="3058">
        <v>0</v>
      </c>
      <c r="L628" s="3053">
        <v>0</v>
      </c>
      <c r="M628" s="367">
        <v>0</v>
      </c>
      <c r="N628" s="3051">
        <v>0</v>
      </c>
      <c r="O628" s="2948">
        <v>0</v>
      </c>
      <c r="P628" s="3022">
        <v>0</v>
      </c>
      <c r="Q628" s="3028">
        <v>0</v>
      </c>
      <c r="R628" s="2950">
        <v>0</v>
      </c>
      <c r="S628" s="2869">
        <v>32626</v>
      </c>
      <c r="T628" s="2869">
        <v>1900</v>
      </c>
      <c r="U628" s="2951">
        <v>226200</v>
      </c>
      <c r="V628" s="3057">
        <v>226.2</v>
      </c>
      <c r="W628" s="3028">
        <v>226200</v>
      </c>
      <c r="X628" s="3028"/>
      <c r="Y628" s="3028">
        <v>226200</v>
      </c>
      <c r="Z628" s="2997">
        <v>950</v>
      </c>
      <c r="AA628" s="3056">
        <v>4.1822584195465549E-3</v>
      </c>
      <c r="AB628" s="367">
        <v>0</v>
      </c>
      <c r="AC628" s="3051">
        <v>0</v>
      </c>
      <c r="AD628" s="3022">
        <v>0</v>
      </c>
      <c r="AE628" s="3022">
        <v>0</v>
      </c>
      <c r="AF628" s="2982">
        <v>619</v>
      </c>
      <c r="AG628" s="2897">
        <v>0</v>
      </c>
      <c r="AH628" s="2950">
        <v>0</v>
      </c>
      <c r="AI628" s="2897"/>
      <c r="AJ628" s="3028">
        <v>454200</v>
      </c>
      <c r="AK628" s="3055">
        <v>32626</v>
      </c>
      <c r="AL628" s="2897">
        <v>1900</v>
      </c>
      <c r="AM628" s="368">
        <v>453.20800000000003</v>
      </c>
      <c r="AN628" s="3054">
        <v>453.20800000000003</v>
      </c>
      <c r="AO628" s="3028">
        <v>453208</v>
      </c>
      <c r="AP628" s="3023"/>
      <c r="AQ628" s="3028">
        <v>453208</v>
      </c>
      <c r="AR628" s="2997">
        <v>1092</v>
      </c>
      <c r="AS628" s="3053">
        <v>2.4036979969183359E-3</v>
      </c>
      <c r="AT628" s="3028"/>
      <c r="AU628" s="3042">
        <v>0</v>
      </c>
      <c r="AW628" s="3028"/>
      <c r="AX628" s="3028">
        <v>0</v>
      </c>
      <c r="AY628" s="2950"/>
      <c r="AZ628" s="2977">
        <v>1</v>
      </c>
      <c r="BA628" s="3028">
        <v>0</v>
      </c>
      <c r="BB628" s="2977">
        <v>1</v>
      </c>
      <c r="BC628" s="2951">
        <v>0</v>
      </c>
      <c r="BD628" s="2977">
        <v>2</v>
      </c>
      <c r="BE628" s="2977">
        <v>2</v>
      </c>
      <c r="BF628" s="2977">
        <v>0</v>
      </c>
      <c r="BG628" s="3052">
        <v>2</v>
      </c>
      <c r="BS628" s="2903">
        <v>0</v>
      </c>
      <c r="BT628" s="3047">
        <v>2.4036979969183359E-3</v>
      </c>
    </row>
    <row r="629" spans="1:72" x14ac:dyDescent="0.25">
      <c r="A629" s="2869">
        <v>620</v>
      </c>
      <c r="B629" s="2869">
        <v>32626</v>
      </c>
      <c r="C629" s="2869">
        <v>2000</v>
      </c>
      <c r="D629" s="3060">
        <v>453336</v>
      </c>
      <c r="E629" s="2951"/>
      <c r="F629" s="2951">
        <v>226944</v>
      </c>
      <c r="G629" s="3059">
        <v>226.94399999999999</v>
      </c>
      <c r="H629" s="3042">
        <v>226944</v>
      </c>
      <c r="I629" s="3028"/>
      <c r="J629" s="3028">
        <v>226944</v>
      </c>
      <c r="K629" s="3058">
        <v>206</v>
      </c>
      <c r="L629" s="3053">
        <v>9.0688972044904246E-4</v>
      </c>
      <c r="M629" s="367">
        <v>0</v>
      </c>
      <c r="N629" s="3051">
        <v>0</v>
      </c>
      <c r="O629" s="2948">
        <v>0</v>
      </c>
      <c r="P629" s="3022">
        <v>0</v>
      </c>
      <c r="Q629" s="3028">
        <v>0</v>
      </c>
      <c r="R629" s="2950">
        <v>0</v>
      </c>
      <c r="S629" s="2869">
        <v>32626</v>
      </c>
      <c r="T629" s="2869">
        <v>2000</v>
      </c>
      <c r="U629" s="2951">
        <v>226392</v>
      </c>
      <c r="V629" s="3057">
        <v>226.392</v>
      </c>
      <c r="W629" s="3028">
        <v>226392</v>
      </c>
      <c r="X629" s="3028"/>
      <c r="Y629" s="3028">
        <v>226392</v>
      </c>
      <c r="Z629" s="2997">
        <v>758</v>
      </c>
      <c r="AA629" s="3056">
        <v>3.3370019810697775E-3</v>
      </c>
      <c r="AB629" s="367">
        <v>0</v>
      </c>
      <c r="AC629" s="3051">
        <v>0</v>
      </c>
      <c r="AD629" s="3022">
        <v>0</v>
      </c>
      <c r="AE629" s="3022">
        <v>0</v>
      </c>
      <c r="AF629" s="2982">
        <v>620</v>
      </c>
      <c r="AG629" s="2897">
        <v>0</v>
      </c>
      <c r="AH629" s="2950">
        <v>0</v>
      </c>
      <c r="AI629" s="2897"/>
      <c r="AJ629" s="3028">
        <v>453336</v>
      </c>
      <c r="AK629" s="3055">
        <v>32626</v>
      </c>
      <c r="AL629" s="2897">
        <v>2000</v>
      </c>
      <c r="AM629" s="368">
        <v>453.33600000000001</v>
      </c>
      <c r="AN629" s="3054">
        <v>453.33600000000001</v>
      </c>
      <c r="AO629" s="3028">
        <v>453336</v>
      </c>
      <c r="AP629" s="3023"/>
      <c r="AQ629" s="3028">
        <v>453336</v>
      </c>
      <c r="AR629" s="2997">
        <v>964</v>
      </c>
      <c r="AS629" s="3053">
        <v>2.1219458507594101E-3</v>
      </c>
      <c r="AT629" s="3028"/>
      <c r="AU629" s="3042">
        <v>0</v>
      </c>
      <c r="AW629" s="3028"/>
      <c r="AX629" s="3028">
        <v>0</v>
      </c>
      <c r="AY629" s="2950"/>
      <c r="AZ629" s="2977">
        <v>1</v>
      </c>
      <c r="BA629" s="3028">
        <v>0</v>
      </c>
      <c r="BB629" s="2977">
        <v>1</v>
      </c>
      <c r="BC629" s="2951">
        <v>0</v>
      </c>
      <c r="BD629" s="2977">
        <v>2</v>
      </c>
      <c r="BE629" s="2977">
        <v>2</v>
      </c>
      <c r="BF629" s="2977">
        <v>0</v>
      </c>
      <c r="BG629" s="3052">
        <v>2</v>
      </c>
      <c r="BS629" s="2903">
        <v>0</v>
      </c>
      <c r="BT629" s="3047">
        <v>2.1219458507594101E-3</v>
      </c>
    </row>
    <row r="630" spans="1:72" x14ac:dyDescent="0.25">
      <c r="A630" s="2869">
        <v>621</v>
      </c>
      <c r="B630" s="2869">
        <v>32626</v>
      </c>
      <c r="C630" s="2869">
        <v>2100</v>
      </c>
      <c r="D630" s="3060">
        <v>454004</v>
      </c>
      <c r="E630" s="2951"/>
      <c r="F630" s="2951">
        <v>227680</v>
      </c>
      <c r="G630" s="3059">
        <v>227.68</v>
      </c>
      <c r="H630" s="3042">
        <v>228000</v>
      </c>
      <c r="I630" s="3028"/>
      <c r="J630" s="3028">
        <v>228000</v>
      </c>
      <c r="K630" s="3058">
        <v>0</v>
      </c>
      <c r="L630" s="3053">
        <v>0</v>
      </c>
      <c r="M630" s="367">
        <v>0</v>
      </c>
      <c r="N630" s="3051">
        <v>0</v>
      </c>
      <c r="O630" s="2948">
        <v>0</v>
      </c>
      <c r="P630" s="3022">
        <v>0</v>
      </c>
      <c r="Q630" s="3028">
        <v>0</v>
      </c>
      <c r="R630" s="2950">
        <v>0</v>
      </c>
      <c r="S630" s="2869">
        <v>32626</v>
      </c>
      <c r="T630" s="2869">
        <v>2100</v>
      </c>
      <c r="U630" s="2951">
        <v>226324</v>
      </c>
      <c r="V630" s="3057">
        <v>226.32400000000001</v>
      </c>
      <c r="W630" s="3028">
        <v>226324</v>
      </c>
      <c r="X630" s="3028"/>
      <c r="Y630" s="3028">
        <v>226324</v>
      </c>
      <c r="Z630" s="2997">
        <v>826</v>
      </c>
      <c r="AA630" s="3056">
        <v>3.6363636363636364E-3</v>
      </c>
      <c r="AB630" s="367">
        <v>0</v>
      </c>
      <c r="AC630" s="3051">
        <v>0</v>
      </c>
      <c r="AD630" s="3022">
        <v>0</v>
      </c>
      <c r="AE630" s="3022">
        <v>0</v>
      </c>
      <c r="AF630" s="2982">
        <v>621</v>
      </c>
      <c r="AG630" s="2897">
        <v>0</v>
      </c>
      <c r="AH630" s="2950">
        <v>0</v>
      </c>
      <c r="AI630" s="2897"/>
      <c r="AJ630" s="3028">
        <v>454324</v>
      </c>
      <c r="AK630" s="3055">
        <v>32626</v>
      </c>
      <c r="AL630" s="2897">
        <v>2100</v>
      </c>
      <c r="AM630" s="368">
        <v>454.00400000000002</v>
      </c>
      <c r="AN630" s="3054">
        <v>454.00400000000002</v>
      </c>
      <c r="AO630" s="3028">
        <v>454004</v>
      </c>
      <c r="AP630" s="3023"/>
      <c r="AQ630" s="3028">
        <v>454004</v>
      </c>
      <c r="AR630" s="2997">
        <v>296</v>
      </c>
      <c r="AS630" s="3053">
        <v>6.5155183799251598E-4</v>
      </c>
      <c r="AT630" s="3028"/>
      <c r="AU630" s="3042">
        <v>0</v>
      </c>
      <c r="AW630" s="3028"/>
      <c r="AX630" s="3028">
        <v>0</v>
      </c>
      <c r="AY630" s="2950"/>
      <c r="AZ630" s="2977">
        <v>1</v>
      </c>
      <c r="BA630" s="3028">
        <v>0</v>
      </c>
      <c r="BB630" s="2977">
        <v>1</v>
      </c>
      <c r="BC630" s="2951">
        <v>0</v>
      </c>
      <c r="BD630" s="2977">
        <v>2</v>
      </c>
      <c r="BE630" s="2977">
        <v>2</v>
      </c>
      <c r="BF630" s="2977">
        <v>0</v>
      </c>
      <c r="BG630" s="3052">
        <v>2</v>
      </c>
      <c r="BS630" s="2903">
        <v>0</v>
      </c>
      <c r="BT630" s="3047">
        <v>6.5155183799251598E-4</v>
      </c>
    </row>
    <row r="631" spans="1:72" x14ac:dyDescent="0.25">
      <c r="A631" s="2869">
        <v>622</v>
      </c>
      <c r="B631" s="2869">
        <v>32626</v>
      </c>
      <c r="C631" s="2869">
        <v>2200</v>
      </c>
      <c r="D631" s="3060">
        <v>454477</v>
      </c>
      <c r="E631" s="2951"/>
      <c r="F631" s="2951">
        <v>228256</v>
      </c>
      <c r="G631" s="3059">
        <v>228.256</v>
      </c>
      <c r="H631" s="3042">
        <v>228000</v>
      </c>
      <c r="I631" s="3028"/>
      <c r="J631" s="3028">
        <v>228000</v>
      </c>
      <c r="K631" s="3058">
        <v>0</v>
      </c>
      <c r="L631" s="3053">
        <v>0</v>
      </c>
      <c r="M631" s="367">
        <v>0</v>
      </c>
      <c r="N631" s="3051">
        <v>0</v>
      </c>
      <c r="O631" s="2948">
        <v>0</v>
      </c>
      <c r="P631" s="3022">
        <v>0</v>
      </c>
      <c r="Q631" s="3028">
        <v>0</v>
      </c>
      <c r="R631" s="2950">
        <v>0</v>
      </c>
      <c r="S631" s="2869">
        <v>32626</v>
      </c>
      <c r="T631" s="2869">
        <v>2200</v>
      </c>
      <c r="U631" s="2951">
        <v>226221</v>
      </c>
      <c r="V631" s="3057">
        <v>226.221</v>
      </c>
      <c r="W631" s="3028">
        <v>226221</v>
      </c>
      <c r="X631" s="3028"/>
      <c r="Y631" s="3028">
        <v>226221</v>
      </c>
      <c r="Z631" s="2997">
        <v>929</v>
      </c>
      <c r="AA631" s="3056">
        <v>4.0898084965881572E-3</v>
      </c>
      <c r="AB631" s="367">
        <v>0</v>
      </c>
      <c r="AC631" s="3051">
        <v>0</v>
      </c>
      <c r="AD631" s="3022">
        <v>0</v>
      </c>
      <c r="AE631" s="3022">
        <v>0</v>
      </c>
      <c r="AF631" s="2982">
        <v>622</v>
      </c>
      <c r="AG631" s="2897">
        <v>0</v>
      </c>
      <c r="AH631" s="2950">
        <v>0</v>
      </c>
      <c r="AI631" s="2897"/>
      <c r="AJ631" s="3028">
        <v>454221</v>
      </c>
      <c r="AK631" s="3055">
        <v>32626</v>
      </c>
      <c r="AL631" s="2897">
        <v>2200</v>
      </c>
      <c r="AM631" s="368">
        <v>454.3</v>
      </c>
      <c r="AN631" s="3054">
        <v>454.3</v>
      </c>
      <c r="AO631" s="3028">
        <v>454300</v>
      </c>
      <c r="AP631" s="3023"/>
      <c r="AQ631" s="3028">
        <v>454300</v>
      </c>
      <c r="AR631" s="2997">
        <v>0</v>
      </c>
      <c r="AS631" s="3053">
        <v>0</v>
      </c>
      <c r="AT631" s="3028"/>
      <c r="AU631" s="3042">
        <v>0</v>
      </c>
      <c r="AW631" s="3028"/>
      <c r="AX631" s="3028">
        <v>0</v>
      </c>
      <c r="AY631" s="2950"/>
      <c r="AZ631" s="2977">
        <v>1</v>
      </c>
      <c r="BA631" s="3028">
        <v>0</v>
      </c>
      <c r="BB631" s="2977">
        <v>1</v>
      </c>
      <c r="BC631" s="2951">
        <v>0</v>
      </c>
      <c r="BD631" s="2977">
        <v>2</v>
      </c>
      <c r="BE631" s="2977">
        <v>2</v>
      </c>
      <c r="BF631" s="2977">
        <v>0</v>
      </c>
      <c r="BG631" s="3052">
        <v>2</v>
      </c>
      <c r="BS631" s="2903">
        <v>0</v>
      </c>
      <c r="BT631" s="3047">
        <v>0</v>
      </c>
    </row>
    <row r="632" spans="1:72" x14ac:dyDescent="0.25">
      <c r="A632" s="2869">
        <v>623</v>
      </c>
      <c r="B632" s="2869">
        <v>32626</v>
      </c>
      <c r="C632" s="2869">
        <v>2300</v>
      </c>
      <c r="D632" s="3060">
        <v>454347</v>
      </c>
      <c r="E632" s="2951"/>
      <c r="F632" s="2951">
        <v>228320</v>
      </c>
      <c r="G632" s="3059">
        <v>228.32</v>
      </c>
      <c r="H632" s="3042">
        <v>228000</v>
      </c>
      <c r="I632" s="3028"/>
      <c r="J632" s="3028">
        <v>228000</v>
      </c>
      <c r="K632" s="3058">
        <v>0</v>
      </c>
      <c r="L632" s="3053">
        <v>0</v>
      </c>
      <c r="M632" s="367">
        <v>0</v>
      </c>
      <c r="N632" s="3051">
        <v>0</v>
      </c>
      <c r="O632" s="2948">
        <v>0</v>
      </c>
      <c r="P632" s="3022">
        <v>0</v>
      </c>
      <c r="Q632" s="3028">
        <v>0</v>
      </c>
      <c r="R632" s="2950">
        <v>0</v>
      </c>
      <c r="S632" s="2869">
        <v>32626</v>
      </c>
      <c r="T632" s="2869">
        <v>2300</v>
      </c>
      <c r="U632" s="2951">
        <v>226027</v>
      </c>
      <c r="V632" s="3057">
        <v>226.02699999999999</v>
      </c>
      <c r="W632" s="3028">
        <v>226027</v>
      </c>
      <c r="X632" s="3028"/>
      <c r="Y632" s="3028">
        <v>226027</v>
      </c>
      <c r="Z632" s="2997">
        <v>1123</v>
      </c>
      <c r="AA632" s="3056">
        <v>4.9438696896324016E-3</v>
      </c>
      <c r="AB632" s="367">
        <v>0</v>
      </c>
      <c r="AC632" s="3051">
        <v>0</v>
      </c>
      <c r="AD632" s="3022">
        <v>0</v>
      </c>
      <c r="AE632" s="3022">
        <v>0</v>
      </c>
      <c r="AF632" s="2982">
        <v>623</v>
      </c>
      <c r="AG632" s="2897">
        <v>0</v>
      </c>
      <c r="AH632" s="2950">
        <v>0</v>
      </c>
      <c r="AI632" s="2897"/>
      <c r="AJ632" s="3028">
        <v>454027</v>
      </c>
      <c r="AK632" s="3055">
        <v>32626</v>
      </c>
      <c r="AL632" s="2897">
        <v>2300</v>
      </c>
      <c r="AM632" s="368">
        <v>454.3</v>
      </c>
      <c r="AN632" s="3054">
        <v>454.3</v>
      </c>
      <c r="AO632" s="3028">
        <v>454300</v>
      </c>
      <c r="AP632" s="3023"/>
      <c r="AQ632" s="3028">
        <v>454300</v>
      </c>
      <c r="AR632" s="2997">
        <v>0</v>
      </c>
      <c r="AS632" s="3053">
        <v>0</v>
      </c>
      <c r="AT632" s="3028"/>
      <c r="AU632" s="3042">
        <v>0</v>
      </c>
      <c r="AW632" s="3028"/>
      <c r="AX632" s="3028">
        <v>0</v>
      </c>
      <c r="AY632" s="2950"/>
      <c r="AZ632" s="2977">
        <v>1</v>
      </c>
      <c r="BA632" s="3028">
        <v>0</v>
      </c>
      <c r="BB632" s="2977">
        <v>1</v>
      </c>
      <c r="BC632" s="2951">
        <v>0</v>
      </c>
      <c r="BD632" s="2977">
        <v>2</v>
      </c>
      <c r="BE632" s="2977">
        <v>2</v>
      </c>
      <c r="BF632" s="2977">
        <v>0</v>
      </c>
      <c r="BG632" s="3052">
        <v>2</v>
      </c>
      <c r="BS632" s="2903">
        <v>0</v>
      </c>
      <c r="BT632" s="3047">
        <v>0</v>
      </c>
    </row>
    <row r="633" spans="1:72" x14ac:dyDescent="0.25">
      <c r="A633" s="2869">
        <v>624</v>
      </c>
      <c r="B633" s="2869">
        <v>32626</v>
      </c>
      <c r="C633" s="2869">
        <v>2400</v>
      </c>
      <c r="D633" s="3060">
        <v>454188</v>
      </c>
      <c r="E633" s="2951"/>
      <c r="F633" s="2951">
        <v>228320</v>
      </c>
      <c r="G633" s="3059">
        <v>228.32</v>
      </c>
      <c r="H633" s="3042">
        <v>228000</v>
      </c>
      <c r="I633" s="3028"/>
      <c r="J633" s="3028">
        <v>228000</v>
      </c>
      <c r="K633" s="3058">
        <v>0</v>
      </c>
      <c r="L633" s="3053">
        <v>0</v>
      </c>
      <c r="M633" s="367">
        <v>0</v>
      </c>
      <c r="N633" s="3051">
        <v>0</v>
      </c>
      <c r="O633" s="2948">
        <v>0</v>
      </c>
      <c r="P633" s="3022">
        <v>0</v>
      </c>
      <c r="Q633" s="3028">
        <v>0</v>
      </c>
      <c r="R633" s="2950">
        <v>0</v>
      </c>
      <c r="S633" s="2869">
        <v>32626</v>
      </c>
      <c r="T633" s="2869">
        <v>2400</v>
      </c>
      <c r="U633" s="2951">
        <v>225868</v>
      </c>
      <c r="V633" s="3057">
        <v>225.86799999999999</v>
      </c>
      <c r="W633" s="3028">
        <v>225868</v>
      </c>
      <c r="X633" s="3028"/>
      <c r="Y633" s="3028">
        <v>225868</v>
      </c>
      <c r="Z633" s="2997">
        <v>1282</v>
      </c>
      <c r="AA633" s="3056">
        <v>5.643847677745983E-3</v>
      </c>
      <c r="AB633" s="367">
        <v>0</v>
      </c>
      <c r="AC633" s="3051">
        <v>0</v>
      </c>
      <c r="AD633" s="3022">
        <v>0</v>
      </c>
      <c r="AE633" s="3022">
        <v>0</v>
      </c>
      <c r="AF633" s="2982">
        <v>624</v>
      </c>
      <c r="AG633" s="2897">
        <v>0</v>
      </c>
      <c r="AH633" s="2950">
        <v>0</v>
      </c>
      <c r="AI633" s="2897"/>
      <c r="AJ633" s="3028">
        <v>453868</v>
      </c>
      <c r="AK633" s="3055">
        <v>32626</v>
      </c>
      <c r="AL633" s="2897">
        <v>2400</v>
      </c>
      <c r="AM633" s="368">
        <v>454.18799999999999</v>
      </c>
      <c r="AN633" s="3054">
        <v>454.18799999999999</v>
      </c>
      <c r="AO633" s="3028">
        <v>454188</v>
      </c>
      <c r="AP633" s="3023"/>
      <c r="AQ633" s="3028">
        <v>454188</v>
      </c>
      <c r="AR633" s="2997">
        <v>112</v>
      </c>
      <c r="AS633" s="3053">
        <v>2.4653312788906008E-4</v>
      </c>
      <c r="AT633" s="3028"/>
      <c r="AU633" s="3042">
        <v>0</v>
      </c>
      <c r="AW633" s="3028"/>
      <c r="AX633" s="3028">
        <v>0</v>
      </c>
      <c r="AY633" s="2950"/>
      <c r="AZ633" s="2977">
        <v>1</v>
      </c>
      <c r="BA633" s="3028">
        <v>0</v>
      </c>
      <c r="BB633" s="2977">
        <v>1</v>
      </c>
      <c r="BC633" s="2951">
        <v>0</v>
      </c>
      <c r="BD633" s="2977">
        <v>2</v>
      </c>
      <c r="BE633" s="2977">
        <v>2</v>
      </c>
      <c r="BF633" s="2977">
        <v>0</v>
      </c>
      <c r="BG633" s="3052">
        <v>2</v>
      </c>
      <c r="BS633" s="2903">
        <v>0</v>
      </c>
      <c r="BT633" s="3047">
        <v>2.4653312788906008E-4</v>
      </c>
    </row>
    <row r="634" spans="1:72" x14ac:dyDescent="0.25">
      <c r="A634" s="2869">
        <v>625</v>
      </c>
      <c r="B634" s="2869">
        <v>32726</v>
      </c>
      <c r="C634" s="2869">
        <v>100</v>
      </c>
      <c r="D634" s="3060">
        <v>454814</v>
      </c>
      <c r="E634" s="2951"/>
      <c r="F634" s="2951">
        <v>228672</v>
      </c>
      <c r="G634" s="3059">
        <v>228.672</v>
      </c>
      <c r="H634" s="3042">
        <v>228000</v>
      </c>
      <c r="I634" s="3028"/>
      <c r="J634" s="3028">
        <v>228000</v>
      </c>
      <c r="K634" s="3058">
        <v>0</v>
      </c>
      <c r="L634" s="3053">
        <v>0</v>
      </c>
      <c r="M634" s="367">
        <v>0</v>
      </c>
      <c r="N634" s="3051">
        <v>0</v>
      </c>
      <c r="O634" s="2948">
        <v>0</v>
      </c>
      <c r="P634" s="3022">
        <v>0</v>
      </c>
      <c r="Q634" s="3028">
        <v>0</v>
      </c>
      <c r="R634" s="2950">
        <v>0</v>
      </c>
      <c r="S634" s="2869">
        <v>32726</v>
      </c>
      <c r="T634" s="2869">
        <v>100</v>
      </c>
      <c r="U634" s="2951">
        <v>226142</v>
      </c>
      <c r="V634" s="3057">
        <v>226.142</v>
      </c>
      <c r="W634" s="3028">
        <v>226142</v>
      </c>
      <c r="X634" s="3028"/>
      <c r="Y634" s="3028">
        <v>226142</v>
      </c>
      <c r="Z634" s="2997">
        <v>1008</v>
      </c>
      <c r="AA634" s="3056">
        <v>4.4375963020030816E-3</v>
      </c>
      <c r="AB634" s="367">
        <v>0</v>
      </c>
      <c r="AC634" s="3051">
        <v>0</v>
      </c>
      <c r="AD634" s="3022">
        <v>0</v>
      </c>
      <c r="AE634" s="3022">
        <v>0</v>
      </c>
      <c r="AF634" s="2982">
        <v>625</v>
      </c>
      <c r="AG634" s="2897">
        <v>0</v>
      </c>
      <c r="AH634" s="2950">
        <v>0</v>
      </c>
      <c r="AI634" s="2897"/>
      <c r="AJ634" s="3028">
        <v>454142</v>
      </c>
      <c r="AK634" s="3055">
        <v>32726</v>
      </c>
      <c r="AL634" s="2897">
        <v>100</v>
      </c>
      <c r="AM634" s="368">
        <v>454.3</v>
      </c>
      <c r="AN634" s="3054">
        <v>454.3</v>
      </c>
      <c r="AO634" s="3028">
        <v>454300</v>
      </c>
      <c r="AP634" s="3023"/>
      <c r="AQ634" s="3028">
        <v>454300</v>
      </c>
      <c r="AR634" s="2997">
        <v>0</v>
      </c>
      <c r="AS634" s="3053">
        <v>0</v>
      </c>
      <c r="AT634" s="3028"/>
      <c r="AU634" s="3042">
        <v>0</v>
      </c>
      <c r="AW634" s="3028"/>
      <c r="AX634" s="3028">
        <v>0</v>
      </c>
      <c r="AY634" s="2950"/>
      <c r="AZ634" s="2977">
        <v>1</v>
      </c>
      <c r="BA634" s="3028">
        <v>0</v>
      </c>
      <c r="BB634" s="2977">
        <v>1</v>
      </c>
      <c r="BC634" s="2951">
        <v>0</v>
      </c>
      <c r="BD634" s="2977">
        <v>2</v>
      </c>
      <c r="BE634" s="2977">
        <v>2</v>
      </c>
      <c r="BF634" s="2977">
        <v>0</v>
      </c>
      <c r="BG634" s="3052">
        <v>2</v>
      </c>
      <c r="BS634" s="2903">
        <v>0</v>
      </c>
      <c r="BT634" s="3047">
        <v>0</v>
      </c>
    </row>
    <row r="635" spans="1:72" x14ac:dyDescent="0.25">
      <c r="A635" s="2869">
        <v>626</v>
      </c>
      <c r="B635" s="2869">
        <v>32726</v>
      </c>
      <c r="C635" s="2869">
        <v>200</v>
      </c>
      <c r="D635" s="3060">
        <v>454197</v>
      </c>
      <c r="E635" s="2951"/>
      <c r="F635" s="2951">
        <v>228096</v>
      </c>
      <c r="G635" s="3059">
        <v>228.096</v>
      </c>
      <c r="H635" s="3042">
        <v>228000</v>
      </c>
      <c r="I635" s="3028"/>
      <c r="J635" s="3028">
        <v>228000</v>
      </c>
      <c r="K635" s="3058">
        <v>0</v>
      </c>
      <c r="L635" s="3053">
        <v>0</v>
      </c>
      <c r="M635" s="367">
        <v>0</v>
      </c>
      <c r="N635" s="3051">
        <v>0</v>
      </c>
      <c r="O635" s="2948">
        <v>0</v>
      </c>
      <c r="P635" s="3022">
        <v>0</v>
      </c>
      <c r="Q635" s="3028">
        <v>0</v>
      </c>
      <c r="R635" s="2950">
        <v>0</v>
      </c>
      <c r="S635" s="2869">
        <v>32726</v>
      </c>
      <c r="T635" s="2869">
        <v>200</v>
      </c>
      <c r="U635" s="2951">
        <v>226101</v>
      </c>
      <c r="V635" s="3057">
        <v>226.101</v>
      </c>
      <c r="W635" s="3028">
        <v>226101</v>
      </c>
      <c r="X635" s="3028"/>
      <c r="Y635" s="3028">
        <v>226101</v>
      </c>
      <c r="Z635" s="2997">
        <v>1049</v>
      </c>
      <c r="AA635" s="3056">
        <v>4.6180937706361436E-3</v>
      </c>
      <c r="AB635" s="367">
        <v>0</v>
      </c>
      <c r="AC635" s="3051">
        <v>0</v>
      </c>
      <c r="AD635" s="3022">
        <v>0</v>
      </c>
      <c r="AE635" s="3022">
        <v>0</v>
      </c>
      <c r="AF635" s="2982">
        <v>626</v>
      </c>
      <c r="AG635" s="2897">
        <v>0</v>
      </c>
      <c r="AH635" s="2950">
        <v>0</v>
      </c>
      <c r="AI635" s="2897"/>
      <c r="AJ635" s="3028">
        <v>454101</v>
      </c>
      <c r="AK635" s="3055">
        <v>32726</v>
      </c>
      <c r="AL635" s="2897">
        <v>200</v>
      </c>
      <c r="AM635" s="368">
        <v>454.197</v>
      </c>
      <c r="AN635" s="3054">
        <v>454.197</v>
      </c>
      <c r="AO635" s="3028">
        <v>454197</v>
      </c>
      <c r="AP635" s="3023"/>
      <c r="AQ635" s="3028">
        <v>454197</v>
      </c>
      <c r="AR635" s="2997">
        <v>103</v>
      </c>
      <c r="AS635" s="3053">
        <v>2.2672243011226062E-4</v>
      </c>
      <c r="AT635" s="3028"/>
      <c r="AU635" s="3042">
        <v>0</v>
      </c>
      <c r="AW635" s="3028"/>
      <c r="AX635" s="3028">
        <v>0</v>
      </c>
      <c r="AY635" s="2950"/>
      <c r="AZ635" s="2977">
        <v>1</v>
      </c>
      <c r="BA635" s="3028">
        <v>0</v>
      </c>
      <c r="BB635" s="2977">
        <v>1</v>
      </c>
      <c r="BC635" s="2951">
        <v>0</v>
      </c>
      <c r="BD635" s="2977">
        <v>2</v>
      </c>
      <c r="BE635" s="2977">
        <v>2</v>
      </c>
      <c r="BF635" s="2977">
        <v>0</v>
      </c>
      <c r="BG635" s="3052">
        <v>2</v>
      </c>
      <c r="BS635" s="2903">
        <v>0</v>
      </c>
      <c r="BT635" s="3047">
        <v>2.2672243011226062E-4</v>
      </c>
    </row>
    <row r="636" spans="1:72" x14ac:dyDescent="0.25">
      <c r="A636" s="2869">
        <v>627</v>
      </c>
      <c r="B636" s="2869">
        <v>32726</v>
      </c>
      <c r="C636" s="2869">
        <v>300</v>
      </c>
      <c r="D636" s="3060">
        <v>454526</v>
      </c>
      <c r="E636" s="2951"/>
      <c r="F636" s="2951">
        <v>228320</v>
      </c>
      <c r="G636" s="3059">
        <v>228.32</v>
      </c>
      <c r="H636" s="3042">
        <v>228000</v>
      </c>
      <c r="I636" s="3028"/>
      <c r="J636" s="3028">
        <v>228000</v>
      </c>
      <c r="K636" s="3058">
        <v>0</v>
      </c>
      <c r="L636" s="3053">
        <v>0</v>
      </c>
      <c r="M636" s="367">
        <v>0</v>
      </c>
      <c r="N636" s="3051">
        <v>0</v>
      </c>
      <c r="O636" s="2948">
        <v>0</v>
      </c>
      <c r="P636" s="3022">
        <v>0</v>
      </c>
      <c r="Q636" s="3028">
        <v>0</v>
      </c>
      <c r="R636" s="2950">
        <v>0</v>
      </c>
      <c r="S636" s="2869">
        <v>32726</v>
      </c>
      <c r="T636" s="2869">
        <v>300</v>
      </c>
      <c r="U636" s="2951">
        <v>226206</v>
      </c>
      <c r="V636" s="3057">
        <v>226.20599999999999</v>
      </c>
      <c r="W636" s="3028">
        <v>226206</v>
      </c>
      <c r="X636" s="3028"/>
      <c r="Y636" s="3028">
        <v>226206</v>
      </c>
      <c r="Z636" s="2997">
        <v>944</v>
      </c>
      <c r="AA636" s="3056">
        <v>4.1558441558441558E-3</v>
      </c>
      <c r="AB636" s="367">
        <v>0</v>
      </c>
      <c r="AC636" s="3051">
        <v>0</v>
      </c>
      <c r="AD636" s="3022">
        <v>0</v>
      </c>
      <c r="AE636" s="3022">
        <v>0</v>
      </c>
      <c r="AF636" s="2982">
        <v>627</v>
      </c>
      <c r="AG636" s="2897">
        <v>0</v>
      </c>
      <c r="AH636" s="2950">
        <v>0</v>
      </c>
      <c r="AI636" s="2897"/>
      <c r="AJ636" s="3028">
        <v>454206</v>
      </c>
      <c r="AK636" s="3055">
        <v>32726</v>
      </c>
      <c r="AL636" s="2897">
        <v>300</v>
      </c>
      <c r="AM636" s="368">
        <v>454.3</v>
      </c>
      <c r="AN636" s="3054">
        <v>454.3</v>
      </c>
      <c r="AO636" s="3028">
        <v>454300</v>
      </c>
      <c r="AP636" s="3023"/>
      <c r="AQ636" s="3028">
        <v>454300</v>
      </c>
      <c r="AR636" s="2997">
        <v>0</v>
      </c>
      <c r="AS636" s="3053">
        <v>0</v>
      </c>
      <c r="AT636" s="3028"/>
      <c r="AU636" s="3042">
        <v>0</v>
      </c>
      <c r="AW636" s="3028"/>
      <c r="AX636" s="3028">
        <v>0</v>
      </c>
      <c r="AY636" s="2950"/>
      <c r="AZ636" s="2977">
        <v>1</v>
      </c>
      <c r="BA636" s="3028">
        <v>0</v>
      </c>
      <c r="BB636" s="2977">
        <v>1</v>
      </c>
      <c r="BC636" s="2951">
        <v>0</v>
      </c>
      <c r="BD636" s="2977">
        <v>2</v>
      </c>
      <c r="BE636" s="2977">
        <v>2</v>
      </c>
      <c r="BF636" s="2977">
        <v>0</v>
      </c>
      <c r="BG636" s="3052">
        <v>2</v>
      </c>
      <c r="BS636" s="2903">
        <v>0</v>
      </c>
      <c r="BT636" s="3047">
        <v>0</v>
      </c>
    </row>
    <row r="637" spans="1:72" x14ac:dyDescent="0.25">
      <c r="A637" s="2869">
        <v>628</v>
      </c>
      <c r="B637" s="2869">
        <v>32726</v>
      </c>
      <c r="C637" s="2869">
        <v>400</v>
      </c>
      <c r="D637" s="3060">
        <v>454281</v>
      </c>
      <c r="E637" s="2951"/>
      <c r="F637" s="2951">
        <v>228288</v>
      </c>
      <c r="G637" s="3059">
        <v>228.28800000000001</v>
      </c>
      <c r="H637" s="3042">
        <v>228000</v>
      </c>
      <c r="I637" s="3028"/>
      <c r="J637" s="3028">
        <v>228000</v>
      </c>
      <c r="K637" s="3058">
        <v>0</v>
      </c>
      <c r="L637" s="3053">
        <v>0</v>
      </c>
      <c r="M637" s="367">
        <v>0</v>
      </c>
      <c r="N637" s="3051">
        <v>0</v>
      </c>
      <c r="O637" s="2948">
        <v>0</v>
      </c>
      <c r="P637" s="3022">
        <v>0</v>
      </c>
      <c r="Q637" s="3028">
        <v>0</v>
      </c>
      <c r="R637" s="2950">
        <v>0</v>
      </c>
      <c r="S637" s="2869">
        <v>32726</v>
      </c>
      <c r="T637" s="2869">
        <v>400</v>
      </c>
      <c r="U637" s="2951">
        <v>225993</v>
      </c>
      <c r="V637" s="3057">
        <v>225.99299999999999</v>
      </c>
      <c r="W637" s="3028">
        <v>225993</v>
      </c>
      <c r="X637" s="3028"/>
      <c r="Y637" s="3028">
        <v>225993</v>
      </c>
      <c r="Z637" s="2997">
        <v>1157</v>
      </c>
      <c r="AA637" s="3056">
        <v>5.093550517279331E-3</v>
      </c>
      <c r="AB637" s="367">
        <v>0</v>
      </c>
      <c r="AC637" s="3051">
        <v>0</v>
      </c>
      <c r="AD637" s="3022">
        <v>0</v>
      </c>
      <c r="AE637" s="3022">
        <v>0</v>
      </c>
      <c r="AF637" s="2982">
        <v>628</v>
      </c>
      <c r="AG637" s="2897">
        <v>0</v>
      </c>
      <c r="AH637" s="2950">
        <v>0</v>
      </c>
      <c r="AI637" s="2897"/>
      <c r="AJ637" s="3028">
        <v>453993</v>
      </c>
      <c r="AK637" s="3055">
        <v>32726</v>
      </c>
      <c r="AL637" s="2897">
        <v>400</v>
      </c>
      <c r="AM637" s="368">
        <v>454.28100000000001</v>
      </c>
      <c r="AN637" s="3054">
        <v>454.28100000000001</v>
      </c>
      <c r="AO637" s="3028">
        <v>454281</v>
      </c>
      <c r="AP637" s="3023"/>
      <c r="AQ637" s="3028">
        <v>454281</v>
      </c>
      <c r="AR637" s="2997">
        <v>19</v>
      </c>
      <c r="AS637" s="3053">
        <v>4.1822584195465549E-5</v>
      </c>
      <c r="AT637" s="3028"/>
      <c r="AU637" s="3042">
        <v>0</v>
      </c>
      <c r="AW637" s="3028"/>
      <c r="AX637" s="3028">
        <v>0</v>
      </c>
      <c r="AY637" s="2950"/>
      <c r="AZ637" s="2977">
        <v>1</v>
      </c>
      <c r="BA637" s="3028">
        <v>0</v>
      </c>
      <c r="BB637" s="2977">
        <v>1</v>
      </c>
      <c r="BC637" s="2951">
        <v>0</v>
      </c>
      <c r="BD637" s="2977">
        <v>2</v>
      </c>
      <c r="BE637" s="2977">
        <v>2</v>
      </c>
      <c r="BF637" s="2977">
        <v>0</v>
      </c>
      <c r="BG637" s="3052">
        <v>2</v>
      </c>
      <c r="BS637" s="2903">
        <v>0</v>
      </c>
      <c r="BT637" s="3047">
        <v>4.1822584195465549E-5</v>
      </c>
    </row>
    <row r="638" spans="1:72" x14ac:dyDescent="0.25">
      <c r="A638" s="2869">
        <v>629</v>
      </c>
      <c r="B638" s="2869">
        <v>32726</v>
      </c>
      <c r="C638" s="2869">
        <v>500</v>
      </c>
      <c r="D638" s="3060">
        <v>454189</v>
      </c>
      <c r="E638" s="2951"/>
      <c r="F638" s="2951">
        <v>228000</v>
      </c>
      <c r="G638" s="3059">
        <v>228</v>
      </c>
      <c r="H638" s="3042">
        <v>228000</v>
      </c>
      <c r="I638" s="3028"/>
      <c r="J638" s="3028">
        <v>228000</v>
      </c>
      <c r="K638" s="3058">
        <v>0</v>
      </c>
      <c r="L638" s="3053">
        <v>0</v>
      </c>
      <c r="M638" s="367">
        <v>0</v>
      </c>
      <c r="N638" s="3051">
        <v>0</v>
      </c>
      <c r="O638" s="2948">
        <v>0</v>
      </c>
      <c r="P638" s="3022">
        <v>0</v>
      </c>
      <c r="Q638" s="3028">
        <v>0</v>
      </c>
      <c r="R638" s="2950">
        <v>0</v>
      </c>
      <c r="S638" s="2869">
        <v>32726</v>
      </c>
      <c r="T638" s="2869">
        <v>500</v>
      </c>
      <c r="U638" s="2951">
        <v>226189</v>
      </c>
      <c r="V638" s="3057">
        <v>226.18899999999999</v>
      </c>
      <c r="W638" s="3028">
        <v>226189</v>
      </c>
      <c r="X638" s="3028"/>
      <c r="Y638" s="3028">
        <v>226189</v>
      </c>
      <c r="Z638" s="2997">
        <v>961</v>
      </c>
      <c r="AA638" s="3056">
        <v>4.2306845696676205E-3</v>
      </c>
      <c r="AB638" s="367">
        <v>0</v>
      </c>
      <c r="AC638" s="3051">
        <v>0</v>
      </c>
      <c r="AD638" s="3022">
        <v>0</v>
      </c>
      <c r="AE638" s="3022">
        <v>0</v>
      </c>
      <c r="AF638" s="2982">
        <v>629</v>
      </c>
      <c r="AG638" s="2897">
        <v>0</v>
      </c>
      <c r="AH638" s="2950">
        <v>0</v>
      </c>
      <c r="AI638" s="2897"/>
      <c r="AJ638" s="3028">
        <v>454189</v>
      </c>
      <c r="AK638" s="3055">
        <v>32726</v>
      </c>
      <c r="AL638" s="2897">
        <v>500</v>
      </c>
      <c r="AM638" s="368">
        <v>454.18900000000002</v>
      </c>
      <c r="AN638" s="3054">
        <v>454.18900000000002</v>
      </c>
      <c r="AO638" s="3028">
        <v>454189</v>
      </c>
      <c r="AP638" s="3023"/>
      <c r="AQ638" s="3028">
        <v>454189</v>
      </c>
      <c r="AR638" s="2997">
        <v>111</v>
      </c>
      <c r="AS638" s="3053">
        <v>2.4433193924719351E-4</v>
      </c>
      <c r="AT638" s="3028"/>
      <c r="AU638" s="3042">
        <v>0</v>
      </c>
      <c r="AW638" s="3028"/>
      <c r="AX638" s="3028">
        <v>0</v>
      </c>
      <c r="AY638" s="2950"/>
      <c r="AZ638" s="2977">
        <v>1</v>
      </c>
      <c r="BA638" s="3028">
        <v>0</v>
      </c>
      <c r="BB638" s="2977">
        <v>1</v>
      </c>
      <c r="BC638" s="2951">
        <v>0</v>
      </c>
      <c r="BD638" s="2977">
        <v>2</v>
      </c>
      <c r="BE638" s="2977">
        <v>2</v>
      </c>
      <c r="BF638" s="2977">
        <v>0</v>
      </c>
      <c r="BG638" s="3052">
        <v>2</v>
      </c>
      <c r="BS638" s="2903">
        <v>0</v>
      </c>
      <c r="BT638" s="3047">
        <v>2.4433193924719351E-4</v>
      </c>
    </row>
    <row r="639" spans="1:72" x14ac:dyDescent="0.25">
      <c r="A639" s="2869">
        <v>630</v>
      </c>
      <c r="B639" s="2869">
        <v>32726</v>
      </c>
      <c r="C639" s="2869">
        <v>600</v>
      </c>
      <c r="D639" s="3060">
        <v>454864</v>
      </c>
      <c r="E639" s="2951"/>
      <c r="F639" s="2951">
        <v>228448</v>
      </c>
      <c r="G639" s="3059">
        <v>228.44800000000001</v>
      </c>
      <c r="H639" s="3042">
        <v>228000</v>
      </c>
      <c r="I639" s="3028"/>
      <c r="J639" s="3028">
        <v>228000</v>
      </c>
      <c r="K639" s="3058">
        <v>0</v>
      </c>
      <c r="L639" s="3053">
        <v>0</v>
      </c>
      <c r="M639" s="367">
        <v>0</v>
      </c>
      <c r="N639" s="3051">
        <v>0</v>
      </c>
      <c r="O639" s="2948">
        <v>0</v>
      </c>
      <c r="P639" s="3022">
        <v>0</v>
      </c>
      <c r="Q639" s="3028">
        <v>0</v>
      </c>
      <c r="R639" s="2950">
        <v>0</v>
      </c>
      <c r="S639" s="2869">
        <v>32726</v>
      </c>
      <c r="T639" s="2869">
        <v>600</v>
      </c>
      <c r="U639" s="2951">
        <v>226416</v>
      </c>
      <c r="V639" s="3057">
        <v>226.416</v>
      </c>
      <c r="W639" s="3028">
        <v>226416</v>
      </c>
      <c r="X639" s="3028"/>
      <c r="Y639" s="3028">
        <v>226416</v>
      </c>
      <c r="Z639" s="2997">
        <v>734</v>
      </c>
      <c r="AA639" s="3056">
        <v>3.2313449262601807E-3</v>
      </c>
      <c r="AB639" s="367">
        <v>0</v>
      </c>
      <c r="AC639" s="3051">
        <v>0</v>
      </c>
      <c r="AD639" s="3022">
        <v>0</v>
      </c>
      <c r="AE639" s="3022">
        <v>0</v>
      </c>
      <c r="AF639" s="2982">
        <v>630</v>
      </c>
      <c r="AG639" s="2897">
        <v>0</v>
      </c>
      <c r="AH639" s="2950">
        <v>0</v>
      </c>
      <c r="AI639" s="2897"/>
      <c r="AJ639" s="3028">
        <v>454416</v>
      </c>
      <c r="AK639" s="3055">
        <v>32726</v>
      </c>
      <c r="AL639" s="2897">
        <v>600</v>
      </c>
      <c r="AM639" s="368">
        <v>454.3</v>
      </c>
      <c r="AN639" s="3054">
        <v>454.3</v>
      </c>
      <c r="AO639" s="3028">
        <v>454300</v>
      </c>
      <c r="AP639" s="3023"/>
      <c r="AQ639" s="3028">
        <v>454300</v>
      </c>
      <c r="AR639" s="2997">
        <v>0</v>
      </c>
      <c r="AS639" s="3053">
        <v>0</v>
      </c>
      <c r="AT639" s="3028"/>
      <c r="AU639" s="3042">
        <v>0</v>
      </c>
      <c r="AW639" s="3028"/>
      <c r="AX639" s="3028">
        <v>0</v>
      </c>
      <c r="AY639" s="2950"/>
      <c r="AZ639" s="2977">
        <v>1</v>
      </c>
      <c r="BA639" s="3028">
        <v>0</v>
      </c>
      <c r="BB639" s="2977">
        <v>1</v>
      </c>
      <c r="BC639" s="2951">
        <v>0</v>
      </c>
      <c r="BD639" s="2977">
        <v>2</v>
      </c>
      <c r="BE639" s="2977">
        <v>2</v>
      </c>
      <c r="BF639" s="2977">
        <v>0</v>
      </c>
      <c r="BG639" s="3052">
        <v>2</v>
      </c>
      <c r="BS639" s="2903">
        <v>0</v>
      </c>
      <c r="BT639" s="3047">
        <v>0</v>
      </c>
    </row>
    <row r="640" spans="1:72" x14ac:dyDescent="0.25">
      <c r="A640" s="2869">
        <v>631</v>
      </c>
      <c r="B640" s="2869">
        <v>32726</v>
      </c>
      <c r="C640" s="2869">
        <v>700</v>
      </c>
      <c r="D640" s="3060">
        <v>452540</v>
      </c>
      <c r="E640" s="2951"/>
      <c r="F640" s="2951">
        <v>228608</v>
      </c>
      <c r="G640" s="3059">
        <v>228.608</v>
      </c>
      <c r="H640" s="3042">
        <v>228000</v>
      </c>
      <c r="I640" s="3028"/>
      <c r="J640" s="3028">
        <v>228000</v>
      </c>
      <c r="K640" s="3058">
        <v>0</v>
      </c>
      <c r="L640" s="3053">
        <v>0</v>
      </c>
      <c r="M640" s="367">
        <v>0</v>
      </c>
      <c r="N640" s="3051">
        <v>0</v>
      </c>
      <c r="O640" s="2948">
        <v>0</v>
      </c>
      <c r="P640" s="3022">
        <v>0</v>
      </c>
      <c r="Q640" s="3028">
        <v>0</v>
      </c>
      <c r="R640" s="2950">
        <v>0</v>
      </c>
      <c r="S640" s="2869">
        <v>32726</v>
      </c>
      <c r="T640" s="2869">
        <v>700</v>
      </c>
      <c r="U640" s="2951">
        <v>223932</v>
      </c>
      <c r="V640" s="3057">
        <v>223.93199999999999</v>
      </c>
      <c r="W640" s="3028">
        <v>223932</v>
      </c>
      <c r="X640" s="3028"/>
      <c r="Y640" s="3028">
        <v>223932</v>
      </c>
      <c r="Z640" s="2997">
        <v>3218</v>
      </c>
      <c r="AA640" s="3056">
        <v>1.4166850099053489E-2</v>
      </c>
      <c r="AB640" s="367">
        <v>0</v>
      </c>
      <c r="AC640" s="3051">
        <v>0</v>
      </c>
      <c r="AD640" s="3022">
        <v>0</v>
      </c>
      <c r="AE640" s="3022">
        <v>0</v>
      </c>
      <c r="AF640" s="2982">
        <v>631</v>
      </c>
      <c r="AG640" s="2897">
        <v>0</v>
      </c>
      <c r="AH640" s="2950">
        <v>0</v>
      </c>
      <c r="AI640" s="2897"/>
      <c r="AJ640" s="3028">
        <v>451932</v>
      </c>
      <c r="AK640" s="3055">
        <v>32726</v>
      </c>
      <c r="AL640" s="2897">
        <v>700</v>
      </c>
      <c r="AM640" s="368">
        <v>452.54</v>
      </c>
      <c r="AN640" s="3054">
        <v>452.54</v>
      </c>
      <c r="AO640" s="3028">
        <v>452540</v>
      </c>
      <c r="AP640" s="3023"/>
      <c r="AQ640" s="3028">
        <v>452540</v>
      </c>
      <c r="AR640" s="2997">
        <v>1760</v>
      </c>
      <c r="AS640" s="3053">
        <v>3.87409200968523E-3</v>
      </c>
      <c r="AT640" s="3028"/>
      <c r="AU640" s="3042">
        <v>0</v>
      </c>
      <c r="AW640" s="3028"/>
      <c r="AX640" s="3028">
        <v>0</v>
      </c>
      <c r="AY640" s="2950"/>
      <c r="AZ640" s="2977">
        <v>1</v>
      </c>
      <c r="BA640" s="3028">
        <v>0</v>
      </c>
      <c r="BB640" s="2977">
        <v>1</v>
      </c>
      <c r="BC640" s="2951">
        <v>0</v>
      </c>
      <c r="BD640" s="2977">
        <v>2</v>
      </c>
      <c r="BE640" s="2977">
        <v>2</v>
      </c>
      <c r="BF640" s="2977">
        <v>0</v>
      </c>
      <c r="BG640" s="3052">
        <v>2</v>
      </c>
      <c r="BS640" s="2903">
        <v>0</v>
      </c>
      <c r="BT640" s="3047">
        <v>3.87409200968523E-3</v>
      </c>
    </row>
    <row r="641" spans="1:72" x14ac:dyDescent="0.25">
      <c r="A641" s="2869">
        <v>632</v>
      </c>
      <c r="B641" s="2869">
        <v>32726</v>
      </c>
      <c r="C641" s="2869">
        <v>800</v>
      </c>
      <c r="D641" s="3060">
        <v>452072</v>
      </c>
      <c r="E641" s="2951"/>
      <c r="F641" s="2951">
        <v>228928</v>
      </c>
      <c r="G641" s="3059">
        <v>228.928</v>
      </c>
      <c r="H641" s="3042">
        <v>228000</v>
      </c>
      <c r="I641" s="3028"/>
      <c r="J641" s="3028">
        <v>228000</v>
      </c>
      <c r="K641" s="3058">
        <v>0</v>
      </c>
      <c r="L641" s="3053">
        <v>0</v>
      </c>
      <c r="M641" s="367">
        <v>0</v>
      </c>
      <c r="N641" s="3051">
        <v>0</v>
      </c>
      <c r="O641" s="2948">
        <v>0</v>
      </c>
      <c r="P641" s="3022">
        <v>0</v>
      </c>
      <c r="Q641" s="3028">
        <v>0</v>
      </c>
      <c r="R641" s="2950">
        <v>0</v>
      </c>
      <c r="S641" s="2869">
        <v>32726</v>
      </c>
      <c r="T641" s="2869">
        <v>800</v>
      </c>
      <c r="U641" s="2951">
        <v>223144</v>
      </c>
      <c r="V641" s="3057">
        <v>223.14400000000001</v>
      </c>
      <c r="W641" s="3028">
        <v>223144</v>
      </c>
      <c r="X641" s="3028"/>
      <c r="Y641" s="3028">
        <v>223144</v>
      </c>
      <c r="Z641" s="2997">
        <v>4006</v>
      </c>
      <c r="AA641" s="3056">
        <v>1.7635923398635261E-2</v>
      </c>
      <c r="AB641" s="367">
        <v>0</v>
      </c>
      <c r="AC641" s="3051">
        <v>0</v>
      </c>
      <c r="AD641" s="3022">
        <v>0</v>
      </c>
      <c r="AE641" s="3022">
        <v>0</v>
      </c>
      <c r="AF641" s="2982">
        <v>632</v>
      </c>
      <c r="AG641" s="2897">
        <v>0</v>
      </c>
      <c r="AH641" s="2950">
        <v>0</v>
      </c>
      <c r="AI641" s="2897"/>
      <c r="AJ641" s="3028">
        <v>451144</v>
      </c>
      <c r="AK641" s="3055">
        <v>32726</v>
      </c>
      <c r="AL641" s="2897">
        <v>800</v>
      </c>
      <c r="AM641" s="368">
        <v>452.072</v>
      </c>
      <c r="AN641" s="3054">
        <v>452.072</v>
      </c>
      <c r="AO641" s="3028">
        <v>452072</v>
      </c>
      <c r="AP641" s="3023"/>
      <c r="AQ641" s="3028">
        <v>452072</v>
      </c>
      <c r="AR641" s="2997">
        <v>2228</v>
      </c>
      <c r="AS641" s="3053">
        <v>4.9042482940788029E-3</v>
      </c>
      <c r="AT641" s="3028"/>
      <c r="AU641" s="3042">
        <v>0</v>
      </c>
      <c r="AW641" s="3028"/>
      <c r="AX641" s="3028">
        <v>0</v>
      </c>
      <c r="AY641" s="2950"/>
      <c r="AZ641" s="2977">
        <v>1</v>
      </c>
      <c r="BA641" s="3028">
        <v>0</v>
      </c>
      <c r="BB641" s="2977">
        <v>1</v>
      </c>
      <c r="BC641" s="2951">
        <v>0</v>
      </c>
      <c r="BD641" s="2977">
        <v>2</v>
      </c>
      <c r="BE641" s="2977">
        <v>2</v>
      </c>
      <c r="BF641" s="2977">
        <v>0</v>
      </c>
      <c r="BG641" s="3052">
        <v>2</v>
      </c>
      <c r="BS641" s="2903">
        <v>0</v>
      </c>
      <c r="BT641" s="3047">
        <v>4.9042482940788029E-3</v>
      </c>
    </row>
    <row r="642" spans="1:72" x14ac:dyDescent="0.25">
      <c r="A642" s="2869">
        <v>633</v>
      </c>
      <c r="B642" s="2869">
        <v>32726</v>
      </c>
      <c r="C642" s="2869">
        <v>900</v>
      </c>
      <c r="D642" s="3060">
        <v>454594</v>
      </c>
      <c r="E642" s="2951"/>
      <c r="F642" s="2951">
        <v>228768</v>
      </c>
      <c r="G642" s="3059">
        <v>228.768</v>
      </c>
      <c r="H642" s="3042">
        <v>228000</v>
      </c>
      <c r="I642" s="3028"/>
      <c r="J642" s="3028">
        <v>228000</v>
      </c>
      <c r="K642" s="3058">
        <v>0</v>
      </c>
      <c r="L642" s="3053">
        <v>0</v>
      </c>
      <c r="M642" s="367">
        <v>0</v>
      </c>
      <c r="N642" s="3051">
        <v>0</v>
      </c>
      <c r="O642" s="2948">
        <v>0</v>
      </c>
      <c r="P642" s="3022">
        <v>0</v>
      </c>
      <c r="Q642" s="3028">
        <v>0</v>
      </c>
      <c r="R642" s="2950">
        <v>0</v>
      </c>
      <c r="S642" s="2869">
        <v>32726</v>
      </c>
      <c r="T642" s="2869">
        <v>900</v>
      </c>
      <c r="U642" s="2951">
        <v>225826</v>
      </c>
      <c r="V642" s="3057">
        <v>225.82599999999999</v>
      </c>
      <c r="W642" s="3028">
        <v>225826</v>
      </c>
      <c r="X642" s="3028"/>
      <c r="Y642" s="3028">
        <v>225826</v>
      </c>
      <c r="Z642" s="2997">
        <v>1324</v>
      </c>
      <c r="AA642" s="3056">
        <v>5.8287475236627776E-3</v>
      </c>
      <c r="AB642" s="367">
        <v>0</v>
      </c>
      <c r="AC642" s="3051">
        <v>0</v>
      </c>
      <c r="AD642" s="3022">
        <v>0</v>
      </c>
      <c r="AE642" s="3022">
        <v>0</v>
      </c>
      <c r="AF642" s="2982">
        <v>633</v>
      </c>
      <c r="AG642" s="2897">
        <v>0</v>
      </c>
      <c r="AH642" s="2950">
        <v>0</v>
      </c>
      <c r="AI642" s="2897"/>
      <c r="AJ642" s="3028">
        <v>453826</v>
      </c>
      <c r="AK642" s="3055">
        <v>32726</v>
      </c>
      <c r="AL642" s="2897">
        <v>900</v>
      </c>
      <c r="AM642" s="368">
        <v>454.3</v>
      </c>
      <c r="AN642" s="3054">
        <v>454.3</v>
      </c>
      <c r="AO642" s="3028">
        <v>454300</v>
      </c>
      <c r="AP642" s="3023"/>
      <c r="AQ642" s="3028">
        <v>454300</v>
      </c>
      <c r="AR642" s="2997">
        <v>0</v>
      </c>
      <c r="AS642" s="3053">
        <v>0</v>
      </c>
      <c r="AT642" s="3028"/>
      <c r="AU642" s="3042">
        <v>0</v>
      </c>
      <c r="AW642" s="3028"/>
      <c r="AX642" s="3028">
        <v>0</v>
      </c>
      <c r="AY642" s="2950"/>
      <c r="AZ642" s="2977">
        <v>1</v>
      </c>
      <c r="BA642" s="3028">
        <v>0</v>
      </c>
      <c r="BB642" s="2977">
        <v>1</v>
      </c>
      <c r="BC642" s="2951">
        <v>0</v>
      </c>
      <c r="BD642" s="2977">
        <v>2</v>
      </c>
      <c r="BE642" s="2977">
        <v>2</v>
      </c>
      <c r="BF642" s="2977">
        <v>0</v>
      </c>
      <c r="BG642" s="3052">
        <v>2</v>
      </c>
      <c r="BS642" s="2903">
        <v>0</v>
      </c>
      <c r="BT642" s="3047">
        <v>0</v>
      </c>
    </row>
    <row r="643" spans="1:72" x14ac:dyDescent="0.25">
      <c r="A643" s="2869">
        <v>634</v>
      </c>
      <c r="B643" s="2869">
        <v>32726</v>
      </c>
      <c r="C643" s="2869">
        <v>1000</v>
      </c>
      <c r="D643" s="3060">
        <v>436699</v>
      </c>
      <c r="E643" s="2951"/>
      <c r="F643" s="2951">
        <v>221984</v>
      </c>
      <c r="G643" s="3059">
        <v>221.98400000000001</v>
      </c>
      <c r="H643" s="3042">
        <v>221984</v>
      </c>
      <c r="I643" s="3028"/>
      <c r="J643" s="3028">
        <v>221984</v>
      </c>
      <c r="K643" s="3058">
        <v>5166</v>
      </c>
      <c r="L643" s="3053">
        <v>2.2742681047765792E-2</v>
      </c>
      <c r="M643" s="367">
        <v>0</v>
      </c>
      <c r="N643" s="3051">
        <v>0</v>
      </c>
      <c r="O643" s="2948">
        <v>0</v>
      </c>
      <c r="P643" s="3022">
        <v>0</v>
      </c>
      <c r="Q643" s="3028">
        <v>0</v>
      </c>
      <c r="R643" s="2950">
        <v>0</v>
      </c>
      <c r="S643" s="2869">
        <v>32726</v>
      </c>
      <c r="T643" s="2869">
        <v>1000</v>
      </c>
      <c r="U643" s="2951">
        <v>214715</v>
      </c>
      <c r="V643" s="3057">
        <v>214.715</v>
      </c>
      <c r="W643" s="3028">
        <v>214715</v>
      </c>
      <c r="X643" s="3028"/>
      <c r="Y643" s="3028">
        <v>214715</v>
      </c>
      <c r="Z643" s="2997">
        <v>12435</v>
      </c>
      <c r="AA643" s="3056">
        <v>5.4743561523222538E-2</v>
      </c>
      <c r="AB643" s="367">
        <v>0</v>
      </c>
      <c r="AC643" s="3051">
        <v>0</v>
      </c>
      <c r="AD643" s="3022">
        <v>0</v>
      </c>
      <c r="AE643" s="3022">
        <v>0</v>
      </c>
      <c r="AF643" s="2982">
        <v>634</v>
      </c>
      <c r="AG643" s="2897">
        <v>0</v>
      </c>
      <c r="AH643" s="2950">
        <v>0</v>
      </c>
      <c r="AI643" s="2897"/>
      <c r="AJ643" s="3028">
        <v>436699</v>
      </c>
      <c r="AK643" s="3055">
        <v>32726</v>
      </c>
      <c r="AL643" s="2897">
        <v>1000</v>
      </c>
      <c r="AM643" s="368">
        <v>454.3</v>
      </c>
      <c r="AN643" s="3054">
        <v>454.3</v>
      </c>
      <c r="AO643" s="3028">
        <v>454300</v>
      </c>
      <c r="AP643" s="3023"/>
      <c r="AQ643" s="3028">
        <v>454300</v>
      </c>
      <c r="AR643" s="2997">
        <v>0</v>
      </c>
      <c r="AS643" s="3053">
        <v>0</v>
      </c>
      <c r="AT643" s="3028"/>
      <c r="AU643" s="3042">
        <v>0</v>
      </c>
      <c r="AW643" s="3028"/>
      <c r="AX643" s="3028">
        <v>0</v>
      </c>
      <c r="AY643" s="2950"/>
      <c r="AZ643" s="2977">
        <v>1</v>
      </c>
      <c r="BA643" s="3028">
        <v>0</v>
      </c>
      <c r="BB643" s="2977">
        <v>1</v>
      </c>
      <c r="BC643" s="2951">
        <v>0</v>
      </c>
      <c r="BD643" s="2977">
        <v>2</v>
      </c>
      <c r="BE643" s="2977">
        <v>2</v>
      </c>
      <c r="BF643" s="2977">
        <v>0</v>
      </c>
      <c r="BG643" s="3052">
        <v>2</v>
      </c>
      <c r="BS643" s="2903">
        <v>0</v>
      </c>
      <c r="BT643" s="3047">
        <v>0</v>
      </c>
    </row>
    <row r="644" spans="1:72" x14ac:dyDescent="0.25">
      <c r="A644" s="2869">
        <v>635</v>
      </c>
      <c r="B644" s="2869">
        <v>32726</v>
      </c>
      <c r="C644" s="2869">
        <v>1100</v>
      </c>
      <c r="D644" s="3060">
        <v>366586</v>
      </c>
      <c r="E644" s="2951"/>
      <c r="F644" s="2951">
        <v>187872</v>
      </c>
      <c r="G644" s="3059">
        <v>187.87200000000001</v>
      </c>
      <c r="H644" s="3042">
        <v>187872</v>
      </c>
      <c r="I644" s="3028"/>
      <c r="J644" s="3028">
        <v>187872</v>
      </c>
      <c r="K644" s="3058">
        <v>39278</v>
      </c>
      <c r="L644" s="3053">
        <v>0.17291657495047325</v>
      </c>
      <c r="M644" s="367">
        <v>0</v>
      </c>
      <c r="N644" s="3051">
        <v>0</v>
      </c>
      <c r="O644" s="2948">
        <v>0</v>
      </c>
      <c r="P644" s="3022">
        <v>0</v>
      </c>
      <c r="Q644" s="3028">
        <v>0</v>
      </c>
      <c r="R644" s="2950">
        <v>0</v>
      </c>
      <c r="S644" s="2869">
        <v>32726</v>
      </c>
      <c r="T644" s="2869">
        <v>1100</v>
      </c>
      <c r="U644" s="2951">
        <v>178714</v>
      </c>
      <c r="V644" s="3057">
        <v>178.714</v>
      </c>
      <c r="W644" s="3028">
        <v>178714</v>
      </c>
      <c r="X644" s="3028"/>
      <c r="Y644" s="3028">
        <v>178714</v>
      </c>
      <c r="Z644" s="2997">
        <v>48436</v>
      </c>
      <c r="AA644" s="3056">
        <v>0.21323354611490206</v>
      </c>
      <c r="AB644" s="367">
        <v>0</v>
      </c>
      <c r="AC644" s="3051">
        <v>0</v>
      </c>
      <c r="AD644" s="3022">
        <v>0</v>
      </c>
      <c r="AE644" s="3022">
        <v>0</v>
      </c>
      <c r="AF644" s="2982">
        <v>635</v>
      </c>
      <c r="AG644" s="2897">
        <v>0</v>
      </c>
      <c r="AH644" s="2950">
        <v>0</v>
      </c>
      <c r="AI644" s="2897"/>
      <c r="AJ644" s="3028">
        <v>366586</v>
      </c>
      <c r="AK644" s="3055">
        <v>32726</v>
      </c>
      <c r="AL644" s="2897">
        <v>1100</v>
      </c>
      <c r="AM644" s="368">
        <v>454.3</v>
      </c>
      <c r="AN644" s="3054">
        <v>454.3</v>
      </c>
      <c r="AO644" s="3028">
        <v>454300</v>
      </c>
      <c r="AP644" s="3023"/>
      <c r="AQ644" s="3028">
        <v>454300</v>
      </c>
      <c r="AR644" s="2997">
        <v>0</v>
      </c>
      <c r="AS644" s="3053">
        <v>0</v>
      </c>
      <c r="AT644" s="3028"/>
      <c r="AU644" s="3042">
        <v>0</v>
      </c>
      <c r="AW644" s="3028"/>
      <c r="AX644" s="3028">
        <v>0</v>
      </c>
      <c r="AY644" s="2950"/>
      <c r="AZ644" s="2977">
        <v>1</v>
      </c>
      <c r="BA644" s="3028">
        <v>0</v>
      </c>
      <c r="BB644" s="2977">
        <v>1</v>
      </c>
      <c r="BC644" s="2951">
        <v>0</v>
      </c>
      <c r="BD644" s="2977">
        <v>2</v>
      </c>
      <c r="BE644" s="2977">
        <v>2</v>
      </c>
      <c r="BF644" s="2977">
        <v>0</v>
      </c>
      <c r="BG644" s="3052">
        <v>2</v>
      </c>
      <c r="BS644" s="2903">
        <v>0</v>
      </c>
      <c r="BT644" s="3047">
        <v>0</v>
      </c>
    </row>
    <row r="645" spans="1:72" x14ac:dyDescent="0.25">
      <c r="A645" s="2869">
        <v>636</v>
      </c>
      <c r="B645" s="2869">
        <v>32726</v>
      </c>
      <c r="C645" s="2869">
        <v>1200</v>
      </c>
      <c r="D645" s="3060">
        <v>330808</v>
      </c>
      <c r="E645" s="2951"/>
      <c r="F645" s="2951">
        <v>167808</v>
      </c>
      <c r="G645" s="3059">
        <v>167.80799999999999</v>
      </c>
      <c r="H645" s="3042">
        <v>167808</v>
      </c>
      <c r="I645" s="3028"/>
      <c r="J645" s="3028">
        <v>167808</v>
      </c>
      <c r="K645" s="3058">
        <v>59342</v>
      </c>
      <c r="L645" s="3053">
        <v>0.26124587277129652</v>
      </c>
      <c r="M645" s="367">
        <v>0</v>
      </c>
      <c r="N645" s="3051">
        <v>0</v>
      </c>
      <c r="O645" s="2948">
        <v>0</v>
      </c>
      <c r="P645" s="3022">
        <v>0</v>
      </c>
      <c r="Q645" s="3028">
        <v>0</v>
      </c>
      <c r="R645" s="2950">
        <v>0</v>
      </c>
      <c r="S645" s="2869">
        <v>32726</v>
      </c>
      <c r="T645" s="2869">
        <v>1200</v>
      </c>
      <c r="U645" s="2951">
        <v>163000</v>
      </c>
      <c r="V645" s="3057">
        <v>163</v>
      </c>
      <c r="W645" s="3028">
        <v>163000</v>
      </c>
      <c r="X645" s="3028"/>
      <c r="Y645" s="3028">
        <v>163000</v>
      </c>
      <c r="Z645" s="2997">
        <v>64150</v>
      </c>
      <c r="AA645" s="3056">
        <v>0.28241250275148583</v>
      </c>
      <c r="AB645" s="367">
        <v>0</v>
      </c>
      <c r="AC645" s="3051">
        <v>0</v>
      </c>
      <c r="AD645" s="3022">
        <v>0</v>
      </c>
      <c r="AE645" s="3022">
        <v>0</v>
      </c>
      <c r="AF645" s="2982">
        <v>636</v>
      </c>
      <c r="AG645" s="2897">
        <v>0</v>
      </c>
      <c r="AH645" s="2950">
        <v>0</v>
      </c>
      <c r="AI645" s="2897"/>
      <c r="AJ645" s="3028">
        <v>330808</v>
      </c>
      <c r="AK645" s="3055">
        <v>32726</v>
      </c>
      <c r="AL645" s="2897">
        <v>1200</v>
      </c>
      <c r="AM645" s="368">
        <v>454.3</v>
      </c>
      <c r="AN645" s="3054">
        <v>454.3</v>
      </c>
      <c r="AO645" s="3028">
        <v>454300</v>
      </c>
      <c r="AP645" s="3023"/>
      <c r="AQ645" s="3028">
        <v>454300</v>
      </c>
      <c r="AR645" s="2997">
        <v>0</v>
      </c>
      <c r="AS645" s="3053">
        <v>0</v>
      </c>
      <c r="AT645" s="3028"/>
      <c r="AU645" s="3042">
        <v>0</v>
      </c>
      <c r="AW645" s="3028"/>
      <c r="AX645" s="3028">
        <v>0</v>
      </c>
      <c r="AY645" s="2950"/>
      <c r="AZ645" s="2977">
        <v>1</v>
      </c>
      <c r="BA645" s="3028">
        <v>0</v>
      </c>
      <c r="BB645" s="2977">
        <v>1</v>
      </c>
      <c r="BC645" s="2951">
        <v>0</v>
      </c>
      <c r="BD645" s="2977">
        <v>2</v>
      </c>
      <c r="BE645" s="2977">
        <v>2</v>
      </c>
      <c r="BF645" s="2977">
        <v>0</v>
      </c>
      <c r="BG645" s="3052">
        <v>2</v>
      </c>
      <c r="BS645" s="2903">
        <v>0</v>
      </c>
      <c r="BT645" s="3047">
        <v>0</v>
      </c>
    </row>
    <row r="646" spans="1:72" x14ac:dyDescent="0.25">
      <c r="A646" s="2869">
        <v>637</v>
      </c>
      <c r="B646" s="2869">
        <v>32726</v>
      </c>
      <c r="C646" s="2869">
        <v>1300</v>
      </c>
      <c r="D646" s="3060">
        <v>306374</v>
      </c>
      <c r="E646" s="2951"/>
      <c r="F646" s="2951">
        <v>153952</v>
      </c>
      <c r="G646" s="3059">
        <v>153.952</v>
      </c>
      <c r="H646" s="3042">
        <v>153952</v>
      </c>
      <c r="I646" s="3028"/>
      <c r="J646" s="3028">
        <v>153952</v>
      </c>
      <c r="K646" s="3058">
        <v>73198</v>
      </c>
      <c r="L646" s="3053">
        <v>0.32224521241470394</v>
      </c>
      <c r="M646" s="367">
        <v>0</v>
      </c>
      <c r="N646" s="3051">
        <v>0</v>
      </c>
      <c r="O646" s="2948">
        <v>0</v>
      </c>
      <c r="P646" s="3022">
        <v>0</v>
      </c>
      <c r="Q646" s="3028">
        <v>0</v>
      </c>
      <c r="R646" s="2950">
        <v>0</v>
      </c>
      <c r="S646" s="2869">
        <v>32726</v>
      </c>
      <c r="T646" s="2869">
        <v>1300</v>
      </c>
      <c r="U646" s="2951">
        <v>152422</v>
      </c>
      <c r="V646" s="3057">
        <v>152.422</v>
      </c>
      <c r="W646" s="3028">
        <v>152422</v>
      </c>
      <c r="X646" s="3028"/>
      <c r="Y646" s="3028">
        <v>152422</v>
      </c>
      <c r="Z646" s="2997">
        <v>74728</v>
      </c>
      <c r="AA646" s="3056">
        <v>0.32898084965881574</v>
      </c>
      <c r="AB646" s="367">
        <v>0</v>
      </c>
      <c r="AC646" s="3051">
        <v>0</v>
      </c>
      <c r="AD646" s="3022">
        <v>0</v>
      </c>
      <c r="AE646" s="3022">
        <v>0</v>
      </c>
      <c r="AF646" s="2982">
        <v>637</v>
      </c>
      <c r="AG646" s="2897">
        <v>0</v>
      </c>
      <c r="AH646" s="2950">
        <v>0</v>
      </c>
      <c r="AI646" s="2897"/>
      <c r="AJ646" s="3028">
        <v>306374</v>
      </c>
      <c r="AK646" s="3055">
        <v>32726</v>
      </c>
      <c r="AL646" s="2897">
        <v>1300</v>
      </c>
      <c r="AM646" s="368">
        <v>454.3</v>
      </c>
      <c r="AN646" s="3054">
        <v>454.3</v>
      </c>
      <c r="AO646" s="3028">
        <v>454300</v>
      </c>
      <c r="AP646" s="3023"/>
      <c r="AQ646" s="3028">
        <v>454300</v>
      </c>
      <c r="AR646" s="2997">
        <v>0</v>
      </c>
      <c r="AS646" s="3053">
        <v>0</v>
      </c>
      <c r="AT646" s="3028"/>
      <c r="AU646" s="3042">
        <v>0</v>
      </c>
      <c r="AW646" s="3028"/>
      <c r="AX646" s="3028">
        <v>0</v>
      </c>
      <c r="AY646" s="2950"/>
      <c r="AZ646" s="2977">
        <v>1</v>
      </c>
      <c r="BA646" s="3028">
        <v>0</v>
      </c>
      <c r="BB646" s="2977">
        <v>1</v>
      </c>
      <c r="BC646" s="2951">
        <v>0</v>
      </c>
      <c r="BD646" s="2977">
        <v>2</v>
      </c>
      <c r="BE646" s="2977">
        <v>2</v>
      </c>
      <c r="BF646" s="2977">
        <v>0</v>
      </c>
      <c r="BG646" s="3052">
        <v>2</v>
      </c>
      <c r="BS646" s="2903">
        <v>0</v>
      </c>
      <c r="BT646" s="3047">
        <v>0</v>
      </c>
    </row>
    <row r="647" spans="1:72" x14ac:dyDescent="0.25">
      <c r="A647" s="2869">
        <v>638</v>
      </c>
      <c r="B647" s="2869">
        <v>32726</v>
      </c>
      <c r="C647" s="2869">
        <v>1400</v>
      </c>
      <c r="D647" s="3060">
        <v>303464</v>
      </c>
      <c r="E647" s="2951"/>
      <c r="F647" s="2951">
        <v>152032</v>
      </c>
      <c r="G647" s="3059">
        <v>152.03200000000001</v>
      </c>
      <c r="H647" s="3042">
        <v>152032</v>
      </c>
      <c r="I647" s="3028"/>
      <c r="J647" s="3028">
        <v>152032</v>
      </c>
      <c r="K647" s="3058">
        <v>75118</v>
      </c>
      <c r="L647" s="3053">
        <v>0.33069777679947171</v>
      </c>
      <c r="M647" s="367">
        <v>0</v>
      </c>
      <c r="N647" s="3051">
        <v>0</v>
      </c>
      <c r="O647" s="2948">
        <v>0</v>
      </c>
      <c r="P647" s="3022">
        <v>0</v>
      </c>
      <c r="Q647" s="3028">
        <v>0</v>
      </c>
      <c r="R647" s="2950">
        <v>0</v>
      </c>
      <c r="S647" s="2869">
        <v>32726</v>
      </c>
      <c r="T647" s="2869">
        <v>1400</v>
      </c>
      <c r="U647" s="2951">
        <v>151432</v>
      </c>
      <c r="V647" s="3057">
        <v>151.43199999999999</v>
      </c>
      <c r="W647" s="3028">
        <v>151432</v>
      </c>
      <c r="X647" s="3028"/>
      <c r="Y647" s="3028">
        <v>151432</v>
      </c>
      <c r="Z647" s="2997">
        <v>75718</v>
      </c>
      <c r="AA647" s="3056">
        <v>0.33333920316971166</v>
      </c>
      <c r="AB647" s="367">
        <v>0</v>
      </c>
      <c r="AC647" s="3051">
        <v>0</v>
      </c>
      <c r="AD647" s="3022">
        <v>0</v>
      </c>
      <c r="AE647" s="3022">
        <v>0</v>
      </c>
      <c r="AF647" s="2982">
        <v>638</v>
      </c>
      <c r="AG647" s="2897">
        <v>0</v>
      </c>
      <c r="AH647" s="2950">
        <v>0</v>
      </c>
      <c r="AI647" s="2897"/>
      <c r="AJ647" s="3028">
        <v>303464</v>
      </c>
      <c r="AK647" s="3055">
        <v>32726</v>
      </c>
      <c r="AL647" s="2897">
        <v>1400</v>
      </c>
      <c r="AM647" s="368">
        <v>454.3</v>
      </c>
      <c r="AN647" s="3054">
        <v>454.3</v>
      </c>
      <c r="AO647" s="3028">
        <v>454300</v>
      </c>
      <c r="AP647" s="3023"/>
      <c r="AQ647" s="3028">
        <v>454300</v>
      </c>
      <c r="AR647" s="2997">
        <v>0</v>
      </c>
      <c r="AS647" s="3053">
        <v>0</v>
      </c>
      <c r="AT647" s="3028"/>
      <c r="AU647" s="3042">
        <v>0</v>
      </c>
      <c r="AW647" s="3028"/>
      <c r="AX647" s="3028">
        <v>0</v>
      </c>
      <c r="AY647" s="2950"/>
      <c r="AZ647" s="2977">
        <v>1</v>
      </c>
      <c r="BA647" s="3028">
        <v>0</v>
      </c>
      <c r="BB647" s="2977">
        <v>1</v>
      </c>
      <c r="BC647" s="2951">
        <v>0</v>
      </c>
      <c r="BD647" s="2977">
        <v>2</v>
      </c>
      <c r="BE647" s="2977">
        <v>2</v>
      </c>
      <c r="BF647" s="2977">
        <v>0</v>
      </c>
      <c r="BG647" s="3052">
        <v>2</v>
      </c>
      <c r="BS647" s="2903">
        <v>0</v>
      </c>
      <c r="BT647" s="3047">
        <v>0</v>
      </c>
    </row>
    <row r="648" spans="1:72" x14ac:dyDescent="0.25">
      <c r="A648" s="2869">
        <v>639</v>
      </c>
      <c r="B648" s="2869">
        <v>32726</v>
      </c>
      <c r="C648" s="2869">
        <v>1500</v>
      </c>
      <c r="D648" s="3060">
        <v>315427</v>
      </c>
      <c r="E648" s="2951"/>
      <c r="F648" s="2951">
        <v>158272</v>
      </c>
      <c r="G648" s="3059">
        <v>158.27199999999999</v>
      </c>
      <c r="H648" s="3042">
        <v>158272</v>
      </c>
      <c r="I648" s="3028"/>
      <c r="J648" s="3028">
        <v>158272</v>
      </c>
      <c r="K648" s="3058">
        <v>68878</v>
      </c>
      <c r="L648" s="3053">
        <v>0.30322694254897647</v>
      </c>
      <c r="M648" s="367">
        <v>0</v>
      </c>
      <c r="N648" s="3051">
        <v>0</v>
      </c>
      <c r="O648" s="2948">
        <v>0</v>
      </c>
      <c r="P648" s="3022">
        <v>0</v>
      </c>
      <c r="Q648" s="3028">
        <v>0</v>
      </c>
      <c r="R648" s="2950">
        <v>0</v>
      </c>
      <c r="S648" s="2869">
        <v>32726</v>
      </c>
      <c r="T648" s="2869">
        <v>1500</v>
      </c>
      <c r="U648" s="2951">
        <v>157155</v>
      </c>
      <c r="V648" s="3057">
        <v>157.155</v>
      </c>
      <c r="W648" s="3028">
        <v>157155</v>
      </c>
      <c r="X648" s="3028"/>
      <c r="Y648" s="3028">
        <v>157155</v>
      </c>
      <c r="Z648" s="2997">
        <v>69995</v>
      </c>
      <c r="AA648" s="3056">
        <v>0.30814439797490645</v>
      </c>
      <c r="AB648" s="367">
        <v>0</v>
      </c>
      <c r="AC648" s="3051">
        <v>0</v>
      </c>
      <c r="AD648" s="3022">
        <v>0</v>
      </c>
      <c r="AE648" s="3022">
        <v>0</v>
      </c>
      <c r="AF648" s="2982">
        <v>639</v>
      </c>
      <c r="AG648" s="2897">
        <v>0</v>
      </c>
      <c r="AH648" s="2950">
        <v>0</v>
      </c>
      <c r="AI648" s="2897"/>
      <c r="AJ648" s="3028">
        <v>315427</v>
      </c>
      <c r="AK648" s="3055">
        <v>32726</v>
      </c>
      <c r="AL648" s="2897">
        <v>1500</v>
      </c>
      <c r="AM648" s="368">
        <v>454.3</v>
      </c>
      <c r="AN648" s="3054">
        <v>454.3</v>
      </c>
      <c r="AO648" s="3028">
        <v>454300</v>
      </c>
      <c r="AP648" s="3023"/>
      <c r="AQ648" s="3028">
        <v>454300</v>
      </c>
      <c r="AR648" s="2997">
        <v>0</v>
      </c>
      <c r="AS648" s="3053">
        <v>0</v>
      </c>
      <c r="AT648" s="3028"/>
      <c r="AU648" s="3042">
        <v>0</v>
      </c>
      <c r="AW648" s="3028"/>
      <c r="AX648" s="3028">
        <v>0</v>
      </c>
      <c r="AY648" s="2950"/>
      <c r="AZ648" s="2977">
        <v>1</v>
      </c>
      <c r="BA648" s="3028">
        <v>0</v>
      </c>
      <c r="BB648" s="2977">
        <v>1</v>
      </c>
      <c r="BC648" s="2951">
        <v>0</v>
      </c>
      <c r="BD648" s="2977">
        <v>2</v>
      </c>
      <c r="BE648" s="2977">
        <v>2</v>
      </c>
      <c r="BF648" s="2977">
        <v>0</v>
      </c>
      <c r="BG648" s="3052">
        <v>2</v>
      </c>
      <c r="BS648" s="2903">
        <v>0</v>
      </c>
      <c r="BT648" s="3047">
        <v>0</v>
      </c>
    </row>
    <row r="649" spans="1:72" x14ac:dyDescent="0.25">
      <c r="A649" s="2869">
        <v>640</v>
      </c>
      <c r="B649" s="2869">
        <v>32726</v>
      </c>
      <c r="C649" s="2869">
        <v>1600</v>
      </c>
      <c r="D649" s="3060">
        <v>370910</v>
      </c>
      <c r="E649" s="2951"/>
      <c r="F649" s="2951">
        <v>188640</v>
      </c>
      <c r="G649" s="3059">
        <v>188.64</v>
      </c>
      <c r="H649" s="3042">
        <v>188640</v>
      </c>
      <c r="I649" s="3028"/>
      <c r="J649" s="3028">
        <v>188640</v>
      </c>
      <c r="K649" s="3058">
        <v>38510</v>
      </c>
      <c r="L649" s="3053">
        <v>0.16953554919656613</v>
      </c>
      <c r="M649" s="367">
        <v>0</v>
      </c>
      <c r="N649" s="3051">
        <v>0</v>
      </c>
      <c r="O649" s="2948">
        <v>0</v>
      </c>
      <c r="P649" s="3022">
        <v>0</v>
      </c>
      <c r="Q649" s="3028">
        <v>0</v>
      </c>
      <c r="R649" s="2950">
        <v>0</v>
      </c>
      <c r="S649" s="2869">
        <v>32726</v>
      </c>
      <c r="T649" s="2869">
        <v>1600</v>
      </c>
      <c r="U649" s="2951">
        <v>182270</v>
      </c>
      <c r="V649" s="3057">
        <v>182.27</v>
      </c>
      <c r="W649" s="3028">
        <v>182270</v>
      </c>
      <c r="X649" s="3028"/>
      <c r="Y649" s="3028">
        <v>182270</v>
      </c>
      <c r="Z649" s="2997">
        <v>44880</v>
      </c>
      <c r="AA649" s="3056">
        <v>0.19757869249394674</v>
      </c>
      <c r="AB649" s="367">
        <v>0</v>
      </c>
      <c r="AC649" s="3051">
        <v>0</v>
      </c>
      <c r="AD649" s="3022">
        <v>0</v>
      </c>
      <c r="AE649" s="3022">
        <v>0</v>
      </c>
      <c r="AF649" s="2982">
        <v>640</v>
      </c>
      <c r="AG649" s="2897">
        <v>0</v>
      </c>
      <c r="AH649" s="2950">
        <v>0</v>
      </c>
      <c r="AI649" s="2897"/>
      <c r="AJ649" s="3028">
        <v>370910</v>
      </c>
      <c r="AK649" s="3055">
        <v>32726</v>
      </c>
      <c r="AL649" s="2897">
        <v>1600</v>
      </c>
      <c r="AM649" s="368">
        <v>454.3</v>
      </c>
      <c r="AN649" s="3054">
        <v>454.3</v>
      </c>
      <c r="AO649" s="3028">
        <v>454300</v>
      </c>
      <c r="AP649" s="3023"/>
      <c r="AQ649" s="3028">
        <v>454300</v>
      </c>
      <c r="AR649" s="2997">
        <v>0</v>
      </c>
      <c r="AS649" s="3053">
        <v>0</v>
      </c>
      <c r="AT649" s="3028"/>
      <c r="AU649" s="3042">
        <v>0</v>
      </c>
      <c r="AW649" s="3028"/>
      <c r="AX649" s="3028">
        <v>0</v>
      </c>
      <c r="AY649" s="2950"/>
      <c r="AZ649" s="2977">
        <v>1</v>
      </c>
      <c r="BA649" s="3028">
        <v>0</v>
      </c>
      <c r="BB649" s="2977">
        <v>1</v>
      </c>
      <c r="BC649" s="2951">
        <v>0</v>
      </c>
      <c r="BD649" s="2977">
        <v>2</v>
      </c>
      <c r="BE649" s="2977">
        <v>2</v>
      </c>
      <c r="BF649" s="2977">
        <v>0</v>
      </c>
      <c r="BG649" s="3052">
        <v>2</v>
      </c>
      <c r="BS649" s="2903">
        <v>0</v>
      </c>
      <c r="BT649" s="3047">
        <v>0</v>
      </c>
    </row>
    <row r="650" spans="1:72" x14ac:dyDescent="0.25">
      <c r="A650" s="2869">
        <v>641</v>
      </c>
      <c r="B650" s="2869">
        <v>32726</v>
      </c>
      <c r="C650" s="2869">
        <v>1700</v>
      </c>
      <c r="D650" s="3060">
        <v>422131</v>
      </c>
      <c r="E650" s="2951"/>
      <c r="F650" s="2951">
        <v>219392</v>
      </c>
      <c r="G650" s="3059">
        <v>219.392</v>
      </c>
      <c r="H650" s="3042">
        <v>219392</v>
      </c>
      <c r="I650" s="3028"/>
      <c r="J650" s="3028">
        <v>219392</v>
      </c>
      <c r="K650" s="3058">
        <v>7758</v>
      </c>
      <c r="L650" s="3053">
        <v>3.4153642967202288E-2</v>
      </c>
      <c r="M650" s="367">
        <v>0</v>
      </c>
      <c r="N650" s="3051">
        <v>0</v>
      </c>
      <c r="O650" s="2948">
        <v>0</v>
      </c>
      <c r="P650" s="3022">
        <v>0</v>
      </c>
      <c r="Q650" s="3028">
        <v>0</v>
      </c>
      <c r="R650" s="2950">
        <v>0</v>
      </c>
      <c r="S650" s="2869">
        <v>32726</v>
      </c>
      <c r="T650" s="2869">
        <v>1700</v>
      </c>
      <c r="U650" s="2951">
        <v>202739</v>
      </c>
      <c r="V650" s="3057">
        <v>202.739</v>
      </c>
      <c r="W650" s="3028">
        <v>202739</v>
      </c>
      <c r="X650" s="3028"/>
      <c r="Y650" s="3028">
        <v>202739</v>
      </c>
      <c r="Z650" s="2997">
        <v>24411</v>
      </c>
      <c r="AA650" s="3056">
        <v>0.10746643187321153</v>
      </c>
      <c r="AB650" s="367">
        <v>0</v>
      </c>
      <c r="AC650" s="3051">
        <v>0</v>
      </c>
      <c r="AD650" s="3022">
        <v>0</v>
      </c>
      <c r="AE650" s="3022">
        <v>0</v>
      </c>
      <c r="AF650" s="2982">
        <v>641</v>
      </c>
      <c r="AG650" s="2897">
        <v>0</v>
      </c>
      <c r="AH650" s="2950">
        <v>0</v>
      </c>
      <c r="AI650" s="2897"/>
      <c r="AJ650" s="3028">
        <v>422131</v>
      </c>
      <c r="AK650" s="3055">
        <v>32726</v>
      </c>
      <c r="AL650" s="2897">
        <v>1700</v>
      </c>
      <c r="AM650" s="368">
        <v>454.3</v>
      </c>
      <c r="AN650" s="3054">
        <v>454.3</v>
      </c>
      <c r="AO650" s="3028">
        <v>454300</v>
      </c>
      <c r="AP650" s="3023"/>
      <c r="AQ650" s="3028">
        <v>454300</v>
      </c>
      <c r="AR650" s="2997">
        <v>0</v>
      </c>
      <c r="AS650" s="3053">
        <v>0</v>
      </c>
      <c r="AT650" s="3028"/>
      <c r="AU650" s="3042">
        <v>0</v>
      </c>
      <c r="AW650" s="3028"/>
      <c r="AX650" s="3028">
        <v>0</v>
      </c>
      <c r="AY650" s="2950"/>
      <c r="AZ650" s="2977">
        <v>1</v>
      </c>
      <c r="BA650" s="3028">
        <v>0</v>
      </c>
      <c r="BB650" s="2977">
        <v>1</v>
      </c>
      <c r="BC650" s="2951">
        <v>0</v>
      </c>
      <c r="BD650" s="2977">
        <v>2</v>
      </c>
      <c r="BE650" s="2977">
        <v>2</v>
      </c>
      <c r="BF650" s="2977">
        <v>0</v>
      </c>
      <c r="BG650" s="3052">
        <v>2</v>
      </c>
      <c r="BS650" s="2903">
        <v>0</v>
      </c>
      <c r="BT650" s="3047">
        <v>0</v>
      </c>
    </row>
    <row r="651" spans="1:72" x14ac:dyDescent="0.25">
      <c r="A651" s="2869">
        <v>642</v>
      </c>
      <c r="B651" s="2869">
        <v>32726</v>
      </c>
      <c r="C651" s="2869">
        <v>1800</v>
      </c>
      <c r="D651" s="3060">
        <v>448705</v>
      </c>
      <c r="E651" s="2951"/>
      <c r="F651" s="2951">
        <v>226496</v>
      </c>
      <c r="G651" s="3059">
        <v>226.49600000000001</v>
      </c>
      <c r="H651" s="3042">
        <v>226496</v>
      </c>
      <c r="I651" s="3028"/>
      <c r="J651" s="3028">
        <v>226496</v>
      </c>
      <c r="K651" s="3058">
        <v>654</v>
      </c>
      <c r="L651" s="3053">
        <v>2.8791547435615232E-3</v>
      </c>
      <c r="M651" s="367">
        <v>0</v>
      </c>
      <c r="N651" s="3051">
        <v>0</v>
      </c>
      <c r="O651" s="2948">
        <v>0</v>
      </c>
      <c r="P651" s="3022">
        <v>0</v>
      </c>
      <c r="Q651" s="3028">
        <v>0</v>
      </c>
      <c r="R651" s="2950">
        <v>0</v>
      </c>
      <c r="S651" s="2869">
        <v>32726</v>
      </c>
      <c r="T651" s="2869">
        <v>1800</v>
      </c>
      <c r="U651" s="2951">
        <v>222209</v>
      </c>
      <c r="V651" s="3057">
        <v>222.209</v>
      </c>
      <c r="W651" s="3028">
        <v>222209</v>
      </c>
      <c r="X651" s="3028"/>
      <c r="Y651" s="3028">
        <v>222209</v>
      </c>
      <c r="Z651" s="2997">
        <v>4941</v>
      </c>
      <c r="AA651" s="3056">
        <v>2.175214615892582E-2</v>
      </c>
      <c r="AB651" s="367">
        <v>0</v>
      </c>
      <c r="AC651" s="3051">
        <v>0</v>
      </c>
      <c r="AD651" s="3022">
        <v>0</v>
      </c>
      <c r="AE651" s="3022">
        <v>0</v>
      </c>
      <c r="AF651" s="2982">
        <v>642</v>
      </c>
      <c r="AG651" s="2897">
        <v>0</v>
      </c>
      <c r="AH651" s="2950">
        <v>0</v>
      </c>
      <c r="AI651" s="2897"/>
      <c r="AJ651" s="3028">
        <v>448705</v>
      </c>
      <c r="AK651" s="3055">
        <v>32726</v>
      </c>
      <c r="AL651" s="2897">
        <v>1800</v>
      </c>
      <c r="AM651" s="368">
        <v>454.3</v>
      </c>
      <c r="AN651" s="3054">
        <v>454.3</v>
      </c>
      <c r="AO651" s="3028">
        <v>454300</v>
      </c>
      <c r="AP651" s="3023"/>
      <c r="AQ651" s="3028">
        <v>454300</v>
      </c>
      <c r="AR651" s="2997">
        <v>0</v>
      </c>
      <c r="AS651" s="3053">
        <v>0</v>
      </c>
      <c r="AT651" s="3028"/>
      <c r="AU651" s="3042">
        <v>0</v>
      </c>
      <c r="AW651" s="3028"/>
      <c r="AX651" s="3028">
        <v>0</v>
      </c>
      <c r="AY651" s="2950"/>
      <c r="AZ651" s="2977">
        <v>1</v>
      </c>
      <c r="BA651" s="3028">
        <v>0</v>
      </c>
      <c r="BB651" s="2977">
        <v>1</v>
      </c>
      <c r="BC651" s="2951">
        <v>0</v>
      </c>
      <c r="BD651" s="2977">
        <v>2</v>
      </c>
      <c r="BE651" s="2977">
        <v>2</v>
      </c>
      <c r="BF651" s="2977">
        <v>0</v>
      </c>
      <c r="BG651" s="3052">
        <v>2</v>
      </c>
      <c r="BS651" s="2903">
        <v>0</v>
      </c>
      <c r="BT651" s="3047">
        <v>0</v>
      </c>
    </row>
    <row r="652" spans="1:72" x14ac:dyDescent="0.25">
      <c r="A652" s="2869">
        <v>643</v>
      </c>
      <c r="B652" s="2869">
        <v>32726</v>
      </c>
      <c r="C652" s="2869">
        <v>1900</v>
      </c>
      <c r="D652" s="3060">
        <v>453198</v>
      </c>
      <c r="E652" s="2951"/>
      <c r="F652" s="2951">
        <v>227136</v>
      </c>
      <c r="G652" s="3059">
        <v>227.136</v>
      </c>
      <c r="H652" s="3042">
        <v>228000</v>
      </c>
      <c r="I652" s="3028"/>
      <c r="J652" s="3028">
        <v>228000</v>
      </c>
      <c r="K652" s="3058">
        <v>0</v>
      </c>
      <c r="L652" s="3053">
        <v>0</v>
      </c>
      <c r="M652" s="367">
        <v>0</v>
      </c>
      <c r="N652" s="3051">
        <v>0</v>
      </c>
      <c r="O652" s="2948">
        <v>0</v>
      </c>
      <c r="P652" s="3022">
        <v>0</v>
      </c>
      <c r="Q652" s="3028">
        <v>0</v>
      </c>
      <c r="R652" s="2950">
        <v>0</v>
      </c>
      <c r="S652" s="2869">
        <v>32726</v>
      </c>
      <c r="T652" s="2869">
        <v>1900</v>
      </c>
      <c r="U652" s="2951">
        <v>226062</v>
      </c>
      <c r="V652" s="3057">
        <v>226.06200000000001</v>
      </c>
      <c r="W652" s="3028">
        <v>226062</v>
      </c>
      <c r="X652" s="3028"/>
      <c r="Y652" s="3028">
        <v>226062</v>
      </c>
      <c r="Z652" s="2997">
        <v>1088</v>
      </c>
      <c r="AA652" s="3056">
        <v>4.7897864847017387E-3</v>
      </c>
      <c r="AB652" s="367">
        <v>0</v>
      </c>
      <c r="AC652" s="3051">
        <v>0</v>
      </c>
      <c r="AD652" s="3022">
        <v>0</v>
      </c>
      <c r="AE652" s="3022">
        <v>0</v>
      </c>
      <c r="AF652" s="2982">
        <v>643</v>
      </c>
      <c r="AG652" s="2897">
        <v>0</v>
      </c>
      <c r="AH652" s="2950">
        <v>0</v>
      </c>
      <c r="AI652" s="2897"/>
      <c r="AJ652" s="3028">
        <v>454062</v>
      </c>
      <c r="AK652" s="3055">
        <v>32726</v>
      </c>
      <c r="AL652" s="2897">
        <v>1900</v>
      </c>
      <c r="AM652" s="368">
        <v>453.19799999999998</v>
      </c>
      <c r="AN652" s="3054">
        <v>453.19799999999998</v>
      </c>
      <c r="AO652" s="3028">
        <v>453198</v>
      </c>
      <c r="AP652" s="3023"/>
      <c r="AQ652" s="3028">
        <v>453198</v>
      </c>
      <c r="AR652" s="2997">
        <v>1102</v>
      </c>
      <c r="AS652" s="3053">
        <v>2.4257098833370019E-3</v>
      </c>
      <c r="AT652" s="3028"/>
      <c r="AU652" s="3042">
        <v>0</v>
      </c>
      <c r="AW652" s="3028"/>
      <c r="AX652" s="3028">
        <v>0</v>
      </c>
      <c r="AY652" s="2950"/>
      <c r="AZ652" s="2977">
        <v>1</v>
      </c>
      <c r="BA652" s="3028">
        <v>0</v>
      </c>
      <c r="BB652" s="2977">
        <v>1</v>
      </c>
      <c r="BC652" s="2951">
        <v>0</v>
      </c>
      <c r="BD652" s="2977">
        <v>2</v>
      </c>
      <c r="BE652" s="2977">
        <v>2</v>
      </c>
      <c r="BF652" s="2977">
        <v>0</v>
      </c>
      <c r="BG652" s="3052">
        <v>2</v>
      </c>
      <c r="BS652" s="2903">
        <v>0</v>
      </c>
      <c r="BT652" s="3047">
        <v>2.4257098833370019E-3</v>
      </c>
    </row>
    <row r="653" spans="1:72" x14ac:dyDescent="0.25">
      <c r="A653" s="2869">
        <v>644</v>
      </c>
      <c r="B653" s="2869">
        <v>32726</v>
      </c>
      <c r="C653" s="2869">
        <v>2000</v>
      </c>
      <c r="D653" s="3060">
        <v>453680</v>
      </c>
      <c r="E653" s="2951"/>
      <c r="F653" s="2951">
        <v>227264</v>
      </c>
      <c r="G653" s="3059">
        <v>227.26400000000001</v>
      </c>
      <c r="H653" s="3042">
        <v>228000</v>
      </c>
      <c r="I653" s="3028"/>
      <c r="J653" s="3028">
        <v>228000</v>
      </c>
      <c r="K653" s="3058">
        <v>0</v>
      </c>
      <c r="L653" s="3053">
        <v>0</v>
      </c>
      <c r="M653" s="367">
        <v>0</v>
      </c>
      <c r="N653" s="3051">
        <v>0</v>
      </c>
      <c r="O653" s="2948">
        <v>0</v>
      </c>
      <c r="P653" s="3022">
        <v>0</v>
      </c>
      <c r="Q653" s="3028">
        <v>0</v>
      </c>
      <c r="R653" s="2950">
        <v>0</v>
      </c>
      <c r="S653" s="2869">
        <v>32726</v>
      </c>
      <c r="T653" s="2869">
        <v>2000</v>
      </c>
      <c r="U653" s="2951">
        <v>226416</v>
      </c>
      <c r="V653" s="3057">
        <v>226.416</v>
      </c>
      <c r="W653" s="3028">
        <v>226416</v>
      </c>
      <c r="X653" s="3028"/>
      <c r="Y653" s="3028">
        <v>226416</v>
      </c>
      <c r="Z653" s="2997">
        <v>734</v>
      </c>
      <c r="AA653" s="3056">
        <v>3.2313449262601807E-3</v>
      </c>
      <c r="AB653" s="367">
        <v>0</v>
      </c>
      <c r="AC653" s="3051">
        <v>0</v>
      </c>
      <c r="AD653" s="3022">
        <v>0</v>
      </c>
      <c r="AE653" s="3022">
        <v>0</v>
      </c>
      <c r="AF653" s="2982">
        <v>644</v>
      </c>
      <c r="AG653" s="2897">
        <v>0</v>
      </c>
      <c r="AH653" s="2950">
        <v>0</v>
      </c>
      <c r="AI653" s="2897"/>
      <c r="AJ653" s="3028">
        <v>454416</v>
      </c>
      <c r="AK653" s="3055">
        <v>32726</v>
      </c>
      <c r="AL653" s="2897">
        <v>2000</v>
      </c>
      <c r="AM653" s="368">
        <v>453.68</v>
      </c>
      <c r="AN653" s="3054">
        <v>453.68</v>
      </c>
      <c r="AO653" s="3028">
        <v>453680</v>
      </c>
      <c r="AP653" s="3023"/>
      <c r="AQ653" s="3028">
        <v>453680</v>
      </c>
      <c r="AR653" s="2997">
        <v>620</v>
      </c>
      <c r="AS653" s="3053">
        <v>1.3647369579572969E-3</v>
      </c>
      <c r="AT653" s="3028"/>
      <c r="AU653" s="3042">
        <v>0</v>
      </c>
      <c r="AW653" s="3028"/>
      <c r="AX653" s="3028">
        <v>0</v>
      </c>
      <c r="AY653" s="2950"/>
      <c r="AZ653" s="2977">
        <v>1</v>
      </c>
      <c r="BA653" s="3028">
        <v>0</v>
      </c>
      <c r="BB653" s="2977">
        <v>1</v>
      </c>
      <c r="BC653" s="2951">
        <v>0</v>
      </c>
      <c r="BD653" s="2977">
        <v>2</v>
      </c>
      <c r="BE653" s="2977">
        <v>2</v>
      </c>
      <c r="BF653" s="2977">
        <v>0</v>
      </c>
      <c r="BG653" s="3052">
        <v>2</v>
      </c>
      <c r="BS653" s="2903">
        <v>0</v>
      </c>
      <c r="BT653" s="3047">
        <v>1.3647369579572969E-3</v>
      </c>
    </row>
    <row r="654" spans="1:72" x14ac:dyDescent="0.25">
      <c r="A654" s="2869">
        <v>645</v>
      </c>
      <c r="B654" s="2869">
        <v>32726</v>
      </c>
      <c r="C654" s="2869">
        <v>2100</v>
      </c>
      <c r="D654" s="3060">
        <v>454260</v>
      </c>
      <c r="E654" s="2951"/>
      <c r="F654" s="2951">
        <v>227808</v>
      </c>
      <c r="G654" s="3059">
        <v>227.80799999999999</v>
      </c>
      <c r="H654" s="3042">
        <v>228000</v>
      </c>
      <c r="I654" s="3028"/>
      <c r="J654" s="3028">
        <v>228000</v>
      </c>
      <c r="K654" s="3058">
        <v>0</v>
      </c>
      <c r="L654" s="3053">
        <v>0</v>
      </c>
      <c r="M654" s="367">
        <v>0</v>
      </c>
      <c r="N654" s="3051">
        <v>0</v>
      </c>
      <c r="O654" s="2948">
        <v>0</v>
      </c>
      <c r="P654" s="3022">
        <v>0</v>
      </c>
      <c r="Q654" s="3028">
        <v>0</v>
      </c>
      <c r="R654" s="2950">
        <v>0</v>
      </c>
      <c r="S654" s="2869">
        <v>32726</v>
      </c>
      <c r="T654" s="2869">
        <v>2100</v>
      </c>
      <c r="U654" s="2951">
        <v>226452</v>
      </c>
      <c r="V654" s="3057">
        <v>226.452</v>
      </c>
      <c r="W654" s="3028">
        <v>226452</v>
      </c>
      <c r="X654" s="3028"/>
      <c r="Y654" s="3028">
        <v>226452</v>
      </c>
      <c r="Z654" s="2997">
        <v>698</v>
      </c>
      <c r="AA654" s="3056">
        <v>3.0728593440457848E-3</v>
      </c>
      <c r="AB654" s="367">
        <v>0</v>
      </c>
      <c r="AC654" s="3051">
        <v>0</v>
      </c>
      <c r="AD654" s="3022">
        <v>0</v>
      </c>
      <c r="AE654" s="3022">
        <v>0</v>
      </c>
      <c r="AF654" s="2982">
        <v>645</v>
      </c>
      <c r="AG654" s="2897">
        <v>0</v>
      </c>
      <c r="AH654" s="2950">
        <v>0</v>
      </c>
      <c r="AI654" s="2897"/>
      <c r="AJ654" s="3028">
        <v>454452</v>
      </c>
      <c r="AK654" s="3055">
        <v>32726</v>
      </c>
      <c r="AL654" s="2897">
        <v>2100</v>
      </c>
      <c r="AM654" s="368">
        <v>454.26</v>
      </c>
      <c r="AN654" s="3054">
        <v>454.26</v>
      </c>
      <c r="AO654" s="3028">
        <v>454260</v>
      </c>
      <c r="AP654" s="3023"/>
      <c r="AQ654" s="3028">
        <v>454260</v>
      </c>
      <c r="AR654" s="2997">
        <v>40</v>
      </c>
      <c r="AS654" s="3053">
        <v>8.8047545674664314E-5</v>
      </c>
      <c r="AT654" s="3028"/>
      <c r="AU654" s="3042">
        <v>0</v>
      </c>
      <c r="AW654" s="3028"/>
      <c r="AX654" s="3028">
        <v>0</v>
      </c>
      <c r="AY654" s="2950"/>
      <c r="AZ654" s="2977">
        <v>1</v>
      </c>
      <c r="BA654" s="3028">
        <v>0</v>
      </c>
      <c r="BB654" s="2977">
        <v>1</v>
      </c>
      <c r="BC654" s="2951">
        <v>0</v>
      </c>
      <c r="BD654" s="2977">
        <v>2</v>
      </c>
      <c r="BE654" s="2977">
        <v>2</v>
      </c>
      <c r="BF654" s="2977">
        <v>0</v>
      </c>
      <c r="BG654" s="3052">
        <v>2</v>
      </c>
      <c r="BS654" s="2903">
        <v>0</v>
      </c>
      <c r="BT654" s="3047">
        <v>8.8047545674664314E-5</v>
      </c>
    </row>
    <row r="655" spans="1:72" x14ac:dyDescent="0.25">
      <c r="A655" s="2869">
        <v>646</v>
      </c>
      <c r="B655" s="2869">
        <v>32726</v>
      </c>
      <c r="C655" s="2869">
        <v>2200</v>
      </c>
      <c r="D655" s="3060">
        <v>453944</v>
      </c>
      <c r="E655" s="2951"/>
      <c r="F655" s="2951">
        <v>227744</v>
      </c>
      <c r="G655" s="3059">
        <v>227.744</v>
      </c>
      <c r="H655" s="3042">
        <v>228000</v>
      </c>
      <c r="I655" s="3028"/>
      <c r="J655" s="3028">
        <v>228000</v>
      </c>
      <c r="K655" s="3058">
        <v>0</v>
      </c>
      <c r="L655" s="3053">
        <v>0</v>
      </c>
      <c r="M655" s="367">
        <v>0</v>
      </c>
      <c r="N655" s="3051">
        <v>0</v>
      </c>
      <c r="O655" s="2948">
        <v>0</v>
      </c>
      <c r="P655" s="3022">
        <v>0</v>
      </c>
      <c r="Q655" s="3028">
        <v>0</v>
      </c>
      <c r="R655" s="2950">
        <v>0</v>
      </c>
      <c r="S655" s="2869">
        <v>32726</v>
      </c>
      <c r="T655" s="2869">
        <v>2200</v>
      </c>
      <c r="U655" s="2951">
        <v>226200</v>
      </c>
      <c r="V655" s="3057">
        <v>226.2</v>
      </c>
      <c r="W655" s="3028">
        <v>226200</v>
      </c>
      <c r="X655" s="3028"/>
      <c r="Y655" s="3028">
        <v>226200</v>
      </c>
      <c r="Z655" s="2997">
        <v>950</v>
      </c>
      <c r="AA655" s="3056">
        <v>4.1822584195465549E-3</v>
      </c>
      <c r="AB655" s="367">
        <v>0</v>
      </c>
      <c r="AC655" s="3051">
        <v>0</v>
      </c>
      <c r="AD655" s="3022">
        <v>0</v>
      </c>
      <c r="AE655" s="3022">
        <v>0</v>
      </c>
      <c r="AF655" s="2982">
        <v>646</v>
      </c>
      <c r="AG655" s="2897">
        <v>0</v>
      </c>
      <c r="AH655" s="2950">
        <v>0</v>
      </c>
      <c r="AI655" s="2897"/>
      <c r="AJ655" s="3028">
        <v>454200</v>
      </c>
      <c r="AK655" s="3055">
        <v>32726</v>
      </c>
      <c r="AL655" s="2897">
        <v>2200</v>
      </c>
      <c r="AM655" s="368">
        <v>453.94400000000002</v>
      </c>
      <c r="AN655" s="3054">
        <v>453.94400000000002</v>
      </c>
      <c r="AO655" s="3028">
        <v>453944</v>
      </c>
      <c r="AP655" s="3023"/>
      <c r="AQ655" s="3028">
        <v>453944</v>
      </c>
      <c r="AR655" s="2997">
        <v>356</v>
      </c>
      <c r="AS655" s="3053">
        <v>7.8362315650451248E-4</v>
      </c>
      <c r="AT655" s="3028"/>
      <c r="AU655" s="3042">
        <v>0</v>
      </c>
      <c r="AW655" s="3028"/>
      <c r="AX655" s="3028">
        <v>0</v>
      </c>
      <c r="AY655" s="2950"/>
      <c r="AZ655" s="2977">
        <v>1</v>
      </c>
      <c r="BA655" s="3028">
        <v>0</v>
      </c>
      <c r="BB655" s="2977">
        <v>1</v>
      </c>
      <c r="BC655" s="2951">
        <v>0</v>
      </c>
      <c r="BD655" s="2977">
        <v>2</v>
      </c>
      <c r="BE655" s="2977">
        <v>2</v>
      </c>
      <c r="BF655" s="2977">
        <v>0</v>
      </c>
      <c r="BG655" s="3052">
        <v>2</v>
      </c>
      <c r="BS655" s="2903">
        <v>0</v>
      </c>
      <c r="BT655" s="3047">
        <v>7.8362315650451248E-4</v>
      </c>
    </row>
    <row r="656" spans="1:72" x14ac:dyDescent="0.25">
      <c r="A656" s="2869">
        <v>647</v>
      </c>
      <c r="B656" s="2869">
        <v>32726</v>
      </c>
      <c r="C656" s="2869">
        <v>2300</v>
      </c>
      <c r="D656" s="3060">
        <v>441470</v>
      </c>
      <c r="E656" s="2951"/>
      <c r="F656" s="2951">
        <v>227904</v>
      </c>
      <c r="G656" s="3059">
        <v>227.904</v>
      </c>
      <c r="H656" s="3042">
        <v>228000</v>
      </c>
      <c r="I656" s="3028"/>
      <c r="J656" s="3028">
        <v>228000</v>
      </c>
      <c r="K656" s="3058">
        <v>0</v>
      </c>
      <c r="L656" s="3053">
        <v>0</v>
      </c>
      <c r="M656" s="367">
        <v>0</v>
      </c>
      <c r="N656" s="3051">
        <v>0</v>
      </c>
      <c r="O656" s="2948">
        <v>0</v>
      </c>
      <c r="P656" s="3022">
        <v>0</v>
      </c>
      <c r="Q656" s="3028">
        <v>0</v>
      </c>
      <c r="R656" s="2950">
        <v>0</v>
      </c>
      <c r="S656" s="2869">
        <v>32726</v>
      </c>
      <c r="T656" s="2869">
        <v>2300</v>
      </c>
      <c r="U656" s="2951">
        <v>213566</v>
      </c>
      <c r="V656" s="3057">
        <v>213.566</v>
      </c>
      <c r="W656" s="3028">
        <v>213566</v>
      </c>
      <c r="X656" s="3028"/>
      <c r="Y656" s="3028">
        <v>213566</v>
      </c>
      <c r="Z656" s="2997">
        <v>13584</v>
      </c>
      <c r="AA656" s="3056">
        <v>5.9801893022232003E-2</v>
      </c>
      <c r="AB656" s="367">
        <v>0</v>
      </c>
      <c r="AC656" s="3051">
        <v>0</v>
      </c>
      <c r="AD656" s="3022">
        <v>0</v>
      </c>
      <c r="AE656" s="3022">
        <v>0</v>
      </c>
      <c r="AF656" s="2982">
        <v>647</v>
      </c>
      <c r="AG656" s="2897">
        <v>0</v>
      </c>
      <c r="AH656" s="2950">
        <v>0</v>
      </c>
      <c r="AI656" s="2897"/>
      <c r="AJ656" s="3028">
        <v>441566</v>
      </c>
      <c r="AK656" s="3055">
        <v>32726</v>
      </c>
      <c r="AL656" s="2897">
        <v>2300</v>
      </c>
      <c r="AM656" s="368">
        <v>441.47</v>
      </c>
      <c r="AN656" s="3054">
        <v>441.47</v>
      </c>
      <c r="AO656" s="3028">
        <v>441470</v>
      </c>
      <c r="AP656" s="3023"/>
      <c r="AQ656" s="3028">
        <v>441470</v>
      </c>
      <c r="AR656" s="2997">
        <v>12830</v>
      </c>
      <c r="AS656" s="3053">
        <v>2.824125027514858E-2</v>
      </c>
      <c r="AT656" s="3028"/>
      <c r="AU656" s="3042">
        <v>0</v>
      </c>
      <c r="AW656" s="3028"/>
      <c r="AX656" s="3028">
        <v>0</v>
      </c>
      <c r="AY656" s="2950"/>
      <c r="AZ656" s="2977">
        <v>1</v>
      </c>
      <c r="BA656" s="3028">
        <v>0</v>
      </c>
      <c r="BB656" s="2977">
        <v>1</v>
      </c>
      <c r="BC656" s="2951">
        <v>0</v>
      </c>
      <c r="BD656" s="2977">
        <v>2</v>
      </c>
      <c r="BE656" s="2977">
        <v>2</v>
      </c>
      <c r="BF656" s="2977">
        <v>0</v>
      </c>
      <c r="BG656" s="3052">
        <v>2</v>
      </c>
      <c r="BS656" s="2903">
        <v>0</v>
      </c>
      <c r="BT656" s="3047">
        <v>2.824125027514858E-2</v>
      </c>
    </row>
    <row r="657" spans="1:72" x14ac:dyDescent="0.25">
      <c r="A657" s="2869">
        <v>648</v>
      </c>
      <c r="B657" s="2869">
        <v>32726</v>
      </c>
      <c r="C657" s="2869">
        <v>2400</v>
      </c>
      <c r="D657" s="3060">
        <v>412294</v>
      </c>
      <c r="E657" s="2951"/>
      <c r="F657" s="2951">
        <v>227840</v>
      </c>
      <c r="G657" s="3059">
        <v>227.84</v>
      </c>
      <c r="H657" s="3042">
        <v>228000</v>
      </c>
      <c r="I657" s="3028"/>
      <c r="J657" s="3028">
        <v>228000</v>
      </c>
      <c r="K657" s="3058">
        <v>0</v>
      </c>
      <c r="L657" s="3053">
        <v>0</v>
      </c>
      <c r="M657" s="367">
        <v>0</v>
      </c>
      <c r="N657" s="3051">
        <v>0</v>
      </c>
      <c r="O657" s="2948">
        <v>0</v>
      </c>
      <c r="P657" s="3022">
        <v>0</v>
      </c>
      <c r="Q657" s="3028">
        <v>0</v>
      </c>
      <c r="R657" s="2950">
        <v>0</v>
      </c>
      <c r="S657" s="2869">
        <v>32726</v>
      </c>
      <c r="T657" s="2869">
        <v>2400</v>
      </c>
      <c r="U657" s="2951">
        <v>184454</v>
      </c>
      <c r="V657" s="3057">
        <v>184.45400000000001</v>
      </c>
      <c r="W657" s="3028">
        <v>184454</v>
      </c>
      <c r="X657" s="3028"/>
      <c r="Y657" s="3028">
        <v>184454</v>
      </c>
      <c r="Z657" s="2997">
        <v>42696</v>
      </c>
      <c r="AA657" s="3056">
        <v>0.1879639005062734</v>
      </c>
      <c r="AB657" s="367">
        <v>0</v>
      </c>
      <c r="AC657" s="3051">
        <v>0</v>
      </c>
      <c r="AD657" s="3022">
        <v>0</v>
      </c>
      <c r="AE657" s="3022">
        <v>0</v>
      </c>
      <c r="AF657" s="2982">
        <v>648</v>
      </c>
      <c r="AG657" s="2897">
        <v>0</v>
      </c>
      <c r="AH657" s="2950">
        <v>0</v>
      </c>
      <c r="AI657" s="2897"/>
      <c r="AJ657" s="3028">
        <v>412454</v>
      </c>
      <c r="AK657" s="3055">
        <v>32726</v>
      </c>
      <c r="AL657" s="2897">
        <v>2400</v>
      </c>
      <c r="AM657" s="368">
        <v>412.29399999999998</v>
      </c>
      <c r="AN657" s="3054">
        <v>412.29399999999998</v>
      </c>
      <c r="AO657" s="3028">
        <v>412294</v>
      </c>
      <c r="AP657" s="3023"/>
      <c r="AQ657" s="3028">
        <v>412294</v>
      </c>
      <c r="AR657" s="2997">
        <v>42006</v>
      </c>
      <c r="AS657" s="3053">
        <v>9.246313009024873E-2</v>
      </c>
      <c r="AT657" s="3028"/>
      <c r="AU657" s="3042">
        <v>0</v>
      </c>
      <c r="AW657" s="3028"/>
      <c r="AX657" s="3028">
        <v>0</v>
      </c>
      <c r="AY657" s="2950"/>
      <c r="AZ657" s="2977">
        <v>1</v>
      </c>
      <c r="BA657" s="3028">
        <v>0</v>
      </c>
      <c r="BB657" s="2977">
        <v>1</v>
      </c>
      <c r="BC657" s="2951">
        <v>0</v>
      </c>
      <c r="BD657" s="2977">
        <v>2</v>
      </c>
      <c r="BE657" s="2977">
        <v>2</v>
      </c>
      <c r="BF657" s="2977">
        <v>0</v>
      </c>
      <c r="BG657" s="3052">
        <v>2</v>
      </c>
      <c r="BS657" s="2903">
        <v>0</v>
      </c>
      <c r="BT657" s="3047">
        <v>9.246313009024873E-2</v>
      </c>
    </row>
    <row r="658" spans="1:72" x14ac:dyDescent="0.25">
      <c r="A658" s="2869">
        <v>649</v>
      </c>
      <c r="B658" s="2869">
        <v>32826</v>
      </c>
      <c r="C658" s="2869">
        <v>100</v>
      </c>
      <c r="D658" s="3060">
        <v>334739</v>
      </c>
      <c r="E658" s="2951"/>
      <c r="F658" s="2951">
        <v>214688</v>
      </c>
      <c r="G658" s="3059">
        <v>214.68799999999999</v>
      </c>
      <c r="H658" s="3042">
        <v>214688</v>
      </c>
      <c r="I658" s="3028"/>
      <c r="J658" s="3028">
        <v>214688</v>
      </c>
      <c r="K658" s="3058">
        <v>12462</v>
      </c>
      <c r="L658" s="3053">
        <v>5.4862425709883339E-2</v>
      </c>
      <c r="M658" s="367">
        <v>0</v>
      </c>
      <c r="N658" s="3051">
        <v>0</v>
      </c>
      <c r="O658" s="2948">
        <v>0</v>
      </c>
      <c r="P658" s="3022">
        <v>0</v>
      </c>
      <c r="Q658" s="3028">
        <v>0</v>
      </c>
      <c r="R658" s="2950">
        <v>0</v>
      </c>
      <c r="S658" s="2869">
        <v>32826</v>
      </c>
      <c r="T658" s="2869">
        <v>100</v>
      </c>
      <c r="U658" s="2951">
        <v>120051</v>
      </c>
      <c r="V658" s="3057">
        <v>120.051</v>
      </c>
      <c r="W658" s="3028">
        <v>120051</v>
      </c>
      <c r="X658" s="3028"/>
      <c r="Y658" s="3028">
        <v>120051</v>
      </c>
      <c r="Z658" s="2997">
        <v>107099</v>
      </c>
      <c r="AA658" s="3056">
        <v>0.4714902047105437</v>
      </c>
      <c r="AB658" s="367">
        <v>0</v>
      </c>
      <c r="AC658" s="3051">
        <v>0</v>
      </c>
      <c r="AD658" s="3022">
        <v>0</v>
      </c>
      <c r="AE658" s="3022">
        <v>0</v>
      </c>
      <c r="AF658" s="2982">
        <v>649</v>
      </c>
      <c r="AG658" s="2897">
        <v>0</v>
      </c>
      <c r="AH658" s="2950">
        <v>0</v>
      </c>
      <c r="AI658" s="2897"/>
      <c r="AJ658" s="3028">
        <v>334739</v>
      </c>
      <c r="AK658" s="3055">
        <v>32826</v>
      </c>
      <c r="AL658" s="2897">
        <v>100</v>
      </c>
      <c r="AM658" s="368">
        <v>334.73899999999998</v>
      </c>
      <c r="AN658" s="3054">
        <v>334.73899999999998</v>
      </c>
      <c r="AO658" s="3028">
        <v>334739</v>
      </c>
      <c r="AP658" s="3023"/>
      <c r="AQ658" s="3028">
        <v>334739</v>
      </c>
      <c r="AR658" s="2997">
        <v>119561</v>
      </c>
      <c r="AS658" s="3053">
        <v>0.26317631521021351</v>
      </c>
      <c r="AT658" s="3028"/>
      <c r="AU658" s="3042">
        <v>0</v>
      </c>
      <c r="AW658" s="3028"/>
      <c r="AX658" s="3028">
        <v>0</v>
      </c>
      <c r="AY658" s="2950"/>
      <c r="AZ658" s="2977">
        <v>1</v>
      </c>
      <c r="BA658" s="3028">
        <v>0</v>
      </c>
      <c r="BB658" s="2977">
        <v>1</v>
      </c>
      <c r="BC658" s="2951">
        <v>0</v>
      </c>
      <c r="BD658" s="2977">
        <v>2</v>
      </c>
      <c r="BE658" s="2977">
        <v>2</v>
      </c>
      <c r="BF658" s="2977">
        <v>0</v>
      </c>
      <c r="BG658" s="3052">
        <v>2</v>
      </c>
      <c r="BS658" s="2903">
        <v>0</v>
      </c>
      <c r="BT658" s="3047">
        <v>0.26317631521021351</v>
      </c>
    </row>
    <row r="659" spans="1:72" x14ac:dyDescent="0.25">
      <c r="A659" s="2869">
        <v>650</v>
      </c>
      <c r="B659" s="2869">
        <v>32826</v>
      </c>
      <c r="C659" s="2869">
        <v>200</v>
      </c>
      <c r="D659" s="3060">
        <v>225582</v>
      </c>
      <c r="E659" s="2951"/>
      <c r="F659" s="2951">
        <v>167680</v>
      </c>
      <c r="G659" s="3059">
        <v>167.68</v>
      </c>
      <c r="H659" s="3042">
        <v>167680</v>
      </c>
      <c r="I659" s="3028"/>
      <c r="J659" s="3028">
        <v>167680</v>
      </c>
      <c r="K659" s="3058">
        <v>59470</v>
      </c>
      <c r="L659" s="3053">
        <v>0.26180937706361435</v>
      </c>
      <c r="M659" s="367">
        <v>0</v>
      </c>
      <c r="N659" s="3051">
        <v>0</v>
      </c>
      <c r="O659" s="2948">
        <v>0</v>
      </c>
      <c r="P659" s="3022">
        <v>0</v>
      </c>
      <c r="Q659" s="3028">
        <v>0</v>
      </c>
      <c r="R659" s="2950">
        <v>0</v>
      </c>
      <c r="S659" s="2869">
        <v>32826</v>
      </c>
      <c r="T659" s="2869">
        <v>200</v>
      </c>
      <c r="U659" s="2951">
        <v>57902</v>
      </c>
      <c r="V659" s="3057">
        <v>57.902000000000001</v>
      </c>
      <c r="W659" s="3028">
        <v>57902</v>
      </c>
      <c r="X659" s="3028"/>
      <c r="Y659" s="3028">
        <v>57902</v>
      </c>
      <c r="Z659" s="2997">
        <v>169248</v>
      </c>
      <c r="AA659" s="3056">
        <v>0.74509355051727932</v>
      </c>
      <c r="AB659" s="367">
        <v>0</v>
      </c>
      <c r="AC659" s="3051">
        <v>0</v>
      </c>
      <c r="AD659" s="3022">
        <v>0</v>
      </c>
      <c r="AE659" s="3022">
        <v>0</v>
      </c>
      <c r="AF659" s="2982">
        <v>650</v>
      </c>
      <c r="AG659" s="2897">
        <v>0</v>
      </c>
      <c r="AH659" s="2950">
        <v>0</v>
      </c>
      <c r="AI659" s="2897"/>
      <c r="AJ659" s="3028">
        <v>225582</v>
      </c>
      <c r="AK659" s="3055">
        <v>32826</v>
      </c>
      <c r="AL659" s="2897">
        <v>200</v>
      </c>
      <c r="AM659" s="368">
        <v>225.58199999999999</v>
      </c>
      <c r="AN659" s="3054">
        <v>225.58199999999999</v>
      </c>
      <c r="AO659" s="3028">
        <v>225582</v>
      </c>
      <c r="AP659" s="3023"/>
      <c r="AQ659" s="3028">
        <v>225582</v>
      </c>
      <c r="AR659" s="2997">
        <v>228718</v>
      </c>
      <c r="AS659" s="3053">
        <v>0.50345146379044681</v>
      </c>
      <c r="AT659" s="3028"/>
      <c r="AU659" s="3042">
        <v>0</v>
      </c>
      <c r="AW659" s="3028"/>
      <c r="AX659" s="3028">
        <v>0</v>
      </c>
      <c r="AY659" s="2950"/>
      <c r="AZ659" s="2977">
        <v>1</v>
      </c>
      <c r="BA659" s="3028">
        <v>0</v>
      </c>
      <c r="BB659" s="2977">
        <v>1</v>
      </c>
      <c r="BC659" s="2951">
        <v>0</v>
      </c>
      <c r="BD659" s="2977">
        <v>2</v>
      </c>
      <c r="BE659" s="2977">
        <v>2</v>
      </c>
      <c r="BF659" s="2977">
        <v>0</v>
      </c>
      <c r="BG659" s="3052">
        <v>1</v>
      </c>
      <c r="BS659" s="2903">
        <v>0</v>
      </c>
      <c r="BT659" s="3047">
        <v>0.50345146379044681</v>
      </c>
    </row>
    <row r="660" spans="1:72" x14ac:dyDescent="0.25">
      <c r="A660" s="2869">
        <v>651</v>
      </c>
      <c r="B660" s="2869">
        <v>32826</v>
      </c>
      <c r="C660" s="2869">
        <v>300</v>
      </c>
      <c r="D660" s="3060">
        <v>152910</v>
      </c>
      <c r="E660" s="2951"/>
      <c r="F660" s="2951">
        <v>142560</v>
      </c>
      <c r="G660" s="3059">
        <v>142.56</v>
      </c>
      <c r="H660" s="3042">
        <v>142560</v>
      </c>
      <c r="I660" s="3028"/>
      <c r="J660" s="3028">
        <v>142560</v>
      </c>
      <c r="K660" s="3058">
        <v>84590</v>
      </c>
      <c r="L660" s="3053">
        <v>0.37239709443099273</v>
      </c>
      <c r="M660" s="367">
        <v>0</v>
      </c>
      <c r="N660" s="3051">
        <v>0</v>
      </c>
      <c r="O660" s="2948">
        <v>0</v>
      </c>
      <c r="P660" s="3022">
        <v>0</v>
      </c>
      <c r="Q660" s="3028">
        <v>0</v>
      </c>
      <c r="R660" s="2950">
        <v>0</v>
      </c>
      <c r="S660" s="2869">
        <v>32826</v>
      </c>
      <c r="T660" s="2869">
        <v>300</v>
      </c>
      <c r="U660" s="2951">
        <v>10350</v>
      </c>
      <c r="V660" s="3057">
        <v>10.35</v>
      </c>
      <c r="W660" s="3028">
        <v>10350</v>
      </c>
      <c r="X660" s="3028"/>
      <c r="Y660" s="3028">
        <v>10350</v>
      </c>
      <c r="Z660" s="2997">
        <v>216800</v>
      </c>
      <c r="AA660" s="3056">
        <v>0.95443539511336117</v>
      </c>
      <c r="AB660" s="367">
        <v>0</v>
      </c>
      <c r="AC660" s="3051">
        <v>0</v>
      </c>
      <c r="AD660" s="3022">
        <v>0</v>
      </c>
      <c r="AE660" s="3022">
        <v>0</v>
      </c>
      <c r="AF660" s="2982">
        <v>651</v>
      </c>
      <c r="AG660" s="2897">
        <v>0</v>
      </c>
      <c r="AH660" s="2950">
        <v>0</v>
      </c>
      <c r="AI660" s="2897"/>
      <c r="AJ660" s="3028">
        <v>152910</v>
      </c>
      <c r="AK660" s="3055">
        <v>32826</v>
      </c>
      <c r="AL660" s="2897">
        <v>300</v>
      </c>
      <c r="AM660" s="368">
        <v>152.91</v>
      </c>
      <c r="AN660" s="3054">
        <v>152.91</v>
      </c>
      <c r="AO660" s="3028">
        <v>152910</v>
      </c>
      <c r="AP660" s="3023"/>
      <c r="AQ660" s="3028">
        <v>152910</v>
      </c>
      <c r="AR660" s="2997">
        <v>301390</v>
      </c>
      <c r="AS660" s="3053">
        <v>0.66341624477217698</v>
      </c>
      <c r="AT660" s="3028"/>
      <c r="AU660" s="3042">
        <v>0</v>
      </c>
      <c r="AW660" s="3028"/>
      <c r="AX660" s="3028">
        <v>0</v>
      </c>
      <c r="AY660" s="2950"/>
      <c r="AZ660" s="2977">
        <v>1</v>
      </c>
      <c r="BA660" s="3028">
        <v>0</v>
      </c>
      <c r="BB660" s="2977">
        <v>1</v>
      </c>
      <c r="BC660" s="2951">
        <v>0</v>
      </c>
      <c r="BD660" s="2977">
        <v>2</v>
      </c>
      <c r="BE660" s="2977">
        <v>2</v>
      </c>
      <c r="BF660" s="2977">
        <v>0</v>
      </c>
      <c r="BG660" s="3052">
        <v>1</v>
      </c>
      <c r="BS660" s="2903">
        <v>0</v>
      </c>
      <c r="BT660" s="3047">
        <v>0.66341624477217698</v>
      </c>
    </row>
    <row r="661" spans="1:72" x14ac:dyDescent="0.25">
      <c r="A661" s="2869">
        <v>652</v>
      </c>
      <c r="B661" s="2869">
        <v>32826</v>
      </c>
      <c r="C661" s="2869">
        <v>400</v>
      </c>
      <c r="D661" s="3060">
        <v>137536</v>
      </c>
      <c r="E661" s="2951"/>
      <c r="F661" s="2951">
        <v>137536</v>
      </c>
      <c r="G661" s="3059">
        <v>137.536</v>
      </c>
      <c r="H661" s="3042">
        <v>137536</v>
      </c>
      <c r="I661" s="3028"/>
      <c r="J661" s="3028">
        <v>137536</v>
      </c>
      <c r="K661" s="3058">
        <v>89614</v>
      </c>
      <c r="L661" s="3053">
        <v>0.39451463790446839</v>
      </c>
      <c r="M661" s="367">
        <v>0</v>
      </c>
      <c r="N661" s="3051">
        <v>0</v>
      </c>
      <c r="O661" s="2948">
        <v>0</v>
      </c>
      <c r="P661" s="3022">
        <v>0</v>
      </c>
      <c r="Q661" s="3028">
        <v>0</v>
      </c>
      <c r="R661" s="2950">
        <v>0</v>
      </c>
      <c r="S661" s="2869">
        <v>32826</v>
      </c>
      <c r="T661" s="2869">
        <v>400</v>
      </c>
      <c r="U661" s="2951">
        <v>0</v>
      </c>
      <c r="V661" s="3057">
        <v>0</v>
      </c>
      <c r="W661" s="3028">
        <v>0</v>
      </c>
      <c r="X661" s="3028"/>
      <c r="Y661" s="3028">
        <v>0</v>
      </c>
      <c r="Z661" s="2997">
        <v>227150</v>
      </c>
      <c r="AA661" s="3056">
        <v>0</v>
      </c>
      <c r="AB661" s="367">
        <v>0</v>
      </c>
      <c r="AC661" s="3051">
        <v>0</v>
      </c>
      <c r="AD661" s="3022">
        <v>0</v>
      </c>
      <c r="AE661" s="3022">
        <v>0</v>
      </c>
      <c r="AF661" s="2982">
        <v>652</v>
      </c>
      <c r="AG661" s="2897">
        <v>0</v>
      </c>
      <c r="AH661" s="2950">
        <v>0</v>
      </c>
      <c r="AI661" s="2897"/>
      <c r="AJ661" s="3028">
        <v>137536</v>
      </c>
      <c r="AK661" s="3055">
        <v>32826</v>
      </c>
      <c r="AL661" s="2897">
        <v>400</v>
      </c>
      <c r="AM661" s="368">
        <v>137.536</v>
      </c>
      <c r="AN661" s="3054">
        <v>137.536</v>
      </c>
      <c r="AO661" s="3028">
        <v>137536</v>
      </c>
      <c r="AP661" s="3023"/>
      <c r="AQ661" s="3028">
        <v>137536</v>
      </c>
      <c r="AR661" s="2997">
        <v>316764</v>
      </c>
      <c r="AS661" s="3053">
        <v>0.6972573189522342</v>
      </c>
      <c r="AT661" s="3028"/>
      <c r="AU661" s="3042">
        <v>0</v>
      </c>
      <c r="AW661" s="3028"/>
      <c r="AX661" s="3028">
        <v>0</v>
      </c>
      <c r="AY661" s="2950"/>
      <c r="AZ661" s="2977">
        <v>1</v>
      </c>
      <c r="BA661" s="3028">
        <v>0</v>
      </c>
      <c r="BB661" s="2977">
        <v>0</v>
      </c>
      <c r="BC661" s="2951">
        <v>0</v>
      </c>
      <c r="BD661" s="2977">
        <v>1</v>
      </c>
      <c r="BE661" s="2977">
        <v>2</v>
      </c>
      <c r="BF661" s="2977">
        <v>-1</v>
      </c>
      <c r="BG661" s="3052">
        <v>1</v>
      </c>
      <c r="BS661" s="2903">
        <v>0</v>
      </c>
      <c r="BT661" s="3047">
        <v>0.6972573189522342</v>
      </c>
    </row>
    <row r="662" spans="1:72" x14ac:dyDescent="0.25">
      <c r="A662" s="2869">
        <v>653</v>
      </c>
      <c r="B662" s="2869">
        <v>32826</v>
      </c>
      <c r="C662" s="2869">
        <v>500</v>
      </c>
      <c r="D662" s="3060">
        <v>137760</v>
      </c>
      <c r="E662" s="2951"/>
      <c r="F662" s="2951">
        <v>137760</v>
      </c>
      <c r="G662" s="3059">
        <v>137.76</v>
      </c>
      <c r="H662" s="3042">
        <v>137760</v>
      </c>
      <c r="I662" s="3028"/>
      <c r="J662" s="3028">
        <v>137760</v>
      </c>
      <c r="K662" s="3058">
        <v>89390</v>
      </c>
      <c r="L662" s="3053">
        <v>0.39352850539291218</v>
      </c>
      <c r="M662" s="367">
        <v>0</v>
      </c>
      <c r="N662" s="3051">
        <v>0</v>
      </c>
      <c r="O662" s="2948">
        <v>0</v>
      </c>
      <c r="P662" s="3022">
        <v>0</v>
      </c>
      <c r="Q662" s="3028">
        <v>0</v>
      </c>
      <c r="R662" s="2950">
        <v>0</v>
      </c>
      <c r="S662" s="2869">
        <v>32826</v>
      </c>
      <c r="T662" s="2869">
        <v>500</v>
      </c>
      <c r="U662" s="2951">
        <v>0</v>
      </c>
      <c r="V662" s="3057">
        <v>0</v>
      </c>
      <c r="W662" s="3028">
        <v>0</v>
      </c>
      <c r="X662" s="3028"/>
      <c r="Y662" s="3028">
        <v>0</v>
      </c>
      <c r="Z662" s="2997">
        <v>227150</v>
      </c>
      <c r="AA662" s="3056">
        <v>0</v>
      </c>
      <c r="AB662" s="367">
        <v>0</v>
      </c>
      <c r="AC662" s="3051">
        <v>0</v>
      </c>
      <c r="AD662" s="3022">
        <v>0</v>
      </c>
      <c r="AE662" s="3022">
        <v>0</v>
      </c>
      <c r="AF662" s="2982">
        <v>653</v>
      </c>
      <c r="AG662" s="2897">
        <v>0</v>
      </c>
      <c r="AH662" s="2950">
        <v>0</v>
      </c>
      <c r="AI662" s="2897"/>
      <c r="AJ662" s="3028">
        <v>137760</v>
      </c>
      <c r="AK662" s="3055">
        <v>32826</v>
      </c>
      <c r="AL662" s="2897">
        <v>500</v>
      </c>
      <c r="AM662" s="368">
        <v>137.76</v>
      </c>
      <c r="AN662" s="3054">
        <v>137.76</v>
      </c>
      <c r="AO662" s="3028">
        <v>137760</v>
      </c>
      <c r="AP662" s="3023"/>
      <c r="AQ662" s="3028">
        <v>137760</v>
      </c>
      <c r="AR662" s="2997">
        <v>316540</v>
      </c>
      <c r="AS662" s="3053">
        <v>0.69676425269645603</v>
      </c>
      <c r="AT662" s="3028"/>
      <c r="AU662" s="3042">
        <v>0</v>
      </c>
      <c r="AW662" s="3028"/>
      <c r="AX662" s="3028">
        <v>0</v>
      </c>
      <c r="AY662" s="2950"/>
      <c r="AZ662" s="2977">
        <v>1</v>
      </c>
      <c r="BA662" s="3028">
        <v>0</v>
      </c>
      <c r="BB662" s="2977">
        <v>0</v>
      </c>
      <c r="BC662" s="2951">
        <v>0</v>
      </c>
      <c r="BD662" s="2977">
        <v>1</v>
      </c>
      <c r="BE662" s="2977">
        <v>2</v>
      </c>
      <c r="BF662" s="2977">
        <v>-1</v>
      </c>
      <c r="BG662" s="3052">
        <v>1</v>
      </c>
      <c r="BS662" s="2903">
        <v>0</v>
      </c>
      <c r="BT662" s="3047">
        <v>0.69676425269645603</v>
      </c>
    </row>
    <row r="663" spans="1:72" x14ac:dyDescent="0.25">
      <c r="A663" s="2869">
        <v>654</v>
      </c>
      <c r="B663" s="2869">
        <v>32826</v>
      </c>
      <c r="C663" s="2869">
        <v>600</v>
      </c>
      <c r="D663" s="3060">
        <v>145984</v>
      </c>
      <c r="E663" s="2951"/>
      <c r="F663" s="2951">
        <v>145984</v>
      </c>
      <c r="G663" s="3059">
        <v>145.98400000000001</v>
      </c>
      <c r="H663" s="3042">
        <v>145984</v>
      </c>
      <c r="I663" s="3028"/>
      <c r="J663" s="3028">
        <v>145984</v>
      </c>
      <c r="K663" s="3058">
        <v>81166</v>
      </c>
      <c r="L663" s="3053">
        <v>0.35732335461149023</v>
      </c>
      <c r="M663" s="367">
        <v>0</v>
      </c>
      <c r="N663" s="3051">
        <v>0</v>
      </c>
      <c r="O663" s="2948">
        <v>0</v>
      </c>
      <c r="P663" s="3022">
        <v>0</v>
      </c>
      <c r="Q663" s="3028">
        <v>0</v>
      </c>
      <c r="R663" s="2950">
        <v>0</v>
      </c>
      <c r="S663" s="2869">
        <v>32826</v>
      </c>
      <c r="T663" s="2869">
        <v>600</v>
      </c>
      <c r="U663" s="2951">
        <v>0</v>
      </c>
      <c r="V663" s="3057">
        <v>0</v>
      </c>
      <c r="W663" s="3028">
        <v>0</v>
      </c>
      <c r="X663" s="3028"/>
      <c r="Y663" s="3028">
        <v>0</v>
      </c>
      <c r="Z663" s="2997">
        <v>227150</v>
      </c>
      <c r="AA663" s="3056">
        <v>0</v>
      </c>
      <c r="AB663" s="367">
        <v>0</v>
      </c>
      <c r="AC663" s="3051">
        <v>0</v>
      </c>
      <c r="AD663" s="3022">
        <v>0</v>
      </c>
      <c r="AE663" s="3022">
        <v>0</v>
      </c>
      <c r="AF663" s="2982">
        <v>654</v>
      </c>
      <c r="AG663" s="2897">
        <v>0</v>
      </c>
      <c r="AH663" s="2950">
        <v>0</v>
      </c>
      <c r="AI663" s="2897"/>
      <c r="AJ663" s="3028">
        <v>145984</v>
      </c>
      <c r="AK663" s="3055">
        <v>32826</v>
      </c>
      <c r="AL663" s="2897">
        <v>600</v>
      </c>
      <c r="AM663" s="368">
        <v>145.98400000000001</v>
      </c>
      <c r="AN663" s="3054">
        <v>145.98400000000001</v>
      </c>
      <c r="AO663" s="3028">
        <v>145984</v>
      </c>
      <c r="AP663" s="3023"/>
      <c r="AQ663" s="3028">
        <v>145984</v>
      </c>
      <c r="AR663" s="2997">
        <v>308316</v>
      </c>
      <c r="AS663" s="3053">
        <v>0.67866167730574511</v>
      </c>
      <c r="AT663" s="3028"/>
      <c r="AU663" s="3042">
        <v>0</v>
      </c>
      <c r="AW663" s="3028"/>
      <c r="AX663" s="3028">
        <v>0</v>
      </c>
      <c r="AY663" s="2950"/>
      <c r="AZ663" s="2977">
        <v>1</v>
      </c>
      <c r="BA663" s="3028">
        <v>0</v>
      </c>
      <c r="BB663" s="2977">
        <v>0</v>
      </c>
      <c r="BC663" s="2951">
        <v>0</v>
      </c>
      <c r="BD663" s="2977">
        <v>1</v>
      </c>
      <c r="BE663" s="2977">
        <v>2</v>
      </c>
      <c r="BF663" s="2977">
        <v>-1</v>
      </c>
      <c r="BG663" s="3052">
        <v>1</v>
      </c>
      <c r="BS663" s="2903">
        <v>0</v>
      </c>
      <c r="BT663" s="3047">
        <v>0.67866167730574511</v>
      </c>
    </row>
    <row r="664" spans="1:72" x14ac:dyDescent="0.25">
      <c r="A664" s="2869">
        <v>655</v>
      </c>
      <c r="B664" s="2869">
        <v>32826</v>
      </c>
      <c r="C664" s="2869">
        <v>700</v>
      </c>
      <c r="D664" s="3060">
        <v>157216</v>
      </c>
      <c r="E664" s="2951"/>
      <c r="F664" s="2951">
        <v>157216</v>
      </c>
      <c r="G664" s="3059">
        <v>157.21600000000001</v>
      </c>
      <c r="H664" s="3042">
        <v>157216</v>
      </c>
      <c r="I664" s="3028"/>
      <c r="J664" s="3028">
        <v>157216</v>
      </c>
      <c r="K664" s="3058">
        <v>69934</v>
      </c>
      <c r="L664" s="3053">
        <v>0.30787585296059872</v>
      </c>
      <c r="M664" s="367">
        <v>0</v>
      </c>
      <c r="N664" s="3051">
        <v>0</v>
      </c>
      <c r="O664" s="2948">
        <v>0</v>
      </c>
      <c r="P664" s="3022">
        <v>0</v>
      </c>
      <c r="Q664" s="3028">
        <v>0</v>
      </c>
      <c r="R664" s="2950">
        <v>0</v>
      </c>
      <c r="S664" s="2869">
        <v>32826</v>
      </c>
      <c r="T664" s="2869">
        <v>700</v>
      </c>
      <c r="U664" s="2951">
        <v>0</v>
      </c>
      <c r="V664" s="3057">
        <v>0</v>
      </c>
      <c r="W664" s="3028">
        <v>0</v>
      </c>
      <c r="X664" s="3028"/>
      <c r="Y664" s="3028">
        <v>0</v>
      </c>
      <c r="Z664" s="2997">
        <v>227150</v>
      </c>
      <c r="AA664" s="3056">
        <v>0</v>
      </c>
      <c r="AB664" s="367">
        <v>0</v>
      </c>
      <c r="AC664" s="3051">
        <v>0</v>
      </c>
      <c r="AD664" s="3022">
        <v>0</v>
      </c>
      <c r="AE664" s="3022">
        <v>0</v>
      </c>
      <c r="AF664" s="2982">
        <v>655</v>
      </c>
      <c r="AG664" s="2897">
        <v>0</v>
      </c>
      <c r="AH664" s="2950">
        <v>0</v>
      </c>
      <c r="AI664" s="2897"/>
      <c r="AJ664" s="3028">
        <v>157216</v>
      </c>
      <c r="AK664" s="3055">
        <v>32826</v>
      </c>
      <c r="AL664" s="2897">
        <v>700</v>
      </c>
      <c r="AM664" s="368">
        <v>157.21600000000001</v>
      </c>
      <c r="AN664" s="3054">
        <v>157.21600000000001</v>
      </c>
      <c r="AO664" s="3028">
        <v>157216</v>
      </c>
      <c r="AP664" s="3023"/>
      <c r="AQ664" s="3028">
        <v>157216</v>
      </c>
      <c r="AR664" s="2997">
        <v>297084</v>
      </c>
      <c r="AS664" s="3053">
        <v>0.65393792648029936</v>
      </c>
      <c r="AT664" s="3028"/>
      <c r="AU664" s="3042">
        <v>0</v>
      </c>
      <c r="AW664" s="3028"/>
      <c r="AX664" s="3028">
        <v>0</v>
      </c>
      <c r="AY664" s="2950"/>
      <c r="AZ664" s="2977">
        <v>1</v>
      </c>
      <c r="BA664" s="3028">
        <v>0</v>
      </c>
      <c r="BB664" s="2977">
        <v>0</v>
      </c>
      <c r="BC664" s="2951">
        <v>0</v>
      </c>
      <c r="BD664" s="2977">
        <v>1</v>
      </c>
      <c r="BE664" s="2977">
        <v>2</v>
      </c>
      <c r="BF664" s="2977">
        <v>-1</v>
      </c>
      <c r="BG664" s="3052">
        <v>1</v>
      </c>
      <c r="BS664" s="2903">
        <v>0</v>
      </c>
      <c r="BT664" s="3047">
        <v>0.65393792648029936</v>
      </c>
    </row>
    <row r="665" spans="1:72" x14ac:dyDescent="0.25">
      <c r="A665" s="2869">
        <v>656</v>
      </c>
      <c r="B665" s="2869">
        <v>32826</v>
      </c>
      <c r="C665" s="2869">
        <v>800</v>
      </c>
      <c r="D665" s="3060">
        <v>153184</v>
      </c>
      <c r="E665" s="2951"/>
      <c r="F665" s="2951">
        <v>153184</v>
      </c>
      <c r="G665" s="3059">
        <v>153.184</v>
      </c>
      <c r="H665" s="3042">
        <v>153184</v>
      </c>
      <c r="I665" s="3028"/>
      <c r="J665" s="3028">
        <v>153184</v>
      </c>
      <c r="K665" s="3058">
        <v>73966</v>
      </c>
      <c r="L665" s="3053">
        <v>0.32562623816861103</v>
      </c>
      <c r="M665" s="367">
        <v>0</v>
      </c>
      <c r="N665" s="3051">
        <v>0</v>
      </c>
      <c r="O665" s="2948">
        <v>0</v>
      </c>
      <c r="P665" s="3022">
        <v>0</v>
      </c>
      <c r="Q665" s="3028">
        <v>0</v>
      </c>
      <c r="R665" s="2950">
        <v>0</v>
      </c>
      <c r="S665" s="2869">
        <v>32826</v>
      </c>
      <c r="T665" s="2869">
        <v>800</v>
      </c>
      <c r="U665" s="2951">
        <v>0</v>
      </c>
      <c r="V665" s="3057">
        <v>0</v>
      </c>
      <c r="W665" s="3028">
        <v>0</v>
      </c>
      <c r="X665" s="3028"/>
      <c r="Y665" s="3028">
        <v>0</v>
      </c>
      <c r="Z665" s="2997">
        <v>227150</v>
      </c>
      <c r="AA665" s="3056">
        <v>0</v>
      </c>
      <c r="AB665" s="367">
        <v>0</v>
      </c>
      <c r="AC665" s="3051">
        <v>0</v>
      </c>
      <c r="AD665" s="3022">
        <v>0</v>
      </c>
      <c r="AE665" s="3022">
        <v>0</v>
      </c>
      <c r="AF665" s="2982">
        <v>656</v>
      </c>
      <c r="AG665" s="2897">
        <v>0</v>
      </c>
      <c r="AH665" s="2950">
        <v>0</v>
      </c>
      <c r="AI665" s="2897"/>
      <c r="AJ665" s="3028">
        <v>153184</v>
      </c>
      <c r="AK665" s="3055">
        <v>32826</v>
      </c>
      <c r="AL665" s="2897">
        <v>800</v>
      </c>
      <c r="AM665" s="368">
        <v>153.184</v>
      </c>
      <c r="AN665" s="3054">
        <v>153.184</v>
      </c>
      <c r="AO665" s="3028">
        <v>153184</v>
      </c>
      <c r="AP665" s="3023"/>
      <c r="AQ665" s="3028">
        <v>153184</v>
      </c>
      <c r="AR665" s="2997">
        <v>301116</v>
      </c>
      <c r="AS665" s="3053">
        <v>0.66281311908430551</v>
      </c>
      <c r="AT665" s="3028"/>
      <c r="AU665" s="3042">
        <v>0</v>
      </c>
      <c r="AW665" s="3028"/>
      <c r="AX665" s="3028">
        <v>0</v>
      </c>
      <c r="AY665" s="2950"/>
      <c r="AZ665" s="2977">
        <v>1</v>
      </c>
      <c r="BA665" s="3028">
        <v>0</v>
      </c>
      <c r="BB665" s="2977">
        <v>0</v>
      </c>
      <c r="BC665" s="2951">
        <v>0</v>
      </c>
      <c r="BD665" s="2977">
        <v>1</v>
      </c>
      <c r="BE665" s="2977">
        <v>2</v>
      </c>
      <c r="BF665" s="2977">
        <v>-1</v>
      </c>
      <c r="BG665" s="3052">
        <v>1</v>
      </c>
      <c r="BS665" s="2903">
        <v>0</v>
      </c>
      <c r="BT665" s="3047">
        <v>0.66281311908430551</v>
      </c>
    </row>
    <row r="666" spans="1:72" x14ac:dyDescent="0.25">
      <c r="A666" s="2869">
        <v>657</v>
      </c>
      <c r="B666" s="2869">
        <v>32826</v>
      </c>
      <c r="C666" s="2869">
        <v>900</v>
      </c>
      <c r="D666" s="3060">
        <v>152352</v>
      </c>
      <c r="E666" s="2951"/>
      <c r="F666" s="2951">
        <v>152352</v>
      </c>
      <c r="G666" s="3059">
        <v>152.352</v>
      </c>
      <c r="H666" s="3042">
        <v>152352</v>
      </c>
      <c r="I666" s="3028"/>
      <c r="J666" s="3028">
        <v>152352</v>
      </c>
      <c r="K666" s="3058">
        <v>74798</v>
      </c>
      <c r="L666" s="3053">
        <v>0.32928901606867711</v>
      </c>
      <c r="M666" s="367">
        <v>0</v>
      </c>
      <c r="N666" s="3051">
        <v>0</v>
      </c>
      <c r="O666" s="2948">
        <v>0</v>
      </c>
      <c r="P666" s="3022">
        <v>0</v>
      </c>
      <c r="Q666" s="3028">
        <v>0</v>
      </c>
      <c r="R666" s="2950">
        <v>0</v>
      </c>
      <c r="S666" s="2869">
        <v>32826</v>
      </c>
      <c r="T666" s="2869">
        <v>900</v>
      </c>
      <c r="U666" s="2951">
        <v>0</v>
      </c>
      <c r="V666" s="3057">
        <v>0</v>
      </c>
      <c r="W666" s="3028">
        <v>0</v>
      </c>
      <c r="X666" s="3028"/>
      <c r="Y666" s="3028">
        <v>0</v>
      </c>
      <c r="Z666" s="2997">
        <v>227150</v>
      </c>
      <c r="AA666" s="3056">
        <v>0</v>
      </c>
      <c r="AB666" s="367">
        <v>0</v>
      </c>
      <c r="AC666" s="3051">
        <v>0</v>
      </c>
      <c r="AD666" s="3022">
        <v>0</v>
      </c>
      <c r="AE666" s="3022">
        <v>0</v>
      </c>
      <c r="AF666" s="2982">
        <v>657</v>
      </c>
      <c r="AG666" s="2897">
        <v>0</v>
      </c>
      <c r="AH666" s="2950">
        <v>0</v>
      </c>
      <c r="AI666" s="2897"/>
      <c r="AJ666" s="3028">
        <v>152352</v>
      </c>
      <c r="AK666" s="3055">
        <v>32826</v>
      </c>
      <c r="AL666" s="2897">
        <v>900</v>
      </c>
      <c r="AM666" s="368">
        <v>152.352</v>
      </c>
      <c r="AN666" s="3054">
        <v>152.352</v>
      </c>
      <c r="AO666" s="3028">
        <v>152352</v>
      </c>
      <c r="AP666" s="3023"/>
      <c r="AQ666" s="3028">
        <v>152352</v>
      </c>
      <c r="AR666" s="2997">
        <v>301948</v>
      </c>
      <c r="AS666" s="3053">
        <v>0.6646445080343385</v>
      </c>
      <c r="AT666" s="3028"/>
      <c r="AU666" s="3042">
        <v>0</v>
      </c>
      <c r="AW666" s="3028"/>
      <c r="AX666" s="3028">
        <v>0</v>
      </c>
      <c r="AY666" s="2950"/>
      <c r="AZ666" s="2977">
        <v>1</v>
      </c>
      <c r="BA666" s="3028">
        <v>0</v>
      </c>
      <c r="BB666" s="2977">
        <v>0</v>
      </c>
      <c r="BC666" s="2951">
        <v>0</v>
      </c>
      <c r="BD666" s="2977">
        <v>1</v>
      </c>
      <c r="BE666" s="2977">
        <v>2</v>
      </c>
      <c r="BF666" s="2977">
        <v>-1</v>
      </c>
      <c r="BG666" s="3052">
        <v>1</v>
      </c>
      <c r="BS666" s="2903">
        <v>0</v>
      </c>
      <c r="BT666" s="3047">
        <v>0.6646445080343385</v>
      </c>
    </row>
    <row r="667" spans="1:72" x14ac:dyDescent="0.25">
      <c r="A667" s="2869">
        <v>658</v>
      </c>
      <c r="B667" s="2869">
        <v>32826</v>
      </c>
      <c r="C667" s="2869">
        <v>1000</v>
      </c>
      <c r="D667" s="3060">
        <v>152640</v>
      </c>
      <c r="E667" s="2951"/>
      <c r="F667" s="2951">
        <v>152640</v>
      </c>
      <c r="G667" s="3059">
        <v>152.63999999999999</v>
      </c>
      <c r="H667" s="3042">
        <v>152640</v>
      </c>
      <c r="I667" s="3028"/>
      <c r="J667" s="3028">
        <v>152640</v>
      </c>
      <c r="K667" s="3058">
        <v>74510</v>
      </c>
      <c r="L667" s="3053">
        <v>0.3280211314109619</v>
      </c>
      <c r="M667" s="367">
        <v>0</v>
      </c>
      <c r="N667" s="3051">
        <v>0</v>
      </c>
      <c r="O667" s="2948">
        <v>0</v>
      </c>
      <c r="P667" s="3022">
        <v>0</v>
      </c>
      <c r="Q667" s="3028">
        <v>0</v>
      </c>
      <c r="R667" s="2950">
        <v>0</v>
      </c>
      <c r="S667" s="2869">
        <v>32826</v>
      </c>
      <c r="T667" s="2869">
        <v>1000</v>
      </c>
      <c r="U667" s="2951">
        <v>0</v>
      </c>
      <c r="V667" s="3057">
        <v>0</v>
      </c>
      <c r="W667" s="3028">
        <v>0</v>
      </c>
      <c r="X667" s="3028"/>
      <c r="Y667" s="3028">
        <v>0</v>
      </c>
      <c r="Z667" s="2997">
        <v>227150</v>
      </c>
      <c r="AA667" s="3056">
        <v>0</v>
      </c>
      <c r="AB667" s="367">
        <v>0</v>
      </c>
      <c r="AC667" s="3051">
        <v>0</v>
      </c>
      <c r="AD667" s="3022">
        <v>0</v>
      </c>
      <c r="AE667" s="3022">
        <v>0</v>
      </c>
      <c r="AF667" s="2982">
        <v>658</v>
      </c>
      <c r="AG667" s="2897">
        <v>0</v>
      </c>
      <c r="AH667" s="2950">
        <v>0</v>
      </c>
      <c r="AI667" s="2897"/>
      <c r="AJ667" s="3028">
        <v>152640</v>
      </c>
      <c r="AK667" s="3055">
        <v>32826</v>
      </c>
      <c r="AL667" s="2897">
        <v>1000</v>
      </c>
      <c r="AM667" s="368">
        <v>152.63999999999999</v>
      </c>
      <c r="AN667" s="3054">
        <v>152.63999999999999</v>
      </c>
      <c r="AO667" s="3028">
        <v>152640</v>
      </c>
      <c r="AP667" s="3023"/>
      <c r="AQ667" s="3028">
        <v>152640</v>
      </c>
      <c r="AR667" s="2997">
        <v>301660</v>
      </c>
      <c r="AS667" s="3053">
        <v>0.664010565705481</v>
      </c>
      <c r="AT667" s="3028"/>
      <c r="AU667" s="3042">
        <v>0</v>
      </c>
      <c r="AW667" s="3028"/>
      <c r="AX667" s="3028">
        <v>0</v>
      </c>
      <c r="AY667" s="2950"/>
      <c r="AZ667" s="2977">
        <v>1</v>
      </c>
      <c r="BA667" s="3028">
        <v>0</v>
      </c>
      <c r="BB667" s="2977">
        <v>0</v>
      </c>
      <c r="BC667" s="2951">
        <v>0</v>
      </c>
      <c r="BD667" s="2977">
        <v>1</v>
      </c>
      <c r="BE667" s="2977">
        <v>2</v>
      </c>
      <c r="BF667" s="2977">
        <v>-1</v>
      </c>
      <c r="BG667" s="3052">
        <v>1</v>
      </c>
      <c r="BS667" s="2903">
        <v>0</v>
      </c>
      <c r="BT667" s="3047">
        <v>0.664010565705481</v>
      </c>
    </row>
    <row r="668" spans="1:72" x14ac:dyDescent="0.25">
      <c r="A668" s="2869">
        <v>659</v>
      </c>
      <c r="B668" s="2869">
        <v>32826</v>
      </c>
      <c r="C668" s="2869">
        <v>1100</v>
      </c>
      <c r="D668" s="3060">
        <v>152576</v>
      </c>
      <c r="E668" s="2951"/>
      <c r="F668" s="2951">
        <v>152576</v>
      </c>
      <c r="G668" s="3059">
        <v>152.57599999999999</v>
      </c>
      <c r="H668" s="3042">
        <v>152576</v>
      </c>
      <c r="I668" s="3028"/>
      <c r="J668" s="3028">
        <v>152576</v>
      </c>
      <c r="K668" s="3058">
        <v>74574</v>
      </c>
      <c r="L668" s="3053">
        <v>0.32830288355712084</v>
      </c>
      <c r="M668" s="367">
        <v>0</v>
      </c>
      <c r="N668" s="3051">
        <v>0</v>
      </c>
      <c r="O668" s="2948">
        <v>0</v>
      </c>
      <c r="P668" s="3022">
        <v>0</v>
      </c>
      <c r="Q668" s="3028">
        <v>0</v>
      </c>
      <c r="R668" s="2950">
        <v>0</v>
      </c>
      <c r="S668" s="2869">
        <v>32826</v>
      </c>
      <c r="T668" s="2869">
        <v>1100</v>
      </c>
      <c r="U668" s="2951">
        <v>0</v>
      </c>
      <c r="V668" s="3057">
        <v>0</v>
      </c>
      <c r="W668" s="3028">
        <v>0</v>
      </c>
      <c r="X668" s="3028"/>
      <c r="Y668" s="3028">
        <v>0</v>
      </c>
      <c r="Z668" s="2997">
        <v>227150</v>
      </c>
      <c r="AA668" s="3056">
        <v>0</v>
      </c>
      <c r="AB668" s="367">
        <v>0</v>
      </c>
      <c r="AC668" s="3051">
        <v>0</v>
      </c>
      <c r="AD668" s="3022">
        <v>0</v>
      </c>
      <c r="AE668" s="3022">
        <v>0</v>
      </c>
      <c r="AF668" s="2982">
        <v>659</v>
      </c>
      <c r="AG668" s="2897">
        <v>0</v>
      </c>
      <c r="AH668" s="2950">
        <v>0</v>
      </c>
      <c r="AI668" s="2897"/>
      <c r="AJ668" s="3028">
        <v>152576</v>
      </c>
      <c r="AK668" s="3055">
        <v>32826</v>
      </c>
      <c r="AL668" s="2897">
        <v>1100</v>
      </c>
      <c r="AM668" s="368">
        <v>152.57599999999999</v>
      </c>
      <c r="AN668" s="3054">
        <v>152.57599999999999</v>
      </c>
      <c r="AO668" s="3028">
        <v>152576</v>
      </c>
      <c r="AP668" s="3023"/>
      <c r="AQ668" s="3028">
        <v>152576</v>
      </c>
      <c r="AR668" s="2997">
        <v>301724</v>
      </c>
      <c r="AS668" s="3053">
        <v>0.66415144177856045</v>
      </c>
      <c r="AT668" s="3028"/>
      <c r="AU668" s="3042">
        <v>0</v>
      </c>
      <c r="AW668" s="3028"/>
      <c r="AX668" s="3028">
        <v>0</v>
      </c>
      <c r="AY668" s="2950"/>
      <c r="AZ668" s="2977">
        <v>1</v>
      </c>
      <c r="BA668" s="3028">
        <v>0</v>
      </c>
      <c r="BB668" s="2977">
        <v>0</v>
      </c>
      <c r="BC668" s="2951">
        <v>0</v>
      </c>
      <c r="BD668" s="2977">
        <v>1</v>
      </c>
      <c r="BE668" s="2977">
        <v>2</v>
      </c>
      <c r="BF668" s="2977">
        <v>-1</v>
      </c>
      <c r="BG668" s="3052">
        <v>1</v>
      </c>
      <c r="BS668" s="2903">
        <v>0</v>
      </c>
      <c r="BT668" s="3047">
        <v>0.66415144177856045</v>
      </c>
    </row>
    <row r="669" spans="1:72" x14ac:dyDescent="0.25">
      <c r="A669" s="2869">
        <v>660</v>
      </c>
      <c r="B669" s="2869">
        <v>32826</v>
      </c>
      <c r="C669" s="2869">
        <v>1200</v>
      </c>
      <c r="D669" s="3060">
        <v>152800</v>
      </c>
      <c r="E669" s="2951"/>
      <c r="F669" s="2951">
        <v>152800</v>
      </c>
      <c r="G669" s="3059">
        <v>152.80000000000001</v>
      </c>
      <c r="H669" s="3042">
        <v>152800</v>
      </c>
      <c r="I669" s="3028"/>
      <c r="J669" s="3028">
        <v>152800</v>
      </c>
      <c r="K669" s="3058">
        <v>74350</v>
      </c>
      <c r="L669" s="3053">
        <v>0.32731675104556462</v>
      </c>
      <c r="M669" s="367">
        <v>0</v>
      </c>
      <c r="N669" s="3051">
        <v>0</v>
      </c>
      <c r="O669" s="2948">
        <v>0</v>
      </c>
      <c r="P669" s="3022">
        <v>0</v>
      </c>
      <c r="Q669" s="3028">
        <v>0</v>
      </c>
      <c r="R669" s="2950">
        <v>0</v>
      </c>
      <c r="S669" s="2869">
        <v>32826</v>
      </c>
      <c r="T669" s="2869">
        <v>1200</v>
      </c>
      <c r="U669" s="2951">
        <v>0</v>
      </c>
      <c r="V669" s="3057">
        <v>0</v>
      </c>
      <c r="W669" s="3028">
        <v>0</v>
      </c>
      <c r="X669" s="3028"/>
      <c r="Y669" s="3028">
        <v>0</v>
      </c>
      <c r="Z669" s="2997">
        <v>227150</v>
      </c>
      <c r="AA669" s="3056">
        <v>0</v>
      </c>
      <c r="AB669" s="367">
        <v>0</v>
      </c>
      <c r="AC669" s="3051">
        <v>0</v>
      </c>
      <c r="AD669" s="3022">
        <v>0</v>
      </c>
      <c r="AE669" s="3022">
        <v>0</v>
      </c>
      <c r="AF669" s="2982">
        <v>660</v>
      </c>
      <c r="AG669" s="2897">
        <v>0</v>
      </c>
      <c r="AH669" s="2950">
        <v>0</v>
      </c>
      <c r="AI669" s="2897"/>
      <c r="AJ669" s="3028">
        <v>152800</v>
      </c>
      <c r="AK669" s="3055">
        <v>32826</v>
      </c>
      <c r="AL669" s="2897">
        <v>1200</v>
      </c>
      <c r="AM669" s="368">
        <v>152.80000000000001</v>
      </c>
      <c r="AN669" s="3054">
        <v>152.80000000000001</v>
      </c>
      <c r="AO669" s="3028">
        <v>152800</v>
      </c>
      <c r="AP669" s="3023"/>
      <c r="AQ669" s="3028">
        <v>152800</v>
      </c>
      <c r="AR669" s="2997">
        <v>301500</v>
      </c>
      <c r="AS669" s="3053">
        <v>0.66365837552278228</v>
      </c>
      <c r="AT669" s="3028"/>
      <c r="AU669" s="3042">
        <v>0</v>
      </c>
      <c r="AW669" s="3028"/>
      <c r="AX669" s="3028">
        <v>0</v>
      </c>
      <c r="AY669" s="2950"/>
      <c r="AZ669" s="2977">
        <v>1</v>
      </c>
      <c r="BA669" s="3028">
        <v>0</v>
      </c>
      <c r="BB669" s="2977">
        <v>0</v>
      </c>
      <c r="BC669" s="2951">
        <v>0</v>
      </c>
      <c r="BD669" s="2977">
        <v>1</v>
      </c>
      <c r="BE669" s="2977">
        <v>2</v>
      </c>
      <c r="BF669" s="2977">
        <v>-1</v>
      </c>
      <c r="BG669" s="3052">
        <v>1</v>
      </c>
      <c r="BS669" s="2903">
        <v>0</v>
      </c>
      <c r="BT669" s="3047">
        <v>0.66365837552278228</v>
      </c>
    </row>
    <row r="670" spans="1:72" x14ac:dyDescent="0.25">
      <c r="A670" s="2869">
        <v>661</v>
      </c>
      <c r="B670" s="2869">
        <v>32826</v>
      </c>
      <c r="C670" s="2869">
        <v>1300</v>
      </c>
      <c r="D670" s="3060">
        <v>152608</v>
      </c>
      <c r="E670" s="2951"/>
      <c r="F670" s="2951">
        <v>152608</v>
      </c>
      <c r="G670" s="3059">
        <v>152.608</v>
      </c>
      <c r="H670" s="3042">
        <v>152608</v>
      </c>
      <c r="I670" s="3028"/>
      <c r="J670" s="3028">
        <v>152608</v>
      </c>
      <c r="K670" s="3058">
        <v>74542</v>
      </c>
      <c r="L670" s="3053">
        <v>0.3281620074840414</v>
      </c>
      <c r="M670" s="367">
        <v>0</v>
      </c>
      <c r="N670" s="3051">
        <v>0</v>
      </c>
      <c r="O670" s="2948">
        <v>0</v>
      </c>
      <c r="P670" s="3022">
        <v>0</v>
      </c>
      <c r="Q670" s="3028">
        <v>0</v>
      </c>
      <c r="R670" s="2950">
        <v>0</v>
      </c>
      <c r="S670" s="2869">
        <v>32826</v>
      </c>
      <c r="T670" s="2869">
        <v>1300</v>
      </c>
      <c r="U670" s="2951">
        <v>0</v>
      </c>
      <c r="V670" s="3057">
        <v>0</v>
      </c>
      <c r="W670" s="3028">
        <v>0</v>
      </c>
      <c r="X670" s="3028"/>
      <c r="Y670" s="3028">
        <v>0</v>
      </c>
      <c r="Z670" s="2997">
        <v>227150</v>
      </c>
      <c r="AA670" s="3056">
        <v>0</v>
      </c>
      <c r="AB670" s="367">
        <v>0</v>
      </c>
      <c r="AC670" s="3051">
        <v>0</v>
      </c>
      <c r="AD670" s="3022">
        <v>0</v>
      </c>
      <c r="AE670" s="3022">
        <v>0</v>
      </c>
      <c r="AF670" s="2982">
        <v>661</v>
      </c>
      <c r="AG670" s="2897">
        <v>0</v>
      </c>
      <c r="AH670" s="2950">
        <v>0</v>
      </c>
      <c r="AI670" s="2897"/>
      <c r="AJ670" s="3028">
        <v>152608</v>
      </c>
      <c r="AK670" s="3055">
        <v>32826</v>
      </c>
      <c r="AL670" s="2897">
        <v>1300</v>
      </c>
      <c r="AM670" s="368">
        <v>152.608</v>
      </c>
      <c r="AN670" s="3054">
        <v>152.608</v>
      </c>
      <c r="AO670" s="3028">
        <v>152608</v>
      </c>
      <c r="AP670" s="3023"/>
      <c r="AQ670" s="3028">
        <v>152608</v>
      </c>
      <c r="AR670" s="2997">
        <v>301692</v>
      </c>
      <c r="AS670" s="3053">
        <v>0.66408100374202073</v>
      </c>
      <c r="AT670" s="3028"/>
      <c r="AU670" s="3042">
        <v>0</v>
      </c>
      <c r="AW670" s="3028"/>
      <c r="AX670" s="3028">
        <v>0</v>
      </c>
      <c r="AY670" s="2950"/>
      <c r="AZ670" s="2977">
        <v>1</v>
      </c>
      <c r="BA670" s="3028">
        <v>0</v>
      </c>
      <c r="BB670" s="2977">
        <v>0</v>
      </c>
      <c r="BC670" s="2951">
        <v>0</v>
      </c>
      <c r="BD670" s="2977">
        <v>1</v>
      </c>
      <c r="BE670" s="2977">
        <v>2</v>
      </c>
      <c r="BF670" s="2977">
        <v>-1</v>
      </c>
      <c r="BG670" s="3052">
        <v>1</v>
      </c>
      <c r="BS670" s="2903">
        <v>0</v>
      </c>
      <c r="BT670" s="3047">
        <v>0.66408100374202073</v>
      </c>
    </row>
    <row r="671" spans="1:72" x14ac:dyDescent="0.25">
      <c r="A671" s="2869">
        <v>662</v>
      </c>
      <c r="B671" s="2869">
        <v>32826</v>
      </c>
      <c r="C671" s="2869">
        <v>1400</v>
      </c>
      <c r="D671" s="3060">
        <v>152384</v>
      </c>
      <c r="E671" s="2951"/>
      <c r="F671" s="2951">
        <v>152384</v>
      </c>
      <c r="G671" s="3059">
        <v>152.38399999999999</v>
      </c>
      <c r="H671" s="3042">
        <v>152384</v>
      </c>
      <c r="I671" s="3028"/>
      <c r="J671" s="3028">
        <v>152384</v>
      </c>
      <c r="K671" s="3058">
        <v>74766</v>
      </c>
      <c r="L671" s="3053">
        <v>0.32914813999559761</v>
      </c>
      <c r="M671" s="367">
        <v>0</v>
      </c>
      <c r="N671" s="3051">
        <v>0</v>
      </c>
      <c r="O671" s="2948">
        <v>0</v>
      </c>
      <c r="P671" s="3022">
        <v>0</v>
      </c>
      <c r="Q671" s="3028">
        <v>0</v>
      </c>
      <c r="R671" s="2950">
        <v>0</v>
      </c>
      <c r="S671" s="2869">
        <v>32826</v>
      </c>
      <c r="T671" s="2869">
        <v>1400</v>
      </c>
      <c r="U671" s="2951">
        <v>0</v>
      </c>
      <c r="V671" s="3057">
        <v>0</v>
      </c>
      <c r="W671" s="3028">
        <v>0</v>
      </c>
      <c r="X671" s="3028"/>
      <c r="Y671" s="3028">
        <v>0</v>
      </c>
      <c r="Z671" s="2997">
        <v>227150</v>
      </c>
      <c r="AA671" s="3056">
        <v>0</v>
      </c>
      <c r="AB671" s="367">
        <v>0</v>
      </c>
      <c r="AC671" s="3051">
        <v>0</v>
      </c>
      <c r="AD671" s="3022">
        <v>0</v>
      </c>
      <c r="AE671" s="3022">
        <v>0</v>
      </c>
      <c r="AF671" s="2982">
        <v>662</v>
      </c>
      <c r="AG671" s="2897">
        <v>0</v>
      </c>
      <c r="AH671" s="2950">
        <v>0</v>
      </c>
      <c r="AI671" s="2897"/>
      <c r="AJ671" s="3028">
        <v>152384</v>
      </c>
      <c r="AK671" s="3055">
        <v>32826</v>
      </c>
      <c r="AL671" s="2897">
        <v>1400</v>
      </c>
      <c r="AM671" s="368">
        <v>152.38399999999999</v>
      </c>
      <c r="AN671" s="3054">
        <v>152.38399999999999</v>
      </c>
      <c r="AO671" s="3028">
        <v>152384</v>
      </c>
      <c r="AP671" s="3023"/>
      <c r="AQ671" s="3028">
        <v>152384</v>
      </c>
      <c r="AR671" s="2997">
        <v>301916</v>
      </c>
      <c r="AS671" s="3053">
        <v>0.66457406999779878</v>
      </c>
      <c r="AT671" s="3028"/>
      <c r="AU671" s="3042">
        <v>0</v>
      </c>
      <c r="AW671" s="3028"/>
      <c r="AX671" s="3028">
        <v>0</v>
      </c>
      <c r="AY671" s="2950"/>
      <c r="AZ671" s="2977">
        <v>1</v>
      </c>
      <c r="BA671" s="3028">
        <v>0</v>
      </c>
      <c r="BB671" s="2977">
        <v>0</v>
      </c>
      <c r="BC671" s="2951">
        <v>0</v>
      </c>
      <c r="BD671" s="2977">
        <v>1</v>
      </c>
      <c r="BE671" s="2977">
        <v>2</v>
      </c>
      <c r="BF671" s="2977">
        <v>-1</v>
      </c>
      <c r="BG671" s="3052">
        <v>1</v>
      </c>
      <c r="BS671" s="2903">
        <v>0</v>
      </c>
      <c r="BT671" s="3047">
        <v>0.66457406999779878</v>
      </c>
    </row>
    <row r="672" spans="1:72" x14ac:dyDescent="0.25">
      <c r="A672" s="2869">
        <v>663</v>
      </c>
      <c r="B672" s="2869">
        <v>32826</v>
      </c>
      <c r="C672" s="2869">
        <v>1500</v>
      </c>
      <c r="D672" s="3060">
        <v>152736</v>
      </c>
      <c r="E672" s="2951"/>
      <c r="F672" s="2951">
        <v>152736</v>
      </c>
      <c r="G672" s="3059">
        <v>152.73599999999999</v>
      </c>
      <c r="H672" s="3042">
        <v>152736</v>
      </c>
      <c r="I672" s="3028"/>
      <c r="J672" s="3028">
        <v>152736</v>
      </c>
      <c r="K672" s="3058">
        <v>74414</v>
      </c>
      <c r="L672" s="3053">
        <v>0.32759850319172351</v>
      </c>
      <c r="M672" s="367">
        <v>0</v>
      </c>
      <c r="N672" s="3051">
        <v>0</v>
      </c>
      <c r="O672" s="2948">
        <v>0</v>
      </c>
      <c r="P672" s="3022">
        <v>0</v>
      </c>
      <c r="Q672" s="3028">
        <v>0</v>
      </c>
      <c r="R672" s="2950">
        <v>0</v>
      </c>
      <c r="S672" s="2869">
        <v>32826</v>
      </c>
      <c r="T672" s="2869">
        <v>1500</v>
      </c>
      <c r="U672" s="2951">
        <v>0</v>
      </c>
      <c r="V672" s="3057">
        <v>0</v>
      </c>
      <c r="W672" s="3028">
        <v>0</v>
      </c>
      <c r="X672" s="3028"/>
      <c r="Y672" s="3028">
        <v>0</v>
      </c>
      <c r="Z672" s="2997">
        <v>227150</v>
      </c>
      <c r="AA672" s="3056">
        <v>0</v>
      </c>
      <c r="AB672" s="367">
        <v>0</v>
      </c>
      <c r="AC672" s="3051">
        <v>0</v>
      </c>
      <c r="AD672" s="3022">
        <v>0</v>
      </c>
      <c r="AE672" s="3022">
        <v>0</v>
      </c>
      <c r="AF672" s="2982">
        <v>663</v>
      </c>
      <c r="AG672" s="2897">
        <v>0</v>
      </c>
      <c r="AH672" s="2950">
        <v>0</v>
      </c>
      <c r="AI672" s="2897"/>
      <c r="AJ672" s="3028">
        <v>152736</v>
      </c>
      <c r="AK672" s="3055">
        <v>32826</v>
      </c>
      <c r="AL672" s="2897">
        <v>1500</v>
      </c>
      <c r="AM672" s="368">
        <v>152.73599999999999</v>
      </c>
      <c r="AN672" s="3054">
        <v>152.73599999999999</v>
      </c>
      <c r="AO672" s="3028">
        <v>152736</v>
      </c>
      <c r="AP672" s="3023"/>
      <c r="AQ672" s="3028">
        <v>152736</v>
      </c>
      <c r="AR672" s="2997">
        <v>301564</v>
      </c>
      <c r="AS672" s="3053">
        <v>0.66379925159586173</v>
      </c>
      <c r="AT672" s="3028"/>
      <c r="AU672" s="3042">
        <v>0</v>
      </c>
      <c r="AW672" s="3028"/>
      <c r="AX672" s="3028">
        <v>0</v>
      </c>
      <c r="AY672" s="2950"/>
      <c r="AZ672" s="2977">
        <v>1</v>
      </c>
      <c r="BA672" s="3028">
        <v>0</v>
      </c>
      <c r="BB672" s="2977">
        <v>0</v>
      </c>
      <c r="BC672" s="2951">
        <v>0</v>
      </c>
      <c r="BD672" s="2977">
        <v>1</v>
      </c>
      <c r="BE672" s="2977">
        <v>2</v>
      </c>
      <c r="BF672" s="2977">
        <v>-1</v>
      </c>
      <c r="BG672" s="3052">
        <v>1</v>
      </c>
      <c r="BS672" s="2903">
        <v>0</v>
      </c>
      <c r="BT672" s="3047">
        <v>0.66379925159586173</v>
      </c>
    </row>
    <row r="673" spans="1:72" x14ac:dyDescent="0.25">
      <c r="A673" s="2869">
        <v>664</v>
      </c>
      <c r="B673" s="2869">
        <v>32826</v>
      </c>
      <c r="C673" s="2869">
        <v>1600</v>
      </c>
      <c r="D673" s="3060">
        <v>152384</v>
      </c>
      <c r="E673" s="2951"/>
      <c r="F673" s="2951">
        <v>152384</v>
      </c>
      <c r="G673" s="3059">
        <v>152.38399999999999</v>
      </c>
      <c r="H673" s="3042">
        <v>152384</v>
      </c>
      <c r="I673" s="3028"/>
      <c r="J673" s="3028">
        <v>152384</v>
      </c>
      <c r="K673" s="3058">
        <v>74766</v>
      </c>
      <c r="L673" s="3053">
        <v>0.32914813999559761</v>
      </c>
      <c r="M673" s="367">
        <v>0</v>
      </c>
      <c r="N673" s="3051">
        <v>0</v>
      </c>
      <c r="O673" s="2948">
        <v>0</v>
      </c>
      <c r="P673" s="3022">
        <v>0</v>
      </c>
      <c r="Q673" s="3028">
        <v>0</v>
      </c>
      <c r="R673" s="2950">
        <v>0</v>
      </c>
      <c r="S673" s="2869">
        <v>32826</v>
      </c>
      <c r="T673" s="2869">
        <v>1600</v>
      </c>
      <c r="U673" s="2951">
        <v>0</v>
      </c>
      <c r="V673" s="3057">
        <v>0</v>
      </c>
      <c r="W673" s="3028">
        <v>0</v>
      </c>
      <c r="X673" s="3028"/>
      <c r="Y673" s="3028">
        <v>0</v>
      </c>
      <c r="Z673" s="2997">
        <v>227150</v>
      </c>
      <c r="AA673" s="3056">
        <v>0</v>
      </c>
      <c r="AB673" s="367">
        <v>0</v>
      </c>
      <c r="AC673" s="3051">
        <v>0</v>
      </c>
      <c r="AD673" s="3022">
        <v>0</v>
      </c>
      <c r="AE673" s="3022">
        <v>0</v>
      </c>
      <c r="AF673" s="2982">
        <v>664</v>
      </c>
      <c r="AG673" s="2897">
        <v>0</v>
      </c>
      <c r="AH673" s="2950">
        <v>0</v>
      </c>
      <c r="AI673" s="2897"/>
      <c r="AJ673" s="3028">
        <v>152384</v>
      </c>
      <c r="AK673" s="3055">
        <v>32826</v>
      </c>
      <c r="AL673" s="2897">
        <v>1600</v>
      </c>
      <c r="AM673" s="368">
        <v>152.38399999999999</v>
      </c>
      <c r="AN673" s="3054">
        <v>152.38399999999999</v>
      </c>
      <c r="AO673" s="3028">
        <v>152384</v>
      </c>
      <c r="AP673" s="3023"/>
      <c r="AQ673" s="3028">
        <v>152384</v>
      </c>
      <c r="AR673" s="2997">
        <v>301916</v>
      </c>
      <c r="AS673" s="3053">
        <v>0.66457406999779878</v>
      </c>
      <c r="AT673" s="3028"/>
      <c r="AU673" s="3042">
        <v>0</v>
      </c>
      <c r="AW673" s="3028"/>
      <c r="AX673" s="3028">
        <v>0</v>
      </c>
      <c r="AY673" s="2950"/>
      <c r="AZ673" s="2977">
        <v>1</v>
      </c>
      <c r="BA673" s="3028">
        <v>0</v>
      </c>
      <c r="BB673" s="2977">
        <v>0</v>
      </c>
      <c r="BC673" s="2951">
        <v>0</v>
      </c>
      <c r="BD673" s="2977">
        <v>1</v>
      </c>
      <c r="BE673" s="2977">
        <v>2</v>
      </c>
      <c r="BF673" s="2977">
        <v>-1</v>
      </c>
      <c r="BG673" s="3052">
        <v>1</v>
      </c>
      <c r="BS673" s="2903">
        <v>0</v>
      </c>
      <c r="BT673" s="3047">
        <v>0.66457406999779878</v>
      </c>
    </row>
    <row r="674" spans="1:72" x14ac:dyDescent="0.25">
      <c r="A674" s="2869">
        <v>665</v>
      </c>
      <c r="B674" s="2869">
        <v>32826</v>
      </c>
      <c r="C674" s="2869">
        <v>1700</v>
      </c>
      <c r="D674" s="3060">
        <v>152480</v>
      </c>
      <c r="E674" s="2951"/>
      <c r="F674" s="2951">
        <v>152480</v>
      </c>
      <c r="G674" s="3059">
        <v>152.47999999999999</v>
      </c>
      <c r="H674" s="3042">
        <v>152480</v>
      </c>
      <c r="I674" s="3028"/>
      <c r="J674" s="3028">
        <v>152480</v>
      </c>
      <c r="K674" s="3058">
        <v>74670</v>
      </c>
      <c r="L674" s="3053">
        <v>0.32872551177635922</v>
      </c>
      <c r="M674" s="367">
        <v>0</v>
      </c>
      <c r="N674" s="3051">
        <v>0</v>
      </c>
      <c r="O674" s="2948">
        <v>0</v>
      </c>
      <c r="P674" s="3022">
        <v>0</v>
      </c>
      <c r="Q674" s="3028">
        <v>0</v>
      </c>
      <c r="R674" s="2950">
        <v>0</v>
      </c>
      <c r="S674" s="2869">
        <v>32826</v>
      </c>
      <c r="T674" s="2869">
        <v>1700</v>
      </c>
      <c r="U674" s="2951">
        <v>0</v>
      </c>
      <c r="V674" s="3057">
        <v>0</v>
      </c>
      <c r="W674" s="3028">
        <v>0</v>
      </c>
      <c r="X674" s="3028"/>
      <c r="Y674" s="3028">
        <v>0</v>
      </c>
      <c r="Z674" s="2997">
        <v>227150</v>
      </c>
      <c r="AA674" s="3056">
        <v>0</v>
      </c>
      <c r="AB674" s="367">
        <v>0</v>
      </c>
      <c r="AC674" s="3051">
        <v>0</v>
      </c>
      <c r="AD674" s="3022">
        <v>0</v>
      </c>
      <c r="AE674" s="3022">
        <v>0</v>
      </c>
      <c r="AF674" s="2982">
        <v>665</v>
      </c>
      <c r="AG674" s="2897">
        <v>0</v>
      </c>
      <c r="AH674" s="2950">
        <v>0</v>
      </c>
      <c r="AI674" s="2897"/>
      <c r="AJ674" s="3028">
        <v>152480</v>
      </c>
      <c r="AK674" s="3055">
        <v>32826</v>
      </c>
      <c r="AL674" s="2897">
        <v>1700</v>
      </c>
      <c r="AM674" s="368">
        <v>152.47999999999999</v>
      </c>
      <c r="AN674" s="3054">
        <v>152.47999999999999</v>
      </c>
      <c r="AO674" s="3028">
        <v>152480</v>
      </c>
      <c r="AP674" s="3023"/>
      <c r="AQ674" s="3028">
        <v>152480</v>
      </c>
      <c r="AR674" s="2997">
        <v>301820</v>
      </c>
      <c r="AS674" s="3053">
        <v>0.66436275588817961</v>
      </c>
      <c r="AT674" s="3028"/>
      <c r="AU674" s="3042">
        <v>0</v>
      </c>
      <c r="AW674" s="3028"/>
      <c r="AX674" s="3028">
        <v>0</v>
      </c>
      <c r="AY674" s="2950"/>
      <c r="AZ674" s="2977">
        <v>1</v>
      </c>
      <c r="BA674" s="3028">
        <v>0</v>
      </c>
      <c r="BB674" s="2977">
        <v>0</v>
      </c>
      <c r="BC674" s="2951">
        <v>0</v>
      </c>
      <c r="BD674" s="2977">
        <v>1</v>
      </c>
      <c r="BE674" s="2977">
        <v>2</v>
      </c>
      <c r="BF674" s="2977">
        <v>-1</v>
      </c>
      <c r="BG674" s="3052">
        <v>1</v>
      </c>
      <c r="BS674" s="2903">
        <v>0</v>
      </c>
      <c r="BT674" s="3047">
        <v>0.66436275588817961</v>
      </c>
    </row>
    <row r="675" spans="1:72" x14ac:dyDescent="0.25">
      <c r="A675" s="2869">
        <v>666</v>
      </c>
      <c r="B675" s="2869">
        <v>32826</v>
      </c>
      <c r="C675" s="2869">
        <v>1800</v>
      </c>
      <c r="D675" s="3060">
        <v>153024</v>
      </c>
      <c r="E675" s="2951"/>
      <c r="F675" s="2951">
        <v>153024</v>
      </c>
      <c r="G675" s="3059">
        <v>153.024</v>
      </c>
      <c r="H675" s="3042">
        <v>153024</v>
      </c>
      <c r="I675" s="3028"/>
      <c r="J675" s="3028">
        <v>153024</v>
      </c>
      <c r="K675" s="3058">
        <v>74126</v>
      </c>
      <c r="L675" s="3053">
        <v>0.32633061853400835</v>
      </c>
      <c r="M675" s="367">
        <v>0</v>
      </c>
      <c r="N675" s="3051">
        <v>0</v>
      </c>
      <c r="O675" s="2948">
        <v>0</v>
      </c>
      <c r="P675" s="3022">
        <v>0</v>
      </c>
      <c r="Q675" s="3028">
        <v>0</v>
      </c>
      <c r="R675" s="2950">
        <v>0</v>
      </c>
      <c r="S675" s="2869">
        <v>32826</v>
      </c>
      <c r="T675" s="2869">
        <v>1800</v>
      </c>
      <c r="U675" s="2951">
        <v>0</v>
      </c>
      <c r="V675" s="3057">
        <v>0</v>
      </c>
      <c r="W675" s="3028">
        <v>0</v>
      </c>
      <c r="X675" s="3028"/>
      <c r="Y675" s="3028">
        <v>0</v>
      </c>
      <c r="Z675" s="2997">
        <v>227150</v>
      </c>
      <c r="AA675" s="3056">
        <v>0</v>
      </c>
      <c r="AB675" s="367">
        <v>0</v>
      </c>
      <c r="AC675" s="3051">
        <v>0</v>
      </c>
      <c r="AD675" s="3022">
        <v>0</v>
      </c>
      <c r="AE675" s="3022">
        <v>0</v>
      </c>
      <c r="AF675" s="2982">
        <v>666</v>
      </c>
      <c r="AG675" s="2897">
        <v>0</v>
      </c>
      <c r="AH675" s="2950">
        <v>0</v>
      </c>
      <c r="AI675" s="2897"/>
      <c r="AJ675" s="3028">
        <v>153024</v>
      </c>
      <c r="AK675" s="3055">
        <v>32826</v>
      </c>
      <c r="AL675" s="2897">
        <v>1800</v>
      </c>
      <c r="AM675" s="368">
        <v>153.024</v>
      </c>
      <c r="AN675" s="3054">
        <v>153.024</v>
      </c>
      <c r="AO675" s="3028">
        <v>153024</v>
      </c>
      <c r="AP675" s="3023"/>
      <c r="AQ675" s="3028">
        <v>153024</v>
      </c>
      <c r="AR675" s="2997">
        <v>301276</v>
      </c>
      <c r="AS675" s="3053">
        <v>0.66316530926700423</v>
      </c>
      <c r="AT675" s="3028"/>
      <c r="AU675" s="3042">
        <v>0</v>
      </c>
      <c r="AW675" s="3028"/>
      <c r="AX675" s="3028">
        <v>0</v>
      </c>
      <c r="AY675" s="2950"/>
      <c r="AZ675" s="2977">
        <v>1</v>
      </c>
      <c r="BA675" s="3028">
        <v>0</v>
      </c>
      <c r="BB675" s="2977">
        <v>0</v>
      </c>
      <c r="BC675" s="2951">
        <v>0</v>
      </c>
      <c r="BD675" s="2977">
        <v>1</v>
      </c>
      <c r="BE675" s="2977">
        <v>2</v>
      </c>
      <c r="BF675" s="2977">
        <v>-1</v>
      </c>
      <c r="BG675" s="3052">
        <v>1</v>
      </c>
      <c r="BS675" s="2903">
        <v>0</v>
      </c>
      <c r="BT675" s="3047">
        <v>0.66316530926700423</v>
      </c>
    </row>
    <row r="676" spans="1:72" x14ac:dyDescent="0.25">
      <c r="A676" s="2869">
        <v>667</v>
      </c>
      <c r="B676" s="2869">
        <v>32826</v>
      </c>
      <c r="C676" s="2869">
        <v>1900</v>
      </c>
      <c r="D676" s="3060">
        <v>152736</v>
      </c>
      <c r="E676" s="2951"/>
      <c r="F676" s="2951">
        <v>152736</v>
      </c>
      <c r="G676" s="3059">
        <v>152.73599999999999</v>
      </c>
      <c r="H676" s="3042">
        <v>152736</v>
      </c>
      <c r="I676" s="3028"/>
      <c r="J676" s="3028">
        <v>152736</v>
      </c>
      <c r="K676" s="3058">
        <v>74414</v>
      </c>
      <c r="L676" s="3053">
        <v>0.32759850319172351</v>
      </c>
      <c r="M676" s="367">
        <v>0</v>
      </c>
      <c r="N676" s="3051">
        <v>0</v>
      </c>
      <c r="O676" s="2948">
        <v>0</v>
      </c>
      <c r="P676" s="3022">
        <v>0</v>
      </c>
      <c r="Q676" s="3028">
        <v>0</v>
      </c>
      <c r="R676" s="2950">
        <v>0</v>
      </c>
      <c r="S676" s="2869">
        <v>32826</v>
      </c>
      <c r="T676" s="2869">
        <v>1900</v>
      </c>
      <c r="U676" s="2951">
        <v>0</v>
      </c>
      <c r="V676" s="3057">
        <v>0</v>
      </c>
      <c r="W676" s="3028">
        <v>0</v>
      </c>
      <c r="X676" s="3028"/>
      <c r="Y676" s="3028">
        <v>0</v>
      </c>
      <c r="Z676" s="2997">
        <v>227150</v>
      </c>
      <c r="AA676" s="3056">
        <v>0</v>
      </c>
      <c r="AB676" s="367">
        <v>0</v>
      </c>
      <c r="AC676" s="3051">
        <v>0</v>
      </c>
      <c r="AD676" s="3022">
        <v>0</v>
      </c>
      <c r="AE676" s="3022">
        <v>0</v>
      </c>
      <c r="AF676" s="2982">
        <v>667</v>
      </c>
      <c r="AG676" s="2897">
        <v>0</v>
      </c>
      <c r="AH676" s="2950">
        <v>0</v>
      </c>
      <c r="AI676" s="2897"/>
      <c r="AJ676" s="3028">
        <v>152736</v>
      </c>
      <c r="AK676" s="3055">
        <v>32826</v>
      </c>
      <c r="AL676" s="2897">
        <v>1900</v>
      </c>
      <c r="AM676" s="368">
        <v>152.73599999999999</v>
      </c>
      <c r="AN676" s="3054">
        <v>152.73599999999999</v>
      </c>
      <c r="AO676" s="3028">
        <v>152736</v>
      </c>
      <c r="AP676" s="3023"/>
      <c r="AQ676" s="3028">
        <v>152736</v>
      </c>
      <c r="AR676" s="2997">
        <v>301564</v>
      </c>
      <c r="AS676" s="3053">
        <v>0.66379925159586173</v>
      </c>
      <c r="AT676" s="3028"/>
      <c r="AU676" s="3042">
        <v>0</v>
      </c>
      <c r="AW676" s="3028"/>
      <c r="AX676" s="3028">
        <v>0</v>
      </c>
      <c r="AY676" s="2950"/>
      <c r="AZ676" s="2977">
        <v>1</v>
      </c>
      <c r="BA676" s="3028">
        <v>0</v>
      </c>
      <c r="BB676" s="2977">
        <v>0</v>
      </c>
      <c r="BC676" s="2951">
        <v>0</v>
      </c>
      <c r="BD676" s="2977">
        <v>1</v>
      </c>
      <c r="BE676" s="2977">
        <v>2</v>
      </c>
      <c r="BF676" s="2977">
        <v>-1</v>
      </c>
      <c r="BG676" s="3052">
        <v>1</v>
      </c>
      <c r="BS676" s="2903">
        <v>0</v>
      </c>
      <c r="BT676" s="3047">
        <v>0.66379925159586173</v>
      </c>
    </row>
    <row r="677" spans="1:72" x14ac:dyDescent="0.25">
      <c r="A677" s="2869">
        <v>668</v>
      </c>
      <c r="B677" s="2869">
        <v>32826</v>
      </c>
      <c r="C677" s="2869">
        <v>2000</v>
      </c>
      <c r="D677" s="3060">
        <v>152064</v>
      </c>
      <c r="E677" s="2951"/>
      <c r="F677" s="2951">
        <v>152064</v>
      </c>
      <c r="G677" s="3059">
        <v>152.06399999999999</v>
      </c>
      <c r="H677" s="3042">
        <v>152064</v>
      </c>
      <c r="I677" s="3028"/>
      <c r="J677" s="3028">
        <v>152064</v>
      </c>
      <c r="K677" s="3058">
        <v>75086</v>
      </c>
      <c r="L677" s="3053">
        <v>0.33055690072639227</v>
      </c>
      <c r="M677" s="367">
        <v>0</v>
      </c>
      <c r="N677" s="3051">
        <v>0</v>
      </c>
      <c r="O677" s="2948">
        <v>0</v>
      </c>
      <c r="P677" s="3022">
        <v>0</v>
      </c>
      <c r="Q677" s="3028">
        <v>0</v>
      </c>
      <c r="R677" s="2950">
        <v>0</v>
      </c>
      <c r="S677" s="2869">
        <v>32826</v>
      </c>
      <c r="T677" s="2869">
        <v>2000</v>
      </c>
      <c r="U677" s="2951">
        <v>0</v>
      </c>
      <c r="V677" s="3057">
        <v>0</v>
      </c>
      <c r="W677" s="3028">
        <v>0</v>
      </c>
      <c r="X677" s="3028"/>
      <c r="Y677" s="3028">
        <v>0</v>
      </c>
      <c r="Z677" s="2997">
        <v>227150</v>
      </c>
      <c r="AA677" s="3056">
        <v>0</v>
      </c>
      <c r="AB677" s="367">
        <v>0</v>
      </c>
      <c r="AC677" s="3051">
        <v>0</v>
      </c>
      <c r="AD677" s="3022">
        <v>0</v>
      </c>
      <c r="AE677" s="3022">
        <v>0</v>
      </c>
      <c r="AF677" s="2982">
        <v>668</v>
      </c>
      <c r="AG677" s="2897">
        <v>0</v>
      </c>
      <c r="AH677" s="2950">
        <v>0</v>
      </c>
      <c r="AI677" s="2897"/>
      <c r="AJ677" s="3028">
        <v>152064</v>
      </c>
      <c r="AK677" s="3055">
        <v>32826</v>
      </c>
      <c r="AL677" s="2897">
        <v>2000</v>
      </c>
      <c r="AM677" s="368">
        <v>152.06399999999999</v>
      </c>
      <c r="AN677" s="3054">
        <v>152.06399999999999</v>
      </c>
      <c r="AO677" s="3028">
        <v>152064</v>
      </c>
      <c r="AP677" s="3023"/>
      <c r="AQ677" s="3028">
        <v>152064</v>
      </c>
      <c r="AR677" s="2997">
        <v>302236</v>
      </c>
      <c r="AS677" s="3053">
        <v>0.66527845036319611</v>
      </c>
      <c r="AT677" s="3028"/>
      <c r="AU677" s="3042">
        <v>0</v>
      </c>
      <c r="AW677" s="3028"/>
      <c r="AX677" s="3028">
        <v>0</v>
      </c>
      <c r="AY677" s="2950"/>
      <c r="AZ677" s="2977">
        <v>1</v>
      </c>
      <c r="BA677" s="3028">
        <v>0</v>
      </c>
      <c r="BB677" s="2977">
        <v>0</v>
      </c>
      <c r="BC677" s="2951">
        <v>0</v>
      </c>
      <c r="BD677" s="2977">
        <v>1</v>
      </c>
      <c r="BE677" s="2977">
        <v>2</v>
      </c>
      <c r="BF677" s="2977">
        <v>-1</v>
      </c>
      <c r="BG677" s="3052">
        <v>1</v>
      </c>
      <c r="BS677" s="2903">
        <v>0</v>
      </c>
      <c r="BT677" s="3047">
        <v>0.66527845036319611</v>
      </c>
    </row>
    <row r="678" spans="1:72" x14ac:dyDescent="0.25">
      <c r="A678" s="2869">
        <v>669</v>
      </c>
      <c r="B678" s="2869">
        <v>32826</v>
      </c>
      <c r="C678" s="2869">
        <v>2100</v>
      </c>
      <c r="D678" s="3060">
        <v>152576</v>
      </c>
      <c r="E678" s="2951"/>
      <c r="F678" s="2951">
        <v>152576</v>
      </c>
      <c r="G678" s="3059">
        <v>152.57599999999999</v>
      </c>
      <c r="H678" s="3042">
        <v>152576</v>
      </c>
      <c r="I678" s="3028"/>
      <c r="J678" s="3028">
        <v>152576</v>
      </c>
      <c r="K678" s="3058">
        <v>74574</v>
      </c>
      <c r="L678" s="3053">
        <v>0.32830288355712084</v>
      </c>
      <c r="M678" s="367">
        <v>0</v>
      </c>
      <c r="N678" s="3051">
        <v>0</v>
      </c>
      <c r="O678" s="2948">
        <v>0</v>
      </c>
      <c r="P678" s="3022">
        <v>0</v>
      </c>
      <c r="Q678" s="3028">
        <v>0</v>
      </c>
      <c r="R678" s="2950">
        <v>0</v>
      </c>
      <c r="S678" s="2869">
        <v>32826</v>
      </c>
      <c r="T678" s="2869">
        <v>2100</v>
      </c>
      <c r="U678" s="2951">
        <v>0</v>
      </c>
      <c r="V678" s="3057">
        <v>0</v>
      </c>
      <c r="W678" s="3028">
        <v>0</v>
      </c>
      <c r="X678" s="3028"/>
      <c r="Y678" s="3028">
        <v>0</v>
      </c>
      <c r="Z678" s="2997">
        <v>227150</v>
      </c>
      <c r="AA678" s="3056">
        <v>0</v>
      </c>
      <c r="AB678" s="367">
        <v>0</v>
      </c>
      <c r="AC678" s="3051">
        <v>0</v>
      </c>
      <c r="AD678" s="3022">
        <v>0</v>
      </c>
      <c r="AE678" s="3022">
        <v>0</v>
      </c>
      <c r="AF678" s="2982">
        <v>669</v>
      </c>
      <c r="AG678" s="2897">
        <v>0</v>
      </c>
      <c r="AH678" s="2950">
        <v>0</v>
      </c>
      <c r="AI678" s="2897"/>
      <c r="AJ678" s="3028">
        <v>152576</v>
      </c>
      <c r="AK678" s="3055">
        <v>32826</v>
      </c>
      <c r="AL678" s="2897">
        <v>2100</v>
      </c>
      <c r="AM678" s="368">
        <v>152.57599999999999</v>
      </c>
      <c r="AN678" s="3054">
        <v>152.57599999999999</v>
      </c>
      <c r="AO678" s="3028">
        <v>152576</v>
      </c>
      <c r="AP678" s="3023"/>
      <c r="AQ678" s="3028">
        <v>152576</v>
      </c>
      <c r="AR678" s="2997">
        <v>301724</v>
      </c>
      <c r="AS678" s="3053">
        <v>0.66415144177856045</v>
      </c>
      <c r="AT678" s="3028"/>
      <c r="AU678" s="3042">
        <v>0</v>
      </c>
      <c r="AW678" s="3028"/>
      <c r="AX678" s="3028">
        <v>0</v>
      </c>
      <c r="AY678" s="2950"/>
      <c r="AZ678" s="2977">
        <v>1</v>
      </c>
      <c r="BA678" s="3028">
        <v>0</v>
      </c>
      <c r="BB678" s="2977">
        <v>0</v>
      </c>
      <c r="BC678" s="2951">
        <v>0</v>
      </c>
      <c r="BD678" s="2977">
        <v>1</v>
      </c>
      <c r="BE678" s="2977">
        <v>2</v>
      </c>
      <c r="BF678" s="2977">
        <v>-1</v>
      </c>
      <c r="BG678" s="3052">
        <v>1</v>
      </c>
      <c r="BS678" s="2903">
        <v>0</v>
      </c>
      <c r="BT678" s="3047">
        <v>0.66415144177856045</v>
      </c>
    </row>
    <row r="679" spans="1:72" x14ac:dyDescent="0.25">
      <c r="A679" s="2869">
        <v>670</v>
      </c>
      <c r="B679" s="2869">
        <v>32826</v>
      </c>
      <c r="C679" s="2869">
        <v>2200</v>
      </c>
      <c r="D679" s="3060">
        <v>152928</v>
      </c>
      <c r="E679" s="2951"/>
      <c r="F679" s="2951">
        <v>152928</v>
      </c>
      <c r="G679" s="3059">
        <v>152.928</v>
      </c>
      <c r="H679" s="3042">
        <v>152928</v>
      </c>
      <c r="I679" s="3028"/>
      <c r="J679" s="3028">
        <v>152928</v>
      </c>
      <c r="K679" s="3058">
        <v>74222</v>
      </c>
      <c r="L679" s="3053">
        <v>0.32675324675324674</v>
      </c>
      <c r="M679" s="367">
        <v>0</v>
      </c>
      <c r="N679" s="3051">
        <v>0</v>
      </c>
      <c r="O679" s="2948">
        <v>0</v>
      </c>
      <c r="P679" s="3022">
        <v>0</v>
      </c>
      <c r="Q679" s="3028">
        <v>0</v>
      </c>
      <c r="R679" s="2950">
        <v>0</v>
      </c>
      <c r="S679" s="2869">
        <v>32826</v>
      </c>
      <c r="T679" s="2869">
        <v>2200</v>
      </c>
      <c r="U679" s="2951">
        <v>0</v>
      </c>
      <c r="V679" s="3057">
        <v>0</v>
      </c>
      <c r="W679" s="3028">
        <v>0</v>
      </c>
      <c r="X679" s="3028"/>
      <c r="Y679" s="3028">
        <v>0</v>
      </c>
      <c r="Z679" s="2997">
        <v>227150</v>
      </c>
      <c r="AA679" s="3056">
        <v>0</v>
      </c>
      <c r="AB679" s="367">
        <v>0</v>
      </c>
      <c r="AC679" s="3051">
        <v>0</v>
      </c>
      <c r="AD679" s="3022">
        <v>0</v>
      </c>
      <c r="AE679" s="3022">
        <v>0</v>
      </c>
      <c r="AF679" s="2982">
        <v>670</v>
      </c>
      <c r="AG679" s="2897">
        <v>0</v>
      </c>
      <c r="AH679" s="2950">
        <v>0</v>
      </c>
      <c r="AI679" s="2897"/>
      <c r="AJ679" s="3028">
        <v>152928</v>
      </c>
      <c r="AK679" s="3055">
        <v>32826</v>
      </c>
      <c r="AL679" s="2897">
        <v>2200</v>
      </c>
      <c r="AM679" s="368">
        <v>152.928</v>
      </c>
      <c r="AN679" s="3054">
        <v>152.928</v>
      </c>
      <c r="AO679" s="3028">
        <v>152928</v>
      </c>
      <c r="AP679" s="3023"/>
      <c r="AQ679" s="3028">
        <v>152928</v>
      </c>
      <c r="AR679" s="2997">
        <v>301372</v>
      </c>
      <c r="AS679" s="3053">
        <v>0.6633766233766234</v>
      </c>
      <c r="AT679" s="3028"/>
      <c r="AU679" s="3042">
        <v>0</v>
      </c>
      <c r="AW679" s="3028"/>
      <c r="AX679" s="3028">
        <v>0</v>
      </c>
      <c r="AY679" s="2950"/>
      <c r="AZ679" s="2977">
        <v>1</v>
      </c>
      <c r="BA679" s="3028">
        <v>0</v>
      </c>
      <c r="BB679" s="2977">
        <v>0</v>
      </c>
      <c r="BC679" s="2951">
        <v>0</v>
      </c>
      <c r="BD679" s="2977">
        <v>1</v>
      </c>
      <c r="BE679" s="2977">
        <v>2</v>
      </c>
      <c r="BF679" s="2977">
        <v>-1</v>
      </c>
      <c r="BG679" s="3052">
        <v>1</v>
      </c>
      <c r="BS679" s="2903">
        <v>0</v>
      </c>
      <c r="BT679" s="3047">
        <v>0.6633766233766234</v>
      </c>
    </row>
    <row r="680" spans="1:72" x14ac:dyDescent="0.25">
      <c r="A680" s="2869">
        <v>671</v>
      </c>
      <c r="B680" s="2869">
        <v>32826</v>
      </c>
      <c r="C680" s="2869">
        <v>2300</v>
      </c>
      <c r="D680" s="3060">
        <v>178880</v>
      </c>
      <c r="E680" s="2951"/>
      <c r="F680" s="2951">
        <v>178880</v>
      </c>
      <c r="G680" s="3059">
        <v>178.88</v>
      </c>
      <c r="H680" s="3042">
        <v>178880</v>
      </c>
      <c r="I680" s="3028"/>
      <c r="J680" s="3028">
        <v>178880</v>
      </c>
      <c r="K680" s="3058">
        <v>48270</v>
      </c>
      <c r="L680" s="3053">
        <v>0.21250275148580233</v>
      </c>
      <c r="M680" s="367">
        <v>0</v>
      </c>
      <c r="N680" s="3051">
        <v>0</v>
      </c>
      <c r="O680" s="2948">
        <v>0</v>
      </c>
      <c r="P680" s="3022">
        <v>0</v>
      </c>
      <c r="Q680" s="3028">
        <v>0</v>
      </c>
      <c r="R680" s="2950">
        <v>0</v>
      </c>
      <c r="S680" s="2869">
        <v>32826</v>
      </c>
      <c r="T680" s="2869">
        <v>2300</v>
      </c>
      <c r="U680" s="2951">
        <v>0</v>
      </c>
      <c r="V680" s="3057">
        <v>0</v>
      </c>
      <c r="W680" s="3028">
        <v>0</v>
      </c>
      <c r="X680" s="3028"/>
      <c r="Y680" s="3028">
        <v>0</v>
      </c>
      <c r="Z680" s="2997">
        <v>227150</v>
      </c>
      <c r="AA680" s="3056">
        <v>0</v>
      </c>
      <c r="AB680" s="367">
        <v>0</v>
      </c>
      <c r="AC680" s="3051">
        <v>0</v>
      </c>
      <c r="AD680" s="3022">
        <v>0</v>
      </c>
      <c r="AE680" s="3022">
        <v>0</v>
      </c>
      <c r="AF680" s="2982">
        <v>671</v>
      </c>
      <c r="AG680" s="2897">
        <v>0</v>
      </c>
      <c r="AH680" s="2950">
        <v>0</v>
      </c>
      <c r="AI680" s="2897"/>
      <c r="AJ680" s="3028">
        <v>178880</v>
      </c>
      <c r="AK680" s="3055">
        <v>32826</v>
      </c>
      <c r="AL680" s="2897">
        <v>2300</v>
      </c>
      <c r="AM680" s="368">
        <v>178.88</v>
      </c>
      <c r="AN680" s="3054">
        <v>178.88</v>
      </c>
      <c r="AO680" s="3028">
        <v>178880</v>
      </c>
      <c r="AP680" s="3023"/>
      <c r="AQ680" s="3028">
        <v>178880</v>
      </c>
      <c r="AR680" s="2997">
        <v>275420</v>
      </c>
      <c r="AS680" s="3053">
        <v>0.60625137574290122</v>
      </c>
      <c r="AT680" s="3028"/>
      <c r="AU680" s="3042">
        <v>0</v>
      </c>
      <c r="AW680" s="3028"/>
      <c r="AX680" s="3028">
        <v>0</v>
      </c>
      <c r="AY680" s="2950"/>
      <c r="AZ680" s="2977">
        <v>1</v>
      </c>
      <c r="BA680" s="3028">
        <v>0</v>
      </c>
      <c r="BB680" s="2977">
        <v>0</v>
      </c>
      <c r="BC680" s="2951">
        <v>0</v>
      </c>
      <c r="BD680" s="2977">
        <v>1</v>
      </c>
      <c r="BE680" s="2977">
        <v>2</v>
      </c>
      <c r="BF680" s="2977">
        <v>-1</v>
      </c>
      <c r="BG680" s="3052">
        <v>1</v>
      </c>
      <c r="BS680" s="2903">
        <v>0</v>
      </c>
      <c r="BT680" s="3047">
        <v>0.60625137574290122</v>
      </c>
    </row>
    <row r="681" spans="1:72" x14ac:dyDescent="0.25">
      <c r="A681" s="2869">
        <v>672</v>
      </c>
      <c r="B681" s="2869">
        <v>32826</v>
      </c>
      <c r="C681" s="2869">
        <v>2400</v>
      </c>
      <c r="D681" s="3060">
        <v>210976</v>
      </c>
      <c r="E681" s="2951"/>
      <c r="F681" s="2951">
        <v>210976</v>
      </c>
      <c r="G681" s="3059">
        <v>210.976</v>
      </c>
      <c r="H681" s="3042">
        <v>210976</v>
      </c>
      <c r="I681" s="3028"/>
      <c r="J681" s="3028">
        <v>210976</v>
      </c>
      <c r="K681" s="3058">
        <v>16174</v>
      </c>
      <c r="L681" s="3053">
        <v>7.1204050187101034E-2</v>
      </c>
      <c r="M681" s="367">
        <v>0</v>
      </c>
      <c r="N681" s="3051">
        <v>0</v>
      </c>
      <c r="O681" s="2948">
        <v>0</v>
      </c>
      <c r="P681" s="3022">
        <v>0</v>
      </c>
      <c r="Q681" s="3028">
        <v>0</v>
      </c>
      <c r="R681" s="2950">
        <v>0</v>
      </c>
      <c r="S681" s="2869">
        <v>32826</v>
      </c>
      <c r="T681" s="2869">
        <v>2400</v>
      </c>
      <c r="U681" s="2951">
        <v>0</v>
      </c>
      <c r="V681" s="3057">
        <v>0</v>
      </c>
      <c r="W681" s="3028">
        <v>0</v>
      </c>
      <c r="X681" s="3028"/>
      <c r="Y681" s="3028">
        <v>0</v>
      </c>
      <c r="Z681" s="2997">
        <v>227150</v>
      </c>
      <c r="AA681" s="3056">
        <v>0</v>
      </c>
      <c r="AB681" s="367">
        <v>0</v>
      </c>
      <c r="AC681" s="3051">
        <v>0</v>
      </c>
      <c r="AD681" s="3022">
        <v>0</v>
      </c>
      <c r="AE681" s="3022">
        <v>0</v>
      </c>
      <c r="AF681" s="2982">
        <v>672</v>
      </c>
      <c r="AG681" s="2897">
        <v>0</v>
      </c>
      <c r="AH681" s="2950">
        <v>0</v>
      </c>
      <c r="AI681" s="2897"/>
      <c r="AJ681" s="3028">
        <v>210976</v>
      </c>
      <c r="AK681" s="3055">
        <v>32826</v>
      </c>
      <c r="AL681" s="2897">
        <v>2400</v>
      </c>
      <c r="AM681" s="368">
        <v>210.976</v>
      </c>
      <c r="AN681" s="3054">
        <v>210.976</v>
      </c>
      <c r="AO681" s="3028">
        <v>210976</v>
      </c>
      <c r="AP681" s="3023"/>
      <c r="AQ681" s="3028">
        <v>210976</v>
      </c>
      <c r="AR681" s="2997">
        <v>243324</v>
      </c>
      <c r="AS681" s="3053">
        <v>0.53560202509355048</v>
      </c>
      <c r="AT681" s="3028"/>
      <c r="AU681" s="3042">
        <v>0</v>
      </c>
      <c r="AW681" s="3028"/>
      <c r="AX681" s="3028">
        <v>0</v>
      </c>
      <c r="AY681" s="2950"/>
      <c r="AZ681" s="2977">
        <v>1</v>
      </c>
      <c r="BA681" s="3028">
        <v>0</v>
      </c>
      <c r="BB681" s="2977">
        <v>0</v>
      </c>
      <c r="BC681" s="2951">
        <v>0</v>
      </c>
      <c r="BD681" s="2977">
        <v>1</v>
      </c>
      <c r="BE681" s="2977">
        <v>2</v>
      </c>
      <c r="BF681" s="2977">
        <v>-1</v>
      </c>
      <c r="BG681" s="3052">
        <v>1</v>
      </c>
      <c r="BS681" s="2903">
        <v>0</v>
      </c>
      <c r="BT681" s="3047">
        <v>0.53560202509355048</v>
      </c>
    </row>
    <row r="682" spans="1:72" x14ac:dyDescent="0.25">
      <c r="A682" s="2869">
        <v>673</v>
      </c>
      <c r="B682" s="2869">
        <v>32926</v>
      </c>
      <c r="C682" s="2869">
        <v>100</v>
      </c>
      <c r="D682" s="3060">
        <v>219232</v>
      </c>
      <c r="E682" s="2951"/>
      <c r="F682" s="2951">
        <v>219232</v>
      </c>
      <c r="G682" s="3059">
        <v>219.232</v>
      </c>
      <c r="H682" s="3042">
        <v>219232</v>
      </c>
      <c r="I682" s="3028"/>
      <c r="J682" s="3028">
        <v>219232</v>
      </c>
      <c r="K682" s="3058">
        <v>7918</v>
      </c>
      <c r="L682" s="3053">
        <v>3.4858023332599603E-2</v>
      </c>
      <c r="M682" s="367">
        <v>0</v>
      </c>
      <c r="N682" s="3051">
        <v>0</v>
      </c>
      <c r="O682" s="2948">
        <v>0</v>
      </c>
      <c r="P682" s="3022">
        <v>0</v>
      </c>
      <c r="Q682" s="3028">
        <v>0</v>
      </c>
      <c r="R682" s="2950">
        <v>0</v>
      </c>
      <c r="S682" s="2869">
        <v>32926</v>
      </c>
      <c r="T682" s="2869">
        <v>100</v>
      </c>
      <c r="U682" s="2951">
        <v>0</v>
      </c>
      <c r="V682" s="3057">
        <v>0</v>
      </c>
      <c r="W682" s="3028">
        <v>0</v>
      </c>
      <c r="X682" s="3028"/>
      <c r="Y682" s="3028">
        <v>0</v>
      </c>
      <c r="Z682" s="2997">
        <v>227150</v>
      </c>
      <c r="AA682" s="3056">
        <v>0</v>
      </c>
      <c r="AB682" s="367">
        <v>0</v>
      </c>
      <c r="AC682" s="3051">
        <v>0</v>
      </c>
      <c r="AD682" s="3022">
        <v>0</v>
      </c>
      <c r="AE682" s="3022">
        <v>0</v>
      </c>
      <c r="AF682" s="2982">
        <v>673</v>
      </c>
      <c r="AG682" s="2897">
        <v>0</v>
      </c>
      <c r="AH682" s="2950">
        <v>0</v>
      </c>
      <c r="AI682" s="3061"/>
      <c r="AJ682" s="3028">
        <v>219232</v>
      </c>
      <c r="AK682" s="3055">
        <v>32926</v>
      </c>
      <c r="AL682" s="2897">
        <v>100</v>
      </c>
      <c r="AM682" s="368">
        <v>219.232</v>
      </c>
      <c r="AN682" s="3054">
        <v>219.232</v>
      </c>
      <c r="AO682" s="3028">
        <v>219232</v>
      </c>
      <c r="AP682" s="3023"/>
      <c r="AQ682" s="3028">
        <v>219232</v>
      </c>
      <c r="AR682" s="2997">
        <v>235068</v>
      </c>
      <c r="AS682" s="3053">
        <v>0.51742901166629984</v>
      </c>
      <c r="AT682" s="3028"/>
      <c r="AU682" s="3042">
        <v>0</v>
      </c>
      <c r="AW682" s="3028"/>
      <c r="AX682" s="3028">
        <v>0</v>
      </c>
      <c r="AY682" s="2977"/>
      <c r="AZ682" s="2977">
        <v>1</v>
      </c>
      <c r="BA682" s="3028">
        <v>0</v>
      </c>
      <c r="BB682" s="2977">
        <v>0</v>
      </c>
      <c r="BC682" s="2951">
        <v>0</v>
      </c>
      <c r="BD682" s="2977">
        <v>1</v>
      </c>
      <c r="BE682" s="2977">
        <v>2</v>
      </c>
      <c r="BF682" s="2977">
        <v>-1</v>
      </c>
      <c r="BG682" s="3052">
        <v>1</v>
      </c>
      <c r="BS682" s="2903">
        <v>0</v>
      </c>
      <c r="BT682" s="3047">
        <v>0.51742901166629984</v>
      </c>
    </row>
    <row r="683" spans="1:72" x14ac:dyDescent="0.25">
      <c r="A683" s="2869">
        <v>674</v>
      </c>
      <c r="B683" s="2869">
        <v>32926</v>
      </c>
      <c r="C683" s="2869">
        <v>200</v>
      </c>
      <c r="D683" s="3060">
        <v>219040</v>
      </c>
      <c r="E683" s="2951"/>
      <c r="F683" s="2951">
        <v>219040</v>
      </c>
      <c r="G683" s="3059">
        <v>219.04</v>
      </c>
      <c r="H683" s="3042">
        <v>219040</v>
      </c>
      <c r="I683" s="3028"/>
      <c r="J683" s="3028">
        <v>219040</v>
      </c>
      <c r="K683" s="3058">
        <v>8110</v>
      </c>
      <c r="L683" s="3053">
        <v>3.5703279771076381E-2</v>
      </c>
      <c r="M683" s="367">
        <v>0</v>
      </c>
      <c r="N683" s="3051">
        <v>0</v>
      </c>
      <c r="O683" s="2948">
        <v>0</v>
      </c>
      <c r="P683" s="3022">
        <v>0</v>
      </c>
      <c r="Q683" s="3028">
        <v>0</v>
      </c>
      <c r="R683" s="2950">
        <v>0</v>
      </c>
      <c r="S683" s="2869">
        <v>32926</v>
      </c>
      <c r="T683" s="2869">
        <v>200</v>
      </c>
      <c r="U683" s="2951">
        <v>0</v>
      </c>
      <c r="V683" s="3057">
        <v>0</v>
      </c>
      <c r="W683" s="3028">
        <v>0</v>
      </c>
      <c r="X683" s="3028"/>
      <c r="Y683" s="3028">
        <v>0</v>
      </c>
      <c r="Z683" s="2997">
        <v>227150</v>
      </c>
      <c r="AA683" s="3056">
        <v>0</v>
      </c>
      <c r="AB683" s="367">
        <v>0</v>
      </c>
      <c r="AC683" s="3051">
        <v>0</v>
      </c>
      <c r="AD683" s="3022">
        <v>0</v>
      </c>
      <c r="AE683" s="3022">
        <v>0</v>
      </c>
      <c r="AF683" s="2982">
        <v>674</v>
      </c>
      <c r="AG683" s="2897">
        <v>0</v>
      </c>
      <c r="AH683" s="2950">
        <v>0</v>
      </c>
      <c r="AI683" s="2897"/>
      <c r="AJ683" s="3028">
        <v>219040</v>
      </c>
      <c r="AK683" s="3055">
        <v>32926</v>
      </c>
      <c r="AL683" s="2897">
        <v>200</v>
      </c>
      <c r="AM683" s="368">
        <v>219.04</v>
      </c>
      <c r="AN683" s="3054">
        <v>219.04</v>
      </c>
      <c r="AO683" s="3028">
        <v>219040</v>
      </c>
      <c r="AP683" s="3023"/>
      <c r="AQ683" s="3028">
        <v>219040</v>
      </c>
      <c r="AR683" s="2997">
        <v>235260</v>
      </c>
      <c r="AS683" s="3053">
        <v>0.51785163988553817</v>
      </c>
      <c r="AT683" s="3028"/>
      <c r="AU683" s="3042">
        <v>0</v>
      </c>
      <c r="AW683" s="3028"/>
      <c r="AX683" s="3028">
        <v>0</v>
      </c>
      <c r="AY683" s="2951"/>
      <c r="AZ683" s="2977">
        <v>1</v>
      </c>
      <c r="BA683" s="3028">
        <v>0</v>
      </c>
      <c r="BB683" s="2977">
        <v>0</v>
      </c>
      <c r="BC683" s="2951">
        <v>0</v>
      </c>
      <c r="BD683" s="2977">
        <v>1</v>
      </c>
      <c r="BE683" s="2977">
        <v>2</v>
      </c>
      <c r="BF683" s="2977">
        <v>-1</v>
      </c>
      <c r="BG683" s="3052">
        <v>1</v>
      </c>
      <c r="BS683" s="2903">
        <v>0</v>
      </c>
      <c r="BT683" s="3047">
        <v>0.51785163988553817</v>
      </c>
    </row>
    <row r="684" spans="1:72" x14ac:dyDescent="0.25">
      <c r="A684" s="2869">
        <v>675</v>
      </c>
      <c r="B684" s="2869">
        <v>32926</v>
      </c>
      <c r="C684" s="2869">
        <v>300</v>
      </c>
      <c r="D684" s="3060">
        <v>218880</v>
      </c>
      <c r="E684" s="2951"/>
      <c r="F684" s="2951">
        <v>218880</v>
      </c>
      <c r="G684" s="3059">
        <v>218.88</v>
      </c>
      <c r="H684" s="3042">
        <v>218880</v>
      </c>
      <c r="I684" s="3028"/>
      <c r="J684" s="3028">
        <v>218880</v>
      </c>
      <c r="K684" s="3058">
        <v>8270</v>
      </c>
      <c r="L684" s="3053">
        <v>3.6407660136473695E-2</v>
      </c>
      <c r="M684" s="367">
        <v>0</v>
      </c>
      <c r="N684" s="3051">
        <v>0</v>
      </c>
      <c r="O684" s="2948">
        <v>0</v>
      </c>
      <c r="P684" s="3022">
        <v>0</v>
      </c>
      <c r="Q684" s="3028">
        <v>0</v>
      </c>
      <c r="R684" s="2950">
        <v>0</v>
      </c>
      <c r="S684" s="2869">
        <v>32926</v>
      </c>
      <c r="T684" s="2869">
        <v>300</v>
      </c>
      <c r="U684" s="2951">
        <v>0</v>
      </c>
      <c r="V684" s="3057">
        <v>0</v>
      </c>
      <c r="W684" s="3028">
        <v>0</v>
      </c>
      <c r="X684" s="3028"/>
      <c r="Y684" s="3028">
        <v>0</v>
      </c>
      <c r="Z684" s="2997">
        <v>227150</v>
      </c>
      <c r="AA684" s="3056">
        <v>0</v>
      </c>
      <c r="AB684" s="367">
        <v>0</v>
      </c>
      <c r="AC684" s="3051">
        <v>0</v>
      </c>
      <c r="AD684" s="3022">
        <v>0</v>
      </c>
      <c r="AE684" s="3022">
        <v>0</v>
      </c>
      <c r="AF684" s="2982">
        <v>675</v>
      </c>
      <c r="AG684" s="2897">
        <v>0</v>
      </c>
      <c r="AH684" s="2950">
        <v>0</v>
      </c>
      <c r="AI684" s="2897"/>
      <c r="AJ684" s="3028">
        <v>218880</v>
      </c>
      <c r="AK684" s="3055">
        <v>32926</v>
      </c>
      <c r="AL684" s="2897">
        <v>300</v>
      </c>
      <c r="AM684" s="368">
        <v>218.88</v>
      </c>
      <c r="AN684" s="3054">
        <v>218.88</v>
      </c>
      <c r="AO684" s="3028">
        <v>218880</v>
      </c>
      <c r="AP684" s="3023"/>
      <c r="AQ684" s="3028">
        <v>218880</v>
      </c>
      <c r="AR684" s="2997">
        <v>235420</v>
      </c>
      <c r="AS684" s="3053">
        <v>0.51820383006823689</v>
      </c>
      <c r="AT684" s="3028"/>
      <c r="AU684" s="3042">
        <v>0</v>
      </c>
      <c r="AW684" s="3028"/>
      <c r="AX684" s="3028">
        <v>0</v>
      </c>
      <c r="AY684" s="2951"/>
      <c r="AZ684" s="2977">
        <v>1</v>
      </c>
      <c r="BA684" s="3028">
        <v>0</v>
      </c>
      <c r="BB684" s="2977">
        <v>0</v>
      </c>
      <c r="BC684" s="2951">
        <v>0</v>
      </c>
      <c r="BD684" s="2977">
        <v>1</v>
      </c>
      <c r="BE684" s="2977">
        <v>2</v>
      </c>
      <c r="BF684" s="2977">
        <v>-1</v>
      </c>
      <c r="BG684" s="3052">
        <v>1</v>
      </c>
      <c r="BS684" s="2903">
        <v>0</v>
      </c>
      <c r="BT684" s="3047">
        <v>0.51820383006823689</v>
      </c>
    </row>
    <row r="685" spans="1:72" x14ac:dyDescent="0.25">
      <c r="A685" s="2869">
        <v>676</v>
      </c>
      <c r="B685" s="2869">
        <v>32926</v>
      </c>
      <c r="C685" s="2869">
        <v>400</v>
      </c>
      <c r="D685" s="3060">
        <v>218816</v>
      </c>
      <c r="E685" s="2951"/>
      <c r="F685" s="2951">
        <v>218816</v>
      </c>
      <c r="G685" s="3059">
        <v>218.816</v>
      </c>
      <c r="H685" s="3042">
        <v>218816</v>
      </c>
      <c r="I685" s="3028"/>
      <c r="J685" s="3028">
        <v>218816</v>
      </c>
      <c r="K685" s="3058">
        <v>8334</v>
      </c>
      <c r="L685" s="3053">
        <v>3.6689412282632623E-2</v>
      </c>
      <c r="M685" s="367">
        <v>0</v>
      </c>
      <c r="N685" s="3051">
        <v>0</v>
      </c>
      <c r="O685" s="2948">
        <v>0</v>
      </c>
      <c r="P685" s="3022">
        <v>0</v>
      </c>
      <c r="Q685" s="3028">
        <v>0</v>
      </c>
      <c r="R685" s="2950">
        <v>0</v>
      </c>
      <c r="S685" s="2869">
        <v>32926</v>
      </c>
      <c r="T685" s="2869">
        <v>400</v>
      </c>
      <c r="U685" s="2951">
        <v>0</v>
      </c>
      <c r="V685" s="3057">
        <v>0</v>
      </c>
      <c r="W685" s="3028">
        <v>0</v>
      </c>
      <c r="X685" s="3028"/>
      <c r="Y685" s="3028">
        <v>0</v>
      </c>
      <c r="Z685" s="2997">
        <v>227150</v>
      </c>
      <c r="AA685" s="3056">
        <v>0</v>
      </c>
      <c r="AB685" s="367">
        <v>0</v>
      </c>
      <c r="AC685" s="3051">
        <v>0</v>
      </c>
      <c r="AD685" s="3022">
        <v>0</v>
      </c>
      <c r="AE685" s="3022">
        <v>0</v>
      </c>
      <c r="AF685" s="2982">
        <v>676</v>
      </c>
      <c r="AG685" s="2897">
        <v>0</v>
      </c>
      <c r="AH685" s="2950">
        <v>0</v>
      </c>
      <c r="AI685" s="2897"/>
      <c r="AJ685" s="3028">
        <v>218816</v>
      </c>
      <c r="AK685" s="3055">
        <v>32926</v>
      </c>
      <c r="AL685" s="2897">
        <v>400</v>
      </c>
      <c r="AM685" s="368">
        <v>218.816</v>
      </c>
      <c r="AN685" s="3054">
        <v>218.816</v>
      </c>
      <c r="AO685" s="3028">
        <v>218816</v>
      </c>
      <c r="AP685" s="3023"/>
      <c r="AQ685" s="3028">
        <v>218816</v>
      </c>
      <c r="AR685" s="2997">
        <v>235484</v>
      </c>
      <c r="AS685" s="3053">
        <v>0.51834470614131634</v>
      </c>
      <c r="AT685" s="3028"/>
      <c r="AU685" s="3042">
        <v>0</v>
      </c>
      <c r="AW685" s="3028"/>
      <c r="AX685" s="3028">
        <v>0</v>
      </c>
      <c r="AY685" s="2951"/>
      <c r="AZ685" s="2977">
        <v>1</v>
      </c>
      <c r="BA685" s="3028">
        <v>0</v>
      </c>
      <c r="BB685" s="2977">
        <v>0</v>
      </c>
      <c r="BC685" s="2951">
        <v>0</v>
      </c>
      <c r="BD685" s="2977">
        <v>1</v>
      </c>
      <c r="BE685" s="2977">
        <v>2</v>
      </c>
      <c r="BF685" s="2977">
        <v>-1</v>
      </c>
      <c r="BG685" s="3052">
        <v>1</v>
      </c>
      <c r="BS685" s="2903">
        <v>0</v>
      </c>
      <c r="BT685" s="3047">
        <v>0.51834470614131634</v>
      </c>
    </row>
    <row r="686" spans="1:72" x14ac:dyDescent="0.25">
      <c r="A686" s="2869">
        <v>677</v>
      </c>
      <c r="B686" s="2869">
        <v>32926</v>
      </c>
      <c r="C686" s="2869">
        <v>500</v>
      </c>
      <c r="D686" s="3060">
        <v>219392</v>
      </c>
      <c r="E686" s="2951"/>
      <c r="F686" s="2951">
        <v>219392</v>
      </c>
      <c r="G686" s="3059">
        <v>219.392</v>
      </c>
      <c r="H686" s="3042">
        <v>219392</v>
      </c>
      <c r="I686" s="3028"/>
      <c r="J686" s="3028">
        <v>219392</v>
      </c>
      <c r="K686" s="3058">
        <v>7758</v>
      </c>
      <c r="L686" s="3053">
        <v>3.4153642967202288E-2</v>
      </c>
      <c r="M686" s="367">
        <v>0</v>
      </c>
      <c r="N686" s="3051">
        <v>0</v>
      </c>
      <c r="O686" s="2948">
        <v>0</v>
      </c>
      <c r="P686" s="3022">
        <v>0</v>
      </c>
      <c r="Q686" s="3028">
        <v>0</v>
      </c>
      <c r="R686" s="2950">
        <v>0</v>
      </c>
      <c r="S686" s="2869">
        <v>32926</v>
      </c>
      <c r="T686" s="2869">
        <v>500</v>
      </c>
      <c r="U686" s="2951">
        <v>0</v>
      </c>
      <c r="V686" s="3057">
        <v>0</v>
      </c>
      <c r="W686" s="3028">
        <v>0</v>
      </c>
      <c r="X686" s="3028"/>
      <c r="Y686" s="3028">
        <v>0</v>
      </c>
      <c r="Z686" s="2997">
        <v>227150</v>
      </c>
      <c r="AA686" s="3056">
        <v>0</v>
      </c>
      <c r="AB686" s="367">
        <v>0</v>
      </c>
      <c r="AC686" s="3051">
        <v>0</v>
      </c>
      <c r="AD686" s="3022">
        <v>0</v>
      </c>
      <c r="AE686" s="3022">
        <v>0</v>
      </c>
      <c r="AF686" s="2982">
        <v>677</v>
      </c>
      <c r="AG686" s="2897">
        <v>0</v>
      </c>
      <c r="AH686" s="2950">
        <v>0</v>
      </c>
      <c r="AI686" s="2897"/>
      <c r="AJ686" s="3028">
        <v>219392</v>
      </c>
      <c r="AK686" s="3055">
        <v>32926</v>
      </c>
      <c r="AL686" s="2897">
        <v>500</v>
      </c>
      <c r="AM686" s="368">
        <v>219.392</v>
      </c>
      <c r="AN686" s="3054">
        <v>219.392</v>
      </c>
      <c r="AO686" s="3028">
        <v>219392</v>
      </c>
      <c r="AP686" s="3023"/>
      <c r="AQ686" s="3028">
        <v>219392</v>
      </c>
      <c r="AR686" s="2997">
        <v>234908</v>
      </c>
      <c r="AS686" s="3053">
        <v>0.51707682148360112</v>
      </c>
      <c r="AT686" s="3028"/>
      <c r="AU686" s="3042">
        <v>0</v>
      </c>
      <c r="AW686" s="3028"/>
      <c r="AX686" s="3028">
        <v>0</v>
      </c>
      <c r="AY686" s="2951"/>
      <c r="AZ686" s="2977">
        <v>1</v>
      </c>
      <c r="BA686" s="3028">
        <v>0</v>
      </c>
      <c r="BB686" s="2977">
        <v>0</v>
      </c>
      <c r="BC686" s="2951">
        <v>0</v>
      </c>
      <c r="BD686" s="2977">
        <v>1</v>
      </c>
      <c r="BE686" s="2977">
        <v>2</v>
      </c>
      <c r="BF686" s="2977">
        <v>-1</v>
      </c>
      <c r="BG686" s="3052">
        <v>1</v>
      </c>
      <c r="BS686" s="2903">
        <v>0</v>
      </c>
      <c r="BT686" s="3047">
        <v>0.51707682148360112</v>
      </c>
    </row>
    <row r="687" spans="1:72" x14ac:dyDescent="0.25">
      <c r="A687" s="2869">
        <v>678</v>
      </c>
      <c r="B687" s="2869">
        <v>32926</v>
      </c>
      <c r="C687" s="2869">
        <v>600</v>
      </c>
      <c r="D687" s="3060">
        <v>219552</v>
      </c>
      <c r="E687" s="2951"/>
      <c r="F687" s="2951">
        <v>219552</v>
      </c>
      <c r="G687" s="3059">
        <v>219.55199999999999</v>
      </c>
      <c r="H687" s="3042">
        <v>219552</v>
      </c>
      <c r="I687" s="3028"/>
      <c r="J687" s="3028">
        <v>219552</v>
      </c>
      <c r="K687" s="3058">
        <v>7598</v>
      </c>
      <c r="L687" s="3053">
        <v>3.3449262601804974E-2</v>
      </c>
      <c r="M687" s="367">
        <v>0</v>
      </c>
      <c r="N687" s="3051">
        <v>0</v>
      </c>
      <c r="O687" s="2948">
        <v>0</v>
      </c>
      <c r="P687" s="3022">
        <v>0</v>
      </c>
      <c r="Q687" s="3028">
        <v>0</v>
      </c>
      <c r="R687" s="2950">
        <v>0</v>
      </c>
      <c r="S687" s="2869">
        <v>32926</v>
      </c>
      <c r="T687" s="2869">
        <v>600</v>
      </c>
      <c r="U687" s="2951">
        <v>0</v>
      </c>
      <c r="V687" s="3057">
        <v>0</v>
      </c>
      <c r="W687" s="3028">
        <v>0</v>
      </c>
      <c r="X687" s="3028"/>
      <c r="Y687" s="3028">
        <v>0</v>
      </c>
      <c r="Z687" s="2997">
        <v>227150</v>
      </c>
      <c r="AA687" s="3056">
        <v>0</v>
      </c>
      <c r="AB687" s="367">
        <v>0</v>
      </c>
      <c r="AC687" s="3051">
        <v>0</v>
      </c>
      <c r="AD687" s="3022">
        <v>0</v>
      </c>
      <c r="AE687" s="3022">
        <v>0</v>
      </c>
      <c r="AF687" s="2982">
        <v>678</v>
      </c>
      <c r="AG687" s="2897">
        <v>0</v>
      </c>
      <c r="AH687" s="2950">
        <v>0</v>
      </c>
      <c r="AI687" s="2897"/>
      <c r="AJ687" s="3028">
        <v>219552</v>
      </c>
      <c r="AK687" s="3055">
        <v>32926</v>
      </c>
      <c r="AL687" s="2897">
        <v>600</v>
      </c>
      <c r="AM687" s="368">
        <v>219.55199999999999</v>
      </c>
      <c r="AN687" s="3054">
        <v>219.55199999999999</v>
      </c>
      <c r="AO687" s="3028">
        <v>219552</v>
      </c>
      <c r="AP687" s="3023"/>
      <c r="AQ687" s="3028">
        <v>219552</v>
      </c>
      <c r="AR687" s="2997">
        <v>234748</v>
      </c>
      <c r="AS687" s="3053">
        <v>0.51672463130090251</v>
      </c>
      <c r="AT687" s="3028"/>
      <c r="AU687" s="3042">
        <v>0</v>
      </c>
      <c r="AW687" s="3028"/>
      <c r="AX687" s="3028">
        <v>0</v>
      </c>
      <c r="AY687" s="2951"/>
      <c r="AZ687" s="2977">
        <v>1</v>
      </c>
      <c r="BA687" s="3028">
        <v>0</v>
      </c>
      <c r="BB687" s="2977">
        <v>0</v>
      </c>
      <c r="BC687" s="2951">
        <v>0</v>
      </c>
      <c r="BD687" s="2977">
        <v>1</v>
      </c>
      <c r="BE687" s="2977">
        <v>2</v>
      </c>
      <c r="BF687" s="2977">
        <v>-1</v>
      </c>
      <c r="BG687" s="3052">
        <v>1</v>
      </c>
      <c r="BS687" s="2903">
        <v>0</v>
      </c>
      <c r="BT687" s="3047">
        <v>0.51672463130090251</v>
      </c>
    </row>
    <row r="688" spans="1:72" x14ac:dyDescent="0.25">
      <c r="A688" s="2869">
        <v>679</v>
      </c>
      <c r="B688" s="2869">
        <v>32926</v>
      </c>
      <c r="C688" s="2869">
        <v>700</v>
      </c>
      <c r="D688" s="3060">
        <v>170496</v>
      </c>
      <c r="E688" s="2951"/>
      <c r="F688" s="2951">
        <v>170496</v>
      </c>
      <c r="G688" s="3059">
        <v>170.49600000000001</v>
      </c>
      <c r="H688" s="3042">
        <v>170496</v>
      </c>
      <c r="I688" s="3028"/>
      <c r="J688" s="3028">
        <v>170496</v>
      </c>
      <c r="K688" s="3058">
        <v>56654</v>
      </c>
      <c r="L688" s="3053">
        <v>0.24941228263262161</v>
      </c>
      <c r="M688" s="367">
        <v>0</v>
      </c>
      <c r="N688" s="3051">
        <v>0</v>
      </c>
      <c r="O688" s="2948">
        <v>0</v>
      </c>
      <c r="P688" s="3022">
        <v>0</v>
      </c>
      <c r="Q688" s="3028">
        <v>0</v>
      </c>
      <c r="R688" s="2950">
        <v>0</v>
      </c>
      <c r="S688" s="2869">
        <v>32926</v>
      </c>
      <c r="T688" s="2869">
        <v>700</v>
      </c>
      <c r="U688" s="2951">
        <v>0</v>
      </c>
      <c r="V688" s="3057">
        <v>0</v>
      </c>
      <c r="W688" s="3028">
        <v>0</v>
      </c>
      <c r="X688" s="3028"/>
      <c r="Y688" s="3028">
        <v>0</v>
      </c>
      <c r="Z688" s="2997">
        <v>227150</v>
      </c>
      <c r="AA688" s="3056">
        <v>0</v>
      </c>
      <c r="AB688" s="367">
        <v>0</v>
      </c>
      <c r="AC688" s="3051">
        <v>0</v>
      </c>
      <c r="AD688" s="3022">
        <v>0</v>
      </c>
      <c r="AE688" s="3022">
        <v>0</v>
      </c>
      <c r="AF688" s="2982">
        <v>679</v>
      </c>
      <c r="AG688" s="2897">
        <v>0</v>
      </c>
      <c r="AH688" s="2950">
        <v>0</v>
      </c>
      <c r="AI688" s="2897"/>
      <c r="AJ688" s="3028">
        <v>170496</v>
      </c>
      <c r="AK688" s="3055">
        <v>32926</v>
      </c>
      <c r="AL688" s="2897">
        <v>700</v>
      </c>
      <c r="AM688" s="368">
        <v>219.55199999999999</v>
      </c>
      <c r="AN688" s="3054">
        <v>219.55199999999999</v>
      </c>
      <c r="AO688" s="3028">
        <v>219552</v>
      </c>
      <c r="AP688" s="3023"/>
      <c r="AQ688" s="3028">
        <v>219552</v>
      </c>
      <c r="AR688" s="2997">
        <v>234748</v>
      </c>
      <c r="AS688" s="3053">
        <v>0.51672463130090251</v>
      </c>
      <c r="AT688" s="3028"/>
      <c r="AU688" s="3042">
        <v>0</v>
      </c>
      <c r="AW688" s="3028"/>
      <c r="AX688" s="3028">
        <v>0</v>
      </c>
      <c r="AY688" s="2951"/>
      <c r="AZ688" s="2977">
        <v>1</v>
      </c>
      <c r="BA688" s="3028">
        <v>0</v>
      </c>
      <c r="BB688" s="2977">
        <v>0</v>
      </c>
      <c r="BC688" s="2951">
        <v>0</v>
      </c>
      <c r="BD688" s="2977">
        <v>1</v>
      </c>
      <c r="BE688" s="2977">
        <v>2</v>
      </c>
      <c r="BF688" s="2977">
        <v>-1</v>
      </c>
      <c r="BG688" s="3052">
        <v>1</v>
      </c>
      <c r="BS688" s="2903">
        <v>0</v>
      </c>
      <c r="BT688" s="3047">
        <v>0.51672463130090251</v>
      </c>
    </row>
    <row r="689" spans="1:72" x14ac:dyDescent="0.25">
      <c r="A689" s="2869">
        <v>680</v>
      </c>
      <c r="B689" s="2869">
        <v>32926</v>
      </c>
      <c r="C689" s="2869">
        <v>800</v>
      </c>
      <c r="D689" s="3060">
        <v>141120</v>
      </c>
      <c r="E689" s="2951"/>
      <c r="F689" s="2951">
        <v>141120</v>
      </c>
      <c r="G689" s="3059">
        <v>141.12</v>
      </c>
      <c r="H689" s="3042">
        <v>141120</v>
      </c>
      <c r="I689" s="3028"/>
      <c r="J689" s="3028">
        <v>141120</v>
      </c>
      <c r="K689" s="3058">
        <v>86030</v>
      </c>
      <c r="L689" s="3053">
        <v>0.37873651771956857</v>
      </c>
      <c r="M689" s="367">
        <v>0</v>
      </c>
      <c r="N689" s="3051">
        <v>0</v>
      </c>
      <c r="O689" s="2948">
        <v>0</v>
      </c>
      <c r="P689" s="3022">
        <v>0</v>
      </c>
      <c r="Q689" s="3028">
        <v>0</v>
      </c>
      <c r="R689" s="2950">
        <v>0</v>
      </c>
      <c r="S689" s="2869">
        <v>32926</v>
      </c>
      <c r="T689" s="2869">
        <v>800</v>
      </c>
      <c r="U689" s="2951">
        <v>0</v>
      </c>
      <c r="V689" s="3057">
        <v>0</v>
      </c>
      <c r="W689" s="3028">
        <v>0</v>
      </c>
      <c r="X689" s="3028"/>
      <c r="Y689" s="3028">
        <v>0</v>
      </c>
      <c r="Z689" s="2997">
        <v>227150</v>
      </c>
      <c r="AA689" s="3056">
        <v>0</v>
      </c>
      <c r="AB689" s="367">
        <v>0</v>
      </c>
      <c r="AC689" s="3051">
        <v>0</v>
      </c>
      <c r="AD689" s="3022">
        <v>0</v>
      </c>
      <c r="AE689" s="3022">
        <v>0</v>
      </c>
      <c r="AF689" s="2982">
        <v>680</v>
      </c>
      <c r="AG689" s="2897">
        <v>0</v>
      </c>
      <c r="AH689" s="2950">
        <v>0</v>
      </c>
      <c r="AI689" s="2897"/>
      <c r="AJ689" s="3028">
        <v>141120</v>
      </c>
      <c r="AK689" s="3055">
        <v>32926</v>
      </c>
      <c r="AL689" s="2897">
        <v>800</v>
      </c>
      <c r="AM689" s="368">
        <v>219.55199999999999</v>
      </c>
      <c r="AN689" s="3054">
        <v>219.55199999999999</v>
      </c>
      <c r="AO689" s="3028">
        <v>219552</v>
      </c>
      <c r="AP689" s="3023"/>
      <c r="AQ689" s="3028">
        <v>219552</v>
      </c>
      <c r="AR689" s="2997">
        <v>234748</v>
      </c>
      <c r="AS689" s="3053">
        <v>0.51672463130090251</v>
      </c>
      <c r="AT689" s="3028"/>
      <c r="AU689" s="3042">
        <v>0</v>
      </c>
      <c r="AW689" s="3028"/>
      <c r="AX689" s="3028">
        <v>0</v>
      </c>
      <c r="AY689" s="2951"/>
      <c r="AZ689" s="2977">
        <v>1</v>
      </c>
      <c r="BA689" s="3028">
        <v>0</v>
      </c>
      <c r="BB689" s="2977">
        <v>0</v>
      </c>
      <c r="BC689" s="2951">
        <v>0</v>
      </c>
      <c r="BD689" s="2977">
        <v>1</v>
      </c>
      <c r="BE689" s="2977">
        <v>2</v>
      </c>
      <c r="BF689" s="2977">
        <v>-1</v>
      </c>
      <c r="BG689" s="3052">
        <v>1</v>
      </c>
      <c r="BS689" s="2903">
        <v>0</v>
      </c>
      <c r="BT689" s="3047">
        <v>0.51672463130090251</v>
      </c>
    </row>
    <row r="690" spans="1:72" x14ac:dyDescent="0.25">
      <c r="A690" s="2869">
        <v>681</v>
      </c>
      <c r="B690" s="2869">
        <v>32926</v>
      </c>
      <c r="C690" s="2869">
        <v>900</v>
      </c>
      <c r="D690" s="3060">
        <v>133824</v>
      </c>
      <c r="E690" s="2951"/>
      <c r="F690" s="2951">
        <v>133824</v>
      </c>
      <c r="G690" s="3059">
        <v>133.82400000000001</v>
      </c>
      <c r="H690" s="3042">
        <v>133824</v>
      </c>
      <c r="I690" s="3028"/>
      <c r="J690" s="3028">
        <v>133824</v>
      </c>
      <c r="K690" s="3058">
        <v>93326</v>
      </c>
      <c r="L690" s="3053">
        <v>0.4108562623816861</v>
      </c>
      <c r="M690" s="367">
        <v>0</v>
      </c>
      <c r="N690" s="3051">
        <v>0</v>
      </c>
      <c r="O690" s="2948">
        <v>0</v>
      </c>
      <c r="P690" s="3022">
        <v>0</v>
      </c>
      <c r="Q690" s="3028">
        <v>0</v>
      </c>
      <c r="R690" s="2950">
        <v>0</v>
      </c>
      <c r="S690" s="2869">
        <v>32926</v>
      </c>
      <c r="T690" s="2869">
        <v>900</v>
      </c>
      <c r="U690" s="2951">
        <v>0</v>
      </c>
      <c r="V690" s="3057">
        <v>0</v>
      </c>
      <c r="W690" s="3028">
        <v>0</v>
      </c>
      <c r="X690" s="3028"/>
      <c r="Y690" s="3028">
        <v>0</v>
      </c>
      <c r="Z690" s="2997">
        <v>227150</v>
      </c>
      <c r="AA690" s="3056">
        <v>0</v>
      </c>
      <c r="AB690" s="367">
        <v>0</v>
      </c>
      <c r="AC690" s="3051">
        <v>0</v>
      </c>
      <c r="AD690" s="3022">
        <v>0</v>
      </c>
      <c r="AE690" s="3022">
        <v>0</v>
      </c>
      <c r="AF690" s="2982">
        <v>681</v>
      </c>
      <c r="AG690" s="2897">
        <v>0</v>
      </c>
      <c r="AH690" s="2950">
        <v>0</v>
      </c>
      <c r="AI690" s="2897"/>
      <c r="AJ690" s="3028">
        <v>133824</v>
      </c>
      <c r="AK690" s="3055">
        <v>32926</v>
      </c>
      <c r="AL690" s="2897">
        <v>900</v>
      </c>
      <c r="AM690" s="368">
        <v>219.55199999999999</v>
      </c>
      <c r="AN690" s="3054">
        <v>219.55199999999999</v>
      </c>
      <c r="AO690" s="3028">
        <v>219552</v>
      </c>
      <c r="AP690" s="3023"/>
      <c r="AQ690" s="3028">
        <v>219552</v>
      </c>
      <c r="AR690" s="2997">
        <v>234748</v>
      </c>
      <c r="AS690" s="3053">
        <v>0.51672463130090251</v>
      </c>
      <c r="AT690" s="3028"/>
      <c r="AU690" s="3042">
        <v>0</v>
      </c>
      <c r="AW690" s="3028"/>
      <c r="AX690" s="3028">
        <v>0</v>
      </c>
      <c r="AY690" s="2951"/>
      <c r="AZ690" s="2977">
        <v>1</v>
      </c>
      <c r="BA690" s="3028">
        <v>0</v>
      </c>
      <c r="BB690" s="2977">
        <v>0</v>
      </c>
      <c r="BC690" s="2951">
        <v>0</v>
      </c>
      <c r="BD690" s="2977">
        <v>1</v>
      </c>
      <c r="BE690" s="2977">
        <v>2</v>
      </c>
      <c r="BF690" s="2977">
        <v>-1</v>
      </c>
      <c r="BG690" s="3052">
        <v>1</v>
      </c>
      <c r="BS690" s="2903">
        <v>0</v>
      </c>
      <c r="BT690" s="3047">
        <v>0.51672463130090251</v>
      </c>
    </row>
    <row r="691" spans="1:72" x14ac:dyDescent="0.25">
      <c r="A691" s="2869">
        <v>682</v>
      </c>
      <c r="B691" s="2869">
        <v>32926</v>
      </c>
      <c r="C691" s="2869">
        <v>1000</v>
      </c>
      <c r="D691" s="3060">
        <v>125408</v>
      </c>
      <c r="E691" s="2951"/>
      <c r="F691" s="2951">
        <v>125408</v>
      </c>
      <c r="G691" s="3059">
        <v>125.408</v>
      </c>
      <c r="H691" s="3042">
        <v>125408</v>
      </c>
      <c r="I691" s="3028"/>
      <c r="J691" s="3028">
        <v>125408</v>
      </c>
      <c r="K691" s="3058">
        <v>101742</v>
      </c>
      <c r="L691" s="3053">
        <v>0.44790666960158487</v>
      </c>
      <c r="M691" s="367">
        <v>0</v>
      </c>
      <c r="N691" s="3051">
        <v>0</v>
      </c>
      <c r="O691" s="2948">
        <v>0</v>
      </c>
      <c r="P691" s="3022">
        <v>0</v>
      </c>
      <c r="Q691" s="3028">
        <v>0</v>
      </c>
      <c r="R691" s="2950">
        <v>0</v>
      </c>
      <c r="S691" s="2869">
        <v>32926</v>
      </c>
      <c r="T691" s="2869">
        <v>1000</v>
      </c>
      <c r="U691" s="2951">
        <v>0</v>
      </c>
      <c r="V691" s="3057">
        <v>0</v>
      </c>
      <c r="W691" s="3028">
        <v>0</v>
      </c>
      <c r="X691" s="3028"/>
      <c r="Y691" s="3028">
        <v>0</v>
      </c>
      <c r="Z691" s="2997">
        <v>227150</v>
      </c>
      <c r="AA691" s="3056">
        <v>0</v>
      </c>
      <c r="AB691" s="367">
        <v>0</v>
      </c>
      <c r="AC691" s="3051">
        <v>0</v>
      </c>
      <c r="AD691" s="3022">
        <v>0</v>
      </c>
      <c r="AE691" s="3022">
        <v>0</v>
      </c>
      <c r="AF691" s="2982">
        <v>682</v>
      </c>
      <c r="AG691" s="2897">
        <v>0</v>
      </c>
      <c r="AH691" s="2950">
        <v>0</v>
      </c>
      <c r="AI691" s="2897"/>
      <c r="AJ691" s="3028">
        <v>125408</v>
      </c>
      <c r="AK691" s="3055">
        <v>32926</v>
      </c>
      <c r="AL691" s="2897">
        <v>1000</v>
      </c>
      <c r="AM691" s="368">
        <v>219.55199999999999</v>
      </c>
      <c r="AN691" s="3054">
        <v>219.55199999999999</v>
      </c>
      <c r="AO691" s="3028">
        <v>219552</v>
      </c>
      <c r="AP691" s="3023"/>
      <c r="AQ691" s="3028">
        <v>219552</v>
      </c>
      <c r="AR691" s="2997">
        <v>234748</v>
      </c>
      <c r="AS691" s="3053">
        <v>0.51672463130090251</v>
      </c>
      <c r="AT691" s="3028"/>
      <c r="AU691" s="3042">
        <v>0</v>
      </c>
      <c r="AW691" s="3028"/>
      <c r="AX691" s="3028">
        <v>0</v>
      </c>
      <c r="AY691" s="2951"/>
      <c r="AZ691" s="2977">
        <v>1</v>
      </c>
      <c r="BA691" s="3028">
        <v>0</v>
      </c>
      <c r="BB691" s="2977">
        <v>0</v>
      </c>
      <c r="BC691" s="2951">
        <v>0</v>
      </c>
      <c r="BD691" s="2977">
        <v>1</v>
      </c>
      <c r="BE691" s="2977">
        <v>2</v>
      </c>
      <c r="BF691" s="2977">
        <v>-1</v>
      </c>
      <c r="BG691" s="3052">
        <v>1</v>
      </c>
      <c r="BS691" s="2903">
        <v>0</v>
      </c>
      <c r="BT691" s="3047">
        <v>0.51672463130090251</v>
      </c>
    </row>
    <row r="692" spans="1:72" x14ac:dyDescent="0.25">
      <c r="A692" s="2869">
        <v>683</v>
      </c>
      <c r="B692" s="2869">
        <v>32926</v>
      </c>
      <c r="C692" s="2869">
        <v>1100</v>
      </c>
      <c r="D692" s="3060">
        <v>124192</v>
      </c>
      <c r="E692" s="2951"/>
      <c r="F692" s="2951">
        <v>124192</v>
      </c>
      <c r="G692" s="3059">
        <v>124.19199999999999</v>
      </c>
      <c r="H692" s="3042">
        <v>124192</v>
      </c>
      <c r="I692" s="3028"/>
      <c r="J692" s="3028">
        <v>124192</v>
      </c>
      <c r="K692" s="3058">
        <v>102958</v>
      </c>
      <c r="L692" s="3053">
        <v>0.45325996037860444</v>
      </c>
      <c r="M692" s="367">
        <v>0</v>
      </c>
      <c r="N692" s="3051">
        <v>0</v>
      </c>
      <c r="O692" s="2948">
        <v>0</v>
      </c>
      <c r="P692" s="3022">
        <v>0</v>
      </c>
      <c r="Q692" s="3028">
        <v>0</v>
      </c>
      <c r="R692" s="2950">
        <v>0</v>
      </c>
      <c r="S692" s="2869">
        <v>32926</v>
      </c>
      <c r="T692" s="2869">
        <v>1100</v>
      </c>
      <c r="U692" s="2951">
        <v>0</v>
      </c>
      <c r="V692" s="3057">
        <v>0</v>
      </c>
      <c r="W692" s="3028">
        <v>0</v>
      </c>
      <c r="X692" s="3028"/>
      <c r="Y692" s="3028">
        <v>0</v>
      </c>
      <c r="Z692" s="2997">
        <v>227150</v>
      </c>
      <c r="AA692" s="3056">
        <v>0</v>
      </c>
      <c r="AB692" s="367">
        <v>0</v>
      </c>
      <c r="AC692" s="3051">
        <v>0</v>
      </c>
      <c r="AD692" s="3022">
        <v>0</v>
      </c>
      <c r="AE692" s="3022">
        <v>0</v>
      </c>
      <c r="AF692" s="2982">
        <v>683</v>
      </c>
      <c r="AG692" s="2897">
        <v>0</v>
      </c>
      <c r="AH692" s="2950">
        <v>0</v>
      </c>
      <c r="AI692" s="2897"/>
      <c r="AJ692" s="3028">
        <v>124192</v>
      </c>
      <c r="AK692" s="3055">
        <v>32926</v>
      </c>
      <c r="AL692" s="2897">
        <v>1100</v>
      </c>
      <c r="AM692" s="368">
        <v>219.55199999999999</v>
      </c>
      <c r="AN692" s="3054">
        <v>219.55199999999999</v>
      </c>
      <c r="AO692" s="3028">
        <v>219552</v>
      </c>
      <c r="AP692" s="3023"/>
      <c r="AQ692" s="3028">
        <v>219552</v>
      </c>
      <c r="AR692" s="2997">
        <v>234748</v>
      </c>
      <c r="AS692" s="3053">
        <v>0.51672463130090251</v>
      </c>
      <c r="AT692" s="3028"/>
      <c r="AU692" s="3042">
        <v>0</v>
      </c>
      <c r="AW692" s="3028"/>
      <c r="AX692" s="3028">
        <v>0</v>
      </c>
      <c r="AY692" s="2951"/>
      <c r="AZ692" s="2977">
        <v>1</v>
      </c>
      <c r="BA692" s="3028">
        <v>0</v>
      </c>
      <c r="BB692" s="2977">
        <v>0</v>
      </c>
      <c r="BC692" s="2951">
        <v>0</v>
      </c>
      <c r="BD692" s="2977">
        <v>1</v>
      </c>
      <c r="BE692" s="2977">
        <v>2</v>
      </c>
      <c r="BF692" s="2977">
        <v>-1</v>
      </c>
      <c r="BG692" s="3052">
        <v>1</v>
      </c>
      <c r="BS692" s="2903">
        <v>0</v>
      </c>
      <c r="BT692" s="3047">
        <v>0.51672463130090251</v>
      </c>
    </row>
    <row r="693" spans="1:72" x14ac:dyDescent="0.25">
      <c r="A693" s="2869">
        <v>684</v>
      </c>
      <c r="B693" s="2869">
        <v>32926</v>
      </c>
      <c r="C693" s="2869">
        <v>1200</v>
      </c>
      <c r="D693" s="3060">
        <v>124160</v>
      </c>
      <c r="E693" s="2951"/>
      <c r="F693" s="2951">
        <v>124160</v>
      </c>
      <c r="G693" s="3059">
        <v>124.16</v>
      </c>
      <c r="H693" s="3042">
        <v>124160</v>
      </c>
      <c r="I693" s="3028"/>
      <c r="J693" s="3028">
        <v>124160</v>
      </c>
      <c r="K693" s="3058">
        <v>102990</v>
      </c>
      <c r="L693" s="3053">
        <v>0.45340083645168389</v>
      </c>
      <c r="M693" s="367">
        <v>0</v>
      </c>
      <c r="N693" s="3051">
        <v>0</v>
      </c>
      <c r="O693" s="2948">
        <v>0</v>
      </c>
      <c r="P693" s="3022">
        <v>0</v>
      </c>
      <c r="Q693" s="3028">
        <v>0</v>
      </c>
      <c r="R693" s="2950">
        <v>0</v>
      </c>
      <c r="S693" s="2869">
        <v>32926</v>
      </c>
      <c r="T693" s="2869">
        <v>1200</v>
      </c>
      <c r="U693" s="2951">
        <v>0</v>
      </c>
      <c r="V693" s="3057">
        <v>0</v>
      </c>
      <c r="W693" s="3028">
        <v>0</v>
      </c>
      <c r="X693" s="3028"/>
      <c r="Y693" s="3028">
        <v>0</v>
      </c>
      <c r="Z693" s="2997">
        <v>227150</v>
      </c>
      <c r="AA693" s="3056">
        <v>0</v>
      </c>
      <c r="AB693" s="367">
        <v>0</v>
      </c>
      <c r="AC693" s="3051">
        <v>0</v>
      </c>
      <c r="AD693" s="3022">
        <v>0</v>
      </c>
      <c r="AE693" s="3022">
        <v>0</v>
      </c>
      <c r="AF693" s="2982">
        <v>684</v>
      </c>
      <c r="AG693" s="2897">
        <v>0</v>
      </c>
      <c r="AH693" s="2950">
        <v>0</v>
      </c>
      <c r="AI693" s="2897"/>
      <c r="AJ693" s="3028">
        <v>124160</v>
      </c>
      <c r="AK693" s="3055">
        <v>32926</v>
      </c>
      <c r="AL693" s="2897">
        <v>1200</v>
      </c>
      <c r="AM693" s="368">
        <v>219.55199999999999</v>
      </c>
      <c r="AN693" s="3054">
        <v>219.55199999999999</v>
      </c>
      <c r="AO693" s="3028">
        <v>219552</v>
      </c>
      <c r="AP693" s="3023"/>
      <c r="AQ693" s="3028">
        <v>219552</v>
      </c>
      <c r="AR693" s="2997">
        <v>234748</v>
      </c>
      <c r="AS693" s="3053">
        <v>0.51672463130090251</v>
      </c>
      <c r="AT693" s="3028"/>
      <c r="AU693" s="3042">
        <v>0</v>
      </c>
      <c r="AW693" s="3028"/>
      <c r="AX693" s="3028">
        <v>0</v>
      </c>
      <c r="AY693" s="2951"/>
      <c r="AZ693" s="2977">
        <v>1</v>
      </c>
      <c r="BA693" s="3028">
        <v>0</v>
      </c>
      <c r="BB693" s="2977">
        <v>0</v>
      </c>
      <c r="BC693" s="2951">
        <v>0</v>
      </c>
      <c r="BD693" s="2977">
        <v>1</v>
      </c>
      <c r="BE693" s="2977">
        <v>2</v>
      </c>
      <c r="BF693" s="2977">
        <v>-1</v>
      </c>
      <c r="BG693" s="3052">
        <v>1</v>
      </c>
      <c r="BS693" s="2903">
        <v>0</v>
      </c>
      <c r="BT693" s="3047">
        <v>0.51672463130090251</v>
      </c>
    </row>
    <row r="694" spans="1:72" x14ac:dyDescent="0.25">
      <c r="A694" s="2869">
        <v>685</v>
      </c>
      <c r="B694" s="2869">
        <v>32926</v>
      </c>
      <c r="C694" s="2869">
        <v>1300</v>
      </c>
      <c r="D694" s="3060">
        <v>124864</v>
      </c>
      <c r="E694" s="2951"/>
      <c r="F694" s="2951">
        <v>124864</v>
      </c>
      <c r="G694" s="3059">
        <v>124.864</v>
      </c>
      <c r="H694" s="3042">
        <v>124864</v>
      </c>
      <c r="I694" s="3028"/>
      <c r="J694" s="3028">
        <v>124864</v>
      </c>
      <c r="K694" s="3058">
        <v>102286</v>
      </c>
      <c r="L694" s="3053">
        <v>0.45030156284393574</v>
      </c>
      <c r="M694" s="367">
        <v>0</v>
      </c>
      <c r="N694" s="3051">
        <v>0</v>
      </c>
      <c r="O694" s="2948">
        <v>0</v>
      </c>
      <c r="P694" s="3022">
        <v>0</v>
      </c>
      <c r="Q694" s="3028">
        <v>0</v>
      </c>
      <c r="R694" s="2950">
        <v>0</v>
      </c>
      <c r="S694" s="2869">
        <v>32926</v>
      </c>
      <c r="T694" s="2869">
        <v>1300</v>
      </c>
      <c r="U694" s="2951">
        <v>0</v>
      </c>
      <c r="V694" s="3057">
        <v>0</v>
      </c>
      <c r="W694" s="3028">
        <v>0</v>
      </c>
      <c r="X694" s="3028"/>
      <c r="Y694" s="3028">
        <v>0</v>
      </c>
      <c r="Z694" s="2997">
        <v>227150</v>
      </c>
      <c r="AA694" s="3056">
        <v>0</v>
      </c>
      <c r="AB694" s="367">
        <v>0</v>
      </c>
      <c r="AC694" s="3051">
        <v>0</v>
      </c>
      <c r="AD694" s="3022">
        <v>0</v>
      </c>
      <c r="AE694" s="3022">
        <v>0</v>
      </c>
      <c r="AF694" s="2982">
        <v>685</v>
      </c>
      <c r="AG694" s="2897">
        <v>0</v>
      </c>
      <c r="AH694" s="2950">
        <v>0</v>
      </c>
      <c r="AI694" s="2897"/>
      <c r="AJ694" s="3028">
        <v>124864</v>
      </c>
      <c r="AK694" s="3055">
        <v>32926</v>
      </c>
      <c r="AL694" s="2897">
        <v>1300</v>
      </c>
      <c r="AM694" s="368">
        <v>219.55199999999999</v>
      </c>
      <c r="AN694" s="3054">
        <v>219.55199999999999</v>
      </c>
      <c r="AO694" s="3028">
        <v>219552</v>
      </c>
      <c r="AP694" s="3023"/>
      <c r="AQ694" s="3028">
        <v>219552</v>
      </c>
      <c r="AR694" s="2997">
        <v>234748</v>
      </c>
      <c r="AS694" s="3053">
        <v>0.51672463130090251</v>
      </c>
      <c r="AT694" s="3028"/>
      <c r="AU694" s="3042">
        <v>0</v>
      </c>
      <c r="AW694" s="3028"/>
      <c r="AX694" s="3028">
        <v>0</v>
      </c>
      <c r="AY694" s="2951"/>
      <c r="AZ694" s="2977">
        <v>1</v>
      </c>
      <c r="BA694" s="3028">
        <v>0</v>
      </c>
      <c r="BB694" s="2977">
        <v>0</v>
      </c>
      <c r="BC694" s="2951">
        <v>0</v>
      </c>
      <c r="BD694" s="2977">
        <v>1</v>
      </c>
      <c r="BE694" s="2977">
        <v>2</v>
      </c>
      <c r="BF694" s="2977">
        <v>-1</v>
      </c>
      <c r="BG694" s="3052">
        <v>1</v>
      </c>
      <c r="BS694" s="2903">
        <v>0</v>
      </c>
      <c r="BT694" s="3047">
        <v>0.51672463130090251</v>
      </c>
    </row>
    <row r="695" spans="1:72" x14ac:dyDescent="0.25">
      <c r="A695" s="2869">
        <v>686</v>
      </c>
      <c r="B695" s="2869">
        <v>32926</v>
      </c>
      <c r="C695" s="2869">
        <v>1400</v>
      </c>
      <c r="D695" s="3060">
        <v>136864</v>
      </c>
      <c r="E695" s="2951"/>
      <c r="F695" s="2951">
        <v>136864</v>
      </c>
      <c r="G695" s="3059">
        <v>136.864</v>
      </c>
      <c r="H695" s="3042">
        <v>136864</v>
      </c>
      <c r="I695" s="3028"/>
      <c r="J695" s="3028">
        <v>136864</v>
      </c>
      <c r="K695" s="3058">
        <v>90286</v>
      </c>
      <c r="L695" s="3053">
        <v>0.39747303543913715</v>
      </c>
      <c r="M695" s="367">
        <v>0</v>
      </c>
      <c r="N695" s="3051">
        <v>0</v>
      </c>
      <c r="O695" s="2948">
        <v>0</v>
      </c>
      <c r="P695" s="3022">
        <v>0</v>
      </c>
      <c r="Q695" s="3028">
        <v>0</v>
      </c>
      <c r="R695" s="2950">
        <v>0</v>
      </c>
      <c r="S695" s="2869">
        <v>32926</v>
      </c>
      <c r="T695" s="2869">
        <v>1400</v>
      </c>
      <c r="U695" s="2951">
        <v>0</v>
      </c>
      <c r="V695" s="3057">
        <v>0</v>
      </c>
      <c r="W695" s="3028">
        <v>0</v>
      </c>
      <c r="X695" s="3028"/>
      <c r="Y695" s="3028">
        <v>0</v>
      </c>
      <c r="Z695" s="2997">
        <v>227150</v>
      </c>
      <c r="AA695" s="3056">
        <v>0</v>
      </c>
      <c r="AB695" s="367">
        <v>0</v>
      </c>
      <c r="AC695" s="3051">
        <v>0</v>
      </c>
      <c r="AD695" s="3022">
        <v>0</v>
      </c>
      <c r="AE695" s="3022">
        <v>0</v>
      </c>
      <c r="AF695" s="2982">
        <v>686</v>
      </c>
      <c r="AG695" s="2897">
        <v>0</v>
      </c>
      <c r="AH695" s="2950">
        <v>0</v>
      </c>
      <c r="AI695" s="2897"/>
      <c r="AJ695" s="3028">
        <v>136864</v>
      </c>
      <c r="AK695" s="3055">
        <v>32926</v>
      </c>
      <c r="AL695" s="2897">
        <v>1400</v>
      </c>
      <c r="AM695" s="368">
        <v>219.55199999999999</v>
      </c>
      <c r="AN695" s="3054">
        <v>219.55199999999999</v>
      </c>
      <c r="AO695" s="3028">
        <v>219552</v>
      </c>
      <c r="AP695" s="3023"/>
      <c r="AQ695" s="3028">
        <v>219552</v>
      </c>
      <c r="AR695" s="2997">
        <v>234748</v>
      </c>
      <c r="AS695" s="3053">
        <v>0.51672463130090251</v>
      </c>
      <c r="AT695" s="3028"/>
      <c r="AU695" s="3042">
        <v>0</v>
      </c>
      <c r="AW695" s="3028"/>
      <c r="AX695" s="3028">
        <v>0</v>
      </c>
      <c r="AY695" s="2951"/>
      <c r="AZ695" s="2977">
        <v>1</v>
      </c>
      <c r="BA695" s="3028">
        <v>0</v>
      </c>
      <c r="BB695" s="2977">
        <v>0</v>
      </c>
      <c r="BC695" s="2951">
        <v>0</v>
      </c>
      <c r="BD695" s="2977">
        <v>1</v>
      </c>
      <c r="BE695" s="2977">
        <v>2</v>
      </c>
      <c r="BF695" s="2977">
        <v>-1</v>
      </c>
      <c r="BG695" s="3052">
        <v>1</v>
      </c>
      <c r="BS695" s="2903">
        <v>0</v>
      </c>
      <c r="BT695" s="3047">
        <v>0.51672463130090251</v>
      </c>
    </row>
    <row r="696" spans="1:72" x14ac:dyDescent="0.25">
      <c r="A696" s="2869">
        <v>687</v>
      </c>
      <c r="B696" s="2869">
        <v>32926</v>
      </c>
      <c r="C696" s="2869">
        <v>1500</v>
      </c>
      <c r="D696" s="3060">
        <v>181440</v>
      </c>
      <c r="E696" s="2951"/>
      <c r="F696" s="2951">
        <v>181440</v>
      </c>
      <c r="G696" s="3059">
        <v>181.44</v>
      </c>
      <c r="H696" s="3042">
        <v>181440</v>
      </c>
      <c r="I696" s="3028"/>
      <c r="J696" s="3028">
        <v>181440</v>
      </c>
      <c r="K696" s="3058">
        <v>45710</v>
      </c>
      <c r="L696" s="3053">
        <v>0.20123266563944531</v>
      </c>
      <c r="M696" s="367">
        <v>0</v>
      </c>
      <c r="N696" s="3051">
        <v>0</v>
      </c>
      <c r="O696" s="2948">
        <v>0</v>
      </c>
      <c r="P696" s="3022">
        <v>0</v>
      </c>
      <c r="Q696" s="3028">
        <v>0</v>
      </c>
      <c r="R696" s="2950">
        <v>0</v>
      </c>
      <c r="S696" s="2869">
        <v>32926</v>
      </c>
      <c r="T696" s="2869">
        <v>1500</v>
      </c>
      <c r="U696" s="2951">
        <v>0</v>
      </c>
      <c r="V696" s="3057">
        <v>0</v>
      </c>
      <c r="W696" s="3028">
        <v>0</v>
      </c>
      <c r="X696" s="3028"/>
      <c r="Y696" s="3028">
        <v>0</v>
      </c>
      <c r="Z696" s="2997">
        <v>227150</v>
      </c>
      <c r="AA696" s="3056">
        <v>0</v>
      </c>
      <c r="AB696" s="367">
        <v>0</v>
      </c>
      <c r="AC696" s="3051">
        <v>0</v>
      </c>
      <c r="AD696" s="3022">
        <v>0</v>
      </c>
      <c r="AE696" s="3022">
        <v>0</v>
      </c>
      <c r="AF696" s="2982">
        <v>687</v>
      </c>
      <c r="AG696" s="2897">
        <v>0</v>
      </c>
      <c r="AH696" s="2950">
        <v>0</v>
      </c>
      <c r="AI696" s="2897"/>
      <c r="AJ696" s="3028">
        <v>181440</v>
      </c>
      <c r="AK696" s="3055">
        <v>32926</v>
      </c>
      <c r="AL696" s="2897">
        <v>1500</v>
      </c>
      <c r="AM696" s="368">
        <v>219.55199999999999</v>
      </c>
      <c r="AN696" s="3054">
        <v>219.55199999999999</v>
      </c>
      <c r="AO696" s="3028">
        <v>219552</v>
      </c>
      <c r="AP696" s="3023"/>
      <c r="AQ696" s="3028">
        <v>219552</v>
      </c>
      <c r="AR696" s="2997">
        <v>234748</v>
      </c>
      <c r="AS696" s="3053">
        <v>0.51672463130090251</v>
      </c>
      <c r="AT696" s="3028"/>
      <c r="AU696" s="3042">
        <v>0</v>
      </c>
      <c r="AW696" s="3028"/>
      <c r="AX696" s="3028">
        <v>0</v>
      </c>
      <c r="AY696" s="2951"/>
      <c r="AZ696" s="2977">
        <v>1</v>
      </c>
      <c r="BA696" s="3028">
        <v>0</v>
      </c>
      <c r="BB696" s="2977">
        <v>0</v>
      </c>
      <c r="BC696" s="2951">
        <v>0</v>
      </c>
      <c r="BD696" s="2977">
        <v>1</v>
      </c>
      <c r="BE696" s="2977">
        <v>2</v>
      </c>
      <c r="BF696" s="2977">
        <v>-1</v>
      </c>
      <c r="BG696" s="3052">
        <v>1</v>
      </c>
      <c r="BS696" s="2903">
        <v>0</v>
      </c>
      <c r="BT696" s="3047">
        <v>0.51672463130090251</v>
      </c>
    </row>
    <row r="697" spans="1:72" x14ac:dyDescent="0.25">
      <c r="A697" s="2869">
        <v>688</v>
      </c>
      <c r="B697" s="2869">
        <v>32926</v>
      </c>
      <c r="C697" s="2869">
        <v>1600</v>
      </c>
      <c r="D697" s="3060">
        <v>211232</v>
      </c>
      <c r="E697" s="2951"/>
      <c r="F697" s="2951">
        <v>211232</v>
      </c>
      <c r="G697" s="3059">
        <v>211.232</v>
      </c>
      <c r="H697" s="3042">
        <v>211232</v>
      </c>
      <c r="I697" s="3028"/>
      <c r="J697" s="3028">
        <v>211232</v>
      </c>
      <c r="K697" s="3058">
        <v>15918</v>
      </c>
      <c r="L697" s="3053">
        <v>7.0077041602465334E-2</v>
      </c>
      <c r="M697" s="367">
        <v>0</v>
      </c>
      <c r="N697" s="3051">
        <v>0</v>
      </c>
      <c r="O697" s="2948">
        <v>0</v>
      </c>
      <c r="P697" s="3022">
        <v>0</v>
      </c>
      <c r="Q697" s="3028">
        <v>0</v>
      </c>
      <c r="R697" s="2950">
        <v>0</v>
      </c>
      <c r="S697" s="2869">
        <v>32926</v>
      </c>
      <c r="T697" s="2869">
        <v>1600</v>
      </c>
      <c r="U697" s="2951">
        <v>0</v>
      </c>
      <c r="V697" s="3057">
        <v>0</v>
      </c>
      <c r="W697" s="3028">
        <v>0</v>
      </c>
      <c r="X697" s="3028"/>
      <c r="Y697" s="3028">
        <v>0</v>
      </c>
      <c r="Z697" s="2997">
        <v>227150</v>
      </c>
      <c r="AA697" s="3056">
        <v>0</v>
      </c>
      <c r="AB697" s="367">
        <v>0</v>
      </c>
      <c r="AC697" s="3051">
        <v>0</v>
      </c>
      <c r="AD697" s="3022">
        <v>0</v>
      </c>
      <c r="AE697" s="3022">
        <v>0</v>
      </c>
      <c r="AF697" s="2982">
        <v>688</v>
      </c>
      <c r="AG697" s="2897">
        <v>0</v>
      </c>
      <c r="AH697" s="2950">
        <v>0</v>
      </c>
      <c r="AI697" s="2897"/>
      <c r="AJ697" s="3028">
        <v>211232</v>
      </c>
      <c r="AK697" s="3055">
        <v>32926</v>
      </c>
      <c r="AL697" s="2897">
        <v>1600</v>
      </c>
      <c r="AM697" s="368">
        <v>219.55199999999999</v>
      </c>
      <c r="AN697" s="3054">
        <v>219.55199999999999</v>
      </c>
      <c r="AO697" s="3028">
        <v>219552</v>
      </c>
      <c r="AP697" s="3023"/>
      <c r="AQ697" s="3028">
        <v>219552</v>
      </c>
      <c r="AR697" s="2997">
        <v>234748</v>
      </c>
      <c r="AS697" s="3053">
        <v>0.51672463130090251</v>
      </c>
      <c r="AT697" s="3028"/>
      <c r="AU697" s="3042">
        <v>0</v>
      </c>
      <c r="AW697" s="3028"/>
      <c r="AX697" s="3028">
        <v>0</v>
      </c>
      <c r="AY697" s="2951"/>
      <c r="AZ697" s="2977">
        <v>1</v>
      </c>
      <c r="BA697" s="3028">
        <v>0</v>
      </c>
      <c r="BB697" s="2977">
        <v>0</v>
      </c>
      <c r="BC697" s="2951">
        <v>0</v>
      </c>
      <c r="BD697" s="2977">
        <v>1</v>
      </c>
      <c r="BE697" s="2977">
        <v>2</v>
      </c>
      <c r="BF697" s="2977">
        <v>-1</v>
      </c>
      <c r="BG697" s="3052">
        <v>1</v>
      </c>
      <c r="BS697" s="2903">
        <v>0</v>
      </c>
      <c r="BT697" s="3047">
        <v>0.51672463130090251</v>
      </c>
    </row>
    <row r="698" spans="1:72" x14ac:dyDescent="0.25">
      <c r="A698" s="2869">
        <v>689</v>
      </c>
      <c r="B698" s="2869">
        <v>32926</v>
      </c>
      <c r="C698" s="2869">
        <v>1700</v>
      </c>
      <c r="D698" s="3060">
        <v>217984</v>
      </c>
      <c r="E698" s="2951"/>
      <c r="F698" s="2951">
        <v>217984</v>
      </c>
      <c r="G698" s="3059">
        <v>217.98400000000001</v>
      </c>
      <c r="H698" s="3042">
        <v>217984</v>
      </c>
      <c r="I698" s="3028"/>
      <c r="J698" s="3028">
        <v>217984</v>
      </c>
      <c r="K698" s="3058">
        <v>9166</v>
      </c>
      <c r="L698" s="3053">
        <v>4.0352190182698658E-2</v>
      </c>
      <c r="M698" s="367">
        <v>0</v>
      </c>
      <c r="N698" s="3051">
        <v>0</v>
      </c>
      <c r="O698" s="2948">
        <v>0</v>
      </c>
      <c r="P698" s="3022">
        <v>0</v>
      </c>
      <c r="Q698" s="3028">
        <v>0</v>
      </c>
      <c r="R698" s="2950">
        <v>0</v>
      </c>
      <c r="S698" s="2869">
        <v>32926</v>
      </c>
      <c r="T698" s="2869">
        <v>1700</v>
      </c>
      <c r="U698" s="2951">
        <v>0</v>
      </c>
      <c r="V698" s="3057">
        <v>0</v>
      </c>
      <c r="W698" s="3028">
        <v>0</v>
      </c>
      <c r="X698" s="3028"/>
      <c r="Y698" s="3028">
        <v>0</v>
      </c>
      <c r="Z698" s="2997">
        <v>227150</v>
      </c>
      <c r="AA698" s="3056">
        <v>0</v>
      </c>
      <c r="AB698" s="367">
        <v>0</v>
      </c>
      <c r="AC698" s="3051">
        <v>0</v>
      </c>
      <c r="AD698" s="3022">
        <v>0</v>
      </c>
      <c r="AE698" s="3022">
        <v>0</v>
      </c>
      <c r="AF698" s="2982">
        <v>689</v>
      </c>
      <c r="AG698" s="2897">
        <v>0</v>
      </c>
      <c r="AH698" s="2950">
        <v>0</v>
      </c>
      <c r="AI698" s="2897"/>
      <c r="AJ698" s="3028">
        <v>217984</v>
      </c>
      <c r="AK698" s="3055">
        <v>32926</v>
      </c>
      <c r="AL698" s="2897">
        <v>1700</v>
      </c>
      <c r="AM698" s="368">
        <v>219.55199999999999</v>
      </c>
      <c r="AN698" s="3054">
        <v>219.55199999999999</v>
      </c>
      <c r="AO698" s="3028">
        <v>219552</v>
      </c>
      <c r="AP698" s="3023"/>
      <c r="AQ698" s="3028">
        <v>219552</v>
      </c>
      <c r="AR698" s="2997">
        <v>234748</v>
      </c>
      <c r="AS698" s="3053">
        <v>0.51672463130090251</v>
      </c>
      <c r="AT698" s="3028"/>
      <c r="AU698" s="3042">
        <v>0</v>
      </c>
      <c r="AW698" s="3028"/>
      <c r="AX698" s="3028">
        <v>0</v>
      </c>
      <c r="AY698" s="2951"/>
      <c r="AZ698" s="2977">
        <v>1</v>
      </c>
      <c r="BA698" s="3028">
        <v>0</v>
      </c>
      <c r="BB698" s="2977">
        <v>0</v>
      </c>
      <c r="BC698" s="2951">
        <v>0</v>
      </c>
      <c r="BD698" s="2977">
        <v>1</v>
      </c>
      <c r="BE698" s="2977">
        <v>2</v>
      </c>
      <c r="BF698" s="2977">
        <v>-1</v>
      </c>
      <c r="BG698" s="3052">
        <v>1</v>
      </c>
      <c r="BS698" s="2903">
        <v>0</v>
      </c>
      <c r="BT698" s="3047">
        <v>0.51672463130090251</v>
      </c>
    </row>
    <row r="699" spans="1:72" x14ac:dyDescent="0.25">
      <c r="A699" s="2869">
        <v>690</v>
      </c>
      <c r="B699" s="2869">
        <v>32926</v>
      </c>
      <c r="C699" s="2869">
        <v>1800</v>
      </c>
      <c r="D699" s="3060">
        <v>220416</v>
      </c>
      <c r="E699" s="2951"/>
      <c r="F699" s="2951">
        <v>220416</v>
      </c>
      <c r="G699" s="3059">
        <v>220.416</v>
      </c>
      <c r="H699" s="3042">
        <v>220416</v>
      </c>
      <c r="I699" s="3028"/>
      <c r="J699" s="3028">
        <v>220416</v>
      </c>
      <c r="K699" s="3058">
        <v>6734</v>
      </c>
      <c r="L699" s="3053">
        <v>2.9645608628659476E-2</v>
      </c>
      <c r="M699" s="367">
        <v>0</v>
      </c>
      <c r="N699" s="3051">
        <v>0</v>
      </c>
      <c r="O699" s="2948">
        <v>0</v>
      </c>
      <c r="P699" s="3022">
        <v>0</v>
      </c>
      <c r="Q699" s="3028">
        <v>0</v>
      </c>
      <c r="R699" s="2950">
        <v>0</v>
      </c>
      <c r="S699" s="2869">
        <v>32926</v>
      </c>
      <c r="T699" s="2869">
        <v>1800</v>
      </c>
      <c r="U699" s="2951">
        <v>0</v>
      </c>
      <c r="V699" s="3057">
        <v>0</v>
      </c>
      <c r="W699" s="3028">
        <v>0</v>
      </c>
      <c r="X699" s="3028"/>
      <c r="Y699" s="3028">
        <v>0</v>
      </c>
      <c r="Z699" s="2997">
        <v>227150</v>
      </c>
      <c r="AA699" s="3056">
        <v>0</v>
      </c>
      <c r="AB699" s="367">
        <v>0</v>
      </c>
      <c r="AC699" s="3051">
        <v>0</v>
      </c>
      <c r="AD699" s="3022">
        <v>0</v>
      </c>
      <c r="AE699" s="3022">
        <v>0</v>
      </c>
      <c r="AF699" s="2982">
        <v>690</v>
      </c>
      <c r="AG699" s="2897">
        <v>0</v>
      </c>
      <c r="AH699" s="2950">
        <v>0</v>
      </c>
      <c r="AI699" s="2897"/>
      <c r="AJ699" s="3028">
        <v>220416</v>
      </c>
      <c r="AK699" s="3055">
        <v>32926</v>
      </c>
      <c r="AL699" s="2897">
        <v>1800</v>
      </c>
      <c r="AM699" s="368">
        <v>220.416</v>
      </c>
      <c r="AN699" s="3054">
        <v>220.416</v>
      </c>
      <c r="AO699" s="3028">
        <v>220416</v>
      </c>
      <c r="AP699" s="3023"/>
      <c r="AQ699" s="3028">
        <v>220416</v>
      </c>
      <c r="AR699" s="2997">
        <v>233884</v>
      </c>
      <c r="AS699" s="3053">
        <v>0.5148228043143297</v>
      </c>
      <c r="AT699" s="3028"/>
      <c r="AU699" s="3042">
        <v>0</v>
      </c>
      <c r="AW699" s="3028"/>
      <c r="AX699" s="3028">
        <v>0</v>
      </c>
      <c r="AY699" s="2951"/>
      <c r="AZ699" s="2977">
        <v>1</v>
      </c>
      <c r="BA699" s="3028">
        <v>0</v>
      </c>
      <c r="BB699" s="2977">
        <v>0</v>
      </c>
      <c r="BC699" s="2951">
        <v>0</v>
      </c>
      <c r="BD699" s="2977">
        <v>1</v>
      </c>
      <c r="BE699" s="2977">
        <v>2</v>
      </c>
      <c r="BF699" s="2977">
        <v>-1</v>
      </c>
      <c r="BG699" s="3052">
        <v>1</v>
      </c>
      <c r="BS699" s="2903">
        <v>0</v>
      </c>
      <c r="BT699" s="3047">
        <v>0.5148228043143297</v>
      </c>
    </row>
    <row r="700" spans="1:72" x14ac:dyDescent="0.25">
      <c r="A700" s="2869">
        <v>691</v>
      </c>
      <c r="B700" s="2869">
        <v>32926</v>
      </c>
      <c r="C700" s="2869">
        <v>1900</v>
      </c>
      <c r="D700" s="3060">
        <v>220192</v>
      </c>
      <c r="E700" s="2951"/>
      <c r="F700" s="2951">
        <v>220192</v>
      </c>
      <c r="G700" s="3059">
        <v>220.19200000000001</v>
      </c>
      <c r="H700" s="3042">
        <v>220192</v>
      </c>
      <c r="I700" s="3028"/>
      <c r="J700" s="3028">
        <v>220192</v>
      </c>
      <c r="K700" s="3058">
        <v>6958</v>
      </c>
      <c r="L700" s="3053">
        <v>3.0631741140215718E-2</v>
      </c>
      <c r="M700" s="367">
        <v>0</v>
      </c>
      <c r="N700" s="3051">
        <v>0</v>
      </c>
      <c r="O700" s="2948">
        <v>0</v>
      </c>
      <c r="P700" s="3022">
        <v>0</v>
      </c>
      <c r="Q700" s="3028">
        <v>0</v>
      </c>
      <c r="R700" s="2950">
        <v>0</v>
      </c>
      <c r="S700" s="2869">
        <v>32926</v>
      </c>
      <c r="T700" s="2869">
        <v>1900</v>
      </c>
      <c r="U700" s="2951">
        <v>0</v>
      </c>
      <c r="V700" s="3057">
        <v>0</v>
      </c>
      <c r="W700" s="3028">
        <v>0</v>
      </c>
      <c r="X700" s="3028"/>
      <c r="Y700" s="3028">
        <v>0</v>
      </c>
      <c r="Z700" s="2997">
        <v>227150</v>
      </c>
      <c r="AA700" s="3056">
        <v>0</v>
      </c>
      <c r="AB700" s="367">
        <v>0</v>
      </c>
      <c r="AC700" s="3051">
        <v>0</v>
      </c>
      <c r="AD700" s="3022">
        <v>0</v>
      </c>
      <c r="AE700" s="3022">
        <v>0</v>
      </c>
      <c r="AF700" s="2982">
        <v>691</v>
      </c>
      <c r="AG700" s="2897">
        <v>0</v>
      </c>
      <c r="AH700" s="2950">
        <v>0</v>
      </c>
      <c r="AI700" s="2897"/>
      <c r="AJ700" s="3028">
        <v>220192</v>
      </c>
      <c r="AK700" s="3055">
        <v>32926</v>
      </c>
      <c r="AL700" s="2897">
        <v>1900</v>
      </c>
      <c r="AM700" s="368">
        <v>220.19200000000001</v>
      </c>
      <c r="AN700" s="3054">
        <v>220.19200000000001</v>
      </c>
      <c r="AO700" s="3028">
        <v>220192</v>
      </c>
      <c r="AP700" s="3023"/>
      <c r="AQ700" s="3028">
        <v>220192</v>
      </c>
      <c r="AR700" s="2997">
        <v>234108</v>
      </c>
      <c r="AS700" s="3053">
        <v>0.51531587057010786</v>
      </c>
      <c r="AT700" s="3028"/>
      <c r="AU700" s="3042">
        <v>0</v>
      </c>
      <c r="AW700" s="3028"/>
      <c r="AX700" s="3028">
        <v>0</v>
      </c>
      <c r="AY700" s="2951"/>
      <c r="AZ700" s="2977">
        <v>1</v>
      </c>
      <c r="BA700" s="3028">
        <v>0</v>
      </c>
      <c r="BB700" s="2977">
        <v>0</v>
      </c>
      <c r="BC700" s="2951">
        <v>0</v>
      </c>
      <c r="BD700" s="2977">
        <v>1</v>
      </c>
      <c r="BE700" s="2977">
        <v>2</v>
      </c>
      <c r="BF700" s="2977">
        <v>-1</v>
      </c>
      <c r="BG700" s="3052">
        <v>1</v>
      </c>
      <c r="BS700" s="2903">
        <v>0</v>
      </c>
      <c r="BT700" s="3047">
        <v>0.51531587057010786</v>
      </c>
    </row>
    <row r="701" spans="1:72" x14ac:dyDescent="0.25">
      <c r="A701" s="2869">
        <v>692</v>
      </c>
      <c r="B701" s="2869">
        <v>32926</v>
      </c>
      <c r="C701" s="2869">
        <v>2000</v>
      </c>
      <c r="D701" s="3060">
        <v>219488</v>
      </c>
      <c r="E701" s="2951"/>
      <c r="F701" s="2951">
        <v>219488</v>
      </c>
      <c r="G701" s="3059">
        <v>219.488</v>
      </c>
      <c r="H701" s="3042">
        <v>219488</v>
      </c>
      <c r="I701" s="3028"/>
      <c r="J701" s="3028">
        <v>219488</v>
      </c>
      <c r="K701" s="3058">
        <v>7662</v>
      </c>
      <c r="L701" s="3053">
        <v>3.3731014747963903E-2</v>
      </c>
      <c r="M701" s="367">
        <v>0</v>
      </c>
      <c r="N701" s="3051">
        <v>0</v>
      </c>
      <c r="O701" s="2948">
        <v>0</v>
      </c>
      <c r="P701" s="3022">
        <v>0</v>
      </c>
      <c r="Q701" s="3028">
        <v>0</v>
      </c>
      <c r="R701" s="2950">
        <v>0</v>
      </c>
      <c r="S701" s="2869">
        <v>32926</v>
      </c>
      <c r="T701" s="2869">
        <v>2000</v>
      </c>
      <c r="U701" s="2951">
        <v>0</v>
      </c>
      <c r="V701" s="3057">
        <v>0</v>
      </c>
      <c r="W701" s="3028">
        <v>0</v>
      </c>
      <c r="X701" s="3028"/>
      <c r="Y701" s="3028">
        <v>0</v>
      </c>
      <c r="Z701" s="2997">
        <v>227150</v>
      </c>
      <c r="AA701" s="3056">
        <v>0</v>
      </c>
      <c r="AB701" s="367">
        <v>0</v>
      </c>
      <c r="AC701" s="3051">
        <v>0</v>
      </c>
      <c r="AD701" s="3022">
        <v>0</v>
      </c>
      <c r="AE701" s="3022">
        <v>0</v>
      </c>
      <c r="AF701" s="2982">
        <v>692</v>
      </c>
      <c r="AG701" s="2897">
        <v>0</v>
      </c>
      <c r="AH701" s="2950">
        <v>0</v>
      </c>
      <c r="AI701" s="2897"/>
      <c r="AJ701" s="3028">
        <v>219488</v>
      </c>
      <c r="AK701" s="3055">
        <v>32926</v>
      </c>
      <c r="AL701" s="2897">
        <v>2000</v>
      </c>
      <c r="AM701" s="368">
        <v>219.488</v>
      </c>
      <c r="AN701" s="3054">
        <v>219.488</v>
      </c>
      <c r="AO701" s="3028">
        <v>219488</v>
      </c>
      <c r="AP701" s="3023"/>
      <c r="AQ701" s="3028">
        <v>219488</v>
      </c>
      <c r="AR701" s="2997">
        <v>234812</v>
      </c>
      <c r="AS701" s="3053">
        <v>0.51686550737398196</v>
      </c>
      <c r="AT701" s="3028"/>
      <c r="AU701" s="3042">
        <v>0</v>
      </c>
      <c r="AW701" s="3028"/>
      <c r="AX701" s="3028">
        <v>0</v>
      </c>
      <c r="AY701" s="2951"/>
      <c r="AZ701" s="2977">
        <v>1</v>
      </c>
      <c r="BA701" s="3028">
        <v>0</v>
      </c>
      <c r="BB701" s="2977">
        <v>0</v>
      </c>
      <c r="BC701" s="2951">
        <v>0</v>
      </c>
      <c r="BD701" s="2977">
        <v>1</v>
      </c>
      <c r="BE701" s="2977">
        <v>2</v>
      </c>
      <c r="BF701" s="2977">
        <v>-1</v>
      </c>
      <c r="BG701" s="3052">
        <v>1</v>
      </c>
      <c r="BS701" s="2903">
        <v>0</v>
      </c>
      <c r="BT701" s="3047">
        <v>0.51686550737398196</v>
      </c>
    </row>
    <row r="702" spans="1:72" x14ac:dyDescent="0.25">
      <c r="A702" s="2869">
        <v>693</v>
      </c>
      <c r="B702" s="2869">
        <v>32926</v>
      </c>
      <c r="C702" s="2869">
        <v>2100</v>
      </c>
      <c r="D702" s="3060">
        <v>219232</v>
      </c>
      <c r="E702" s="2951"/>
      <c r="F702" s="2951">
        <v>219232</v>
      </c>
      <c r="G702" s="3059">
        <v>219.232</v>
      </c>
      <c r="H702" s="3042">
        <v>219232</v>
      </c>
      <c r="I702" s="3028"/>
      <c r="J702" s="3028">
        <v>219232</v>
      </c>
      <c r="K702" s="3058">
        <v>7918</v>
      </c>
      <c r="L702" s="3053">
        <v>3.4858023332599603E-2</v>
      </c>
      <c r="M702" s="367">
        <v>0</v>
      </c>
      <c r="N702" s="3051">
        <v>0</v>
      </c>
      <c r="O702" s="2948">
        <v>0</v>
      </c>
      <c r="P702" s="3022">
        <v>0</v>
      </c>
      <c r="Q702" s="3028">
        <v>0</v>
      </c>
      <c r="R702" s="2950">
        <v>0</v>
      </c>
      <c r="S702" s="2869">
        <v>32926</v>
      </c>
      <c r="T702" s="2869">
        <v>2100</v>
      </c>
      <c r="U702" s="2951">
        <v>0</v>
      </c>
      <c r="V702" s="3057">
        <v>0</v>
      </c>
      <c r="W702" s="3028">
        <v>0</v>
      </c>
      <c r="X702" s="3028"/>
      <c r="Y702" s="3028">
        <v>0</v>
      </c>
      <c r="Z702" s="2997">
        <v>227150</v>
      </c>
      <c r="AA702" s="3056">
        <v>0</v>
      </c>
      <c r="AB702" s="367">
        <v>0</v>
      </c>
      <c r="AC702" s="3051">
        <v>0</v>
      </c>
      <c r="AD702" s="3022">
        <v>0</v>
      </c>
      <c r="AE702" s="3022">
        <v>0</v>
      </c>
      <c r="AF702" s="2982">
        <v>693</v>
      </c>
      <c r="AG702" s="2897">
        <v>0</v>
      </c>
      <c r="AH702" s="2950">
        <v>0</v>
      </c>
      <c r="AI702" s="2897"/>
      <c r="AJ702" s="3028">
        <v>219232</v>
      </c>
      <c r="AK702" s="3055">
        <v>32926</v>
      </c>
      <c r="AL702" s="2897">
        <v>2100</v>
      </c>
      <c r="AM702" s="368">
        <v>219.232</v>
      </c>
      <c r="AN702" s="3054">
        <v>219.232</v>
      </c>
      <c r="AO702" s="3028">
        <v>219232</v>
      </c>
      <c r="AP702" s="3023"/>
      <c r="AQ702" s="3028">
        <v>219232</v>
      </c>
      <c r="AR702" s="2997">
        <v>235068</v>
      </c>
      <c r="AS702" s="3053">
        <v>0.51742901166629984</v>
      </c>
      <c r="AT702" s="3028"/>
      <c r="AU702" s="3042">
        <v>0</v>
      </c>
      <c r="AW702" s="3028"/>
      <c r="AX702" s="3028">
        <v>0</v>
      </c>
      <c r="AY702" s="2951"/>
      <c r="AZ702" s="2977">
        <v>1</v>
      </c>
      <c r="BA702" s="3028">
        <v>0</v>
      </c>
      <c r="BB702" s="2977">
        <v>0</v>
      </c>
      <c r="BC702" s="2951">
        <v>0</v>
      </c>
      <c r="BD702" s="2977">
        <v>1</v>
      </c>
      <c r="BE702" s="2977">
        <v>2</v>
      </c>
      <c r="BF702" s="2977">
        <v>-1</v>
      </c>
      <c r="BG702" s="3052">
        <v>1</v>
      </c>
      <c r="BS702" s="2903">
        <v>0</v>
      </c>
      <c r="BT702" s="3047">
        <v>0.51742901166629984</v>
      </c>
    </row>
    <row r="703" spans="1:72" x14ac:dyDescent="0.25">
      <c r="A703" s="2869">
        <v>694</v>
      </c>
      <c r="B703" s="2869">
        <v>32926</v>
      </c>
      <c r="C703" s="2869">
        <v>2200</v>
      </c>
      <c r="D703" s="3060">
        <v>219136</v>
      </c>
      <c r="E703" s="2951"/>
      <c r="F703" s="2951">
        <v>219136</v>
      </c>
      <c r="G703" s="3059">
        <v>219.136</v>
      </c>
      <c r="H703" s="3042">
        <v>219136</v>
      </c>
      <c r="I703" s="3028"/>
      <c r="J703" s="3028">
        <v>219136</v>
      </c>
      <c r="K703" s="3058">
        <v>8014</v>
      </c>
      <c r="L703" s="3053">
        <v>3.5280651551837995E-2</v>
      </c>
      <c r="M703" s="367">
        <v>0</v>
      </c>
      <c r="N703" s="3051">
        <v>0</v>
      </c>
      <c r="O703" s="2948">
        <v>0</v>
      </c>
      <c r="P703" s="3022">
        <v>0</v>
      </c>
      <c r="Q703" s="3028">
        <v>0</v>
      </c>
      <c r="R703" s="2950">
        <v>0</v>
      </c>
      <c r="S703" s="2869">
        <v>32926</v>
      </c>
      <c r="T703" s="2869">
        <v>2200</v>
      </c>
      <c r="U703" s="2951">
        <v>0</v>
      </c>
      <c r="V703" s="3057">
        <v>0</v>
      </c>
      <c r="W703" s="3028">
        <v>0</v>
      </c>
      <c r="X703" s="3028"/>
      <c r="Y703" s="3028">
        <v>0</v>
      </c>
      <c r="Z703" s="2997">
        <v>227150</v>
      </c>
      <c r="AA703" s="3056">
        <v>0</v>
      </c>
      <c r="AB703" s="367">
        <v>0</v>
      </c>
      <c r="AC703" s="3051">
        <v>0</v>
      </c>
      <c r="AD703" s="3022">
        <v>0</v>
      </c>
      <c r="AE703" s="3022">
        <v>0</v>
      </c>
      <c r="AF703" s="2982">
        <v>694</v>
      </c>
      <c r="AG703" s="2897">
        <v>0</v>
      </c>
      <c r="AH703" s="2950">
        <v>0</v>
      </c>
      <c r="AI703" s="2897"/>
      <c r="AJ703" s="3028">
        <v>219136</v>
      </c>
      <c r="AK703" s="3055">
        <v>32926</v>
      </c>
      <c r="AL703" s="2897">
        <v>2200</v>
      </c>
      <c r="AM703" s="368">
        <v>219.136</v>
      </c>
      <c r="AN703" s="3054">
        <v>219.136</v>
      </c>
      <c r="AO703" s="3028">
        <v>219136</v>
      </c>
      <c r="AP703" s="3023"/>
      <c r="AQ703" s="3028">
        <v>219136</v>
      </c>
      <c r="AR703" s="2997">
        <v>235164</v>
      </c>
      <c r="AS703" s="3053">
        <v>0.51764032577591901</v>
      </c>
      <c r="AT703" s="3028"/>
      <c r="AU703" s="3042">
        <v>0</v>
      </c>
      <c r="AW703" s="3028"/>
      <c r="AX703" s="3028">
        <v>0</v>
      </c>
      <c r="AY703" s="2951"/>
      <c r="AZ703" s="2977">
        <v>1</v>
      </c>
      <c r="BA703" s="3028">
        <v>0</v>
      </c>
      <c r="BB703" s="2977">
        <v>0</v>
      </c>
      <c r="BC703" s="2951">
        <v>0</v>
      </c>
      <c r="BD703" s="2977">
        <v>1</v>
      </c>
      <c r="BE703" s="2977">
        <v>2</v>
      </c>
      <c r="BF703" s="2977">
        <v>-1</v>
      </c>
      <c r="BG703" s="3052">
        <v>1</v>
      </c>
      <c r="BS703" s="2903">
        <v>0</v>
      </c>
      <c r="BT703" s="3047">
        <v>0.51764032577591901</v>
      </c>
    </row>
    <row r="704" spans="1:72" x14ac:dyDescent="0.25">
      <c r="A704" s="2869">
        <v>695</v>
      </c>
      <c r="B704" s="2869">
        <v>32926</v>
      </c>
      <c r="C704" s="2869">
        <v>2300</v>
      </c>
      <c r="D704" s="3060">
        <v>219136</v>
      </c>
      <c r="E704" s="2951"/>
      <c r="F704" s="2951">
        <v>219136</v>
      </c>
      <c r="G704" s="3059">
        <v>219.136</v>
      </c>
      <c r="H704" s="3042">
        <v>219136</v>
      </c>
      <c r="I704" s="3028"/>
      <c r="J704" s="3028">
        <v>219136</v>
      </c>
      <c r="K704" s="3058">
        <v>8014</v>
      </c>
      <c r="L704" s="3053">
        <v>3.5280651551837995E-2</v>
      </c>
      <c r="M704" s="367">
        <v>0</v>
      </c>
      <c r="N704" s="3051">
        <v>0</v>
      </c>
      <c r="O704" s="2948">
        <v>0</v>
      </c>
      <c r="P704" s="3022">
        <v>0</v>
      </c>
      <c r="Q704" s="3028">
        <v>0</v>
      </c>
      <c r="R704" s="2950">
        <v>0</v>
      </c>
      <c r="S704" s="2869">
        <v>32926</v>
      </c>
      <c r="T704" s="2869">
        <v>2300</v>
      </c>
      <c r="U704" s="2951">
        <v>0</v>
      </c>
      <c r="V704" s="3057">
        <v>0</v>
      </c>
      <c r="W704" s="3028">
        <v>0</v>
      </c>
      <c r="X704" s="3028"/>
      <c r="Y704" s="3028">
        <v>0</v>
      </c>
      <c r="Z704" s="2997">
        <v>227150</v>
      </c>
      <c r="AA704" s="3056">
        <v>0</v>
      </c>
      <c r="AB704" s="367">
        <v>0</v>
      </c>
      <c r="AC704" s="3051">
        <v>0</v>
      </c>
      <c r="AD704" s="3022">
        <v>0</v>
      </c>
      <c r="AE704" s="3022">
        <v>0</v>
      </c>
      <c r="AF704" s="2982">
        <v>695</v>
      </c>
      <c r="AG704" s="2897">
        <v>0</v>
      </c>
      <c r="AH704" s="2950">
        <v>0</v>
      </c>
      <c r="AI704" s="2897"/>
      <c r="AJ704" s="3028">
        <v>219136</v>
      </c>
      <c r="AK704" s="3055">
        <v>32926</v>
      </c>
      <c r="AL704" s="2897">
        <v>2300</v>
      </c>
      <c r="AM704" s="368">
        <v>219.136</v>
      </c>
      <c r="AN704" s="3054">
        <v>219.136</v>
      </c>
      <c r="AO704" s="3028">
        <v>219136</v>
      </c>
      <c r="AP704" s="3023"/>
      <c r="AQ704" s="3028">
        <v>219136</v>
      </c>
      <c r="AR704" s="2997">
        <v>235164</v>
      </c>
      <c r="AS704" s="3053">
        <v>0.51764032577591901</v>
      </c>
      <c r="AT704" s="3028"/>
      <c r="AU704" s="3042">
        <v>0</v>
      </c>
      <c r="AW704" s="3028"/>
      <c r="AX704" s="3028">
        <v>0</v>
      </c>
      <c r="AY704" s="2951"/>
      <c r="AZ704" s="2977">
        <v>1</v>
      </c>
      <c r="BA704" s="3028">
        <v>0</v>
      </c>
      <c r="BB704" s="2977">
        <v>0</v>
      </c>
      <c r="BC704" s="2951">
        <v>0</v>
      </c>
      <c r="BD704" s="2977">
        <v>1</v>
      </c>
      <c r="BE704" s="2977">
        <v>2</v>
      </c>
      <c r="BF704" s="2977">
        <v>-1</v>
      </c>
      <c r="BG704" s="3052">
        <v>1</v>
      </c>
      <c r="BS704" s="2903">
        <v>0</v>
      </c>
      <c r="BT704" s="3047">
        <v>0.51764032577591901</v>
      </c>
    </row>
    <row r="705" spans="1:72" x14ac:dyDescent="0.25">
      <c r="A705" s="2869">
        <v>696</v>
      </c>
      <c r="B705" s="2869">
        <v>32926</v>
      </c>
      <c r="C705" s="2869">
        <v>2400</v>
      </c>
      <c r="D705" s="3060">
        <v>219296</v>
      </c>
      <c r="E705" s="2951"/>
      <c r="F705" s="2951">
        <v>219296</v>
      </c>
      <c r="G705" s="3059">
        <v>219.29599999999999</v>
      </c>
      <c r="H705" s="3042">
        <v>219296</v>
      </c>
      <c r="I705" s="3028"/>
      <c r="J705" s="3028">
        <v>219296</v>
      </c>
      <c r="K705" s="3058">
        <v>7854</v>
      </c>
      <c r="L705" s="3053">
        <v>3.4576271186440681E-2</v>
      </c>
      <c r="M705" s="367">
        <v>0</v>
      </c>
      <c r="N705" s="3051">
        <v>0</v>
      </c>
      <c r="O705" s="2948">
        <v>0</v>
      </c>
      <c r="P705" s="3022">
        <v>0</v>
      </c>
      <c r="Q705" s="3028">
        <v>0</v>
      </c>
      <c r="R705" s="2950">
        <v>0</v>
      </c>
      <c r="S705" s="2869">
        <v>32926</v>
      </c>
      <c r="T705" s="2869">
        <v>2400</v>
      </c>
      <c r="U705" s="2951">
        <v>0</v>
      </c>
      <c r="V705" s="3057">
        <v>0</v>
      </c>
      <c r="W705" s="3028">
        <v>0</v>
      </c>
      <c r="X705" s="3028"/>
      <c r="Y705" s="3028">
        <v>0</v>
      </c>
      <c r="Z705" s="2997">
        <v>227150</v>
      </c>
      <c r="AA705" s="3056">
        <v>0</v>
      </c>
      <c r="AB705" s="367">
        <v>0</v>
      </c>
      <c r="AC705" s="3051">
        <v>0</v>
      </c>
      <c r="AD705" s="3022">
        <v>0</v>
      </c>
      <c r="AE705" s="3022">
        <v>0</v>
      </c>
      <c r="AF705" s="2982">
        <v>696</v>
      </c>
      <c r="AG705" s="2897">
        <v>0</v>
      </c>
      <c r="AH705" s="2950">
        <v>0</v>
      </c>
      <c r="AI705" s="2897"/>
      <c r="AJ705" s="3028">
        <v>219296</v>
      </c>
      <c r="AK705" s="3055">
        <v>32926</v>
      </c>
      <c r="AL705" s="2897">
        <v>2400</v>
      </c>
      <c r="AM705" s="368">
        <v>219.29599999999999</v>
      </c>
      <c r="AN705" s="3054">
        <v>219.29599999999999</v>
      </c>
      <c r="AO705" s="3028">
        <v>219296</v>
      </c>
      <c r="AP705" s="3023"/>
      <c r="AQ705" s="3028">
        <v>219296</v>
      </c>
      <c r="AR705" s="2997">
        <v>235004</v>
      </c>
      <c r="AS705" s="3053">
        <v>0.51728813559322029</v>
      </c>
      <c r="AT705" s="3028"/>
      <c r="AU705" s="3042">
        <v>0</v>
      </c>
      <c r="AW705" s="3028"/>
      <c r="AX705" s="3028">
        <v>0</v>
      </c>
      <c r="AY705" s="2951"/>
      <c r="AZ705" s="2977">
        <v>1</v>
      </c>
      <c r="BA705" s="3028">
        <v>0</v>
      </c>
      <c r="BB705" s="2977">
        <v>0</v>
      </c>
      <c r="BC705" s="2951">
        <v>0</v>
      </c>
      <c r="BD705" s="2977">
        <v>1</v>
      </c>
      <c r="BE705" s="2977">
        <v>2</v>
      </c>
      <c r="BF705" s="2977">
        <v>-1</v>
      </c>
      <c r="BG705" s="3052">
        <v>1</v>
      </c>
      <c r="BS705" s="2903">
        <v>0</v>
      </c>
      <c r="BT705" s="3047">
        <v>0.51728813559322029</v>
      </c>
    </row>
    <row r="706" spans="1:72" x14ac:dyDescent="0.25">
      <c r="A706" s="2869">
        <v>697</v>
      </c>
      <c r="B706" s="2869">
        <v>33026</v>
      </c>
      <c r="C706" s="2869">
        <v>100</v>
      </c>
      <c r="D706" s="3060">
        <v>219264</v>
      </c>
      <c r="E706" s="2951"/>
      <c r="F706" s="2951">
        <v>219264</v>
      </c>
      <c r="G706" s="3059">
        <v>219.26400000000001</v>
      </c>
      <c r="H706" s="3042">
        <v>219264</v>
      </c>
      <c r="I706" s="3028"/>
      <c r="J706" s="3028">
        <v>219264</v>
      </c>
      <c r="K706" s="3058">
        <v>7886</v>
      </c>
      <c r="L706" s="3053">
        <v>3.4717147259520138E-2</v>
      </c>
      <c r="M706" s="367">
        <v>0</v>
      </c>
      <c r="N706" s="3051">
        <v>0</v>
      </c>
      <c r="O706" s="2948">
        <v>0</v>
      </c>
      <c r="P706" s="3022">
        <v>0</v>
      </c>
      <c r="Q706" s="3028">
        <v>0</v>
      </c>
      <c r="R706" s="2950">
        <v>0</v>
      </c>
      <c r="S706" s="2869">
        <v>33026</v>
      </c>
      <c r="T706" s="2869">
        <v>100</v>
      </c>
      <c r="U706" s="2951">
        <v>0</v>
      </c>
      <c r="V706" s="3057">
        <v>0</v>
      </c>
      <c r="W706" s="3028">
        <v>0</v>
      </c>
      <c r="X706" s="3028"/>
      <c r="Y706" s="3028">
        <v>0</v>
      </c>
      <c r="Z706" s="2997">
        <v>227150</v>
      </c>
      <c r="AA706" s="3056">
        <v>0</v>
      </c>
      <c r="AB706" s="367">
        <v>0</v>
      </c>
      <c r="AC706" s="3051">
        <v>0</v>
      </c>
      <c r="AD706" s="3022">
        <v>0</v>
      </c>
      <c r="AE706" s="3022">
        <v>0</v>
      </c>
      <c r="AF706" s="2982">
        <v>697</v>
      </c>
      <c r="AG706" s="2897">
        <v>0</v>
      </c>
      <c r="AH706" s="2950">
        <v>0</v>
      </c>
      <c r="AI706" s="2897"/>
      <c r="AJ706" s="3028">
        <v>219264</v>
      </c>
      <c r="AK706" s="3055">
        <v>33026</v>
      </c>
      <c r="AL706" s="2897">
        <v>100</v>
      </c>
      <c r="AM706" s="368">
        <v>219.26400000000001</v>
      </c>
      <c r="AN706" s="3054">
        <v>219.26400000000001</v>
      </c>
      <c r="AO706" s="3028">
        <v>219264</v>
      </c>
      <c r="AP706" s="3023"/>
      <c r="AQ706" s="3028">
        <v>219264</v>
      </c>
      <c r="AR706" s="2997">
        <v>235036</v>
      </c>
      <c r="AS706" s="3053">
        <v>0.51735857362976012</v>
      </c>
      <c r="AT706" s="3028"/>
      <c r="AU706" s="3042">
        <v>0</v>
      </c>
      <c r="AW706" s="3028"/>
      <c r="AX706" s="3028">
        <v>0</v>
      </c>
      <c r="AY706" s="2951"/>
      <c r="AZ706" s="2977">
        <v>1</v>
      </c>
      <c r="BA706" s="3028">
        <v>0</v>
      </c>
      <c r="BB706" s="2977">
        <v>0</v>
      </c>
      <c r="BC706" s="2951">
        <v>0</v>
      </c>
      <c r="BD706" s="2977">
        <v>1</v>
      </c>
      <c r="BE706" s="2977">
        <v>2</v>
      </c>
      <c r="BF706" s="2977">
        <v>-1</v>
      </c>
      <c r="BG706" s="3052">
        <v>1</v>
      </c>
      <c r="BS706" s="2903">
        <v>0</v>
      </c>
      <c r="BT706" s="3047">
        <v>0.51735857362976012</v>
      </c>
    </row>
    <row r="707" spans="1:72" x14ac:dyDescent="0.25">
      <c r="A707" s="2869">
        <v>698</v>
      </c>
      <c r="B707" s="2869">
        <v>33026</v>
      </c>
      <c r="C707" s="2869">
        <v>200</v>
      </c>
      <c r="D707" s="3060">
        <v>219040</v>
      </c>
      <c r="E707" s="2951"/>
      <c r="F707" s="2951">
        <v>219040</v>
      </c>
      <c r="G707" s="3059">
        <v>219.04</v>
      </c>
      <c r="H707" s="3042">
        <v>219040</v>
      </c>
      <c r="I707" s="3028"/>
      <c r="J707" s="3028">
        <v>219040</v>
      </c>
      <c r="K707" s="3058">
        <v>8110</v>
      </c>
      <c r="L707" s="3053">
        <v>3.5703279771076381E-2</v>
      </c>
      <c r="M707" s="367">
        <v>0</v>
      </c>
      <c r="N707" s="3051">
        <v>0</v>
      </c>
      <c r="O707" s="2948">
        <v>0</v>
      </c>
      <c r="P707" s="3022">
        <v>0</v>
      </c>
      <c r="Q707" s="3028">
        <v>0</v>
      </c>
      <c r="R707" s="2950">
        <v>0</v>
      </c>
      <c r="S707" s="2869">
        <v>33026</v>
      </c>
      <c r="T707" s="2869">
        <v>200</v>
      </c>
      <c r="U707" s="2951">
        <v>0</v>
      </c>
      <c r="V707" s="3057">
        <v>0</v>
      </c>
      <c r="W707" s="3028">
        <v>0</v>
      </c>
      <c r="X707" s="3028"/>
      <c r="Y707" s="3028">
        <v>0</v>
      </c>
      <c r="Z707" s="2997">
        <v>227150</v>
      </c>
      <c r="AA707" s="3056">
        <v>0</v>
      </c>
      <c r="AB707" s="367">
        <v>0</v>
      </c>
      <c r="AC707" s="3051">
        <v>0</v>
      </c>
      <c r="AD707" s="3022">
        <v>0</v>
      </c>
      <c r="AE707" s="3022">
        <v>0</v>
      </c>
      <c r="AF707" s="2982">
        <v>698</v>
      </c>
      <c r="AG707" s="2897">
        <v>0</v>
      </c>
      <c r="AH707" s="2950">
        <v>0</v>
      </c>
      <c r="AI707" s="2897"/>
      <c r="AJ707" s="3028">
        <v>219040</v>
      </c>
      <c r="AK707" s="3055">
        <v>33026</v>
      </c>
      <c r="AL707" s="2897">
        <v>200</v>
      </c>
      <c r="AM707" s="368">
        <v>219.04</v>
      </c>
      <c r="AN707" s="3054">
        <v>219.04</v>
      </c>
      <c r="AO707" s="3028">
        <v>219040</v>
      </c>
      <c r="AP707" s="3023"/>
      <c r="AQ707" s="3028">
        <v>219040</v>
      </c>
      <c r="AR707" s="2997">
        <v>235260</v>
      </c>
      <c r="AS707" s="3053">
        <v>0.51785163988553817</v>
      </c>
      <c r="AT707" s="3028"/>
      <c r="AU707" s="3042">
        <v>0</v>
      </c>
      <c r="AW707" s="3028"/>
      <c r="AX707" s="3028">
        <v>0</v>
      </c>
      <c r="AY707" s="2951"/>
      <c r="AZ707" s="2977">
        <v>1</v>
      </c>
      <c r="BA707" s="3028">
        <v>0</v>
      </c>
      <c r="BB707" s="2977">
        <v>0</v>
      </c>
      <c r="BC707" s="2951">
        <v>0</v>
      </c>
      <c r="BD707" s="2977">
        <v>1</v>
      </c>
      <c r="BE707" s="2977">
        <v>2</v>
      </c>
      <c r="BF707" s="2977">
        <v>-1</v>
      </c>
      <c r="BG707" s="3052">
        <v>1</v>
      </c>
      <c r="BS707" s="2903">
        <v>0</v>
      </c>
      <c r="BT707" s="3047">
        <v>0.51785163988553817</v>
      </c>
    </row>
    <row r="708" spans="1:72" x14ac:dyDescent="0.25">
      <c r="A708" s="2869">
        <v>699</v>
      </c>
      <c r="B708" s="2869">
        <v>33026</v>
      </c>
      <c r="C708" s="2869">
        <v>300</v>
      </c>
      <c r="D708" s="3060">
        <v>218752</v>
      </c>
      <c r="E708" s="2951"/>
      <c r="F708" s="2951">
        <v>218752</v>
      </c>
      <c r="G708" s="3059">
        <v>218.75200000000001</v>
      </c>
      <c r="H708" s="3042">
        <v>218752</v>
      </c>
      <c r="I708" s="3028"/>
      <c r="J708" s="3028">
        <v>218752</v>
      </c>
      <c r="K708" s="3058">
        <v>8398</v>
      </c>
      <c r="L708" s="3053">
        <v>3.6971164428791545E-2</v>
      </c>
      <c r="M708" s="367">
        <v>0</v>
      </c>
      <c r="N708" s="3051">
        <v>0</v>
      </c>
      <c r="O708" s="2948">
        <v>0</v>
      </c>
      <c r="P708" s="3022">
        <v>0</v>
      </c>
      <c r="Q708" s="3028">
        <v>0</v>
      </c>
      <c r="R708" s="2950">
        <v>0</v>
      </c>
      <c r="S708" s="2869">
        <v>33026</v>
      </c>
      <c r="T708" s="2869">
        <v>300</v>
      </c>
      <c r="U708" s="2951">
        <v>0</v>
      </c>
      <c r="V708" s="3057">
        <v>0</v>
      </c>
      <c r="W708" s="3028">
        <v>0</v>
      </c>
      <c r="X708" s="3028"/>
      <c r="Y708" s="3028">
        <v>0</v>
      </c>
      <c r="Z708" s="2997">
        <v>227150</v>
      </c>
      <c r="AA708" s="3056">
        <v>0</v>
      </c>
      <c r="AB708" s="367">
        <v>0</v>
      </c>
      <c r="AC708" s="3051">
        <v>0</v>
      </c>
      <c r="AD708" s="3022">
        <v>0</v>
      </c>
      <c r="AE708" s="3022">
        <v>0</v>
      </c>
      <c r="AF708" s="2982">
        <v>699</v>
      </c>
      <c r="AG708" s="2897">
        <v>0</v>
      </c>
      <c r="AH708" s="2950">
        <v>0</v>
      </c>
      <c r="AI708" s="2897"/>
      <c r="AJ708" s="3028">
        <v>218752</v>
      </c>
      <c r="AK708" s="3055">
        <v>33026</v>
      </c>
      <c r="AL708" s="2897">
        <v>300</v>
      </c>
      <c r="AM708" s="368">
        <v>218.75200000000001</v>
      </c>
      <c r="AN708" s="3054">
        <v>218.75200000000001</v>
      </c>
      <c r="AO708" s="3028">
        <v>218752</v>
      </c>
      <c r="AP708" s="3023"/>
      <c r="AQ708" s="3028">
        <v>218752</v>
      </c>
      <c r="AR708" s="2997">
        <v>235548</v>
      </c>
      <c r="AS708" s="3053">
        <v>0.51848558221439578</v>
      </c>
      <c r="AT708" s="3028"/>
      <c r="AU708" s="3042">
        <v>0</v>
      </c>
      <c r="AW708" s="3028"/>
      <c r="AX708" s="3028">
        <v>0</v>
      </c>
      <c r="AY708" s="2951"/>
      <c r="AZ708" s="2977">
        <v>1</v>
      </c>
      <c r="BA708" s="3028">
        <v>0</v>
      </c>
      <c r="BB708" s="2977">
        <v>0</v>
      </c>
      <c r="BC708" s="2951">
        <v>0</v>
      </c>
      <c r="BD708" s="2977">
        <v>1</v>
      </c>
      <c r="BE708" s="2977">
        <v>2</v>
      </c>
      <c r="BF708" s="2977">
        <v>-1</v>
      </c>
      <c r="BG708" s="3052">
        <v>1</v>
      </c>
      <c r="BS708" s="2903">
        <v>0</v>
      </c>
      <c r="BT708" s="3047">
        <v>0.51848558221439578</v>
      </c>
    </row>
    <row r="709" spans="1:72" x14ac:dyDescent="0.25">
      <c r="A709" s="2869">
        <v>700</v>
      </c>
      <c r="B709" s="2869">
        <v>33026</v>
      </c>
      <c r="C709" s="2869">
        <v>400</v>
      </c>
      <c r="D709" s="3060">
        <v>219136</v>
      </c>
      <c r="E709" s="2951"/>
      <c r="F709" s="2951">
        <v>219136</v>
      </c>
      <c r="G709" s="3059">
        <v>219.136</v>
      </c>
      <c r="H709" s="3042">
        <v>219136</v>
      </c>
      <c r="I709" s="3028"/>
      <c r="J709" s="3028">
        <v>219136</v>
      </c>
      <c r="K709" s="3058">
        <v>8014</v>
      </c>
      <c r="L709" s="3053">
        <v>3.5280651551837995E-2</v>
      </c>
      <c r="M709" s="367">
        <v>0</v>
      </c>
      <c r="N709" s="3051">
        <v>0</v>
      </c>
      <c r="O709" s="2948">
        <v>0</v>
      </c>
      <c r="P709" s="3022">
        <v>0</v>
      </c>
      <c r="Q709" s="3028">
        <v>0</v>
      </c>
      <c r="R709" s="2950">
        <v>0</v>
      </c>
      <c r="S709" s="2869">
        <v>33026</v>
      </c>
      <c r="T709" s="2869">
        <v>400</v>
      </c>
      <c r="U709" s="2951">
        <v>0</v>
      </c>
      <c r="V709" s="3057">
        <v>0</v>
      </c>
      <c r="W709" s="3028">
        <v>0</v>
      </c>
      <c r="X709" s="3028"/>
      <c r="Y709" s="3028">
        <v>0</v>
      </c>
      <c r="Z709" s="2997">
        <v>227150</v>
      </c>
      <c r="AA709" s="3056">
        <v>0</v>
      </c>
      <c r="AB709" s="367">
        <v>0</v>
      </c>
      <c r="AC709" s="3051">
        <v>0</v>
      </c>
      <c r="AD709" s="3022">
        <v>0</v>
      </c>
      <c r="AE709" s="3022">
        <v>0</v>
      </c>
      <c r="AF709" s="2982">
        <v>700</v>
      </c>
      <c r="AG709" s="2897">
        <v>0</v>
      </c>
      <c r="AH709" s="2950">
        <v>0</v>
      </c>
      <c r="AI709" s="2897"/>
      <c r="AJ709" s="3028">
        <v>219136</v>
      </c>
      <c r="AK709" s="3055">
        <v>33026</v>
      </c>
      <c r="AL709" s="2897">
        <v>400</v>
      </c>
      <c r="AM709" s="368">
        <v>219.136</v>
      </c>
      <c r="AN709" s="3054">
        <v>219.136</v>
      </c>
      <c r="AO709" s="3028">
        <v>219136</v>
      </c>
      <c r="AP709" s="3023"/>
      <c r="AQ709" s="3028">
        <v>219136</v>
      </c>
      <c r="AR709" s="2997">
        <v>235164</v>
      </c>
      <c r="AS709" s="3053">
        <v>0.51764032577591901</v>
      </c>
      <c r="AT709" s="3028"/>
      <c r="AU709" s="3042">
        <v>0</v>
      </c>
      <c r="AW709" s="3028"/>
      <c r="AX709" s="3028">
        <v>0</v>
      </c>
      <c r="AY709" s="2951"/>
      <c r="AZ709" s="2977">
        <v>1</v>
      </c>
      <c r="BA709" s="3028">
        <v>0</v>
      </c>
      <c r="BB709" s="2977">
        <v>0</v>
      </c>
      <c r="BC709" s="2951">
        <v>0</v>
      </c>
      <c r="BD709" s="2977">
        <v>1</v>
      </c>
      <c r="BE709" s="2977">
        <v>2</v>
      </c>
      <c r="BF709" s="2977">
        <v>-1</v>
      </c>
      <c r="BG709" s="3052">
        <v>1</v>
      </c>
      <c r="BS709" s="2903">
        <v>0</v>
      </c>
      <c r="BT709" s="3047">
        <v>0.51764032577591901</v>
      </c>
    </row>
    <row r="710" spans="1:72" x14ac:dyDescent="0.25">
      <c r="A710" s="2869">
        <v>701</v>
      </c>
      <c r="B710" s="2869">
        <v>33026</v>
      </c>
      <c r="C710" s="2869">
        <v>500</v>
      </c>
      <c r="D710" s="3060">
        <v>219200</v>
      </c>
      <c r="E710" s="2951"/>
      <c r="F710" s="2951">
        <v>219200</v>
      </c>
      <c r="G710" s="3059">
        <v>219.2</v>
      </c>
      <c r="H710" s="3042">
        <v>219200</v>
      </c>
      <c r="I710" s="3028"/>
      <c r="J710" s="3028">
        <v>219200</v>
      </c>
      <c r="K710" s="3058">
        <v>7950</v>
      </c>
      <c r="L710" s="3053">
        <v>3.4998899405679067E-2</v>
      </c>
      <c r="M710" s="367">
        <v>0</v>
      </c>
      <c r="N710" s="3051">
        <v>0</v>
      </c>
      <c r="O710" s="2948">
        <v>0</v>
      </c>
      <c r="P710" s="3022">
        <v>0</v>
      </c>
      <c r="Q710" s="3028">
        <v>0</v>
      </c>
      <c r="R710" s="2950">
        <v>0</v>
      </c>
      <c r="S710" s="2869">
        <v>33026</v>
      </c>
      <c r="T710" s="2869">
        <v>500</v>
      </c>
      <c r="U710" s="2951">
        <v>0</v>
      </c>
      <c r="V710" s="3057">
        <v>0</v>
      </c>
      <c r="W710" s="3028">
        <v>0</v>
      </c>
      <c r="X710" s="3028"/>
      <c r="Y710" s="3028">
        <v>0</v>
      </c>
      <c r="Z710" s="2997">
        <v>227150</v>
      </c>
      <c r="AA710" s="3056">
        <v>0</v>
      </c>
      <c r="AB710" s="367">
        <v>0</v>
      </c>
      <c r="AC710" s="3051">
        <v>0</v>
      </c>
      <c r="AD710" s="3022">
        <v>0</v>
      </c>
      <c r="AE710" s="3022">
        <v>0</v>
      </c>
      <c r="AF710" s="2982">
        <v>701</v>
      </c>
      <c r="AG710" s="2897">
        <v>0</v>
      </c>
      <c r="AH710" s="2950">
        <v>0</v>
      </c>
      <c r="AI710" s="2897"/>
      <c r="AJ710" s="3028">
        <v>219200</v>
      </c>
      <c r="AK710" s="3055">
        <v>33026</v>
      </c>
      <c r="AL710" s="2897">
        <v>500</v>
      </c>
      <c r="AM710" s="368">
        <v>219.2</v>
      </c>
      <c r="AN710" s="3054">
        <v>219.2</v>
      </c>
      <c r="AO710" s="3028">
        <v>219200</v>
      </c>
      <c r="AP710" s="3023"/>
      <c r="AQ710" s="3028">
        <v>219200</v>
      </c>
      <c r="AR710" s="2997">
        <v>235100</v>
      </c>
      <c r="AS710" s="3053">
        <v>0.51749944970283956</v>
      </c>
      <c r="AT710" s="3028"/>
      <c r="AU710" s="3042">
        <v>0</v>
      </c>
      <c r="AW710" s="3028"/>
      <c r="AX710" s="3028">
        <v>0</v>
      </c>
      <c r="AY710" s="2951"/>
      <c r="AZ710" s="2977">
        <v>1</v>
      </c>
      <c r="BA710" s="3028">
        <v>0</v>
      </c>
      <c r="BB710" s="2977">
        <v>0</v>
      </c>
      <c r="BC710" s="2951">
        <v>0</v>
      </c>
      <c r="BD710" s="2977">
        <v>1</v>
      </c>
      <c r="BE710" s="2977">
        <v>2</v>
      </c>
      <c r="BF710" s="2977">
        <v>-1</v>
      </c>
      <c r="BG710" s="3052">
        <v>1</v>
      </c>
      <c r="BS710" s="2903">
        <v>0</v>
      </c>
      <c r="BT710" s="3047">
        <v>0.51749944970283956</v>
      </c>
    </row>
    <row r="711" spans="1:72" x14ac:dyDescent="0.25">
      <c r="A711" s="2869">
        <v>702</v>
      </c>
      <c r="B711" s="2869">
        <v>33026</v>
      </c>
      <c r="C711" s="2869">
        <v>600</v>
      </c>
      <c r="D711" s="3060">
        <v>219456</v>
      </c>
      <c r="E711" s="2951"/>
      <c r="F711" s="2951">
        <v>219456</v>
      </c>
      <c r="G711" s="3059">
        <v>219.45599999999999</v>
      </c>
      <c r="H711" s="3042">
        <v>219456</v>
      </c>
      <c r="I711" s="3028"/>
      <c r="J711" s="3028">
        <v>219456</v>
      </c>
      <c r="K711" s="3058">
        <v>7694</v>
      </c>
      <c r="L711" s="3053">
        <v>3.387189082104336E-2</v>
      </c>
      <c r="M711" s="367">
        <v>0</v>
      </c>
      <c r="N711" s="3051">
        <v>0</v>
      </c>
      <c r="O711" s="2948">
        <v>0</v>
      </c>
      <c r="P711" s="3022">
        <v>0</v>
      </c>
      <c r="Q711" s="3028">
        <v>0</v>
      </c>
      <c r="R711" s="2950">
        <v>0</v>
      </c>
      <c r="S711" s="2869">
        <v>33026</v>
      </c>
      <c r="T711" s="2869">
        <v>600</v>
      </c>
      <c r="U711" s="2951">
        <v>0</v>
      </c>
      <c r="V711" s="3057">
        <v>0</v>
      </c>
      <c r="W711" s="3028">
        <v>0</v>
      </c>
      <c r="X711" s="3028"/>
      <c r="Y711" s="3028">
        <v>0</v>
      </c>
      <c r="Z711" s="2997">
        <v>227150</v>
      </c>
      <c r="AA711" s="3056">
        <v>0</v>
      </c>
      <c r="AB711" s="367">
        <v>0</v>
      </c>
      <c r="AC711" s="3051">
        <v>0</v>
      </c>
      <c r="AD711" s="3022">
        <v>0</v>
      </c>
      <c r="AE711" s="3022">
        <v>0</v>
      </c>
      <c r="AF711" s="2982">
        <v>702</v>
      </c>
      <c r="AG711" s="2897">
        <v>0</v>
      </c>
      <c r="AH711" s="2950">
        <v>0</v>
      </c>
      <c r="AI711" s="2897"/>
      <c r="AJ711" s="3028">
        <v>219456</v>
      </c>
      <c r="AK711" s="3055">
        <v>33026</v>
      </c>
      <c r="AL711" s="2897">
        <v>600</v>
      </c>
      <c r="AM711" s="368">
        <v>219.45599999999999</v>
      </c>
      <c r="AN711" s="3054">
        <v>219.45599999999999</v>
      </c>
      <c r="AO711" s="3028">
        <v>219456</v>
      </c>
      <c r="AP711" s="3023"/>
      <c r="AQ711" s="3028">
        <v>219456</v>
      </c>
      <c r="AR711" s="2997">
        <v>234844</v>
      </c>
      <c r="AS711" s="3053">
        <v>0.51693594541052168</v>
      </c>
      <c r="AT711" s="3028"/>
      <c r="AU711" s="3042">
        <v>0</v>
      </c>
      <c r="AW711" s="3028"/>
      <c r="AX711" s="3028">
        <v>0</v>
      </c>
      <c r="AY711" s="2951"/>
      <c r="AZ711" s="2977">
        <v>1</v>
      </c>
      <c r="BA711" s="3028">
        <v>0</v>
      </c>
      <c r="BB711" s="2977">
        <v>0</v>
      </c>
      <c r="BC711" s="2951">
        <v>0</v>
      </c>
      <c r="BD711" s="2977">
        <v>1</v>
      </c>
      <c r="BE711" s="2977">
        <v>2</v>
      </c>
      <c r="BF711" s="2977">
        <v>-1</v>
      </c>
      <c r="BG711" s="3052">
        <v>1</v>
      </c>
      <c r="BS711" s="2903">
        <v>0</v>
      </c>
      <c r="BT711" s="3047">
        <v>0.51693594541052168</v>
      </c>
    </row>
    <row r="712" spans="1:72" x14ac:dyDescent="0.25">
      <c r="A712" s="2869">
        <v>703</v>
      </c>
      <c r="B712" s="2869">
        <v>33026</v>
      </c>
      <c r="C712" s="2869">
        <v>700</v>
      </c>
      <c r="D712" s="3060">
        <v>219296</v>
      </c>
      <c r="E712" s="2951"/>
      <c r="F712" s="2951">
        <v>219296</v>
      </c>
      <c r="G712" s="3059">
        <v>219.29599999999999</v>
      </c>
      <c r="H712" s="3042">
        <v>219296</v>
      </c>
      <c r="I712" s="3028"/>
      <c r="J712" s="3028">
        <v>219296</v>
      </c>
      <c r="K712" s="3058">
        <v>7854</v>
      </c>
      <c r="L712" s="3053">
        <v>3.4576271186440681E-2</v>
      </c>
      <c r="M712" s="367">
        <v>0</v>
      </c>
      <c r="N712" s="3051">
        <v>0</v>
      </c>
      <c r="O712" s="2948">
        <v>0</v>
      </c>
      <c r="P712" s="3022">
        <v>0</v>
      </c>
      <c r="Q712" s="3028">
        <v>0</v>
      </c>
      <c r="R712" s="2950">
        <v>0</v>
      </c>
      <c r="S712" s="2869">
        <v>33026</v>
      </c>
      <c r="T712" s="2869">
        <v>700</v>
      </c>
      <c r="U712" s="2951">
        <v>0</v>
      </c>
      <c r="V712" s="3057">
        <v>0</v>
      </c>
      <c r="W712" s="3028">
        <v>0</v>
      </c>
      <c r="X712" s="3028"/>
      <c r="Y712" s="3028">
        <v>0</v>
      </c>
      <c r="Z712" s="2997">
        <v>227150</v>
      </c>
      <c r="AA712" s="3056">
        <v>0</v>
      </c>
      <c r="AB712" s="367">
        <v>0</v>
      </c>
      <c r="AC712" s="3051">
        <v>0</v>
      </c>
      <c r="AD712" s="3022">
        <v>0</v>
      </c>
      <c r="AE712" s="3022">
        <v>0</v>
      </c>
      <c r="AF712" s="2982">
        <v>703</v>
      </c>
      <c r="AG712" s="2897">
        <v>0</v>
      </c>
      <c r="AH712" s="2950">
        <v>0</v>
      </c>
      <c r="AI712" s="2897"/>
      <c r="AJ712" s="3028">
        <v>219296</v>
      </c>
      <c r="AK712" s="3055">
        <v>33026</v>
      </c>
      <c r="AL712" s="2897">
        <v>700</v>
      </c>
      <c r="AM712" s="368">
        <v>219.29599999999999</v>
      </c>
      <c r="AN712" s="3054">
        <v>219.29599999999999</v>
      </c>
      <c r="AO712" s="3028">
        <v>219296</v>
      </c>
      <c r="AP712" s="3023"/>
      <c r="AQ712" s="3028">
        <v>219296</v>
      </c>
      <c r="AR712" s="2997">
        <v>235004</v>
      </c>
      <c r="AS712" s="3053">
        <v>0.51728813559322029</v>
      </c>
      <c r="AT712" s="3028"/>
      <c r="AU712" s="3042">
        <v>0</v>
      </c>
      <c r="AW712" s="3028"/>
      <c r="AX712" s="3028">
        <v>0</v>
      </c>
      <c r="AY712" s="2951"/>
      <c r="AZ712" s="2977">
        <v>1</v>
      </c>
      <c r="BA712" s="3028">
        <v>0</v>
      </c>
      <c r="BB712" s="2977">
        <v>0</v>
      </c>
      <c r="BC712" s="2951">
        <v>0</v>
      </c>
      <c r="BD712" s="2977">
        <v>1</v>
      </c>
      <c r="BE712" s="2977">
        <v>2</v>
      </c>
      <c r="BF712" s="2977">
        <v>-1</v>
      </c>
      <c r="BG712" s="3052">
        <v>1</v>
      </c>
      <c r="BS712" s="2903">
        <v>0</v>
      </c>
      <c r="BT712" s="3047">
        <v>0.51728813559322029</v>
      </c>
    </row>
    <row r="713" spans="1:72" x14ac:dyDescent="0.25">
      <c r="A713" s="2869">
        <v>704</v>
      </c>
      <c r="B713" s="2869">
        <v>33026</v>
      </c>
      <c r="C713" s="2869">
        <v>800</v>
      </c>
      <c r="D713" s="3060">
        <v>219296</v>
      </c>
      <c r="E713" s="2951"/>
      <c r="F713" s="2951">
        <v>219296</v>
      </c>
      <c r="G713" s="3059">
        <v>219.29599999999999</v>
      </c>
      <c r="H713" s="3042">
        <v>219296</v>
      </c>
      <c r="I713" s="3028"/>
      <c r="J713" s="3028">
        <v>219296</v>
      </c>
      <c r="K713" s="3058">
        <v>7854</v>
      </c>
      <c r="L713" s="3053">
        <v>3.4576271186440681E-2</v>
      </c>
      <c r="M713" s="367">
        <v>0</v>
      </c>
      <c r="N713" s="3051">
        <v>0</v>
      </c>
      <c r="O713" s="2948">
        <v>0</v>
      </c>
      <c r="P713" s="3022">
        <v>0</v>
      </c>
      <c r="Q713" s="3028">
        <v>0</v>
      </c>
      <c r="R713" s="2950">
        <v>0</v>
      </c>
      <c r="S713" s="2869">
        <v>33026</v>
      </c>
      <c r="T713" s="2869">
        <v>800</v>
      </c>
      <c r="U713" s="2951">
        <v>0</v>
      </c>
      <c r="V713" s="3057">
        <v>0</v>
      </c>
      <c r="W713" s="3028">
        <v>0</v>
      </c>
      <c r="X713" s="3028"/>
      <c r="Y713" s="3028">
        <v>0</v>
      </c>
      <c r="Z713" s="2997">
        <v>227150</v>
      </c>
      <c r="AA713" s="3056">
        <v>0</v>
      </c>
      <c r="AB713" s="367">
        <v>0</v>
      </c>
      <c r="AC713" s="3051">
        <v>0</v>
      </c>
      <c r="AD713" s="3022">
        <v>0</v>
      </c>
      <c r="AE713" s="3022">
        <v>0</v>
      </c>
      <c r="AF713" s="2982">
        <v>704</v>
      </c>
      <c r="AG713" s="2897">
        <v>0</v>
      </c>
      <c r="AH713" s="2950">
        <v>0</v>
      </c>
      <c r="AI713" s="2897"/>
      <c r="AJ713" s="3028">
        <v>219296</v>
      </c>
      <c r="AK713" s="3055">
        <v>33026</v>
      </c>
      <c r="AL713" s="2897">
        <v>800</v>
      </c>
      <c r="AM713" s="368">
        <v>219.29599999999999</v>
      </c>
      <c r="AN713" s="3054">
        <v>219.29599999999999</v>
      </c>
      <c r="AO713" s="3028">
        <v>219296</v>
      </c>
      <c r="AP713" s="3023"/>
      <c r="AQ713" s="3028">
        <v>219296</v>
      </c>
      <c r="AR713" s="2997">
        <v>235004</v>
      </c>
      <c r="AS713" s="3053">
        <v>0.51728813559322029</v>
      </c>
      <c r="AT713" s="3028"/>
      <c r="AU713" s="3042">
        <v>0</v>
      </c>
      <c r="AW713" s="3028"/>
      <c r="AX713" s="3028">
        <v>0</v>
      </c>
      <c r="AY713" s="2951"/>
      <c r="AZ713" s="2977">
        <v>1</v>
      </c>
      <c r="BA713" s="3028">
        <v>0</v>
      </c>
      <c r="BB713" s="2977">
        <v>0</v>
      </c>
      <c r="BC713" s="2951">
        <v>0</v>
      </c>
      <c r="BD713" s="2977">
        <v>1</v>
      </c>
      <c r="BE713" s="2977">
        <v>2</v>
      </c>
      <c r="BF713" s="2977">
        <v>-1</v>
      </c>
      <c r="BG713" s="3052">
        <v>1</v>
      </c>
      <c r="BS713" s="2903">
        <v>0</v>
      </c>
      <c r="BT713" s="3047">
        <v>0.51728813559322029</v>
      </c>
    </row>
    <row r="714" spans="1:72" x14ac:dyDescent="0.25">
      <c r="A714" s="2869">
        <v>705</v>
      </c>
      <c r="B714" s="2869">
        <v>33026</v>
      </c>
      <c r="C714" s="2869">
        <v>900</v>
      </c>
      <c r="D714" s="3060">
        <v>219168</v>
      </c>
      <c r="E714" s="2951"/>
      <c r="F714" s="2951">
        <v>219168</v>
      </c>
      <c r="G714" s="3059">
        <v>219.16800000000001</v>
      </c>
      <c r="H714" s="3042">
        <v>219168</v>
      </c>
      <c r="I714" s="3028"/>
      <c r="J714" s="3028">
        <v>219168</v>
      </c>
      <c r="K714" s="3058">
        <v>7982</v>
      </c>
      <c r="L714" s="3053">
        <v>3.5139775478758531E-2</v>
      </c>
      <c r="M714" s="367">
        <v>0</v>
      </c>
      <c r="N714" s="3051">
        <v>0</v>
      </c>
      <c r="O714" s="2948">
        <v>0</v>
      </c>
      <c r="P714" s="3022">
        <v>0</v>
      </c>
      <c r="Q714" s="3028">
        <v>0</v>
      </c>
      <c r="R714" s="2950">
        <v>0</v>
      </c>
      <c r="S714" s="2869">
        <v>33026</v>
      </c>
      <c r="T714" s="2869">
        <v>900</v>
      </c>
      <c r="U714" s="2951">
        <v>0</v>
      </c>
      <c r="V714" s="3057">
        <v>0</v>
      </c>
      <c r="W714" s="3028">
        <v>0</v>
      </c>
      <c r="X714" s="3028"/>
      <c r="Y714" s="3028">
        <v>0</v>
      </c>
      <c r="Z714" s="2997">
        <v>227150</v>
      </c>
      <c r="AA714" s="3056">
        <v>0</v>
      </c>
      <c r="AB714" s="367">
        <v>0</v>
      </c>
      <c r="AC714" s="3051">
        <v>0</v>
      </c>
      <c r="AD714" s="3022">
        <v>0</v>
      </c>
      <c r="AE714" s="3022">
        <v>0</v>
      </c>
      <c r="AF714" s="2982">
        <v>705</v>
      </c>
      <c r="AG714" s="2897">
        <v>0</v>
      </c>
      <c r="AH714" s="2950">
        <v>0</v>
      </c>
      <c r="AI714" s="2897"/>
      <c r="AJ714" s="3028">
        <v>219168</v>
      </c>
      <c r="AK714" s="3055">
        <v>33026</v>
      </c>
      <c r="AL714" s="2897">
        <v>900</v>
      </c>
      <c r="AM714" s="368">
        <v>219.16800000000001</v>
      </c>
      <c r="AN714" s="3054">
        <v>219.16800000000001</v>
      </c>
      <c r="AO714" s="3028">
        <v>219168</v>
      </c>
      <c r="AP714" s="3023"/>
      <c r="AQ714" s="3028">
        <v>219168</v>
      </c>
      <c r="AR714" s="2997">
        <v>235132</v>
      </c>
      <c r="AS714" s="3053">
        <v>0.51756988773937929</v>
      </c>
      <c r="AT714" s="3028"/>
      <c r="AU714" s="3042">
        <v>0</v>
      </c>
      <c r="AW714" s="3028"/>
      <c r="AX714" s="3028">
        <v>0</v>
      </c>
      <c r="AY714" s="2951"/>
      <c r="AZ714" s="2977">
        <v>1</v>
      </c>
      <c r="BA714" s="3028">
        <v>0</v>
      </c>
      <c r="BB714" s="2977">
        <v>0</v>
      </c>
      <c r="BC714" s="2951">
        <v>0</v>
      </c>
      <c r="BD714" s="2977">
        <v>1</v>
      </c>
      <c r="BE714" s="2977">
        <v>2</v>
      </c>
      <c r="BF714" s="2977">
        <v>-1</v>
      </c>
      <c r="BG714" s="3052">
        <v>1</v>
      </c>
      <c r="BS714" s="2903">
        <v>0</v>
      </c>
      <c r="BT714" s="3047">
        <v>0.51756988773937929</v>
      </c>
    </row>
    <row r="715" spans="1:72" x14ac:dyDescent="0.25">
      <c r="A715" s="2869">
        <v>706</v>
      </c>
      <c r="B715" s="2869">
        <v>33026</v>
      </c>
      <c r="C715" s="2869">
        <v>1000</v>
      </c>
      <c r="D715" s="3060">
        <v>219328</v>
      </c>
      <c r="E715" s="2951"/>
      <c r="F715" s="2951">
        <v>219328</v>
      </c>
      <c r="G715" s="3059">
        <v>219.328</v>
      </c>
      <c r="H715" s="3042">
        <v>219328</v>
      </c>
      <c r="I715" s="3028"/>
      <c r="J715" s="3028">
        <v>219328</v>
      </c>
      <c r="K715" s="3058">
        <v>7822</v>
      </c>
      <c r="L715" s="3053">
        <v>3.4435395113361217E-2</v>
      </c>
      <c r="M715" s="367">
        <v>0</v>
      </c>
      <c r="N715" s="3051">
        <v>0</v>
      </c>
      <c r="O715" s="2948">
        <v>0</v>
      </c>
      <c r="P715" s="3022">
        <v>0</v>
      </c>
      <c r="Q715" s="3028">
        <v>0</v>
      </c>
      <c r="R715" s="2950">
        <v>0</v>
      </c>
      <c r="S715" s="2869">
        <v>33026</v>
      </c>
      <c r="T715" s="2869">
        <v>1000</v>
      </c>
      <c r="U715" s="2951">
        <v>0</v>
      </c>
      <c r="V715" s="3057">
        <v>0</v>
      </c>
      <c r="W715" s="3028">
        <v>0</v>
      </c>
      <c r="X715" s="3028"/>
      <c r="Y715" s="3028">
        <v>0</v>
      </c>
      <c r="Z715" s="2997">
        <v>227150</v>
      </c>
      <c r="AA715" s="3056">
        <v>0</v>
      </c>
      <c r="AB715" s="367">
        <v>0</v>
      </c>
      <c r="AC715" s="3051">
        <v>0</v>
      </c>
      <c r="AD715" s="3022">
        <v>0</v>
      </c>
      <c r="AE715" s="3022">
        <v>0</v>
      </c>
      <c r="AF715" s="2982">
        <v>706</v>
      </c>
      <c r="AG715" s="2897">
        <v>0</v>
      </c>
      <c r="AH715" s="2950">
        <v>0</v>
      </c>
      <c r="AI715" s="2897"/>
      <c r="AJ715" s="3028">
        <v>219328</v>
      </c>
      <c r="AK715" s="3055">
        <v>33026</v>
      </c>
      <c r="AL715" s="2897">
        <v>1000</v>
      </c>
      <c r="AM715" s="368">
        <v>219.328</v>
      </c>
      <c r="AN715" s="3054">
        <v>219.328</v>
      </c>
      <c r="AO715" s="3028">
        <v>219328</v>
      </c>
      <c r="AP715" s="3023"/>
      <c r="AQ715" s="3028">
        <v>219328</v>
      </c>
      <c r="AR715" s="2997">
        <v>234972</v>
      </c>
      <c r="AS715" s="3053">
        <v>0.51721769755668057</v>
      </c>
      <c r="AT715" s="3028"/>
      <c r="AU715" s="3042">
        <v>0</v>
      </c>
      <c r="AW715" s="3028"/>
      <c r="AX715" s="3028">
        <v>0</v>
      </c>
      <c r="AY715" s="2951"/>
      <c r="AZ715" s="2977">
        <v>1</v>
      </c>
      <c r="BA715" s="3028">
        <v>0</v>
      </c>
      <c r="BB715" s="2977">
        <v>0</v>
      </c>
      <c r="BC715" s="2951">
        <v>0</v>
      </c>
      <c r="BD715" s="2977">
        <v>1</v>
      </c>
      <c r="BE715" s="2977">
        <v>2</v>
      </c>
      <c r="BF715" s="2977">
        <v>-1</v>
      </c>
      <c r="BG715" s="3052">
        <v>1</v>
      </c>
      <c r="BS715" s="2903">
        <v>0</v>
      </c>
      <c r="BT715" s="3047">
        <v>0.51721769755668057</v>
      </c>
    </row>
    <row r="716" spans="1:72" x14ac:dyDescent="0.25">
      <c r="A716" s="2869">
        <v>707</v>
      </c>
      <c r="B716" s="2869">
        <v>33026</v>
      </c>
      <c r="C716" s="2869">
        <v>1100</v>
      </c>
      <c r="D716" s="3060">
        <v>219104</v>
      </c>
      <c r="E716" s="2951"/>
      <c r="F716" s="2951">
        <v>219104</v>
      </c>
      <c r="G716" s="3059">
        <v>219.10400000000001</v>
      </c>
      <c r="H716" s="3042">
        <v>219104</v>
      </c>
      <c r="I716" s="3028"/>
      <c r="J716" s="3028">
        <v>219104</v>
      </c>
      <c r="K716" s="3058">
        <v>8046</v>
      </c>
      <c r="L716" s="3053">
        <v>3.5421527624917452E-2</v>
      </c>
      <c r="M716" s="367">
        <v>0</v>
      </c>
      <c r="N716" s="3051">
        <v>0</v>
      </c>
      <c r="O716" s="2948">
        <v>0</v>
      </c>
      <c r="P716" s="3022">
        <v>0</v>
      </c>
      <c r="Q716" s="3028">
        <v>0</v>
      </c>
      <c r="R716" s="2950">
        <v>0</v>
      </c>
      <c r="S716" s="2869">
        <v>33026</v>
      </c>
      <c r="T716" s="2869">
        <v>1100</v>
      </c>
      <c r="U716" s="2951">
        <v>0</v>
      </c>
      <c r="V716" s="3057">
        <v>0</v>
      </c>
      <c r="W716" s="3028">
        <v>0</v>
      </c>
      <c r="X716" s="3028"/>
      <c r="Y716" s="3028">
        <v>0</v>
      </c>
      <c r="Z716" s="2997">
        <v>227150</v>
      </c>
      <c r="AA716" s="3056">
        <v>0</v>
      </c>
      <c r="AB716" s="367">
        <v>0</v>
      </c>
      <c r="AC716" s="3051">
        <v>0</v>
      </c>
      <c r="AD716" s="3022">
        <v>0</v>
      </c>
      <c r="AE716" s="3022">
        <v>0</v>
      </c>
      <c r="AF716" s="2982">
        <v>707</v>
      </c>
      <c r="AG716" s="2897">
        <v>0</v>
      </c>
      <c r="AH716" s="2950">
        <v>0</v>
      </c>
      <c r="AI716" s="2897"/>
      <c r="AJ716" s="3028">
        <v>219104</v>
      </c>
      <c r="AK716" s="3055">
        <v>33026</v>
      </c>
      <c r="AL716" s="2897">
        <v>1100</v>
      </c>
      <c r="AM716" s="368">
        <v>219.10400000000001</v>
      </c>
      <c r="AN716" s="3054">
        <v>219.10400000000001</v>
      </c>
      <c r="AO716" s="3028">
        <v>219104</v>
      </c>
      <c r="AP716" s="3023"/>
      <c r="AQ716" s="3028">
        <v>219104</v>
      </c>
      <c r="AR716" s="2997">
        <v>235196</v>
      </c>
      <c r="AS716" s="3053">
        <v>0.51771076381245873</v>
      </c>
      <c r="AT716" s="3028"/>
      <c r="AU716" s="3042">
        <v>0</v>
      </c>
      <c r="AW716" s="3028"/>
      <c r="AX716" s="3028">
        <v>0</v>
      </c>
      <c r="AY716" s="2951"/>
      <c r="AZ716" s="2977">
        <v>1</v>
      </c>
      <c r="BA716" s="3028">
        <v>0</v>
      </c>
      <c r="BB716" s="2977">
        <v>0</v>
      </c>
      <c r="BC716" s="2951">
        <v>0</v>
      </c>
      <c r="BD716" s="2977">
        <v>1</v>
      </c>
      <c r="BE716" s="2977">
        <v>2</v>
      </c>
      <c r="BF716" s="2977">
        <v>-1</v>
      </c>
      <c r="BG716" s="3052">
        <v>1</v>
      </c>
      <c r="BS716" s="2903">
        <v>0</v>
      </c>
      <c r="BT716" s="3047">
        <v>0.51771076381245873</v>
      </c>
    </row>
    <row r="717" spans="1:72" x14ac:dyDescent="0.25">
      <c r="A717" s="2869">
        <v>708</v>
      </c>
      <c r="B717" s="2869">
        <v>33026</v>
      </c>
      <c r="C717" s="2869">
        <v>1200</v>
      </c>
      <c r="D717" s="3060">
        <v>219264</v>
      </c>
      <c r="E717" s="2951"/>
      <c r="F717" s="2951">
        <v>219264</v>
      </c>
      <c r="G717" s="3059">
        <v>219.26400000000001</v>
      </c>
      <c r="H717" s="3042">
        <v>219264</v>
      </c>
      <c r="I717" s="3028"/>
      <c r="J717" s="3028">
        <v>219264</v>
      </c>
      <c r="K717" s="3058">
        <v>7886</v>
      </c>
      <c r="L717" s="3053">
        <v>3.4717147259520138E-2</v>
      </c>
      <c r="M717" s="367">
        <v>0</v>
      </c>
      <c r="N717" s="3051">
        <v>0</v>
      </c>
      <c r="O717" s="2948">
        <v>0</v>
      </c>
      <c r="P717" s="3022">
        <v>0</v>
      </c>
      <c r="Q717" s="3028">
        <v>0</v>
      </c>
      <c r="R717" s="2950">
        <v>0</v>
      </c>
      <c r="S717" s="2869">
        <v>33026</v>
      </c>
      <c r="T717" s="2869">
        <v>1200</v>
      </c>
      <c r="U717" s="2951">
        <v>0</v>
      </c>
      <c r="V717" s="3057">
        <v>0</v>
      </c>
      <c r="W717" s="3028">
        <v>0</v>
      </c>
      <c r="X717" s="3028"/>
      <c r="Y717" s="3028">
        <v>0</v>
      </c>
      <c r="Z717" s="2997">
        <v>227150</v>
      </c>
      <c r="AA717" s="3056">
        <v>0</v>
      </c>
      <c r="AB717" s="367">
        <v>0</v>
      </c>
      <c r="AC717" s="3051">
        <v>0</v>
      </c>
      <c r="AD717" s="3022">
        <v>0</v>
      </c>
      <c r="AE717" s="3022">
        <v>0</v>
      </c>
      <c r="AF717" s="2982">
        <v>708</v>
      </c>
      <c r="AG717" s="2897">
        <v>0</v>
      </c>
      <c r="AH717" s="2950">
        <v>0</v>
      </c>
      <c r="AI717" s="2897"/>
      <c r="AJ717" s="3028">
        <v>219264</v>
      </c>
      <c r="AK717" s="3055">
        <v>33026</v>
      </c>
      <c r="AL717" s="2897">
        <v>1200</v>
      </c>
      <c r="AM717" s="368">
        <v>219.26400000000001</v>
      </c>
      <c r="AN717" s="3054">
        <v>219.26400000000001</v>
      </c>
      <c r="AO717" s="3028">
        <v>219264</v>
      </c>
      <c r="AP717" s="3023"/>
      <c r="AQ717" s="3028">
        <v>219264</v>
      </c>
      <c r="AR717" s="2997">
        <v>235036</v>
      </c>
      <c r="AS717" s="3053">
        <v>0.51735857362976012</v>
      </c>
      <c r="AT717" s="3028"/>
      <c r="AU717" s="3042">
        <v>0</v>
      </c>
      <c r="AW717" s="3028"/>
      <c r="AX717" s="3028">
        <v>0</v>
      </c>
      <c r="AY717" s="2951"/>
      <c r="AZ717" s="2977">
        <v>1</v>
      </c>
      <c r="BA717" s="3028">
        <v>0</v>
      </c>
      <c r="BB717" s="2977">
        <v>0</v>
      </c>
      <c r="BC717" s="2951">
        <v>0</v>
      </c>
      <c r="BD717" s="2977">
        <v>1</v>
      </c>
      <c r="BE717" s="2977">
        <v>2</v>
      </c>
      <c r="BF717" s="2977">
        <v>-1</v>
      </c>
      <c r="BG717" s="3052">
        <v>1</v>
      </c>
      <c r="BS717" s="2903">
        <v>0</v>
      </c>
      <c r="BT717" s="3047">
        <v>0.51735857362976012</v>
      </c>
    </row>
    <row r="718" spans="1:72" x14ac:dyDescent="0.25">
      <c r="A718" s="2869">
        <v>709</v>
      </c>
      <c r="B718" s="2869">
        <v>33026</v>
      </c>
      <c r="C718" s="2869">
        <v>1300</v>
      </c>
      <c r="D718" s="3060">
        <v>219328</v>
      </c>
      <c r="E718" s="2951"/>
      <c r="F718" s="2951">
        <v>219328</v>
      </c>
      <c r="G718" s="3059">
        <v>219.328</v>
      </c>
      <c r="H718" s="3042">
        <v>219328</v>
      </c>
      <c r="I718" s="3028"/>
      <c r="J718" s="3028">
        <v>219328</v>
      </c>
      <c r="K718" s="3058">
        <v>7822</v>
      </c>
      <c r="L718" s="3053">
        <v>3.4435395113361217E-2</v>
      </c>
      <c r="M718" s="367">
        <v>0</v>
      </c>
      <c r="N718" s="3051">
        <v>0</v>
      </c>
      <c r="O718" s="2948">
        <v>0</v>
      </c>
      <c r="P718" s="3022">
        <v>0</v>
      </c>
      <c r="Q718" s="3028">
        <v>0</v>
      </c>
      <c r="R718" s="2950">
        <v>0</v>
      </c>
      <c r="S718" s="2869">
        <v>33026</v>
      </c>
      <c r="T718" s="2869">
        <v>1300</v>
      </c>
      <c r="U718" s="2951">
        <v>0</v>
      </c>
      <c r="V718" s="3057">
        <v>0</v>
      </c>
      <c r="W718" s="3028">
        <v>0</v>
      </c>
      <c r="X718" s="3028"/>
      <c r="Y718" s="3028">
        <v>0</v>
      </c>
      <c r="Z718" s="2997">
        <v>227150</v>
      </c>
      <c r="AA718" s="3056">
        <v>0</v>
      </c>
      <c r="AB718" s="367">
        <v>0</v>
      </c>
      <c r="AC718" s="3051">
        <v>0</v>
      </c>
      <c r="AD718" s="3022">
        <v>0</v>
      </c>
      <c r="AE718" s="3022">
        <v>0</v>
      </c>
      <c r="AF718" s="2982">
        <v>709</v>
      </c>
      <c r="AG718" s="2897">
        <v>0</v>
      </c>
      <c r="AH718" s="2950">
        <v>0</v>
      </c>
      <c r="AI718" s="2897"/>
      <c r="AJ718" s="3028">
        <v>219328</v>
      </c>
      <c r="AK718" s="3055">
        <v>33026</v>
      </c>
      <c r="AL718" s="2897">
        <v>1300</v>
      </c>
      <c r="AM718" s="368">
        <v>219.328</v>
      </c>
      <c r="AN718" s="3054">
        <v>219.328</v>
      </c>
      <c r="AO718" s="3028">
        <v>219328</v>
      </c>
      <c r="AP718" s="3023"/>
      <c r="AQ718" s="3028">
        <v>219328</v>
      </c>
      <c r="AR718" s="2997">
        <v>234972</v>
      </c>
      <c r="AS718" s="3053">
        <v>0.51721769755668057</v>
      </c>
      <c r="AT718" s="3028"/>
      <c r="AU718" s="3042">
        <v>0</v>
      </c>
      <c r="AW718" s="3028"/>
      <c r="AX718" s="3028">
        <v>0</v>
      </c>
      <c r="AY718" s="2951"/>
      <c r="AZ718" s="2977">
        <v>1</v>
      </c>
      <c r="BA718" s="3028">
        <v>0</v>
      </c>
      <c r="BB718" s="2977">
        <v>0</v>
      </c>
      <c r="BC718" s="2951">
        <v>0</v>
      </c>
      <c r="BD718" s="2977">
        <v>1</v>
      </c>
      <c r="BE718" s="2977">
        <v>2</v>
      </c>
      <c r="BF718" s="2977">
        <v>-1</v>
      </c>
      <c r="BG718" s="3052">
        <v>1</v>
      </c>
      <c r="BS718" s="2903">
        <v>0</v>
      </c>
      <c r="BT718" s="3047">
        <v>0.51721769755668057</v>
      </c>
    </row>
    <row r="719" spans="1:72" x14ac:dyDescent="0.25">
      <c r="A719" s="2869">
        <v>710</v>
      </c>
      <c r="B719" s="2869">
        <v>33026</v>
      </c>
      <c r="C719" s="2869">
        <v>1400</v>
      </c>
      <c r="D719" s="3060">
        <v>219296</v>
      </c>
      <c r="E719" s="2951"/>
      <c r="F719" s="2951">
        <v>219296</v>
      </c>
      <c r="G719" s="3059">
        <v>219.29599999999999</v>
      </c>
      <c r="H719" s="3042">
        <v>219296</v>
      </c>
      <c r="I719" s="3028"/>
      <c r="J719" s="3028">
        <v>219296</v>
      </c>
      <c r="K719" s="3058">
        <v>7854</v>
      </c>
      <c r="L719" s="3053">
        <v>3.4576271186440681E-2</v>
      </c>
      <c r="M719" s="367">
        <v>0</v>
      </c>
      <c r="N719" s="3051">
        <v>0</v>
      </c>
      <c r="O719" s="2948">
        <v>0</v>
      </c>
      <c r="P719" s="3022">
        <v>0</v>
      </c>
      <c r="Q719" s="3028">
        <v>0</v>
      </c>
      <c r="R719" s="2950">
        <v>0</v>
      </c>
      <c r="S719" s="2869">
        <v>33026</v>
      </c>
      <c r="T719" s="2869">
        <v>1400</v>
      </c>
      <c r="U719" s="2951">
        <v>0</v>
      </c>
      <c r="V719" s="3057">
        <v>0</v>
      </c>
      <c r="W719" s="3028">
        <v>0</v>
      </c>
      <c r="X719" s="3028"/>
      <c r="Y719" s="3028">
        <v>0</v>
      </c>
      <c r="Z719" s="2997">
        <v>227150</v>
      </c>
      <c r="AA719" s="3056">
        <v>0</v>
      </c>
      <c r="AB719" s="367">
        <v>0</v>
      </c>
      <c r="AC719" s="3051">
        <v>0</v>
      </c>
      <c r="AD719" s="3022">
        <v>0</v>
      </c>
      <c r="AE719" s="3022">
        <v>0</v>
      </c>
      <c r="AF719" s="2982">
        <v>710</v>
      </c>
      <c r="AG719" s="2897">
        <v>0</v>
      </c>
      <c r="AH719" s="2950">
        <v>0</v>
      </c>
      <c r="AI719" s="2897"/>
      <c r="AJ719" s="3028">
        <v>219296</v>
      </c>
      <c r="AK719" s="3055">
        <v>33026</v>
      </c>
      <c r="AL719" s="2897">
        <v>1400</v>
      </c>
      <c r="AM719" s="368">
        <v>219.29599999999999</v>
      </c>
      <c r="AN719" s="3054">
        <v>219.29599999999999</v>
      </c>
      <c r="AO719" s="3028">
        <v>219296</v>
      </c>
      <c r="AP719" s="3023"/>
      <c r="AQ719" s="3028">
        <v>219296</v>
      </c>
      <c r="AR719" s="2997">
        <v>235004</v>
      </c>
      <c r="AS719" s="3053">
        <v>0.51728813559322029</v>
      </c>
      <c r="AT719" s="3028"/>
      <c r="AU719" s="3042">
        <v>0</v>
      </c>
      <c r="AW719" s="3028"/>
      <c r="AX719" s="3028">
        <v>0</v>
      </c>
      <c r="AY719" s="2951"/>
      <c r="AZ719" s="2977">
        <v>1</v>
      </c>
      <c r="BA719" s="3028">
        <v>0</v>
      </c>
      <c r="BB719" s="2977">
        <v>0</v>
      </c>
      <c r="BC719" s="2951">
        <v>0</v>
      </c>
      <c r="BD719" s="2977">
        <v>1</v>
      </c>
      <c r="BE719" s="2977">
        <v>2</v>
      </c>
      <c r="BF719" s="2977">
        <v>-1</v>
      </c>
      <c r="BG719" s="3052">
        <v>1</v>
      </c>
      <c r="BS719" s="2903">
        <v>0</v>
      </c>
      <c r="BT719" s="3047">
        <v>0.51728813559322029</v>
      </c>
    </row>
    <row r="720" spans="1:72" x14ac:dyDescent="0.25">
      <c r="A720" s="2869">
        <v>711</v>
      </c>
      <c r="B720" s="2869">
        <v>33026</v>
      </c>
      <c r="C720" s="2869">
        <v>1500</v>
      </c>
      <c r="D720" s="3060">
        <v>218976</v>
      </c>
      <c r="E720" s="2951"/>
      <c r="F720" s="2951">
        <v>218976</v>
      </c>
      <c r="G720" s="3059">
        <v>218.976</v>
      </c>
      <c r="H720" s="3042">
        <v>218976</v>
      </c>
      <c r="I720" s="3028"/>
      <c r="J720" s="3028">
        <v>218976</v>
      </c>
      <c r="K720" s="3058">
        <v>8174</v>
      </c>
      <c r="L720" s="3053">
        <v>3.5985031917235309E-2</v>
      </c>
      <c r="M720" s="367">
        <v>0</v>
      </c>
      <c r="N720" s="3051">
        <v>0</v>
      </c>
      <c r="O720" s="2948">
        <v>0</v>
      </c>
      <c r="P720" s="3022">
        <v>0</v>
      </c>
      <c r="Q720" s="3028">
        <v>0</v>
      </c>
      <c r="R720" s="2950">
        <v>0</v>
      </c>
      <c r="S720" s="2869">
        <v>33026</v>
      </c>
      <c r="T720" s="2869">
        <v>1500</v>
      </c>
      <c r="U720" s="2951">
        <v>0</v>
      </c>
      <c r="V720" s="3057">
        <v>0</v>
      </c>
      <c r="W720" s="3028">
        <v>0</v>
      </c>
      <c r="X720" s="3028"/>
      <c r="Y720" s="3028">
        <v>0</v>
      </c>
      <c r="Z720" s="2997">
        <v>227150</v>
      </c>
      <c r="AA720" s="3056">
        <v>0</v>
      </c>
      <c r="AB720" s="367">
        <v>0</v>
      </c>
      <c r="AC720" s="3051">
        <v>0</v>
      </c>
      <c r="AD720" s="3022">
        <v>0</v>
      </c>
      <c r="AE720" s="3022">
        <v>0</v>
      </c>
      <c r="AF720" s="2982">
        <v>711</v>
      </c>
      <c r="AG720" s="2897">
        <v>0</v>
      </c>
      <c r="AH720" s="2950">
        <v>0</v>
      </c>
      <c r="AI720" s="2897"/>
      <c r="AJ720" s="3028">
        <v>218976</v>
      </c>
      <c r="AK720" s="3055">
        <v>33026</v>
      </c>
      <c r="AL720" s="2897">
        <v>1500</v>
      </c>
      <c r="AM720" s="368">
        <v>218.976</v>
      </c>
      <c r="AN720" s="3054">
        <v>218.976</v>
      </c>
      <c r="AO720" s="3028">
        <v>218976</v>
      </c>
      <c r="AP720" s="3023"/>
      <c r="AQ720" s="3028">
        <v>218976</v>
      </c>
      <c r="AR720" s="2997">
        <v>235324</v>
      </c>
      <c r="AS720" s="3053">
        <v>0.51799251595861762</v>
      </c>
      <c r="AT720" s="3028"/>
      <c r="AU720" s="3042">
        <v>0</v>
      </c>
      <c r="AW720" s="3028"/>
      <c r="AX720" s="3028">
        <v>0</v>
      </c>
      <c r="AY720" s="2951"/>
      <c r="AZ720" s="2977">
        <v>1</v>
      </c>
      <c r="BA720" s="3028">
        <v>0</v>
      </c>
      <c r="BB720" s="2977">
        <v>0</v>
      </c>
      <c r="BC720" s="2951">
        <v>0</v>
      </c>
      <c r="BD720" s="2977">
        <v>1</v>
      </c>
      <c r="BE720" s="2977">
        <v>2</v>
      </c>
      <c r="BF720" s="2977">
        <v>-1</v>
      </c>
      <c r="BG720" s="3052">
        <v>1</v>
      </c>
      <c r="BS720" s="2903">
        <v>0</v>
      </c>
      <c r="BT720" s="3047">
        <v>0.51799251595861762</v>
      </c>
    </row>
    <row r="721" spans="1:72" x14ac:dyDescent="0.25">
      <c r="A721" s="2869">
        <v>712</v>
      </c>
      <c r="B721" s="2869">
        <v>33026</v>
      </c>
      <c r="C721" s="2869">
        <v>1600</v>
      </c>
      <c r="D721" s="3060">
        <v>218848</v>
      </c>
      <c r="E721" s="2951"/>
      <c r="F721" s="2951">
        <v>218848</v>
      </c>
      <c r="G721" s="3059">
        <v>218.84800000000001</v>
      </c>
      <c r="H721" s="3042">
        <v>218848</v>
      </c>
      <c r="I721" s="3028"/>
      <c r="J721" s="3028">
        <v>218848</v>
      </c>
      <c r="K721" s="3058">
        <v>8302</v>
      </c>
      <c r="L721" s="3053">
        <v>3.6548536209553159E-2</v>
      </c>
      <c r="M721" s="367">
        <v>0</v>
      </c>
      <c r="N721" s="3051">
        <v>0</v>
      </c>
      <c r="O721" s="2948">
        <v>0</v>
      </c>
      <c r="P721" s="3022">
        <v>0</v>
      </c>
      <c r="Q721" s="3028">
        <v>0</v>
      </c>
      <c r="R721" s="2950">
        <v>0</v>
      </c>
      <c r="S721" s="2869">
        <v>33026</v>
      </c>
      <c r="T721" s="2869">
        <v>1600</v>
      </c>
      <c r="U721" s="2951">
        <v>0</v>
      </c>
      <c r="V721" s="3057">
        <v>0</v>
      </c>
      <c r="W721" s="3028">
        <v>0</v>
      </c>
      <c r="X721" s="3028"/>
      <c r="Y721" s="3028">
        <v>0</v>
      </c>
      <c r="Z721" s="2997">
        <v>227150</v>
      </c>
      <c r="AA721" s="3056">
        <v>0</v>
      </c>
      <c r="AB721" s="367">
        <v>0</v>
      </c>
      <c r="AC721" s="3051">
        <v>0</v>
      </c>
      <c r="AD721" s="3022">
        <v>0</v>
      </c>
      <c r="AE721" s="3022">
        <v>0</v>
      </c>
      <c r="AF721" s="2982">
        <v>712</v>
      </c>
      <c r="AG721" s="2897">
        <v>0</v>
      </c>
      <c r="AH721" s="2950">
        <v>0</v>
      </c>
      <c r="AI721" s="2897"/>
      <c r="AJ721" s="3028">
        <v>218848</v>
      </c>
      <c r="AK721" s="3055">
        <v>33026</v>
      </c>
      <c r="AL721" s="2897">
        <v>1600</v>
      </c>
      <c r="AM721" s="368">
        <v>218.84800000000001</v>
      </c>
      <c r="AN721" s="3054">
        <v>218.84800000000001</v>
      </c>
      <c r="AO721" s="3028">
        <v>218848</v>
      </c>
      <c r="AP721" s="3023"/>
      <c r="AQ721" s="3028">
        <v>218848</v>
      </c>
      <c r="AR721" s="2997">
        <v>235452</v>
      </c>
      <c r="AS721" s="3053">
        <v>0.51827426810477661</v>
      </c>
      <c r="AT721" s="3028"/>
      <c r="AU721" s="3042">
        <v>0</v>
      </c>
      <c r="AW721" s="3028"/>
      <c r="AX721" s="3028">
        <v>0</v>
      </c>
      <c r="AY721" s="2951"/>
      <c r="AZ721" s="2977">
        <v>1</v>
      </c>
      <c r="BA721" s="3028">
        <v>0</v>
      </c>
      <c r="BB721" s="2977">
        <v>0</v>
      </c>
      <c r="BC721" s="2951">
        <v>0</v>
      </c>
      <c r="BD721" s="2977">
        <v>1</v>
      </c>
      <c r="BE721" s="2977">
        <v>2</v>
      </c>
      <c r="BF721" s="2977">
        <v>-1</v>
      </c>
      <c r="BG721" s="3052">
        <v>1</v>
      </c>
      <c r="BS721" s="2903">
        <v>0</v>
      </c>
      <c r="BT721" s="3047">
        <v>0.51827426810477661</v>
      </c>
    </row>
    <row r="722" spans="1:72" x14ac:dyDescent="0.25">
      <c r="A722" s="2869">
        <v>713</v>
      </c>
      <c r="B722" s="2869">
        <v>33026</v>
      </c>
      <c r="C722" s="2869">
        <v>1700</v>
      </c>
      <c r="D722" s="3060">
        <v>219200</v>
      </c>
      <c r="E722" s="2951"/>
      <c r="F722" s="2951">
        <v>219200</v>
      </c>
      <c r="G722" s="3059">
        <v>219.2</v>
      </c>
      <c r="H722" s="3042">
        <v>219200</v>
      </c>
      <c r="I722" s="3028"/>
      <c r="J722" s="3028">
        <v>219200</v>
      </c>
      <c r="K722" s="3058">
        <v>7950</v>
      </c>
      <c r="L722" s="3053">
        <v>3.4998899405679067E-2</v>
      </c>
      <c r="M722" s="367">
        <v>0</v>
      </c>
      <c r="N722" s="3051">
        <v>0</v>
      </c>
      <c r="O722" s="2948">
        <v>0</v>
      </c>
      <c r="P722" s="3022">
        <v>0</v>
      </c>
      <c r="Q722" s="3028">
        <v>0</v>
      </c>
      <c r="R722" s="2950">
        <v>0</v>
      </c>
      <c r="S722" s="2869">
        <v>33026</v>
      </c>
      <c r="T722" s="2869">
        <v>1700</v>
      </c>
      <c r="U722" s="2951">
        <v>0</v>
      </c>
      <c r="V722" s="3057">
        <v>0</v>
      </c>
      <c r="W722" s="3028">
        <v>0</v>
      </c>
      <c r="X722" s="3028"/>
      <c r="Y722" s="3028">
        <v>0</v>
      </c>
      <c r="Z722" s="2997">
        <v>227150</v>
      </c>
      <c r="AA722" s="3056">
        <v>0</v>
      </c>
      <c r="AB722" s="367">
        <v>0</v>
      </c>
      <c r="AC722" s="3051">
        <v>0</v>
      </c>
      <c r="AD722" s="3022">
        <v>0</v>
      </c>
      <c r="AE722" s="3022">
        <v>0</v>
      </c>
      <c r="AF722" s="2982">
        <v>713</v>
      </c>
      <c r="AG722" s="2897">
        <v>0</v>
      </c>
      <c r="AH722" s="2950">
        <v>0</v>
      </c>
      <c r="AI722" s="2897"/>
      <c r="AJ722" s="3028">
        <v>219200</v>
      </c>
      <c r="AK722" s="3055">
        <v>33026</v>
      </c>
      <c r="AL722" s="2897">
        <v>1700</v>
      </c>
      <c r="AM722" s="368">
        <v>219.2</v>
      </c>
      <c r="AN722" s="3054">
        <v>219.2</v>
      </c>
      <c r="AO722" s="3028">
        <v>219200</v>
      </c>
      <c r="AP722" s="3023"/>
      <c r="AQ722" s="3028">
        <v>219200</v>
      </c>
      <c r="AR722" s="2997">
        <v>235100</v>
      </c>
      <c r="AS722" s="3053">
        <v>0.51749944970283956</v>
      </c>
      <c r="AT722" s="3028"/>
      <c r="AU722" s="3042">
        <v>0</v>
      </c>
      <c r="AW722" s="3028"/>
      <c r="AX722" s="3028">
        <v>0</v>
      </c>
      <c r="AY722" s="2951"/>
      <c r="AZ722" s="2977">
        <v>1</v>
      </c>
      <c r="BA722" s="3028">
        <v>0</v>
      </c>
      <c r="BB722" s="2977">
        <v>0</v>
      </c>
      <c r="BC722" s="2951">
        <v>0</v>
      </c>
      <c r="BD722" s="2977">
        <v>1</v>
      </c>
      <c r="BE722" s="2977">
        <v>2</v>
      </c>
      <c r="BF722" s="2977">
        <v>-1</v>
      </c>
      <c r="BG722" s="3052">
        <v>1</v>
      </c>
      <c r="BS722" s="2903">
        <v>0</v>
      </c>
      <c r="BT722" s="3047">
        <v>0.51749944970283956</v>
      </c>
    </row>
    <row r="723" spans="1:72" x14ac:dyDescent="0.25">
      <c r="A723" s="2869">
        <v>714</v>
      </c>
      <c r="B723" s="2869">
        <v>33026</v>
      </c>
      <c r="C723" s="2869">
        <v>1800</v>
      </c>
      <c r="D723" s="3060">
        <v>219232</v>
      </c>
      <c r="E723" s="2951"/>
      <c r="F723" s="2951">
        <v>219232</v>
      </c>
      <c r="G723" s="3059">
        <v>219.232</v>
      </c>
      <c r="H723" s="3042">
        <v>219232</v>
      </c>
      <c r="I723" s="3028"/>
      <c r="J723" s="3028">
        <v>219232</v>
      </c>
      <c r="K723" s="3058">
        <v>7918</v>
      </c>
      <c r="L723" s="3053">
        <v>3.4858023332599603E-2</v>
      </c>
      <c r="M723" s="367">
        <v>0</v>
      </c>
      <c r="N723" s="3051">
        <v>0</v>
      </c>
      <c r="O723" s="2948">
        <v>0</v>
      </c>
      <c r="P723" s="3022">
        <v>0</v>
      </c>
      <c r="Q723" s="3028">
        <v>0</v>
      </c>
      <c r="R723" s="2950">
        <v>0</v>
      </c>
      <c r="S723" s="2869">
        <v>33026</v>
      </c>
      <c r="T723" s="2869">
        <v>1800</v>
      </c>
      <c r="U723" s="2951">
        <v>0</v>
      </c>
      <c r="V723" s="3057">
        <v>0</v>
      </c>
      <c r="W723" s="3028">
        <v>0</v>
      </c>
      <c r="X723" s="3028"/>
      <c r="Y723" s="3028">
        <v>0</v>
      </c>
      <c r="Z723" s="2997">
        <v>227150</v>
      </c>
      <c r="AA723" s="3056">
        <v>0</v>
      </c>
      <c r="AB723" s="367">
        <v>0</v>
      </c>
      <c r="AC723" s="3051">
        <v>0</v>
      </c>
      <c r="AD723" s="3022">
        <v>0</v>
      </c>
      <c r="AE723" s="3022">
        <v>0</v>
      </c>
      <c r="AF723" s="2982">
        <v>714</v>
      </c>
      <c r="AG723" s="2897">
        <v>0</v>
      </c>
      <c r="AH723" s="2950">
        <v>0</v>
      </c>
      <c r="AI723" s="2897"/>
      <c r="AJ723" s="3028">
        <v>219232</v>
      </c>
      <c r="AK723" s="3055">
        <v>33026</v>
      </c>
      <c r="AL723" s="2897">
        <v>1800</v>
      </c>
      <c r="AM723" s="368">
        <v>219.232</v>
      </c>
      <c r="AN723" s="3054">
        <v>219.232</v>
      </c>
      <c r="AO723" s="3028">
        <v>219232</v>
      </c>
      <c r="AP723" s="3023"/>
      <c r="AQ723" s="3028">
        <v>219232</v>
      </c>
      <c r="AR723" s="2997">
        <v>235068</v>
      </c>
      <c r="AS723" s="3053">
        <v>0.51742901166629984</v>
      </c>
      <c r="AT723" s="3028"/>
      <c r="AU723" s="3042">
        <v>0</v>
      </c>
      <c r="AW723" s="3028"/>
      <c r="AX723" s="3028">
        <v>0</v>
      </c>
      <c r="AY723" s="2951"/>
      <c r="AZ723" s="2977">
        <v>1</v>
      </c>
      <c r="BA723" s="3028">
        <v>0</v>
      </c>
      <c r="BB723" s="2977">
        <v>0</v>
      </c>
      <c r="BC723" s="2951">
        <v>0</v>
      </c>
      <c r="BD723" s="2977">
        <v>1</v>
      </c>
      <c r="BE723" s="2977">
        <v>2</v>
      </c>
      <c r="BF723" s="2977">
        <v>-1</v>
      </c>
      <c r="BG723" s="3052">
        <v>1</v>
      </c>
      <c r="BS723" s="2903">
        <v>0</v>
      </c>
      <c r="BT723" s="3047">
        <v>0.51742901166629984</v>
      </c>
    </row>
    <row r="724" spans="1:72" x14ac:dyDescent="0.25">
      <c r="A724" s="2869">
        <v>715</v>
      </c>
      <c r="B724" s="2869">
        <v>33026</v>
      </c>
      <c r="C724" s="2869">
        <v>1900</v>
      </c>
      <c r="D724" s="3060">
        <v>219104</v>
      </c>
      <c r="E724" s="2951"/>
      <c r="F724" s="2951">
        <v>219104</v>
      </c>
      <c r="G724" s="3059">
        <v>219.10400000000001</v>
      </c>
      <c r="H724" s="3042">
        <v>219104</v>
      </c>
      <c r="I724" s="3028"/>
      <c r="J724" s="3028">
        <v>219104</v>
      </c>
      <c r="K724" s="3058">
        <v>8046</v>
      </c>
      <c r="L724" s="3053">
        <v>3.5421527624917452E-2</v>
      </c>
      <c r="M724" s="367">
        <v>0</v>
      </c>
      <c r="N724" s="3051">
        <v>0</v>
      </c>
      <c r="O724" s="2948">
        <v>0</v>
      </c>
      <c r="P724" s="3022">
        <v>0</v>
      </c>
      <c r="Q724" s="3028">
        <v>0</v>
      </c>
      <c r="R724" s="2950">
        <v>0</v>
      </c>
      <c r="S724" s="2869">
        <v>33026</v>
      </c>
      <c r="T724" s="2869">
        <v>1900</v>
      </c>
      <c r="U724" s="2951">
        <v>0</v>
      </c>
      <c r="V724" s="3057">
        <v>0</v>
      </c>
      <c r="W724" s="3028">
        <v>0</v>
      </c>
      <c r="X724" s="3028"/>
      <c r="Y724" s="3028">
        <v>0</v>
      </c>
      <c r="Z724" s="2997">
        <v>227150</v>
      </c>
      <c r="AA724" s="3056">
        <v>0</v>
      </c>
      <c r="AB724" s="367">
        <v>0</v>
      </c>
      <c r="AC724" s="3051">
        <v>0</v>
      </c>
      <c r="AD724" s="3022">
        <v>0</v>
      </c>
      <c r="AE724" s="3022">
        <v>0</v>
      </c>
      <c r="AF724" s="2982">
        <v>715</v>
      </c>
      <c r="AG724" s="2897">
        <v>0</v>
      </c>
      <c r="AH724" s="2950">
        <v>0</v>
      </c>
      <c r="AI724" s="2897"/>
      <c r="AJ724" s="3028">
        <v>219104</v>
      </c>
      <c r="AK724" s="3055">
        <v>33026</v>
      </c>
      <c r="AL724" s="2897">
        <v>1900</v>
      </c>
      <c r="AM724" s="368">
        <v>219.10400000000001</v>
      </c>
      <c r="AN724" s="3054">
        <v>219.10400000000001</v>
      </c>
      <c r="AO724" s="3028">
        <v>219104</v>
      </c>
      <c r="AP724" s="3023"/>
      <c r="AQ724" s="3028">
        <v>219104</v>
      </c>
      <c r="AR724" s="2997">
        <v>235196</v>
      </c>
      <c r="AS724" s="3053">
        <v>0.51771076381245873</v>
      </c>
      <c r="AT724" s="3028"/>
      <c r="AU724" s="3042">
        <v>0</v>
      </c>
      <c r="AW724" s="3028"/>
      <c r="AX724" s="3028">
        <v>0</v>
      </c>
      <c r="AY724" s="2951"/>
      <c r="AZ724" s="2977">
        <v>1</v>
      </c>
      <c r="BA724" s="3028">
        <v>0</v>
      </c>
      <c r="BB724" s="2977">
        <v>0</v>
      </c>
      <c r="BC724" s="2951">
        <v>0</v>
      </c>
      <c r="BD724" s="2977">
        <v>1</v>
      </c>
      <c r="BE724" s="2977">
        <v>2</v>
      </c>
      <c r="BF724" s="2977">
        <v>-1</v>
      </c>
      <c r="BG724" s="3052">
        <v>1</v>
      </c>
      <c r="BS724" s="2903">
        <v>0</v>
      </c>
      <c r="BT724" s="3047">
        <v>0.51771076381245873</v>
      </c>
    </row>
    <row r="725" spans="1:72" x14ac:dyDescent="0.25">
      <c r="A725" s="2869">
        <v>716</v>
      </c>
      <c r="B725" s="2869">
        <v>33026</v>
      </c>
      <c r="C725" s="2869">
        <v>2000</v>
      </c>
      <c r="D725" s="3060">
        <v>218816</v>
      </c>
      <c r="E725" s="2951"/>
      <c r="F725" s="2951">
        <v>218816</v>
      </c>
      <c r="G725" s="3059">
        <v>218.816</v>
      </c>
      <c r="H725" s="3042">
        <v>218816</v>
      </c>
      <c r="I725" s="3028"/>
      <c r="J725" s="3028">
        <v>218816</v>
      </c>
      <c r="K725" s="3058">
        <v>8334</v>
      </c>
      <c r="L725" s="3053">
        <v>3.6689412282632623E-2</v>
      </c>
      <c r="M725" s="367">
        <v>0</v>
      </c>
      <c r="N725" s="3051">
        <v>0</v>
      </c>
      <c r="O725" s="2948">
        <v>0</v>
      </c>
      <c r="P725" s="3022">
        <v>0</v>
      </c>
      <c r="Q725" s="3028">
        <v>0</v>
      </c>
      <c r="R725" s="2950">
        <v>0</v>
      </c>
      <c r="S725" s="2869">
        <v>33026</v>
      </c>
      <c r="T725" s="2869">
        <v>2000</v>
      </c>
      <c r="U725" s="2951">
        <v>0</v>
      </c>
      <c r="V725" s="3057">
        <v>0</v>
      </c>
      <c r="W725" s="3028">
        <v>0</v>
      </c>
      <c r="X725" s="3028"/>
      <c r="Y725" s="3028">
        <v>0</v>
      </c>
      <c r="Z725" s="2997">
        <v>227150</v>
      </c>
      <c r="AA725" s="3056">
        <v>0</v>
      </c>
      <c r="AB725" s="367">
        <v>0</v>
      </c>
      <c r="AC725" s="3051">
        <v>0</v>
      </c>
      <c r="AD725" s="3022">
        <v>0</v>
      </c>
      <c r="AE725" s="3022">
        <v>0</v>
      </c>
      <c r="AF725" s="2982">
        <v>716</v>
      </c>
      <c r="AG725" s="2897">
        <v>0</v>
      </c>
      <c r="AH725" s="2950">
        <v>0</v>
      </c>
      <c r="AI725" s="2897"/>
      <c r="AJ725" s="3028">
        <v>218816</v>
      </c>
      <c r="AK725" s="3055">
        <v>33026</v>
      </c>
      <c r="AL725" s="2897">
        <v>2000</v>
      </c>
      <c r="AM725" s="368">
        <v>218.816</v>
      </c>
      <c r="AN725" s="3054">
        <v>218.816</v>
      </c>
      <c r="AO725" s="3028">
        <v>218816</v>
      </c>
      <c r="AP725" s="3023"/>
      <c r="AQ725" s="3028">
        <v>218816</v>
      </c>
      <c r="AR725" s="2997">
        <v>235484</v>
      </c>
      <c r="AS725" s="3053">
        <v>0.51834470614131634</v>
      </c>
      <c r="AT725" s="3028"/>
      <c r="AU725" s="3042">
        <v>0</v>
      </c>
      <c r="AW725" s="3028"/>
      <c r="AX725" s="3028">
        <v>0</v>
      </c>
      <c r="AY725" s="2951"/>
      <c r="AZ725" s="2977">
        <v>1</v>
      </c>
      <c r="BA725" s="3028">
        <v>0</v>
      </c>
      <c r="BB725" s="2977">
        <v>0</v>
      </c>
      <c r="BC725" s="2951">
        <v>0</v>
      </c>
      <c r="BD725" s="2977">
        <v>1</v>
      </c>
      <c r="BE725" s="2977">
        <v>2</v>
      </c>
      <c r="BF725" s="2977">
        <v>-1</v>
      </c>
      <c r="BG725" s="3052">
        <v>1</v>
      </c>
      <c r="BS725" s="2903">
        <v>0</v>
      </c>
      <c r="BT725" s="3047">
        <v>0.51834470614131634</v>
      </c>
    </row>
    <row r="726" spans="1:72" x14ac:dyDescent="0.25">
      <c r="A726" s="2869">
        <v>717</v>
      </c>
      <c r="B726" s="2869">
        <v>33026</v>
      </c>
      <c r="C726" s="2869">
        <v>2100</v>
      </c>
      <c r="D726" s="3060">
        <v>218816</v>
      </c>
      <c r="E726" s="2951"/>
      <c r="F726" s="2951">
        <v>218816</v>
      </c>
      <c r="G726" s="3059">
        <v>218.816</v>
      </c>
      <c r="H726" s="3042">
        <v>218816</v>
      </c>
      <c r="I726" s="3028"/>
      <c r="J726" s="3028">
        <v>218816</v>
      </c>
      <c r="K726" s="3058">
        <v>8334</v>
      </c>
      <c r="L726" s="3053">
        <v>3.6689412282632623E-2</v>
      </c>
      <c r="M726" s="367">
        <v>0</v>
      </c>
      <c r="N726" s="3051">
        <v>0</v>
      </c>
      <c r="O726" s="2948">
        <v>0</v>
      </c>
      <c r="P726" s="3022">
        <v>0</v>
      </c>
      <c r="Q726" s="3028">
        <v>0</v>
      </c>
      <c r="R726" s="2950">
        <v>0</v>
      </c>
      <c r="S726" s="2869">
        <v>33026</v>
      </c>
      <c r="T726" s="2869">
        <v>2100</v>
      </c>
      <c r="U726" s="2951">
        <v>0</v>
      </c>
      <c r="V726" s="3057">
        <v>0</v>
      </c>
      <c r="W726" s="3028">
        <v>0</v>
      </c>
      <c r="X726" s="3028"/>
      <c r="Y726" s="3028">
        <v>0</v>
      </c>
      <c r="Z726" s="2997">
        <v>227150</v>
      </c>
      <c r="AA726" s="3056">
        <v>0</v>
      </c>
      <c r="AB726" s="367">
        <v>0</v>
      </c>
      <c r="AC726" s="3051">
        <v>0</v>
      </c>
      <c r="AD726" s="3022">
        <v>0</v>
      </c>
      <c r="AE726" s="3022">
        <v>0</v>
      </c>
      <c r="AF726" s="2982">
        <v>717</v>
      </c>
      <c r="AG726" s="2897">
        <v>0</v>
      </c>
      <c r="AH726" s="2950">
        <v>0</v>
      </c>
      <c r="AI726" s="2897"/>
      <c r="AJ726" s="3028">
        <v>218816</v>
      </c>
      <c r="AK726" s="3055">
        <v>33026</v>
      </c>
      <c r="AL726" s="2897">
        <v>2100</v>
      </c>
      <c r="AM726" s="368">
        <v>218.816</v>
      </c>
      <c r="AN726" s="3054">
        <v>218.816</v>
      </c>
      <c r="AO726" s="3028">
        <v>218816</v>
      </c>
      <c r="AP726" s="3023"/>
      <c r="AQ726" s="3028">
        <v>218816</v>
      </c>
      <c r="AR726" s="2997">
        <v>235484</v>
      </c>
      <c r="AS726" s="3053">
        <v>0.51834470614131634</v>
      </c>
      <c r="AT726" s="3028"/>
      <c r="AU726" s="3042">
        <v>0</v>
      </c>
      <c r="AW726" s="3028"/>
      <c r="AX726" s="3028">
        <v>0</v>
      </c>
      <c r="AY726" s="2951"/>
      <c r="AZ726" s="2977">
        <v>1</v>
      </c>
      <c r="BA726" s="3028">
        <v>0</v>
      </c>
      <c r="BB726" s="2977">
        <v>0</v>
      </c>
      <c r="BC726" s="2951">
        <v>0</v>
      </c>
      <c r="BD726" s="2977">
        <v>1</v>
      </c>
      <c r="BE726" s="2977">
        <v>2</v>
      </c>
      <c r="BF726" s="2977">
        <v>-1</v>
      </c>
      <c r="BG726" s="3052">
        <v>1</v>
      </c>
      <c r="BS726" s="2903">
        <v>0</v>
      </c>
      <c r="BT726" s="3047">
        <v>0.51834470614131634</v>
      </c>
    </row>
    <row r="727" spans="1:72" x14ac:dyDescent="0.25">
      <c r="A727" s="2869">
        <v>718</v>
      </c>
      <c r="B727" s="2869">
        <v>33026</v>
      </c>
      <c r="C727" s="2869">
        <v>2200</v>
      </c>
      <c r="D727" s="3060">
        <v>219104</v>
      </c>
      <c r="E727" s="2951"/>
      <c r="F727" s="2951">
        <v>219104</v>
      </c>
      <c r="G727" s="3059">
        <v>219.10400000000001</v>
      </c>
      <c r="H727" s="3042">
        <v>219104</v>
      </c>
      <c r="I727" s="3028"/>
      <c r="J727" s="3028">
        <v>219104</v>
      </c>
      <c r="K727" s="3058">
        <v>8046</v>
      </c>
      <c r="L727" s="3053">
        <v>3.5421527624917452E-2</v>
      </c>
      <c r="M727" s="367">
        <v>0</v>
      </c>
      <c r="N727" s="3051">
        <v>0</v>
      </c>
      <c r="O727" s="2948">
        <v>0</v>
      </c>
      <c r="P727" s="3022">
        <v>0</v>
      </c>
      <c r="Q727" s="3028">
        <v>0</v>
      </c>
      <c r="R727" s="2950">
        <v>0</v>
      </c>
      <c r="S727" s="2869">
        <v>33026</v>
      </c>
      <c r="T727" s="2869">
        <v>2200</v>
      </c>
      <c r="U727" s="2951">
        <v>0</v>
      </c>
      <c r="V727" s="3057">
        <v>0</v>
      </c>
      <c r="W727" s="3028">
        <v>0</v>
      </c>
      <c r="X727" s="3028"/>
      <c r="Y727" s="3028">
        <v>0</v>
      </c>
      <c r="Z727" s="2997">
        <v>227150</v>
      </c>
      <c r="AA727" s="3056">
        <v>0</v>
      </c>
      <c r="AB727" s="367">
        <v>0</v>
      </c>
      <c r="AC727" s="3051">
        <v>0</v>
      </c>
      <c r="AD727" s="3022">
        <v>0</v>
      </c>
      <c r="AE727" s="3022">
        <v>0</v>
      </c>
      <c r="AF727" s="2982">
        <v>718</v>
      </c>
      <c r="AG727" s="2897">
        <v>0</v>
      </c>
      <c r="AH727" s="2950">
        <v>0</v>
      </c>
      <c r="AI727" s="2897"/>
      <c r="AJ727" s="3028">
        <v>219104</v>
      </c>
      <c r="AK727" s="3055">
        <v>33026</v>
      </c>
      <c r="AL727" s="2897">
        <v>2200</v>
      </c>
      <c r="AM727" s="368">
        <v>219.10400000000001</v>
      </c>
      <c r="AN727" s="3054">
        <v>219.10400000000001</v>
      </c>
      <c r="AO727" s="3028">
        <v>219104</v>
      </c>
      <c r="AP727" s="3023"/>
      <c r="AQ727" s="3028">
        <v>219104</v>
      </c>
      <c r="AR727" s="2997">
        <v>235196</v>
      </c>
      <c r="AS727" s="3053">
        <v>0.51771076381245873</v>
      </c>
      <c r="AT727" s="3028"/>
      <c r="AU727" s="3042">
        <v>0</v>
      </c>
      <c r="AW727" s="3028"/>
      <c r="AX727" s="3028">
        <v>0</v>
      </c>
      <c r="AY727" s="2951"/>
      <c r="AZ727" s="2977">
        <v>1</v>
      </c>
      <c r="BA727" s="3028">
        <v>0</v>
      </c>
      <c r="BB727" s="2977">
        <v>0</v>
      </c>
      <c r="BC727" s="2951">
        <v>0</v>
      </c>
      <c r="BD727" s="2977">
        <v>1</v>
      </c>
      <c r="BE727" s="2977">
        <v>2</v>
      </c>
      <c r="BF727" s="2977">
        <v>-1</v>
      </c>
      <c r="BG727" s="3052">
        <v>1</v>
      </c>
      <c r="BS727" s="2903">
        <v>0</v>
      </c>
      <c r="BT727" s="3047">
        <v>0.51771076381245873</v>
      </c>
    </row>
    <row r="728" spans="1:72" x14ac:dyDescent="0.25">
      <c r="A728" s="2869">
        <v>719</v>
      </c>
      <c r="B728" s="2869">
        <v>33026</v>
      </c>
      <c r="C728" s="2869">
        <v>2300</v>
      </c>
      <c r="D728" s="3060">
        <v>219168</v>
      </c>
      <c r="E728" s="2951"/>
      <c r="F728" s="2951">
        <v>219168</v>
      </c>
      <c r="G728" s="3059">
        <v>219.16800000000001</v>
      </c>
      <c r="H728" s="3042">
        <v>219168</v>
      </c>
      <c r="I728" s="3028"/>
      <c r="J728" s="3028">
        <v>219168</v>
      </c>
      <c r="K728" s="3058">
        <v>7982</v>
      </c>
      <c r="L728" s="3053">
        <v>3.5139775478758531E-2</v>
      </c>
      <c r="M728" s="367">
        <v>0</v>
      </c>
      <c r="N728" s="3051">
        <v>0</v>
      </c>
      <c r="O728" s="2948">
        <v>0</v>
      </c>
      <c r="P728" s="3022">
        <v>0</v>
      </c>
      <c r="Q728" s="3028">
        <v>0</v>
      </c>
      <c r="R728" s="2950">
        <v>0</v>
      </c>
      <c r="S728" s="2869">
        <v>33026</v>
      </c>
      <c r="T728" s="2869">
        <v>2300</v>
      </c>
      <c r="U728" s="2951">
        <v>0</v>
      </c>
      <c r="V728" s="3057">
        <v>0</v>
      </c>
      <c r="W728" s="3028">
        <v>0</v>
      </c>
      <c r="X728" s="3028"/>
      <c r="Y728" s="3028">
        <v>0</v>
      </c>
      <c r="Z728" s="2997">
        <v>227150</v>
      </c>
      <c r="AA728" s="3056">
        <v>0</v>
      </c>
      <c r="AB728" s="367">
        <v>0</v>
      </c>
      <c r="AC728" s="3051">
        <v>0</v>
      </c>
      <c r="AD728" s="3022">
        <v>0</v>
      </c>
      <c r="AE728" s="3022">
        <v>0</v>
      </c>
      <c r="AF728" s="2982">
        <v>719</v>
      </c>
      <c r="AG728" s="2897">
        <v>0</v>
      </c>
      <c r="AH728" s="2950">
        <v>0</v>
      </c>
      <c r="AI728" s="2897"/>
      <c r="AJ728" s="3028">
        <v>219168</v>
      </c>
      <c r="AK728" s="3055">
        <v>33026</v>
      </c>
      <c r="AL728" s="2897">
        <v>2300</v>
      </c>
      <c r="AM728" s="368">
        <v>219.16800000000001</v>
      </c>
      <c r="AN728" s="3054">
        <v>219.16800000000001</v>
      </c>
      <c r="AO728" s="3028">
        <v>219168</v>
      </c>
      <c r="AP728" s="3028"/>
      <c r="AQ728" s="3028">
        <v>219168</v>
      </c>
      <c r="AR728" s="2997">
        <v>235132</v>
      </c>
      <c r="AS728" s="3053">
        <v>0.51756988773937929</v>
      </c>
      <c r="AT728" s="3028"/>
      <c r="AU728" s="3042">
        <v>0</v>
      </c>
      <c r="AW728" s="3028"/>
      <c r="AX728" s="3028">
        <v>0</v>
      </c>
      <c r="AY728" s="2951"/>
      <c r="AZ728" s="2977">
        <v>1</v>
      </c>
      <c r="BA728" s="3028">
        <v>0</v>
      </c>
      <c r="BB728" s="2977">
        <v>0</v>
      </c>
      <c r="BC728" s="2951">
        <v>0</v>
      </c>
      <c r="BD728" s="2977">
        <v>1</v>
      </c>
      <c r="BE728" s="2977">
        <v>2</v>
      </c>
      <c r="BF728" s="2977">
        <v>-1</v>
      </c>
      <c r="BG728" s="3052">
        <v>1</v>
      </c>
      <c r="BS728" s="2903">
        <v>0</v>
      </c>
      <c r="BT728" s="3047">
        <v>0.51756988773937929</v>
      </c>
    </row>
    <row r="729" spans="1:72" x14ac:dyDescent="0.25">
      <c r="A729" s="2869">
        <v>720</v>
      </c>
      <c r="B729" s="2869">
        <v>33026</v>
      </c>
      <c r="C729" s="2869">
        <v>2400</v>
      </c>
      <c r="D729" s="3060">
        <v>219232</v>
      </c>
      <c r="E729" s="2951"/>
      <c r="F729" s="2951">
        <v>219232</v>
      </c>
      <c r="G729" s="3059">
        <v>219.232</v>
      </c>
      <c r="H729" s="3042">
        <v>219232</v>
      </c>
      <c r="I729" s="3028"/>
      <c r="J729" s="3028">
        <v>219232</v>
      </c>
      <c r="K729" s="3058">
        <v>7918</v>
      </c>
      <c r="L729" s="3053">
        <v>3.4858023332599603E-2</v>
      </c>
      <c r="M729" s="367">
        <v>0</v>
      </c>
      <c r="N729" s="3051">
        <v>0</v>
      </c>
      <c r="O729" s="2948">
        <v>0</v>
      </c>
      <c r="P729" s="3022">
        <v>0</v>
      </c>
      <c r="Q729" s="3028">
        <v>0</v>
      </c>
      <c r="R729" s="2950">
        <v>0</v>
      </c>
      <c r="S729" s="2869">
        <v>33026</v>
      </c>
      <c r="T729" s="2869">
        <v>2400</v>
      </c>
      <c r="U729" s="2951">
        <v>0</v>
      </c>
      <c r="V729" s="3057">
        <v>0</v>
      </c>
      <c r="W729" s="3028">
        <v>0</v>
      </c>
      <c r="X729" s="3028"/>
      <c r="Y729" s="3028">
        <v>0</v>
      </c>
      <c r="Z729" s="2997">
        <v>227150</v>
      </c>
      <c r="AA729" s="3056">
        <v>0</v>
      </c>
      <c r="AB729" s="367">
        <v>0</v>
      </c>
      <c r="AC729" s="3051">
        <v>0</v>
      </c>
      <c r="AD729" s="3022">
        <v>0</v>
      </c>
      <c r="AE729" s="3022">
        <v>0</v>
      </c>
      <c r="AF729" s="2982">
        <v>720</v>
      </c>
      <c r="AG729" s="2897">
        <v>0</v>
      </c>
      <c r="AH729" s="2950">
        <v>0</v>
      </c>
      <c r="AI729" s="3028"/>
      <c r="AJ729" s="3028">
        <v>219232</v>
      </c>
      <c r="AK729" s="3055">
        <v>33026</v>
      </c>
      <c r="AL729" s="2897">
        <v>2400</v>
      </c>
      <c r="AM729" s="368">
        <v>219.232</v>
      </c>
      <c r="AN729" s="3054">
        <v>219.232</v>
      </c>
      <c r="AO729" s="3028">
        <v>219232</v>
      </c>
      <c r="AP729" s="3028"/>
      <c r="AQ729" s="3028">
        <v>219232</v>
      </c>
      <c r="AR729" s="2997">
        <v>235068</v>
      </c>
      <c r="AS729" s="3053">
        <v>0.51742901166629984</v>
      </c>
      <c r="AT729" s="3028"/>
      <c r="AU729" s="3042">
        <v>0</v>
      </c>
      <c r="AW729" s="3028"/>
      <c r="AX729" s="3028">
        <v>0</v>
      </c>
      <c r="AY729" s="2951"/>
      <c r="AZ729" s="2977">
        <v>1</v>
      </c>
      <c r="BA729" s="3028">
        <v>0</v>
      </c>
      <c r="BB729" s="2977">
        <v>0</v>
      </c>
      <c r="BC729" s="2951">
        <v>0</v>
      </c>
      <c r="BD729" s="2977">
        <v>1</v>
      </c>
      <c r="BE729" s="2977">
        <v>2</v>
      </c>
      <c r="BF729" s="2977">
        <v>-1</v>
      </c>
      <c r="BG729" s="3052">
        <v>1</v>
      </c>
      <c r="BS729" s="2903">
        <v>0</v>
      </c>
      <c r="BT729" s="3047">
        <v>0.51742901166629984</v>
      </c>
    </row>
    <row r="730" spans="1:72" x14ac:dyDescent="0.25">
      <c r="A730" s="2869">
        <v>721</v>
      </c>
      <c r="B730" s="2869">
        <v>33126</v>
      </c>
      <c r="C730" s="2869">
        <v>100</v>
      </c>
      <c r="D730" s="3060">
        <v>219360</v>
      </c>
      <c r="E730" s="2951"/>
      <c r="F730" s="2951">
        <v>219360</v>
      </c>
      <c r="G730" s="3059">
        <v>219.36</v>
      </c>
      <c r="H730" s="3042">
        <v>219360</v>
      </c>
      <c r="I730" s="2951"/>
      <c r="J730" s="3028">
        <v>219360</v>
      </c>
      <c r="K730" s="3058">
        <v>7790</v>
      </c>
      <c r="L730" s="3053">
        <v>3.4294519040281753E-2</v>
      </c>
      <c r="M730" s="367">
        <v>0</v>
      </c>
      <c r="N730" s="3051">
        <v>0</v>
      </c>
      <c r="O730" s="2948">
        <v>0</v>
      </c>
      <c r="P730" s="3022">
        <v>0</v>
      </c>
      <c r="Q730" s="3028">
        <v>0</v>
      </c>
      <c r="R730" s="2950">
        <v>0</v>
      </c>
      <c r="S730" s="2869">
        <v>33126</v>
      </c>
      <c r="T730" s="2869">
        <v>100</v>
      </c>
      <c r="U730" s="2951">
        <v>0</v>
      </c>
      <c r="V730" s="3057">
        <v>0</v>
      </c>
      <c r="W730" s="3028">
        <v>0</v>
      </c>
      <c r="X730" s="3028"/>
      <c r="Y730" s="3028">
        <v>0</v>
      </c>
      <c r="Z730" s="2997">
        <v>227150</v>
      </c>
      <c r="AA730" s="3056">
        <v>0</v>
      </c>
      <c r="AB730" s="367">
        <v>0</v>
      </c>
      <c r="AC730" s="3051">
        <v>0</v>
      </c>
      <c r="AD730" s="3022">
        <v>0</v>
      </c>
      <c r="AE730" s="3022">
        <v>0</v>
      </c>
      <c r="AF730" s="2982">
        <v>721</v>
      </c>
      <c r="AG730" s="2897">
        <v>0</v>
      </c>
      <c r="AH730" s="2950">
        <v>0</v>
      </c>
      <c r="AJ730" s="3028">
        <v>219360</v>
      </c>
      <c r="AK730" s="3055">
        <v>33126</v>
      </c>
      <c r="AL730" s="2897">
        <v>100</v>
      </c>
      <c r="AM730" s="368">
        <v>219.36</v>
      </c>
      <c r="AN730" s="3054">
        <v>219.36</v>
      </c>
      <c r="AO730" s="3028">
        <v>219360</v>
      </c>
      <c r="AP730" s="3023"/>
      <c r="AQ730" s="3028">
        <v>219360</v>
      </c>
      <c r="AR730" s="2997">
        <v>234940</v>
      </c>
      <c r="AS730" s="3053">
        <v>0.51714725952014085</v>
      </c>
      <c r="AT730" s="3028"/>
      <c r="AU730" s="3042">
        <v>0</v>
      </c>
      <c r="AW730" s="3028"/>
      <c r="AX730" s="3028">
        <v>0</v>
      </c>
      <c r="AY730" s="2951"/>
      <c r="AZ730" s="2977">
        <v>1</v>
      </c>
      <c r="BA730" s="3028">
        <v>0</v>
      </c>
      <c r="BB730" s="2977">
        <v>0</v>
      </c>
      <c r="BC730" s="2951">
        <v>0</v>
      </c>
      <c r="BD730" s="2977">
        <v>1</v>
      </c>
      <c r="BE730" s="2977">
        <v>2</v>
      </c>
      <c r="BF730" s="2977">
        <v>-1</v>
      </c>
      <c r="BG730" s="3052">
        <v>1</v>
      </c>
      <c r="BS730" s="2903"/>
      <c r="BT730" s="3047"/>
    </row>
    <row r="731" spans="1:72" x14ac:dyDescent="0.25">
      <c r="A731" s="2869">
        <v>722</v>
      </c>
      <c r="B731" s="2869">
        <v>33126</v>
      </c>
      <c r="C731" s="2869">
        <v>200</v>
      </c>
      <c r="D731" s="3060">
        <v>219200</v>
      </c>
      <c r="E731" s="2951"/>
      <c r="F731" s="2951">
        <v>219200</v>
      </c>
      <c r="G731" s="3059">
        <v>219.2</v>
      </c>
      <c r="H731" s="3042">
        <v>219200</v>
      </c>
      <c r="I731" s="2951"/>
      <c r="J731" s="3028">
        <v>219200</v>
      </c>
      <c r="K731" s="3058">
        <v>7950</v>
      </c>
      <c r="L731" s="3053">
        <v>3.4998899405679067E-2</v>
      </c>
      <c r="M731" s="367">
        <v>0</v>
      </c>
      <c r="N731" s="3051">
        <v>0</v>
      </c>
      <c r="O731" s="2948">
        <v>0</v>
      </c>
      <c r="P731" s="3022">
        <v>0</v>
      </c>
      <c r="Q731" s="3028">
        <v>0</v>
      </c>
      <c r="R731" s="2950">
        <v>0</v>
      </c>
      <c r="S731" s="2869">
        <v>33126</v>
      </c>
      <c r="T731" s="2869">
        <v>200</v>
      </c>
      <c r="U731" s="2951">
        <v>0</v>
      </c>
      <c r="V731" s="3057">
        <v>0</v>
      </c>
      <c r="W731" s="3028">
        <v>0</v>
      </c>
      <c r="X731" s="3028"/>
      <c r="Y731" s="3028">
        <v>0</v>
      </c>
      <c r="Z731" s="2997">
        <v>227150</v>
      </c>
      <c r="AA731" s="3056">
        <v>0</v>
      </c>
      <c r="AB731" s="367">
        <v>0</v>
      </c>
      <c r="AC731" s="3051">
        <v>0</v>
      </c>
      <c r="AD731" s="3022">
        <v>0</v>
      </c>
      <c r="AE731" s="3022">
        <v>0</v>
      </c>
      <c r="AF731" s="2982">
        <v>722</v>
      </c>
      <c r="AG731" s="2897">
        <v>0</v>
      </c>
      <c r="AH731" s="2950">
        <v>0</v>
      </c>
      <c r="AJ731" s="3028">
        <v>219200</v>
      </c>
      <c r="AK731" s="3055">
        <v>33126</v>
      </c>
      <c r="AL731" s="2897">
        <v>200</v>
      </c>
      <c r="AM731" s="368">
        <v>219.2</v>
      </c>
      <c r="AN731" s="3054">
        <v>219.2</v>
      </c>
      <c r="AO731" s="3028">
        <v>219200</v>
      </c>
      <c r="AP731" s="3023"/>
      <c r="AQ731" s="3028">
        <v>219200</v>
      </c>
      <c r="AR731" s="2997">
        <v>235100</v>
      </c>
      <c r="AS731" s="3053">
        <v>0.51749944970283956</v>
      </c>
      <c r="AT731" s="3028"/>
      <c r="AU731" s="3042">
        <v>0</v>
      </c>
      <c r="AW731" s="3028"/>
      <c r="AX731" s="3028">
        <v>0</v>
      </c>
      <c r="AY731" s="2951"/>
      <c r="AZ731" s="2977">
        <v>1</v>
      </c>
      <c r="BA731" s="3028">
        <v>0</v>
      </c>
      <c r="BB731" s="2977">
        <v>0</v>
      </c>
      <c r="BC731" s="2951">
        <v>0</v>
      </c>
      <c r="BD731" s="2977">
        <v>1</v>
      </c>
      <c r="BE731" s="2977">
        <v>2</v>
      </c>
      <c r="BF731" s="2977">
        <v>-1</v>
      </c>
      <c r="BG731" s="3052">
        <v>1</v>
      </c>
      <c r="BS731" s="2903"/>
      <c r="BT731" s="3047"/>
    </row>
    <row r="732" spans="1:72" x14ac:dyDescent="0.25">
      <c r="A732" s="2869">
        <v>723</v>
      </c>
      <c r="B732" s="2869">
        <v>33126</v>
      </c>
      <c r="C732" s="2869">
        <v>300</v>
      </c>
      <c r="D732" s="3060">
        <v>218976</v>
      </c>
      <c r="E732" s="2951"/>
      <c r="F732" s="2951">
        <v>218976</v>
      </c>
      <c r="G732" s="3059">
        <v>218.976</v>
      </c>
      <c r="H732" s="3042">
        <v>218976</v>
      </c>
      <c r="I732" s="2951"/>
      <c r="J732" s="3028">
        <v>218976</v>
      </c>
      <c r="K732" s="3058">
        <v>8174</v>
      </c>
      <c r="L732" s="3053">
        <v>3.5985031917235309E-2</v>
      </c>
      <c r="M732" s="367">
        <v>0</v>
      </c>
      <c r="N732" s="3051">
        <v>0</v>
      </c>
      <c r="O732" s="2948">
        <v>0</v>
      </c>
      <c r="P732" s="3022">
        <v>0</v>
      </c>
      <c r="Q732" s="3028">
        <v>0</v>
      </c>
      <c r="R732" s="2950">
        <v>0</v>
      </c>
      <c r="S732" s="2869">
        <v>33126</v>
      </c>
      <c r="T732" s="2869">
        <v>300</v>
      </c>
      <c r="U732" s="2951">
        <v>0</v>
      </c>
      <c r="V732" s="3057">
        <v>0</v>
      </c>
      <c r="W732" s="3028">
        <v>0</v>
      </c>
      <c r="X732" s="3028"/>
      <c r="Y732" s="3028">
        <v>0</v>
      </c>
      <c r="Z732" s="2997">
        <v>227150</v>
      </c>
      <c r="AA732" s="3056">
        <v>0</v>
      </c>
      <c r="AB732" s="367">
        <v>0</v>
      </c>
      <c r="AC732" s="3051">
        <v>0</v>
      </c>
      <c r="AD732" s="3022">
        <v>0</v>
      </c>
      <c r="AE732" s="3022">
        <v>0</v>
      </c>
      <c r="AF732" s="2982">
        <v>723</v>
      </c>
      <c r="AG732" s="2897">
        <v>0</v>
      </c>
      <c r="AH732" s="2950">
        <v>0</v>
      </c>
      <c r="AJ732" s="3028">
        <v>218976</v>
      </c>
      <c r="AK732" s="3055">
        <v>33126</v>
      </c>
      <c r="AL732" s="2897">
        <v>300</v>
      </c>
      <c r="AM732" s="368">
        <v>218.976</v>
      </c>
      <c r="AN732" s="3054">
        <v>218.976</v>
      </c>
      <c r="AO732" s="3028">
        <v>218976</v>
      </c>
      <c r="AP732" s="3023"/>
      <c r="AQ732" s="3028">
        <v>218976</v>
      </c>
      <c r="AR732" s="2997">
        <v>235324</v>
      </c>
      <c r="AS732" s="3053">
        <v>0.51799251595861762</v>
      </c>
      <c r="AT732" s="3028"/>
      <c r="AU732" s="3042">
        <v>0</v>
      </c>
      <c r="AW732" s="3028"/>
      <c r="AX732" s="3028">
        <v>0</v>
      </c>
      <c r="AY732" s="2951"/>
      <c r="AZ732" s="2977">
        <v>1</v>
      </c>
      <c r="BA732" s="3028">
        <v>0</v>
      </c>
      <c r="BB732" s="2977">
        <v>0</v>
      </c>
      <c r="BC732" s="2951">
        <v>0</v>
      </c>
      <c r="BD732" s="2977">
        <v>1</v>
      </c>
      <c r="BE732" s="2977">
        <v>2</v>
      </c>
      <c r="BF732" s="2977">
        <v>-1</v>
      </c>
      <c r="BG732" s="3052">
        <v>1</v>
      </c>
      <c r="BS732" s="2903"/>
      <c r="BT732" s="3047"/>
    </row>
    <row r="733" spans="1:72" x14ac:dyDescent="0.25">
      <c r="A733" s="2869">
        <v>724</v>
      </c>
      <c r="B733" s="2869">
        <v>33126</v>
      </c>
      <c r="C733" s="2869">
        <v>400</v>
      </c>
      <c r="D733" s="3060">
        <v>219008</v>
      </c>
      <c r="E733" s="2951"/>
      <c r="F733" s="2951">
        <v>219008</v>
      </c>
      <c r="G733" s="3059">
        <v>219.00800000000001</v>
      </c>
      <c r="H733" s="3042">
        <v>219008</v>
      </c>
      <c r="I733" s="2951"/>
      <c r="J733" s="3028">
        <v>219008</v>
      </c>
      <c r="K733" s="3058">
        <v>8142</v>
      </c>
      <c r="L733" s="3053">
        <v>3.5844155844155845E-2</v>
      </c>
      <c r="M733" s="367">
        <v>0</v>
      </c>
      <c r="N733" s="3051">
        <v>0</v>
      </c>
      <c r="O733" s="2948">
        <v>0</v>
      </c>
      <c r="P733" s="3022">
        <v>0</v>
      </c>
      <c r="Q733" s="3028">
        <v>0</v>
      </c>
      <c r="R733" s="2950">
        <v>0</v>
      </c>
      <c r="S733" s="2869">
        <v>33126</v>
      </c>
      <c r="T733" s="2869">
        <v>400</v>
      </c>
      <c r="U733" s="2951">
        <v>0</v>
      </c>
      <c r="V733" s="3057">
        <v>0</v>
      </c>
      <c r="W733" s="3028">
        <v>0</v>
      </c>
      <c r="X733" s="3028"/>
      <c r="Y733" s="3028">
        <v>0</v>
      </c>
      <c r="Z733" s="2997">
        <v>227150</v>
      </c>
      <c r="AA733" s="3056">
        <v>0</v>
      </c>
      <c r="AB733" s="367">
        <v>0</v>
      </c>
      <c r="AC733" s="3051">
        <v>0</v>
      </c>
      <c r="AD733" s="3022">
        <v>0</v>
      </c>
      <c r="AE733" s="3022">
        <v>0</v>
      </c>
      <c r="AF733" s="2982">
        <v>724</v>
      </c>
      <c r="AG733" s="2897">
        <v>0</v>
      </c>
      <c r="AH733" s="2950">
        <v>0</v>
      </c>
      <c r="AJ733" s="3028">
        <v>219008</v>
      </c>
      <c r="AK733" s="3055">
        <v>33126</v>
      </c>
      <c r="AL733" s="2897">
        <v>400</v>
      </c>
      <c r="AM733" s="368">
        <v>219.00800000000001</v>
      </c>
      <c r="AN733" s="3054">
        <v>219.00800000000001</v>
      </c>
      <c r="AO733" s="3028">
        <v>219008</v>
      </c>
      <c r="AP733" s="3023"/>
      <c r="AQ733" s="3028">
        <v>219008</v>
      </c>
      <c r="AR733" s="2997">
        <v>235292</v>
      </c>
      <c r="AS733" s="3053">
        <v>0.51792207792207789</v>
      </c>
      <c r="AT733" s="3028"/>
      <c r="AU733" s="3042">
        <v>0</v>
      </c>
      <c r="AW733" s="3028"/>
      <c r="AX733" s="3028">
        <v>0</v>
      </c>
      <c r="AY733" s="2951"/>
      <c r="AZ733" s="2977">
        <v>1</v>
      </c>
      <c r="BA733" s="3028">
        <v>0</v>
      </c>
      <c r="BB733" s="2977">
        <v>0</v>
      </c>
      <c r="BC733" s="2951">
        <v>0</v>
      </c>
      <c r="BD733" s="2977">
        <v>1</v>
      </c>
      <c r="BE733" s="2977">
        <v>2</v>
      </c>
      <c r="BF733" s="2977">
        <v>-1</v>
      </c>
      <c r="BG733" s="3052">
        <v>1</v>
      </c>
      <c r="BS733" s="2903"/>
      <c r="BT733" s="3047"/>
    </row>
    <row r="734" spans="1:72" x14ac:dyDescent="0.25">
      <c r="A734" s="2869">
        <v>725</v>
      </c>
      <c r="B734" s="2869">
        <v>33126</v>
      </c>
      <c r="C734" s="2869">
        <v>500</v>
      </c>
      <c r="D734" s="3060">
        <v>219456</v>
      </c>
      <c r="E734" s="2951"/>
      <c r="F734" s="2951">
        <v>219456</v>
      </c>
      <c r="G734" s="3059">
        <v>219.45599999999999</v>
      </c>
      <c r="H734" s="3042">
        <v>219456</v>
      </c>
      <c r="I734" s="2951"/>
      <c r="J734" s="3028">
        <v>219456</v>
      </c>
      <c r="K734" s="3058">
        <v>7694</v>
      </c>
      <c r="L734" s="3053">
        <v>3.387189082104336E-2</v>
      </c>
      <c r="M734" s="367">
        <v>0</v>
      </c>
      <c r="N734" s="3051">
        <v>0</v>
      </c>
      <c r="O734" s="2948">
        <v>0</v>
      </c>
      <c r="P734" s="3022">
        <v>0</v>
      </c>
      <c r="Q734" s="3028">
        <v>0</v>
      </c>
      <c r="R734" s="2950">
        <v>0</v>
      </c>
      <c r="S734" s="2869">
        <v>33126</v>
      </c>
      <c r="T734" s="2869">
        <v>500</v>
      </c>
      <c r="U734" s="2951">
        <v>0</v>
      </c>
      <c r="V734" s="3057">
        <v>0</v>
      </c>
      <c r="W734" s="3028">
        <v>0</v>
      </c>
      <c r="X734" s="3028"/>
      <c r="Y734" s="3028">
        <v>0</v>
      </c>
      <c r="Z734" s="2997">
        <v>227150</v>
      </c>
      <c r="AA734" s="3056">
        <v>0</v>
      </c>
      <c r="AB734" s="367">
        <v>0</v>
      </c>
      <c r="AC734" s="3051">
        <v>0</v>
      </c>
      <c r="AD734" s="3022">
        <v>0</v>
      </c>
      <c r="AE734" s="3022">
        <v>0</v>
      </c>
      <c r="AF734" s="2982">
        <v>725</v>
      </c>
      <c r="AG734" s="2897">
        <v>0</v>
      </c>
      <c r="AH734" s="2950">
        <v>0</v>
      </c>
      <c r="AJ734" s="3028">
        <v>219456</v>
      </c>
      <c r="AK734" s="3055">
        <v>33126</v>
      </c>
      <c r="AL734" s="2897">
        <v>500</v>
      </c>
      <c r="AM734" s="368">
        <v>219.45599999999999</v>
      </c>
      <c r="AN734" s="3054">
        <v>219.45599999999999</v>
      </c>
      <c r="AO734" s="3028">
        <v>219456</v>
      </c>
      <c r="AP734" s="3023"/>
      <c r="AQ734" s="3028">
        <v>219456</v>
      </c>
      <c r="AR734" s="2997">
        <v>234844</v>
      </c>
      <c r="AS734" s="3053">
        <v>0.51693594541052168</v>
      </c>
      <c r="AT734" s="3028"/>
      <c r="AU734" s="3042">
        <v>0</v>
      </c>
      <c r="AW734" s="3028"/>
      <c r="AX734" s="3028">
        <v>0</v>
      </c>
      <c r="AY734" s="2951"/>
      <c r="AZ734" s="2977">
        <v>1</v>
      </c>
      <c r="BA734" s="3028">
        <v>0</v>
      </c>
      <c r="BB734" s="2977">
        <v>0</v>
      </c>
      <c r="BC734" s="2951">
        <v>0</v>
      </c>
      <c r="BD734" s="2977">
        <v>1</v>
      </c>
      <c r="BE734" s="2977">
        <v>2</v>
      </c>
      <c r="BF734" s="2977">
        <v>-1</v>
      </c>
      <c r="BG734" s="3052">
        <v>1</v>
      </c>
      <c r="BS734" s="2903"/>
      <c r="BT734" s="3047"/>
    </row>
    <row r="735" spans="1:72" x14ac:dyDescent="0.25">
      <c r="A735" s="2869">
        <v>726</v>
      </c>
      <c r="B735" s="2869">
        <v>33126</v>
      </c>
      <c r="C735" s="2869">
        <v>600</v>
      </c>
      <c r="D735" s="3060">
        <v>219328</v>
      </c>
      <c r="E735" s="2951"/>
      <c r="F735" s="2951">
        <v>219328</v>
      </c>
      <c r="G735" s="3059">
        <v>219.328</v>
      </c>
      <c r="H735" s="3042">
        <v>219328</v>
      </c>
      <c r="I735" s="2951"/>
      <c r="J735" s="3028">
        <v>219328</v>
      </c>
      <c r="K735" s="3058">
        <v>7822</v>
      </c>
      <c r="L735" s="3053">
        <v>3.4435395113361217E-2</v>
      </c>
      <c r="M735" s="367">
        <v>0</v>
      </c>
      <c r="N735" s="3051">
        <v>0</v>
      </c>
      <c r="O735" s="2948">
        <v>0</v>
      </c>
      <c r="P735" s="3022">
        <v>0</v>
      </c>
      <c r="Q735" s="3028">
        <v>0</v>
      </c>
      <c r="R735" s="2950">
        <v>0</v>
      </c>
      <c r="S735" s="2869">
        <v>33126</v>
      </c>
      <c r="T735" s="2869">
        <v>600</v>
      </c>
      <c r="U735" s="2951">
        <v>0</v>
      </c>
      <c r="V735" s="3057">
        <v>0</v>
      </c>
      <c r="W735" s="3028">
        <v>0</v>
      </c>
      <c r="X735" s="3028"/>
      <c r="Y735" s="3028">
        <v>0</v>
      </c>
      <c r="Z735" s="2997">
        <v>227150</v>
      </c>
      <c r="AA735" s="3056">
        <v>0</v>
      </c>
      <c r="AB735" s="367">
        <v>0</v>
      </c>
      <c r="AC735" s="3051">
        <v>0</v>
      </c>
      <c r="AD735" s="3022">
        <v>0</v>
      </c>
      <c r="AE735" s="3022">
        <v>0</v>
      </c>
      <c r="AF735" s="2982">
        <v>726</v>
      </c>
      <c r="AG735" s="2897">
        <v>0</v>
      </c>
      <c r="AH735" s="2950">
        <v>0</v>
      </c>
      <c r="AJ735" s="3028">
        <v>219328</v>
      </c>
      <c r="AK735" s="3055">
        <v>33126</v>
      </c>
      <c r="AL735" s="2897">
        <v>600</v>
      </c>
      <c r="AM735" s="368">
        <v>219.328</v>
      </c>
      <c r="AN735" s="3054">
        <v>219.328</v>
      </c>
      <c r="AO735" s="3028">
        <v>219328</v>
      </c>
      <c r="AP735" s="3023"/>
      <c r="AQ735" s="3028">
        <v>219328</v>
      </c>
      <c r="AR735" s="2997">
        <v>234972</v>
      </c>
      <c r="AS735" s="3053">
        <v>0.51721769755668057</v>
      </c>
      <c r="AT735" s="3028"/>
      <c r="AU735" s="3042">
        <v>0</v>
      </c>
      <c r="AW735" s="3028"/>
      <c r="AX735" s="3028">
        <v>0</v>
      </c>
      <c r="AY735" s="2951"/>
      <c r="AZ735" s="2977">
        <v>1</v>
      </c>
      <c r="BA735" s="3028">
        <v>0</v>
      </c>
      <c r="BB735" s="2977">
        <v>0</v>
      </c>
      <c r="BC735" s="2951">
        <v>0</v>
      </c>
      <c r="BD735" s="2977">
        <v>1</v>
      </c>
      <c r="BE735" s="2977">
        <v>2</v>
      </c>
      <c r="BF735" s="2977">
        <v>-1</v>
      </c>
      <c r="BG735" s="3052">
        <v>1</v>
      </c>
      <c r="BS735" s="2903"/>
      <c r="BT735" s="3047"/>
    </row>
    <row r="736" spans="1:72" x14ac:dyDescent="0.25">
      <c r="A736" s="2869">
        <v>727</v>
      </c>
      <c r="B736" s="2869">
        <v>33126</v>
      </c>
      <c r="C736" s="2869">
        <v>700</v>
      </c>
      <c r="D736" s="3060">
        <v>219136</v>
      </c>
      <c r="E736" s="2951"/>
      <c r="F736" s="2951">
        <v>219136</v>
      </c>
      <c r="G736" s="3059">
        <v>219.136</v>
      </c>
      <c r="H736" s="3042">
        <v>219136</v>
      </c>
      <c r="I736" s="2951"/>
      <c r="J736" s="3028">
        <v>219136</v>
      </c>
      <c r="K736" s="3058">
        <v>8014</v>
      </c>
      <c r="L736" s="3053">
        <v>3.5280651551837995E-2</v>
      </c>
      <c r="M736" s="367">
        <v>0</v>
      </c>
      <c r="N736" s="3051">
        <v>0</v>
      </c>
      <c r="O736" s="2948">
        <v>0</v>
      </c>
      <c r="P736" s="3022">
        <v>0</v>
      </c>
      <c r="Q736" s="3028">
        <v>0</v>
      </c>
      <c r="R736" s="2950">
        <v>0</v>
      </c>
      <c r="S736" s="2869">
        <v>33126</v>
      </c>
      <c r="T736" s="2869">
        <v>700</v>
      </c>
      <c r="U736" s="2951">
        <v>0</v>
      </c>
      <c r="V736" s="3057">
        <v>0</v>
      </c>
      <c r="W736" s="3028">
        <v>0</v>
      </c>
      <c r="X736" s="3028"/>
      <c r="Y736" s="3028">
        <v>0</v>
      </c>
      <c r="Z736" s="2997">
        <v>227150</v>
      </c>
      <c r="AA736" s="3056">
        <v>0</v>
      </c>
      <c r="AB736" s="367">
        <v>0</v>
      </c>
      <c r="AC736" s="3051">
        <v>0</v>
      </c>
      <c r="AD736" s="3022">
        <v>0</v>
      </c>
      <c r="AE736" s="3022">
        <v>0</v>
      </c>
      <c r="AF736" s="2982">
        <v>727</v>
      </c>
      <c r="AG736" s="2897">
        <v>0</v>
      </c>
      <c r="AH736" s="2950">
        <v>0</v>
      </c>
      <c r="AJ736" s="3028">
        <v>219136</v>
      </c>
      <c r="AK736" s="3055">
        <v>33126</v>
      </c>
      <c r="AL736" s="2897">
        <v>700</v>
      </c>
      <c r="AM736" s="368">
        <v>219.136</v>
      </c>
      <c r="AN736" s="3054">
        <v>219.136</v>
      </c>
      <c r="AO736" s="3028">
        <v>219136</v>
      </c>
      <c r="AP736" s="3023"/>
      <c r="AQ736" s="3028">
        <v>219136</v>
      </c>
      <c r="AR736" s="2997">
        <v>235164</v>
      </c>
      <c r="AS736" s="3053">
        <v>0.51764032577591901</v>
      </c>
      <c r="AT736" s="3028"/>
      <c r="AU736" s="3042">
        <v>0</v>
      </c>
      <c r="AW736" s="3028"/>
      <c r="AX736" s="3028">
        <v>0</v>
      </c>
      <c r="AY736" s="2951"/>
      <c r="AZ736" s="2977">
        <v>1</v>
      </c>
      <c r="BA736" s="3028">
        <v>0</v>
      </c>
      <c r="BB736" s="2977">
        <v>0</v>
      </c>
      <c r="BC736" s="2951">
        <v>0</v>
      </c>
      <c r="BD736" s="2977">
        <v>1</v>
      </c>
      <c r="BE736" s="2977">
        <v>2</v>
      </c>
      <c r="BF736" s="2977">
        <v>-1</v>
      </c>
      <c r="BG736" s="3052">
        <v>1</v>
      </c>
      <c r="BS736" s="2903"/>
      <c r="BT736" s="3047"/>
    </row>
    <row r="737" spans="1:72" x14ac:dyDescent="0.25">
      <c r="A737" s="2869">
        <v>728</v>
      </c>
      <c r="B737" s="2869">
        <v>33126</v>
      </c>
      <c r="C737" s="2869">
        <v>800</v>
      </c>
      <c r="D737" s="3060">
        <v>219296</v>
      </c>
      <c r="E737" s="2951"/>
      <c r="F737" s="2951">
        <v>219296</v>
      </c>
      <c r="G737" s="3059">
        <v>219.29599999999999</v>
      </c>
      <c r="H737" s="3042">
        <v>219296</v>
      </c>
      <c r="I737" s="2951"/>
      <c r="J737" s="3028">
        <v>219296</v>
      </c>
      <c r="K737" s="3058">
        <v>7854</v>
      </c>
      <c r="L737" s="3053">
        <v>3.4576271186440681E-2</v>
      </c>
      <c r="M737" s="367">
        <v>0</v>
      </c>
      <c r="N737" s="3051">
        <v>0</v>
      </c>
      <c r="O737" s="2948">
        <v>0</v>
      </c>
      <c r="P737" s="3022">
        <v>0</v>
      </c>
      <c r="Q737" s="3028">
        <v>0</v>
      </c>
      <c r="R737" s="2950">
        <v>0</v>
      </c>
      <c r="S737" s="2869">
        <v>33126</v>
      </c>
      <c r="T737" s="2869">
        <v>800</v>
      </c>
      <c r="U737" s="2951">
        <v>0</v>
      </c>
      <c r="V737" s="3057">
        <v>0</v>
      </c>
      <c r="W737" s="3028">
        <v>0</v>
      </c>
      <c r="X737" s="3028"/>
      <c r="Y737" s="3028">
        <v>0</v>
      </c>
      <c r="Z737" s="2997">
        <v>227150</v>
      </c>
      <c r="AA737" s="3056">
        <v>0</v>
      </c>
      <c r="AB737" s="367">
        <v>0</v>
      </c>
      <c r="AC737" s="3051">
        <v>0</v>
      </c>
      <c r="AD737" s="3022">
        <v>0</v>
      </c>
      <c r="AE737" s="3022">
        <v>0</v>
      </c>
      <c r="AF737" s="2982">
        <v>728</v>
      </c>
      <c r="AG737" s="2897">
        <v>0</v>
      </c>
      <c r="AH737" s="2950">
        <v>0</v>
      </c>
      <c r="AJ737" s="3028">
        <v>219296</v>
      </c>
      <c r="AK737" s="3055">
        <v>33126</v>
      </c>
      <c r="AL737" s="2897">
        <v>800</v>
      </c>
      <c r="AM737" s="368">
        <v>219.29599999999999</v>
      </c>
      <c r="AN737" s="3054">
        <v>219.29599999999999</v>
      </c>
      <c r="AO737" s="3028">
        <v>219296</v>
      </c>
      <c r="AP737" s="3023"/>
      <c r="AQ737" s="3028">
        <v>219296</v>
      </c>
      <c r="AR737" s="2997">
        <v>235004</v>
      </c>
      <c r="AS737" s="3053">
        <v>0.51728813559322029</v>
      </c>
      <c r="AT737" s="3028"/>
      <c r="AU737" s="3042">
        <v>0</v>
      </c>
      <c r="AW737" s="3028"/>
      <c r="AX737" s="3028">
        <v>0</v>
      </c>
      <c r="AY737" s="2951"/>
      <c r="AZ737" s="2977">
        <v>1</v>
      </c>
      <c r="BA737" s="3028">
        <v>0</v>
      </c>
      <c r="BB737" s="2977">
        <v>0</v>
      </c>
      <c r="BC737" s="2951">
        <v>0</v>
      </c>
      <c r="BD737" s="2977">
        <v>1</v>
      </c>
      <c r="BE737" s="2977">
        <v>2</v>
      </c>
      <c r="BF737" s="2977">
        <v>-1</v>
      </c>
      <c r="BG737" s="3052">
        <v>1</v>
      </c>
      <c r="BS737" s="2903"/>
      <c r="BT737" s="3047"/>
    </row>
    <row r="738" spans="1:72" x14ac:dyDescent="0.25">
      <c r="A738" s="2869">
        <v>729</v>
      </c>
      <c r="B738" s="2869">
        <v>33126</v>
      </c>
      <c r="C738" s="2869">
        <v>900</v>
      </c>
      <c r="D738" s="3060">
        <v>219232</v>
      </c>
      <c r="E738" s="2951"/>
      <c r="F738" s="2951">
        <v>219232</v>
      </c>
      <c r="G738" s="3059">
        <v>219.232</v>
      </c>
      <c r="H738" s="3042">
        <v>219232</v>
      </c>
      <c r="I738" s="2951"/>
      <c r="J738" s="3028">
        <v>219232</v>
      </c>
      <c r="K738" s="3058">
        <v>7918</v>
      </c>
      <c r="L738" s="3053">
        <v>3.4858023332599603E-2</v>
      </c>
      <c r="M738" s="367">
        <v>0</v>
      </c>
      <c r="N738" s="3051">
        <v>0</v>
      </c>
      <c r="O738" s="2948">
        <v>0</v>
      </c>
      <c r="P738" s="3022">
        <v>0</v>
      </c>
      <c r="Q738" s="3028">
        <v>0</v>
      </c>
      <c r="R738" s="2950">
        <v>0</v>
      </c>
      <c r="S738" s="2869">
        <v>33126</v>
      </c>
      <c r="T738" s="2869">
        <v>900</v>
      </c>
      <c r="U738" s="2951">
        <v>0</v>
      </c>
      <c r="V738" s="3057">
        <v>0</v>
      </c>
      <c r="W738" s="3028">
        <v>0</v>
      </c>
      <c r="X738" s="3028"/>
      <c r="Y738" s="3028">
        <v>0</v>
      </c>
      <c r="Z738" s="2997">
        <v>227150</v>
      </c>
      <c r="AA738" s="3056">
        <v>0</v>
      </c>
      <c r="AB738" s="367">
        <v>0</v>
      </c>
      <c r="AC738" s="3051">
        <v>0</v>
      </c>
      <c r="AD738" s="3022">
        <v>0</v>
      </c>
      <c r="AE738" s="3022">
        <v>0</v>
      </c>
      <c r="AF738" s="2982">
        <v>729</v>
      </c>
      <c r="AG738" s="2897">
        <v>0</v>
      </c>
      <c r="AH738" s="2950">
        <v>0</v>
      </c>
      <c r="AJ738" s="3028">
        <v>219232</v>
      </c>
      <c r="AK738" s="3055">
        <v>33126</v>
      </c>
      <c r="AL738" s="2897">
        <v>900</v>
      </c>
      <c r="AM738" s="368">
        <v>219.232</v>
      </c>
      <c r="AN738" s="3054">
        <v>219.232</v>
      </c>
      <c r="AO738" s="3028">
        <v>219232</v>
      </c>
      <c r="AP738" s="3023"/>
      <c r="AQ738" s="3028">
        <v>219232</v>
      </c>
      <c r="AR738" s="2997">
        <v>235068</v>
      </c>
      <c r="AS738" s="3053">
        <v>0.51742901166629984</v>
      </c>
      <c r="AT738" s="3028"/>
      <c r="AU738" s="3042">
        <v>0</v>
      </c>
      <c r="AW738" s="3028"/>
      <c r="AX738" s="3028">
        <v>0</v>
      </c>
      <c r="AY738" s="2951"/>
      <c r="AZ738" s="2977">
        <v>1</v>
      </c>
      <c r="BA738" s="3028">
        <v>0</v>
      </c>
      <c r="BB738" s="2977">
        <v>0</v>
      </c>
      <c r="BC738" s="2951">
        <v>0</v>
      </c>
      <c r="BD738" s="2977">
        <v>1</v>
      </c>
      <c r="BE738" s="2977">
        <v>2</v>
      </c>
      <c r="BF738" s="2977">
        <v>-1</v>
      </c>
      <c r="BG738" s="3052">
        <v>1</v>
      </c>
      <c r="BS738" s="2903"/>
      <c r="BT738" s="3047"/>
    </row>
    <row r="739" spans="1:72" x14ac:dyDescent="0.25">
      <c r="A739" s="2869">
        <v>730</v>
      </c>
      <c r="B739" s="2869">
        <v>33126</v>
      </c>
      <c r="C739" s="2869">
        <v>1000</v>
      </c>
      <c r="D739" s="3060">
        <v>219264</v>
      </c>
      <c r="E739" s="2951"/>
      <c r="F739" s="2951">
        <v>219264</v>
      </c>
      <c r="G739" s="3059">
        <v>219.26400000000001</v>
      </c>
      <c r="H739" s="3042">
        <v>219264</v>
      </c>
      <c r="I739" s="2951"/>
      <c r="J739" s="3028">
        <v>219264</v>
      </c>
      <c r="K739" s="3058">
        <v>7886</v>
      </c>
      <c r="L739" s="3053">
        <v>3.4717147259520138E-2</v>
      </c>
      <c r="M739" s="367">
        <v>0</v>
      </c>
      <c r="N739" s="3051">
        <v>0</v>
      </c>
      <c r="O739" s="2948">
        <v>0</v>
      </c>
      <c r="P739" s="3022">
        <v>0</v>
      </c>
      <c r="Q739" s="3028">
        <v>0</v>
      </c>
      <c r="R739" s="2950">
        <v>0</v>
      </c>
      <c r="S739" s="2869">
        <v>33126</v>
      </c>
      <c r="T739" s="2869">
        <v>1000</v>
      </c>
      <c r="U739" s="2951">
        <v>0</v>
      </c>
      <c r="V739" s="3057">
        <v>0</v>
      </c>
      <c r="W739" s="3028">
        <v>0</v>
      </c>
      <c r="X739" s="3028"/>
      <c r="Y739" s="3028">
        <v>0</v>
      </c>
      <c r="Z739" s="2997">
        <v>227150</v>
      </c>
      <c r="AA739" s="3056">
        <v>0</v>
      </c>
      <c r="AB739" s="367">
        <v>0</v>
      </c>
      <c r="AC739" s="3051">
        <v>0</v>
      </c>
      <c r="AD739" s="3022">
        <v>0</v>
      </c>
      <c r="AE739" s="3022">
        <v>0</v>
      </c>
      <c r="AF739" s="2982">
        <v>730</v>
      </c>
      <c r="AG739" s="2897">
        <v>0</v>
      </c>
      <c r="AH739" s="2950">
        <v>0</v>
      </c>
      <c r="AJ739" s="3028">
        <v>219264</v>
      </c>
      <c r="AK739" s="3055">
        <v>33126</v>
      </c>
      <c r="AL739" s="2897">
        <v>1000</v>
      </c>
      <c r="AM739" s="368">
        <v>219.26400000000001</v>
      </c>
      <c r="AN739" s="3054">
        <v>219.26400000000001</v>
      </c>
      <c r="AO739" s="3028">
        <v>219264</v>
      </c>
      <c r="AP739" s="3023"/>
      <c r="AQ739" s="3028">
        <v>219264</v>
      </c>
      <c r="AR739" s="2997">
        <v>235036</v>
      </c>
      <c r="AS739" s="3053">
        <v>0.51735857362976012</v>
      </c>
      <c r="AT739" s="3028"/>
      <c r="AU739" s="3042">
        <v>0</v>
      </c>
      <c r="AW739" s="3028"/>
      <c r="AX739" s="3028">
        <v>0</v>
      </c>
      <c r="AY739" s="2951"/>
      <c r="AZ739" s="2977">
        <v>1</v>
      </c>
      <c r="BA739" s="3028">
        <v>0</v>
      </c>
      <c r="BB739" s="2977">
        <v>0</v>
      </c>
      <c r="BC739" s="2951">
        <v>0</v>
      </c>
      <c r="BD739" s="2977">
        <v>1</v>
      </c>
      <c r="BE739" s="2977">
        <v>2</v>
      </c>
      <c r="BF739" s="2977">
        <v>-1</v>
      </c>
      <c r="BG739" s="3052">
        <v>1</v>
      </c>
      <c r="BS739" s="2903"/>
      <c r="BT739" s="3047"/>
    </row>
    <row r="740" spans="1:72" x14ac:dyDescent="0.25">
      <c r="A740" s="2869">
        <v>731</v>
      </c>
      <c r="B740" s="2869">
        <v>33126</v>
      </c>
      <c r="C740" s="2869">
        <v>1100</v>
      </c>
      <c r="D740" s="3060">
        <v>219360</v>
      </c>
      <c r="E740" s="2951"/>
      <c r="F740" s="2951">
        <v>219360</v>
      </c>
      <c r="G740" s="3059">
        <v>219.36</v>
      </c>
      <c r="H740" s="3042">
        <v>219360</v>
      </c>
      <c r="I740" s="2951"/>
      <c r="J740" s="3028">
        <v>219360</v>
      </c>
      <c r="K740" s="3058">
        <v>7790</v>
      </c>
      <c r="L740" s="3053">
        <v>3.4294519040281753E-2</v>
      </c>
      <c r="M740" s="367">
        <v>0</v>
      </c>
      <c r="N740" s="3051">
        <v>0</v>
      </c>
      <c r="O740" s="2948">
        <v>0</v>
      </c>
      <c r="P740" s="3022">
        <v>0</v>
      </c>
      <c r="Q740" s="3028">
        <v>0</v>
      </c>
      <c r="R740" s="2950">
        <v>0</v>
      </c>
      <c r="S740" s="2869">
        <v>33126</v>
      </c>
      <c r="T740" s="2869">
        <v>1100</v>
      </c>
      <c r="U740" s="2951">
        <v>0</v>
      </c>
      <c r="V740" s="3057">
        <v>0</v>
      </c>
      <c r="W740" s="3028">
        <v>0</v>
      </c>
      <c r="X740" s="3028"/>
      <c r="Y740" s="3028">
        <v>0</v>
      </c>
      <c r="Z740" s="2997">
        <v>227150</v>
      </c>
      <c r="AA740" s="3056">
        <v>0</v>
      </c>
      <c r="AB740" s="367">
        <v>0</v>
      </c>
      <c r="AC740" s="3051">
        <v>0</v>
      </c>
      <c r="AD740" s="3022">
        <v>0</v>
      </c>
      <c r="AE740" s="3022">
        <v>0</v>
      </c>
      <c r="AF740" s="2982">
        <v>731</v>
      </c>
      <c r="AG740" s="2897">
        <v>0</v>
      </c>
      <c r="AH740" s="2950">
        <v>0</v>
      </c>
      <c r="AJ740" s="3028">
        <v>219360</v>
      </c>
      <c r="AK740" s="3055">
        <v>33126</v>
      </c>
      <c r="AL740" s="2897">
        <v>1100</v>
      </c>
      <c r="AM740" s="368">
        <v>219.36</v>
      </c>
      <c r="AN740" s="3054">
        <v>219.36</v>
      </c>
      <c r="AO740" s="3028">
        <v>219360</v>
      </c>
      <c r="AP740" s="3023"/>
      <c r="AQ740" s="3028">
        <v>219360</v>
      </c>
      <c r="AR740" s="2997">
        <v>234940</v>
      </c>
      <c r="AS740" s="3053">
        <v>0.51714725952014085</v>
      </c>
      <c r="AT740" s="3028"/>
      <c r="AU740" s="3042">
        <v>0</v>
      </c>
      <c r="AW740" s="3028"/>
      <c r="AX740" s="3028">
        <v>0</v>
      </c>
      <c r="AY740" s="2951"/>
      <c r="AZ740" s="2977">
        <v>1</v>
      </c>
      <c r="BA740" s="3028">
        <v>0</v>
      </c>
      <c r="BB740" s="2977">
        <v>0</v>
      </c>
      <c r="BC740" s="2951">
        <v>0</v>
      </c>
      <c r="BD740" s="2977">
        <v>1</v>
      </c>
      <c r="BE740" s="2977">
        <v>2</v>
      </c>
      <c r="BF740" s="2977">
        <v>-1</v>
      </c>
      <c r="BG740" s="3052">
        <v>1</v>
      </c>
      <c r="BS740" s="2903"/>
      <c r="BT740" s="3047"/>
    </row>
    <row r="741" spans="1:72" x14ac:dyDescent="0.25">
      <c r="A741" s="2869">
        <v>732</v>
      </c>
      <c r="B741" s="2869">
        <v>33126</v>
      </c>
      <c r="C741" s="2869">
        <v>1200</v>
      </c>
      <c r="D741" s="3060">
        <v>219616</v>
      </c>
      <c r="E741" s="2951"/>
      <c r="F741" s="2951">
        <v>219616</v>
      </c>
      <c r="G741" s="3059">
        <v>219.61600000000001</v>
      </c>
      <c r="H741" s="3042">
        <v>219616</v>
      </c>
      <c r="I741" s="2951"/>
      <c r="J741" s="3028">
        <v>219616</v>
      </c>
      <c r="K741" s="3058">
        <v>7534</v>
      </c>
      <c r="L741" s="3053">
        <v>3.3167510455646046E-2</v>
      </c>
      <c r="M741" s="367">
        <v>0</v>
      </c>
      <c r="N741" s="3051">
        <v>0</v>
      </c>
      <c r="O741" s="2948">
        <v>0</v>
      </c>
      <c r="P741" s="3022">
        <v>0</v>
      </c>
      <c r="Q741" s="3028">
        <v>0</v>
      </c>
      <c r="R741" s="2950">
        <v>0</v>
      </c>
      <c r="S741" s="2869">
        <v>33126</v>
      </c>
      <c r="T741" s="2869">
        <v>1200</v>
      </c>
      <c r="U741" s="2951">
        <v>0</v>
      </c>
      <c r="V741" s="3057">
        <v>0</v>
      </c>
      <c r="W741" s="3028">
        <v>0</v>
      </c>
      <c r="X741" s="3028"/>
      <c r="Y741" s="3028">
        <v>0</v>
      </c>
      <c r="Z741" s="2997">
        <v>227150</v>
      </c>
      <c r="AA741" s="3056">
        <v>0</v>
      </c>
      <c r="AB741" s="367">
        <v>0</v>
      </c>
      <c r="AC741" s="3051">
        <v>0</v>
      </c>
      <c r="AD741" s="3022">
        <v>0</v>
      </c>
      <c r="AE741" s="3022">
        <v>0</v>
      </c>
      <c r="AF741" s="2982">
        <v>732</v>
      </c>
      <c r="AG741" s="2897">
        <v>0</v>
      </c>
      <c r="AH741" s="2950">
        <v>0</v>
      </c>
      <c r="AJ741" s="3028">
        <v>219616</v>
      </c>
      <c r="AK741" s="3055">
        <v>33126</v>
      </c>
      <c r="AL741" s="2897">
        <v>1200</v>
      </c>
      <c r="AM741" s="368">
        <v>219.61600000000001</v>
      </c>
      <c r="AN741" s="3054">
        <v>219.61600000000001</v>
      </c>
      <c r="AO741" s="3028">
        <v>219616</v>
      </c>
      <c r="AP741" s="3023"/>
      <c r="AQ741" s="3028">
        <v>219616</v>
      </c>
      <c r="AR741" s="2997">
        <v>234684</v>
      </c>
      <c r="AS741" s="3053">
        <v>0.51658375522782307</v>
      </c>
      <c r="AT741" s="3028"/>
      <c r="AU741" s="3042">
        <v>0</v>
      </c>
      <c r="AW741" s="3028"/>
      <c r="AX741" s="3028">
        <v>0</v>
      </c>
      <c r="AY741" s="2951"/>
      <c r="AZ741" s="2977">
        <v>1</v>
      </c>
      <c r="BA741" s="3028">
        <v>0</v>
      </c>
      <c r="BB741" s="2977">
        <v>0</v>
      </c>
      <c r="BC741" s="2951">
        <v>0</v>
      </c>
      <c r="BD741" s="2977">
        <v>1</v>
      </c>
      <c r="BE741" s="2977">
        <v>2</v>
      </c>
      <c r="BF741" s="2977">
        <v>-1</v>
      </c>
      <c r="BG741" s="3052">
        <v>1</v>
      </c>
      <c r="BS741" s="2903"/>
      <c r="BT741" s="3047"/>
    </row>
    <row r="742" spans="1:72" x14ac:dyDescent="0.25">
      <c r="A742" s="2869">
        <v>733</v>
      </c>
      <c r="B742" s="2869">
        <v>33126</v>
      </c>
      <c r="C742" s="2869">
        <v>1300</v>
      </c>
      <c r="D742" s="3060">
        <v>219840</v>
      </c>
      <c r="E742" s="2951"/>
      <c r="F742" s="2951">
        <v>219840</v>
      </c>
      <c r="G742" s="3059">
        <v>219.84</v>
      </c>
      <c r="H742" s="3042">
        <v>219840</v>
      </c>
      <c r="I742" s="2951"/>
      <c r="J742" s="3028">
        <v>219840</v>
      </c>
      <c r="K742" s="3058">
        <v>7310</v>
      </c>
      <c r="L742" s="3053">
        <v>3.218137794408981E-2</v>
      </c>
      <c r="M742" s="367">
        <v>0</v>
      </c>
      <c r="N742" s="3051">
        <v>0</v>
      </c>
      <c r="O742" s="2948">
        <v>0</v>
      </c>
      <c r="P742" s="3022">
        <v>0</v>
      </c>
      <c r="Q742" s="3028">
        <v>0</v>
      </c>
      <c r="R742" s="2950">
        <v>0</v>
      </c>
      <c r="S742" s="2869">
        <v>33126</v>
      </c>
      <c r="T742" s="2869">
        <v>1300</v>
      </c>
      <c r="U742" s="2951">
        <v>0</v>
      </c>
      <c r="V742" s="3057">
        <v>0</v>
      </c>
      <c r="W742" s="3028">
        <v>0</v>
      </c>
      <c r="X742" s="3028"/>
      <c r="Y742" s="3028">
        <v>0</v>
      </c>
      <c r="Z742" s="2997">
        <v>227150</v>
      </c>
      <c r="AA742" s="3056">
        <v>0</v>
      </c>
      <c r="AB742" s="367">
        <v>0</v>
      </c>
      <c r="AC742" s="3051">
        <v>0</v>
      </c>
      <c r="AD742" s="3022">
        <v>0</v>
      </c>
      <c r="AE742" s="3022">
        <v>0</v>
      </c>
      <c r="AF742" s="2982">
        <v>733</v>
      </c>
      <c r="AG742" s="2897">
        <v>0</v>
      </c>
      <c r="AH742" s="2950">
        <v>0</v>
      </c>
      <c r="AJ742" s="3028">
        <v>219840</v>
      </c>
      <c r="AK742" s="3055">
        <v>33126</v>
      </c>
      <c r="AL742" s="2897">
        <v>1300</v>
      </c>
      <c r="AM742" s="368">
        <v>219.84</v>
      </c>
      <c r="AN742" s="3054">
        <v>219.84</v>
      </c>
      <c r="AO742" s="3028">
        <v>219840</v>
      </c>
      <c r="AP742" s="3023"/>
      <c r="AQ742" s="3028">
        <v>219840</v>
      </c>
      <c r="AR742" s="2997">
        <v>234460</v>
      </c>
      <c r="AS742" s="3053">
        <v>0.51609068897204491</v>
      </c>
      <c r="AT742" s="3028"/>
      <c r="AU742" s="3042">
        <v>0</v>
      </c>
      <c r="AW742" s="3028"/>
      <c r="AX742" s="3028">
        <v>0</v>
      </c>
      <c r="AY742" s="2951"/>
      <c r="AZ742" s="2977">
        <v>1</v>
      </c>
      <c r="BA742" s="3028">
        <v>0</v>
      </c>
      <c r="BB742" s="2977">
        <v>0</v>
      </c>
      <c r="BC742" s="2951">
        <v>0</v>
      </c>
      <c r="BD742" s="2977">
        <v>1</v>
      </c>
      <c r="BE742" s="2977">
        <v>2</v>
      </c>
      <c r="BF742" s="2977">
        <v>-1</v>
      </c>
      <c r="BG742" s="3052">
        <v>1</v>
      </c>
      <c r="BS742" s="2903"/>
      <c r="BT742" s="3047"/>
    </row>
    <row r="743" spans="1:72" x14ac:dyDescent="0.25">
      <c r="A743" s="2869">
        <v>734</v>
      </c>
      <c r="B743" s="2869">
        <v>33126</v>
      </c>
      <c r="C743" s="2869">
        <v>1400</v>
      </c>
      <c r="D743" s="3060">
        <v>219552</v>
      </c>
      <c r="E743" s="2951"/>
      <c r="F743" s="2951">
        <v>219552</v>
      </c>
      <c r="G743" s="3059">
        <v>219.55199999999999</v>
      </c>
      <c r="H743" s="3042">
        <v>219552</v>
      </c>
      <c r="I743" s="2951"/>
      <c r="J743" s="3028">
        <v>219552</v>
      </c>
      <c r="K743" s="3058">
        <v>7598</v>
      </c>
      <c r="L743" s="3053">
        <v>3.3449262601804974E-2</v>
      </c>
      <c r="M743" s="367">
        <v>0</v>
      </c>
      <c r="N743" s="3051">
        <v>0</v>
      </c>
      <c r="O743" s="2948">
        <v>0</v>
      </c>
      <c r="P743" s="3022">
        <v>0</v>
      </c>
      <c r="Q743" s="3028">
        <v>0</v>
      </c>
      <c r="R743" s="2950">
        <v>0</v>
      </c>
      <c r="S743" s="2869">
        <v>33126</v>
      </c>
      <c r="T743" s="2869">
        <v>1400</v>
      </c>
      <c r="U743" s="2951">
        <v>0</v>
      </c>
      <c r="V743" s="3057">
        <v>0</v>
      </c>
      <c r="W743" s="3028">
        <v>0</v>
      </c>
      <c r="X743" s="3028"/>
      <c r="Y743" s="3028">
        <v>0</v>
      </c>
      <c r="Z743" s="2997">
        <v>227150</v>
      </c>
      <c r="AA743" s="3056">
        <v>0</v>
      </c>
      <c r="AB743" s="367">
        <v>0</v>
      </c>
      <c r="AC743" s="3051">
        <v>0</v>
      </c>
      <c r="AD743" s="3022">
        <v>0</v>
      </c>
      <c r="AE743" s="3022">
        <v>0</v>
      </c>
      <c r="AF743" s="2982">
        <v>734</v>
      </c>
      <c r="AG743" s="2897">
        <v>0</v>
      </c>
      <c r="AH743" s="2950">
        <v>0</v>
      </c>
      <c r="AJ743" s="3028">
        <v>219552</v>
      </c>
      <c r="AK743" s="3055">
        <v>33126</v>
      </c>
      <c r="AL743" s="2897">
        <v>1400</v>
      </c>
      <c r="AM743" s="368">
        <v>219.55199999999999</v>
      </c>
      <c r="AN743" s="3054">
        <v>219.55199999999999</v>
      </c>
      <c r="AO743" s="3028">
        <v>219552</v>
      </c>
      <c r="AP743" s="3023"/>
      <c r="AQ743" s="3028">
        <v>219552</v>
      </c>
      <c r="AR743" s="2997">
        <v>234748</v>
      </c>
      <c r="AS743" s="3053">
        <v>0.51672463130090251</v>
      </c>
      <c r="AT743" s="3028"/>
      <c r="AU743" s="3042">
        <v>0</v>
      </c>
      <c r="AW743" s="3028"/>
      <c r="AX743" s="3028">
        <v>0</v>
      </c>
      <c r="AY743" s="2951"/>
      <c r="AZ743" s="2977">
        <v>1</v>
      </c>
      <c r="BA743" s="3028">
        <v>0</v>
      </c>
      <c r="BB743" s="2977">
        <v>0</v>
      </c>
      <c r="BC743" s="2951">
        <v>0</v>
      </c>
      <c r="BD743" s="2977">
        <v>1</v>
      </c>
      <c r="BE743" s="2977">
        <v>2</v>
      </c>
      <c r="BF743" s="2977">
        <v>-1</v>
      </c>
      <c r="BG743" s="3052">
        <v>1</v>
      </c>
      <c r="BS743" s="2903"/>
      <c r="BT743" s="3047"/>
    </row>
    <row r="744" spans="1:72" x14ac:dyDescent="0.25">
      <c r="A744" s="2869">
        <v>735</v>
      </c>
      <c r="B744" s="2869">
        <v>33126</v>
      </c>
      <c r="C744" s="2869">
        <v>1500</v>
      </c>
      <c r="D744" s="3060">
        <v>219008</v>
      </c>
      <c r="E744" s="2951"/>
      <c r="F744" s="2951">
        <v>219008</v>
      </c>
      <c r="G744" s="3059">
        <v>219.00800000000001</v>
      </c>
      <c r="H744" s="3042">
        <v>219008</v>
      </c>
      <c r="I744" s="2951"/>
      <c r="J744" s="3028">
        <v>219008</v>
      </c>
      <c r="K744" s="3058">
        <v>8142</v>
      </c>
      <c r="L744" s="3053">
        <v>3.5844155844155845E-2</v>
      </c>
      <c r="M744" s="367">
        <v>0</v>
      </c>
      <c r="N744" s="3051">
        <v>0</v>
      </c>
      <c r="O744" s="2948">
        <v>0</v>
      </c>
      <c r="P744" s="3022">
        <v>0</v>
      </c>
      <c r="Q744" s="3028">
        <v>0</v>
      </c>
      <c r="R744" s="2950">
        <v>0</v>
      </c>
      <c r="S744" s="2869">
        <v>33126</v>
      </c>
      <c r="T744" s="2869">
        <v>1500</v>
      </c>
      <c r="U744" s="2951">
        <v>0</v>
      </c>
      <c r="V744" s="3057">
        <v>0</v>
      </c>
      <c r="W744" s="3028">
        <v>0</v>
      </c>
      <c r="X744" s="3028"/>
      <c r="Y744" s="3028">
        <v>0</v>
      </c>
      <c r="Z744" s="2997">
        <v>227150</v>
      </c>
      <c r="AA744" s="3056">
        <v>0</v>
      </c>
      <c r="AB744" s="367">
        <v>0</v>
      </c>
      <c r="AC744" s="3051">
        <v>0</v>
      </c>
      <c r="AD744" s="3022">
        <v>0</v>
      </c>
      <c r="AE744" s="3022">
        <v>0</v>
      </c>
      <c r="AF744" s="2982">
        <v>735</v>
      </c>
      <c r="AG744" s="2897">
        <v>0</v>
      </c>
      <c r="AH744" s="2950">
        <v>0</v>
      </c>
      <c r="AJ744" s="3028">
        <v>219008</v>
      </c>
      <c r="AK744" s="3055">
        <v>33126</v>
      </c>
      <c r="AL744" s="2897">
        <v>1500</v>
      </c>
      <c r="AM744" s="368">
        <v>219.00800000000001</v>
      </c>
      <c r="AN744" s="3054">
        <v>219.00800000000001</v>
      </c>
      <c r="AO744" s="3028">
        <v>219008</v>
      </c>
      <c r="AP744" s="3023"/>
      <c r="AQ744" s="3028">
        <v>219008</v>
      </c>
      <c r="AR744" s="2997">
        <v>235292</v>
      </c>
      <c r="AS744" s="3053">
        <v>0.51792207792207789</v>
      </c>
      <c r="AT744" s="3028"/>
      <c r="AU744" s="3042">
        <v>0</v>
      </c>
      <c r="AW744" s="3028"/>
      <c r="AX744" s="3028">
        <v>0</v>
      </c>
      <c r="AY744" s="2951"/>
      <c r="AZ744" s="2977">
        <v>1</v>
      </c>
      <c r="BA744" s="3028">
        <v>0</v>
      </c>
      <c r="BB744" s="2977">
        <v>0</v>
      </c>
      <c r="BC744" s="2951">
        <v>0</v>
      </c>
      <c r="BD744" s="2977">
        <v>1</v>
      </c>
      <c r="BE744" s="2977">
        <v>2</v>
      </c>
      <c r="BF744" s="2977">
        <v>-1</v>
      </c>
      <c r="BG744" s="3052">
        <v>1</v>
      </c>
      <c r="BS744" s="2903"/>
      <c r="BT744" s="3047"/>
    </row>
    <row r="745" spans="1:72" x14ac:dyDescent="0.25">
      <c r="A745" s="2869">
        <v>736</v>
      </c>
      <c r="B745" s="2869">
        <v>33126</v>
      </c>
      <c r="C745" s="2869">
        <v>1600</v>
      </c>
      <c r="D745" s="3060">
        <v>218912</v>
      </c>
      <c r="E745" s="2951"/>
      <c r="F745" s="2951">
        <v>218912</v>
      </c>
      <c r="G745" s="3059">
        <v>218.91200000000001</v>
      </c>
      <c r="H745" s="3042">
        <v>218912</v>
      </c>
      <c r="I745" s="2951"/>
      <c r="J745" s="3028">
        <v>218912</v>
      </c>
      <c r="K745" s="3058">
        <v>8238</v>
      </c>
      <c r="L745" s="3053">
        <v>3.6266784063394231E-2</v>
      </c>
      <c r="M745" s="367">
        <v>0</v>
      </c>
      <c r="N745" s="3051">
        <v>0</v>
      </c>
      <c r="O745" s="2948">
        <v>0</v>
      </c>
      <c r="P745" s="3022">
        <v>0</v>
      </c>
      <c r="Q745" s="3028">
        <v>0</v>
      </c>
      <c r="R745" s="2950">
        <v>0</v>
      </c>
      <c r="S745" s="2869">
        <v>33126</v>
      </c>
      <c r="T745" s="2869">
        <v>1600</v>
      </c>
      <c r="U745" s="2951">
        <v>0</v>
      </c>
      <c r="V745" s="3057">
        <v>0</v>
      </c>
      <c r="W745" s="3028">
        <v>0</v>
      </c>
      <c r="X745" s="3028"/>
      <c r="Y745" s="3028">
        <v>0</v>
      </c>
      <c r="Z745" s="2997">
        <v>227150</v>
      </c>
      <c r="AA745" s="3056">
        <v>0</v>
      </c>
      <c r="AB745" s="367">
        <v>0</v>
      </c>
      <c r="AC745" s="3051">
        <v>0</v>
      </c>
      <c r="AD745" s="3022">
        <v>0</v>
      </c>
      <c r="AE745" s="3022">
        <v>0</v>
      </c>
      <c r="AF745" s="2982">
        <v>736</v>
      </c>
      <c r="AG745" s="2897">
        <v>0</v>
      </c>
      <c r="AH745" s="2950">
        <v>0</v>
      </c>
      <c r="AJ745" s="3028">
        <v>218912</v>
      </c>
      <c r="AK745" s="3055">
        <v>33126</v>
      </c>
      <c r="AL745" s="2897">
        <v>1600</v>
      </c>
      <c r="AM745" s="368">
        <v>218.91200000000001</v>
      </c>
      <c r="AN745" s="3054">
        <v>218.91200000000001</v>
      </c>
      <c r="AO745" s="3028">
        <v>218912</v>
      </c>
      <c r="AP745" s="3023"/>
      <c r="AQ745" s="3028">
        <v>218912</v>
      </c>
      <c r="AR745" s="2997">
        <v>235388</v>
      </c>
      <c r="AS745" s="3053">
        <v>0.51813339203169717</v>
      </c>
      <c r="AT745" s="3028"/>
      <c r="AU745" s="3042">
        <v>0</v>
      </c>
      <c r="AW745" s="3028"/>
      <c r="AX745" s="3028">
        <v>0</v>
      </c>
      <c r="AY745" s="2951"/>
      <c r="AZ745" s="2977">
        <v>1</v>
      </c>
      <c r="BA745" s="3028">
        <v>0</v>
      </c>
      <c r="BB745" s="2977">
        <v>0</v>
      </c>
      <c r="BC745" s="2951">
        <v>0</v>
      </c>
      <c r="BD745" s="2977">
        <v>1</v>
      </c>
      <c r="BE745" s="2977">
        <v>2</v>
      </c>
      <c r="BF745" s="2977">
        <v>-1</v>
      </c>
      <c r="BG745" s="3052">
        <v>1</v>
      </c>
      <c r="BS745" s="2903"/>
      <c r="BT745" s="3047"/>
    </row>
    <row r="746" spans="1:72" x14ac:dyDescent="0.25">
      <c r="A746" s="2869">
        <v>737</v>
      </c>
      <c r="B746" s="2869">
        <v>33126</v>
      </c>
      <c r="C746" s="2869">
        <v>1700</v>
      </c>
      <c r="D746" s="3060">
        <v>219424</v>
      </c>
      <c r="E746" s="2951"/>
      <c r="F746" s="2951">
        <v>219424</v>
      </c>
      <c r="G746" s="3059">
        <v>219.42400000000001</v>
      </c>
      <c r="H746" s="3042">
        <v>219424</v>
      </c>
      <c r="I746" s="2951"/>
      <c r="J746" s="3028">
        <v>219424</v>
      </c>
      <c r="K746" s="3058">
        <v>7726</v>
      </c>
      <c r="L746" s="3053">
        <v>3.4012766894122824E-2</v>
      </c>
      <c r="M746" s="367">
        <v>0</v>
      </c>
      <c r="N746" s="3051">
        <v>0</v>
      </c>
      <c r="O746" s="2948">
        <v>0</v>
      </c>
      <c r="P746" s="3022">
        <v>0</v>
      </c>
      <c r="Q746" s="3028">
        <v>0</v>
      </c>
      <c r="R746" s="2950">
        <v>0</v>
      </c>
      <c r="S746" s="2869">
        <v>33126</v>
      </c>
      <c r="T746" s="2869">
        <v>1700</v>
      </c>
      <c r="U746" s="2951">
        <v>0</v>
      </c>
      <c r="V746" s="3057">
        <v>0</v>
      </c>
      <c r="W746" s="3028">
        <v>0</v>
      </c>
      <c r="X746" s="3028"/>
      <c r="Y746" s="3028">
        <v>0</v>
      </c>
      <c r="Z746" s="2997">
        <v>227150</v>
      </c>
      <c r="AA746" s="3056">
        <v>0</v>
      </c>
      <c r="AB746" s="367">
        <v>0</v>
      </c>
      <c r="AC746" s="3051">
        <v>0</v>
      </c>
      <c r="AD746" s="3022">
        <v>0</v>
      </c>
      <c r="AE746" s="3022">
        <v>0</v>
      </c>
      <c r="AF746" s="2982">
        <v>737</v>
      </c>
      <c r="AG746" s="2897">
        <v>0</v>
      </c>
      <c r="AH746" s="2950">
        <v>0</v>
      </c>
      <c r="AJ746" s="3028">
        <v>219424</v>
      </c>
      <c r="AK746" s="3055">
        <v>33126</v>
      </c>
      <c r="AL746" s="2897">
        <v>1700</v>
      </c>
      <c r="AM746" s="368">
        <v>219.42400000000001</v>
      </c>
      <c r="AN746" s="3054">
        <v>219.42400000000001</v>
      </c>
      <c r="AO746" s="3028">
        <v>219424</v>
      </c>
      <c r="AP746" s="3023"/>
      <c r="AQ746" s="3028">
        <v>219424</v>
      </c>
      <c r="AR746" s="2997">
        <v>234876</v>
      </c>
      <c r="AS746" s="3053">
        <v>0.5170063834470614</v>
      </c>
      <c r="AT746" s="3028"/>
      <c r="AU746" s="3042">
        <v>0</v>
      </c>
      <c r="AW746" s="3028"/>
      <c r="AX746" s="3028">
        <v>0</v>
      </c>
      <c r="AY746" s="2951"/>
      <c r="AZ746" s="2977">
        <v>1</v>
      </c>
      <c r="BA746" s="3028">
        <v>0</v>
      </c>
      <c r="BB746" s="2977">
        <v>0</v>
      </c>
      <c r="BC746" s="2951">
        <v>0</v>
      </c>
      <c r="BD746" s="2977">
        <v>1</v>
      </c>
      <c r="BE746" s="2977">
        <v>2</v>
      </c>
      <c r="BF746" s="2977">
        <v>-1</v>
      </c>
      <c r="BG746" s="3052">
        <v>1</v>
      </c>
      <c r="BS746" s="2903"/>
      <c r="BT746" s="3047"/>
    </row>
    <row r="747" spans="1:72" x14ac:dyDescent="0.25">
      <c r="A747" s="2869">
        <v>738</v>
      </c>
      <c r="B747" s="2869">
        <v>33126</v>
      </c>
      <c r="C747" s="2869">
        <v>1800</v>
      </c>
      <c r="D747" s="3060">
        <v>217760</v>
      </c>
      <c r="E747" s="2951"/>
      <c r="F747" s="2951">
        <v>217760</v>
      </c>
      <c r="G747" s="3059">
        <v>217.76</v>
      </c>
      <c r="H747" s="3042">
        <v>217760</v>
      </c>
      <c r="I747" s="2951"/>
      <c r="J747" s="3028">
        <v>217760</v>
      </c>
      <c r="K747" s="3058">
        <v>9390</v>
      </c>
      <c r="L747" s="3053">
        <v>4.13383226942549E-2</v>
      </c>
      <c r="M747" s="367">
        <v>0</v>
      </c>
      <c r="N747" s="3051">
        <v>0</v>
      </c>
      <c r="O747" s="2948">
        <v>0</v>
      </c>
      <c r="P747" s="3022">
        <v>0</v>
      </c>
      <c r="Q747" s="3028">
        <v>0</v>
      </c>
      <c r="R747" s="2950">
        <v>0</v>
      </c>
      <c r="S747" s="2869">
        <v>33126</v>
      </c>
      <c r="T747" s="2869">
        <v>1800</v>
      </c>
      <c r="U747" s="2951">
        <v>0</v>
      </c>
      <c r="V747" s="3057">
        <v>0</v>
      </c>
      <c r="W747" s="3028">
        <v>0</v>
      </c>
      <c r="X747" s="3028"/>
      <c r="Y747" s="3028">
        <v>0</v>
      </c>
      <c r="Z747" s="2997">
        <v>227150</v>
      </c>
      <c r="AA747" s="3056">
        <v>0</v>
      </c>
      <c r="AB747" s="367">
        <v>0</v>
      </c>
      <c r="AC747" s="3051">
        <v>0</v>
      </c>
      <c r="AD747" s="3022">
        <v>0</v>
      </c>
      <c r="AE747" s="3022">
        <v>0</v>
      </c>
      <c r="AF747" s="2982">
        <v>738</v>
      </c>
      <c r="AG747" s="2897">
        <v>0</v>
      </c>
      <c r="AH747" s="2950">
        <v>0</v>
      </c>
      <c r="AJ747" s="3028">
        <v>217760</v>
      </c>
      <c r="AK747" s="3055">
        <v>33126</v>
      </c>
      <c r="AL747" s="2897">
        <v>1800</v>
      </c>
      <c r="AM747" s="368">
        <v>217.76</v>
      </c>
      <c r="AN747" s="3054">
        <v>217.76</v>
      </c>
      <c r="AO747" s="3028">
        <v>217760</v>
      </c>
      <c r="AP747" s="3023"/>
      <c r="AQ747" s="3028">
        <v>217760</v>
      </c>
      <c r="AR747" s="2997">
        <v>236540</v>
      </c>
      <c r="AS747" s="3053">
        <v>0.52066916134712748</v>
      </c>
      <c r="AT747" s="3028"/>
      <c r="AU747" s="3042">
        <v>0</v>
      </c>
      <c r="AW747" s="3028"/>
      <c r="AX747" s="3028">
        <v>0</v>
      </c>
      <c r="AY747" s="2951"/>
      <c r="AZ747" s="2977">
        <v>1</v>
      </c>
      <c r="BA747" s="3028">
        <v>0</v>
      </c>
      <c r="BB747" s="2977">
        <v>0</v>
      </c>
      <c r="BC747" s="2951">
        <v>0</v>
      </c>
      <c r="BD747" s="2977">
        <v>1</v>
      </c>
      <c r="BE747" s="2977">
        <v>2</v>
      </c>
      <c r="BF747" s="2977">
        <v>-1</v>
      </c>
      <c r="BG747" s="3052">
        <v>1</v>
      </c>
      <c r="BS747" s="2903"/>
      <c r="BT747" s="3047"/>
    </row>
    <row r="748" spans="1:72" x14ac:dyDescent="0.25">
      <c r="A748" s="2869">
        <v>739</v>
      </c>
      <c r="B748" s="2869">
        <v>33126</v>
      </c>
      <c r="C748" s="2869">
        <v>1900</v>
      </c>
      <c r="D748" s="3060">
        <v>194848</v>
      </c>
      <c r="E748" s="2951"/>
      <c r="F748" s="2951">
        <v>194848</v>
      </c>
      <c r="G748" s="3059">
        <v>194.84800000000001</v>
      </c>
      <c r="H748" s="3042">
        <v>194848</v>
      </c>
      <c r="I748" s="2951"/>
      <c r="J748" s="3028">
        <v>194848</v>
      </c>
      <c r="K748" s="3058">
        <v>32302</v>
      </c>
      <c r="L748" s="3053">
        <v>0.14220559101915034</v>
      </c>
      <c r="M748" s="367">
        <v>0</v>
      </c>
      <c r="N748" s="3051">
        <v>0</v>
      </c>
      <c r="O748" s="2948">
        <v>0</v>
      </c>
      <c r="P748" s="3022">
        <v>0</v>
      </c>
      <c r="Q748" s="3028">
        <v>0</v>
      </c>
      <c r="R748" s="2950">
        <v>0</v>
      </c>
      <c r="S748" s="2869">
        <v>33126</v>
      </c>
      <c r="T748" s="2869">
        <v>1900</v>
      </c>
      <c r="U748" s="2951">
        <v>0</v>
      </c>
      <c r="V748" s="3057">
        <v>0</v>
      </c>
      <c r="W748" s="3028">
        <v>0</v>
      </c>
      <c r="X748" s="3028"/>
      <c r="Y748" s="3028">
        <v>0</v>
      </c>
      <c r="Z748" s="2997">
        <v>227150</v>
      </c>
      <c r="AA748" s="3056">
        <v>0</v>
      </c>
      <c r="AB748" s="367">
        <v>0</v>
      </c>
      <c r="AC748" s="3051">
        <v>0</v>
      </c>
      <c r="AD748" s="3022">
        <v>0</v>
      </c>
      <c r="AE748" s="3022">
        <v>0</v>
      </c>
      <c r="AF748" s="2982">
        <v>739</v>
      </c>
      <c r="AG748" s="2897">
        <v>0</v>
      </c>
      <c r="AH748" s="2950">
        <v>0</v>
      </c>
      <c r="AJ748" s="3028">
        <v>194848</v>
      </c>
      <c r="AK748" s="3055">
        <v>33126</v>
      </c>
      <c r="AL748" s="2897">
        <v>1900</v>
      </c>
      <c r="AM748" s="368">
        <v>421.99800000000005</v>
      </c>
      <c r="AN748" s="3054">
        <v>421.99800000000005</v>
      </c>
      <c r="AO748" s="3028">
        <v>421998.00000000006</v>
      </c>
      <c r="AP748" s="3023"/>
      <c r="AQ748" s="3028">
        <v>421998.00000000006</v>
      </c>
      <c r="AR748" s="2997">
        <v>32301.999999999942</v>
      </c>
      <c r="AS748" s="3053">
        <v>7.1102795509575045E-2</v>
      </c>
      <c r="AT748" s="3028"/>
      <c r="AU748" s="3042">
        <v>0</v>
      </c>
      <c r="AW748" s="3028"/>
      <c r="AX748" s="3028">
        <v>0</v>
      </c>
      <c r="AY748" s="2951"/>
      <c r="AZ748" s="2977">
        <v>1</v>
      </c>
      <c r="BA748" s="3028">
        <v>0</v>
      </c>
      <c r="BB748" s="2977">
        <v>0</v>
      </c>
      <c r="BC748" s="2951">
        <v>0</v>
      </c>
      <c r="BD748" s="2977">
        <v>1</v>
      </c>
      <c r="BE748" s="2977">
        <v>2</v>
      </c>
      <c r="BF748" s="2977">
        <v>-1</v>
      </c>
      <c r="BG748" s="3052">
        <v>2</v>
      </c>
      <c r="BS748" s="2903"/>
      <c r="BT748" s="3047"/>
    </row>
    <row r="749" spans="1:72" x14ac:dyDescent="0.25">
      <c r="A749" s="2869">
        <v>740</v>
      </c>
      <c r="B749" s="2869">
        <v>33126</v>
      </c>
      <c r="C749" s="2869">
        <v>2000</v>
      </c>
      <c r="D749" s="3060">
        <v>213984</v>
      </c>
      <c r="E749" s="2951"/>
      <c r="F749" s="2951">
        <v>213984</v>
      </c>
      <c r="G749" s="3059">
        <v>213.98400000000001</v>
      </c>
      <c r="H749" s="3042">
        <v>213984</v>
      </c>
      <c r="I749" s="2951"/>
      <c r="J749" s="3028">
        <v>213984</v>
      </c>
      <c r="K749" s="3058">
        <v>13166</v>
      </c>
      <c r="L749" s="3053">
        <v>5.7961699317631524E-2</v>
      </c>
      <c r="M749" s="367">
        <v>0</v>
      </c>
      <c r="N749" s="3051">
        <v>0</v>
      </c>
      <c r="O749" s="2948">
        <v>0</v>
      </c>
      <c r="P749" s="3022">
        <v>0</v>
      </c>
      <c r="Q749" s="3028">
        <v>0</v>
      </c>
      <c r="R749" s="2950">
        <v>0</v>
      </c>
      <c r="S749" s="2869">
        <v>33126</v>
      </c>
      <c r="T749" s="2869">
        <v>2000</v>
      </c>
      <c r="U749" s="2951">
        <v>0</v>
      </c>
      <c r="V749" s="3057">
        <v>0</v>
      </c>
      <c r="W749" s="3028">
        <v>0</v>
      </c>
      <c r="X749" s="3028"/>
      <c r="Y749" s="3028">
        <v>0</v>
      </c>
      <c r="Z749" s="2997">
        <v>227150</v>
      </c>
      <c r="AA749" s="3056">
        <v>0</v>
      </c>
      <c r="AB749" s="367">
        <v>0</v>
      </c>
      <c r="AC749" s="3051">
        <v>0</v>
      </c>
      <c r="AD749" s="3022">
        <v>0</v>
      </c>
      <c r="AE749" s="3022">
        <v>0</v>
      </c>
      <c r="AF749" s="2982">
        <v>740</v>
      </c>
      <c r="AG749" s="2897">
        <v>0</v>
      </c>
      <c r="AH749" s="2950">
        <v>0</v>
      </c>
      <c r="AJ749" s="3028">
        <v>213984</v>
      </c>
      <c r="AK749" s="3055">
        <v>33126</v>
      </c>
      <c r="AL749" s="2897">
        <v>2000</v>
      </c>
      <c r="AM749" s="368">
        <v>441.13400000000001</v>
      </c>
      <c r="AN749" s="3054">
        <v>441.13400000000001</v>
      </c>
      <c r="AO749" s="3028">
        <v>441134</v>
      </c>
      <c r="AP749" s="3023"/>
      <c r="AQ749" s="3028">
        <v>441134</v>
      </c>
      <c r="AR749" s="2997">
        <v>13166</v>
      </c>
      <c r="AS749" s="3053">
        <v>2.8980849658815762E-2</v>
      </c>
      <c r="AT749" s="3028"/>
      <c r="AU749" s="3042">
        <v>0</v>
      </c>
      <c r="AW749" s="3028"/>
      <c r="AX749" s="3028">
        <v>0</v>
      </c>
      <c r="AY749" s="2951"/>
      <c r="AZ749" s="2977">
        <v>1</v>
      </c>
      <c r="BA749" s="3028">
        <v>0</v>
      </c>
      <c r="BB749" s="2977">
        <v>0</v>
      </c>
      <c r="BC749" s="2951">
        <v>0</v>
      </c>
      <c r="BD749" s="2977">
        <v>1</v>
      </c>
      <c r="BE749" s="2977">
        <v>2</v>
      </c>
      <c r="BF749" s="2977">
        <v>-1</v>
      </c>
      <c r="BG749" s="3052">
        <v>2</v>
      </c>
      <c r="BS749" s="2903"/>
      <c r="BT749" s="3047"/>
    </row>
    <row r="750" spans="1:72" x14ac:dyDescent="0.25">
      <c r="A750" s="2869">
        <v>741</v>
      </c>
      <c r="B750" s="2869">
        <v>33126</v>
      </c>
      <c r="C750" s="2869">
        <v>2100</v>
      </c>
      <c r="D750" s="3060">
        <v>217600</v>
      </c>
      <c r="E750" s="2951"/>
      <c r="F750" s="2951">
        <v>217600</v>
      </c>
      <c r="G750" s="3059">
        <v>217.6</v>
      </c>
      <c r="H750" s="3042">
        <v>217600</v>
      </c>
      <c r="I750" s="2951"/>
      <c r="J750" s="3028">
        <v>217600</v>
      </c>
      <c r="K750" s="3058">
        <v>9550</v>
      </c>
      <c r="L750" s="3053">
        <v>4.2042703059652214E-2</v>
      </c>
      <c r="M750" s="367">
        <v>0</v>
      </c>
      <c r="N750" s="3051">
        <v>0</v>
      </c>
      <c r="O750" s="2948">
        <v>0</v>
      </c>
      <c r="P750" s="3022">
        <v>0</v>
      </c>
      <c r="Q750" s="3028">
        <v>0</v>
      </c>
      <c r="R750" s="2950">
        <v>0</v>
      </c>
      <c r="S750" s="2869">
        <v>33126</v>
      </c>
      <c r="T750" s="2869">
        <v>2100</v>
      </c>
      <c r="U750" s="2951">
        <v>0</v>
      </c>
      <c r="V750" s="3057">
        <v>0</v>
      </c>
      <c r="W750" s="3028">
        <v>0</v>
      </c>
      <c r="X750" s="3028"/>
      <c r="Y750" s="3028">
        <v>0</v>
      </c>
      <c r="Z750" s="2997">
        <v>227150</v>
      </c>
      <c r="AA750" s="3056">
        <v>0</v>
      </c>
      <c r="AB750" s="367">
        <v>0</v>
      </c>
      <c r="AC750" s="3051">
        <v>0</v>
      </c>
      <c r="AD750" s="3022">
        <v>0</v>
      </c>
      <c r="AE750" s="3022">
        <v>0</v>
      </c>
      <c r="AF750" s="2982">
        <v>741</v>
      </c>
      <c r="AG750" s="2897">
        <v>0</v>
      </c>
      <c r="AH750" s="2950">
        <v>0</v>
      </c>
      <c r="AJ750" s="3028">
        <v>217600</v>
      </c>
      <c r="AK750" s="3055">
        <v>33126</v>
      </c>
      <c r="AL750" s="2897">
        <v>2100</v>
      </c>
      <c r="AM750" s="368">
        <v>444.75</v>
      </c>
      <c r="AN750" s="3054">
        <v>444.75</v>
      </c>
      <c r="AO750" s="3028">
        <v>444750</v>
      </c>
      <c r="AP750" s="3023"/>
      <c r="AQ750" s="3028">
        <v>444750</v>
      </c>
      <c r="AR750" s="2997">
        <v>9550</v>
      </c>
      <c r="AS750" s="3053">
        <v>2.1021351529826107E-2</v>
      </c>
      <c r="AT750" s="3028"/>
      <c r="AU750" s="3042">
        <v>0</v>
      </c>
      <c r="AW750" s="3028"/>
      <c r="AX750" s="3028">
        <v>0</v>
      </c>
      <c r="AY750" s="2951"/>
      <c r="AZ750" s="2977">
        <v>1</v>
      </c>
      <c r="BA750" s="3028">
        <v>0</v>
      </c>
      <c r="BB750" s="2977">
        <v>0</v>
      </c>
      <c r="BC750" s="2951">
        <v>0</v>
      </c>
      <c r="BD750" s="2977">
        <v>1</v>
      </c>
      <c r="BE750" s="2977">
        <v>2</v>
      </c>
      <c r="BF750" s="2977">
        <v>-1</v>
      </c>
      <c r="BG750" s="3052">
        <v>2</v>
      </c>
      <c r="BS750" s="2903"/>
      <c r="BT750" s="3047"/>
    </row>
    <row r="751" spans="1:72" x14ac:dyDescent="0.25">
      <c r="A751" s="2869">
        <v>742</v>
      </c>
      <c r="B751" s="2869">
        <v>33126</v>
      </c>
      <c r="C751" s="2869">
        <v>2200</v>
      </c>
      <c r="D751" s="3060">
        <v>217952</v>
      </c>
      <c r="E751" s="2951"/>
      <c r="F751" s="2951">
        <v>217952</v>
      </c>
      <c r="G751" s="3059">
        <v>217.952</v>
      </c>
      <c r="H751" s="3042">
        <v>217952</v>
      </c>
      <c r="I751" s="2951"/>
      <c r="J751" s="3028">
        <v>217952</v>
      </c>
      <c r="K751" s="3058">
        <v>9198</v>
      </c>
      <c r="L751" s="3053">
        <v>4.0493066255778122E-2</v>
      </c>
      <c r="M751" s="367">
        <v>0</v>
      </c>
      <c r="N751" s="3051">
        <v>0</v>
      </c>
      <c r="O751" s="2948">
        <v>0</v>
      </c>
      <c r="P751" s="3022">
        <v>0</v>
      </c>
      <c r="Q751" s="3028">
        <v>0</v>
      </c>
      <c r="R751" s="2950">
        <v>0</v>
      </c>
      <c r="S751" s="2869">
        <v>33126</v>
      </c>
      <c r="T751" s="2869">
        <v>2200</v>
      </c>
      <c r="U751" s="2951">
        <v>0</v>
      </c>
      <c r="V751" s="3057">
        <v>0</v>
      </c>
      <c r="W751" s="3028">
        <v>0</v>
      </c>
      <c r="X751" s="3028"/>
      <c r="Y751" s="3028">
        <v>0</v>
      </c>
      <c r="Z751" s="2997">
        <v>227150</v>
      </c>
      <c r="AA751" s="3056">
        <v>0</v>
      </c>
      <c r="AB751" s="367">
        <v>0</v>
      </c>
      <c r="AC751" s="3051">
        <v>0</v>
      </c>
      <c r="AD751" s="3022">
        <v>0</v>
      </c>
      <c r="AE751" s="3022">
        <v>0</v>
      </c>
      <c r="AF751" s="2982">
        <v>742</v>
      </c>
      <c r="AG751" s="2897">
        <v>0</v>
      </c>
      <c r="AH751" s="2950">
        <v>0</v>
      </c>
      <c r="AJ751" s="3028">
        <v>217952</v>
      </c>
      <c r="AK751" s="3055">
        <v>33126</v>
      </c>
      <c r="AL751" s="2897">
        <v>2200</v>
      </c>
      <c r="AM751" s="368">
        <v>445.10199999999998</v>
      </c>
      <c r="AN751" s="3054">
        <v>445.10199999999998</v>
      </c>
      <c r="AO751" s="3028">
        <v>445102</v>
      </c>
      <c r="AP751" s="3023"/>
      <c r="AQ751" s="3028">
        <v>445102</v>
      </c>
      <c r="AR751" s="2997">
        <v>9198</v>
      </c>
      <c r="AS751" s="3053">
        <v>2.0246533127889061E-2</v>
      </c>
      <c r="AT751" s="3028"/>
      <c r="AU751" s="3042">
        <v>0</v>
      </c>
      <c r="AW751" s="3028"/>
      <c r="AX751" s="3028">
        <v>0</v>
      </c>
      <c r="AY751" s="2951"/>
      <c r="AZ751" s="2977">
        <v>1</v>
      </c>
      <c r="BA751" s="3028">
        <v>0</v>
      </c>
      <c r="BB751" s="2977">
        <v>0</v>
      </c>
      <c r="BC751" s="2951">
        <v>0</v>
      </c>
      <c r="BD751" s="2977">
        <v>1</v>
      </c>
      <c r="BE751" s="2977">
        <v>2</v>
      </c>
      <c r="BF751" s="2977">
        <v>-1</v>
      </c>
      <c r="BG751" s="3052">
        <v>2</v>
      </c>
      <c r="BS751" s="2903"/>
      <c r="BT751" s="3047"/>
    </row>
    <row r="752" spans="1:72" x14ac:dyDescent="0.25">
      <c r="A752" s="2869">
        <v>743</v>
      </c>
      <c r="B752" s="2869">
        <v>33126</v>
      </c>
      <c r="C752" s="2869">
        <v>2300</v>
      </c>
      <c r="D752" s="3060">
        <v>215552</v>
      </c>
      <c r="E752" s="2951"/>
      <c r="F752" s="2951">
        <v>215552</v>
      </c>
      <c r="G752" s="3059">
        <v>215.55199999999999</v>
      </c>
      <c r="H752" s="3042">
        <v>215552</v>
      </c>
      <c r="I752" s="2951"/>
      <c r="J752" s="3028">
        <v>215552</v>
      </c>
      <c r="K752" s="3058">
        <v>11598</v>
      </c>
      <c r="L752" s="3053">
        <v>5.105877173673784E-2</v>
      </c>
      <c r="M752" s="367">
        <v>0</v>
      </c>
      <c r="N752" s="3051">
        <v>0</v>
      </c>
      <c r="O752" s="2948">
        <v>0</v>
      </c>
      <c r="P752" s="3022">
        <v>0</v>
      </c>
      <c r="Q752" s="3028">
        <v>0</v>
      </c>
      <c r="R752" s="2950">
        <v>0</v>
      </c>
      <c r="S752" s="2869">
        <v>33126</v>
      </c>
      <c r="T752" s="2869">
        <v>2300</v>
      </c>
      <c r="U752" s="2951">
        <v>0</v>
      </c>
      <c r="V752" s="3057">
        <v>0</v>
      </c>
      <c r="W752" s="3028">
        <v>0</v>
      </c>
      <c r="X752" s="3028"/>
      <c r="Y752" s="3028">
        <v>0</v>
      </c>
      <c r="Z752" s="2997">
        <v>227150</v>
      </c>
      <c r="AA752" s="3056">
        <v>0</v>
      </c>
      <c r="AB752" s="367">
        <v>0</v>
      </c>
      <c r="AC752" s="3051">
        <v>0</v>
      </c>
      <c r="AD752" s="3022">
        <v>0</v>
      </c>
      <c r="AE752" s="3022">
        <v>0</v>
      </c>
      <c r="AF752" s="2982">
        <v>743</v>
      </c>
      <c r="AG752" s="2897">
        <v>0</v>
      </c>
      <c r="AH752" s="2950">
        <v>0</v>
      </c>
      <c r="AJ752" s="3028">
        <v>215552</v>
      </c>
      <c r="AK752" s="3055">
        <v>33126</v>
      </c>
      <c r="AL752" s="2897">
        <v>2300</v>
      </c>
      <c r="AM752" s="368">
        <v>215.55199999999999</v>
      </c>
      <c r="AN752" s="3054">
        <v>215.55199999999999</v>
      </c>
      <c r="AO752" s="3028">
        <v>215552</v>
      </c>
      <c r="AP752" s="3023"/>
      <c r="AQ752" s="3028">
        <v>215552</v>
      </c>
      <c r="AR752" s="2997">
        <v>238748</v>
      </c>
      <c r="AS752" s="3053">
        <v>0.52552938586836895</v>
      </c>
      <c r="AT752" s="3028"/>
      <c r="AU752" s="3042">
        <v>0</v>
      </c>
      <c r="AW752" s="3028"/>
      <c r="AX752" s="3028">
        <v>0</v>
      </c>
      <c r="AY752" s="2951"/>
      <c r="AZ752" s="2977">
        <v>1</v>
      </c>
      <c r="BA752" s="3028">
        <v>0</v>
      </c>
      <c r="BB752" s="2977">
        <v>0</v>
      </c>
      <c r="BC752" s="2951">
        <v>0</v>
      </c>
      <c r="BD752" s="2977">
        <v>1</v>
      </c>
      <c r="BE752" s="2977">
        <v>2</v>
      </c>
      <c r="BF752" s="2977">
        <v>-1</v>
      </c>
      <c r="BG752" s="3052">
        <v>1</v>
      </c>
      <c r="BS752" s="2903"/>
      <c r="BT752" s="3047"/>
    </row>
    <row r="753" spans="1:72" x14ac:dyDescent="0.25">
      <c r="A753" s="2869">
        <v>744</v>
      </c>
      <c r="B753" s="2869">
        <v>33126</v>
      </c>
      <c r="C753" s="2869">
        <v>2400</v>
      </c>
      <c r="D753" s="3060">
        <v>173728</v>
      </c>
      <c r="E753" s="2951"/>
      <c r="F753" s="2951">
        <v>173728</v>
      </c>
      <c r="G753" s="3059">
        <v>173.72800000000001</v>
      </c>
      <c r="H753" s="3042">
        <v>173728</v>
      </c>
      <c r="I753" s="2951"/>
      <c r="J753" s="3028">
        <v>173728</v>
      </c>
      <c r="K753" s="3058">
        <v>53422</v>
      </c>
      <c r="L753" s="3053">
        <v>0.23518379925159585</v>
      </c>
      <c r="M753" s="367">
        <v>0</v>
      </c>
      <c r="N753" s="3051">
        <v>0</v>
      </c>
      <c r="O753" s="2948">
        <v>0</v>
      </c>
      <c r="P753" s="3022">
        <v>0</v>
      </c>
      <c r="Q753" s="3028">
        <v>0</v>
      </c>
      <c r="R753" s="2950">
        <v>0</v>
      </c>
      <c r="S753" s="2869">
        <v>33126</v>
      </c>
      <c r="T753" s="2869">
        <v>2400</v>
      </c>
      <c r="U753" s="2951">
        <v>0</v>
      </c>
      <c r="V753" s="3057">
        <v>0</v>
      </c>
      <c r="W753" s="3028">
        <v>0</v>
      </c>
      <c r="X753" s="3028"/>
      <c r="Y753" s="3028">
        <v>0</v>
      </c>
      <c r="Z753" s="2997">
        <v>227150</v>
      </c>
      <c r="AA753" s="3056">
        <v>0</v>
      </c>
      <c r="AB753" s="367">
        <v>0</v>
      </c>
      <c r="AC753" s="3051">
        <v>0</v>
      </c>
      <c r="AD753" s="3022">
        <v>0</v>
      </c>
      <c r="AE753" s="3022">
        <v>0</v>
      </c>
      <c r="AF753" s="2982">
        <v>744</v>
      </c>
      <c r="AG753" s="2897">
        <v>0</v>
      </c>
      <c r="AH753" s="2950">
        <v>0</v>
      </c>
      <c r="AJ753" s="3028">
        <v>173728</v>
      </c>
      <c r="AK753" s="3055">
        <v>33126</v>
      </c>
      <c r="AL753" s="2897">
        <v>2400</v>
      </c>
      <c r="AM753" s="368">
        <v>173.72800000000001</v>
      </c>
      <c r="AN753" s="3054">
        <v>173.72800000000001</v>
      </c>
      <c r="AO753" s="3028">
        <v>173728</v>
      </c>
      <c r="AP753" s="3023"/>
      <c r="AQ753" s="3028">
        <v>173728</v>
      </c>
      <c r="AR753" s="2997">
        <v>280572</v>
      </c>
      <c r="AS753" s="3053">
        <v>0.61759189962579797</v>
      </c>
      <c r="AT753" s="3028"/>
      <c r="AU753" s="3042">
        <v>0</v>
      </c>
      <c r="AW753" s="3028"/>
      <c r="AX753" s="3028">
        <v>0</v>
      </c>
      <c r="AY753" s="2951"/>
      <c r="AZ753" s="2977">
        <v>1</v>
      </c>
      <c r="BA753" s="3028">
        <v>0</v>
      </c>
      <c r="BB753" s="2977">
        <v>0</v>
      </c>
      <c r="BC753" s="2951">
        <v>0</v>
      </c>
      <c r="BD753" s="2977">
        <v>1</v>
      </c>
      <c r="BE753" s="2977">
        <v>2</v>
      </c>
      <c r="BF753" s="2977">
        <v>-1</v>
      </c>
      <c r="BG753" s="3052">
        <v>1</v>
      </c>
      <c r="BS753" s="2903"/>
      <c r="BT753" s="3047"/>
    </row>
    <row r="754" spans="1:72" x14ac:dyDescent="0.25">
      <c r="D754" s="2951"/>
      <c r="E754" s="2951"/>
      <c r="F754" s="3023"/>
      <c r="G754" s="3022"/>
      <c r="H754" s="3028"/>
      <c r="M754" s="2951"/>
      <c r="N754" s="3051"/>
      <c r="O754" s="2951"/>
      <c r="P754" s="3028"/>
      <c r="Q754" s="3028"/>
      <c r="R754" s="2951"/>
      <c r="S754" s="2951"/>
      <c r="T754" s="2951"/>
      <c r="AC754" s="2937"/>
      <c r="AP754" s="3012"/>
      <c r="AS754" s="2948"/>
      <c r="AU754" s="3050"/>
      <c r="AV754" s="3049"/>
      <c r="AW754" s="3048"/>
      <c r="AZ754" s="2951"/>
      <c r="BF754" s="2977"/>
      <c r="BS754" s="2903"/>
      <c r="BT754" s="3047"/>
    </row>
    <row r="755" spans="1:72" ht="13.8" x14ac:dyDescent="0.25">
      <c r="D755" s="2951">
        <v>231573162</v>
      </c>
      <c r="E755" s="2951"/>
      <c r="F755" s="3028">
        <v>121280288</v>
      </c>
      <c r="G755" s="370">
        <v>121280.288</v>
      </c>
      <c r="I755" s="2897" t="s">
        <v>572</v>
      </c>
      <c r="J755" s="2951"/>
      <c r="K755" s="3046"/>
      <c r="L755" s="3023">
        <v>69.906317411402128</v>
      </c>
      <c r="M755" s="3043">
        <v>0</v>
      </c>
      <c r="N755" s="3045">
        <v>0</v>
      </c>
      <c r="O755" s="2951"/>
      <c r="P755" s="3041">
        <v>0</v>
      </c>
      <c r="U755" s="3028">
        <v>110292874</v>
      </c>
      <c r="V755" s="3044">
        <v>110292.87400000007</v>
      </c>
      <c r="X755" s="2897" t="s">
        <v>572</v>
      </c>
      <c r="Z755" s="2921"/>
      <c r="AA755" s="2997">
        <v>165.574025974026</v>
      </c>
      <c r="AB755" s="3043">
        <v>0</v>
      </c>
      <c r="AC755" s="3042">
        <v>0</v>
      </c>
      <c r="AD755" s="2951"/>
      <c r="AE755" s="3041">
        <v>0</v>
      </c>
      <c r="AF755" s="3040" t="s">
        <v>572</v>
      </c>
      <c r="AI755" s="2897" t="s">
        <v>572</v>
      </c>
      <c r="AJ755" s="3028">
        <v>231585390</v>
      </c>
      <c r="AK755" s="3039" t="s">
        <v>572</v>
      </c>
      <c r="AL755" s="3039"/>
      <c r="AM755" s="3028">
        <v>245268416.00000051</v>
      </c>
      <c r="AN755" s="3028">
        <v>245268416.00000051</v>
      </c>
      <c r="AO755" s="3028">
        <v>245268416</v>
      </c>
      <c r="AP755" s="3038" t="s">
        <v>572</v>
      </c>
      <c r="AQ755" s="3028">
        <v>245268416</v>
      </c>
      <c r="AR755" s="3028"/>
      <c r="AS755" s="3037">
        <v>204.11794849218555</v>
      </c>
      <c r="AT755" s="3036"/>
      <c r="AU755" s="3035">
        <v>0</v>
      </c>
      <c r="AV755" s="3015"/>
      <c r="AW755" s="3035">
        <v>0</v>
      </c>
      <c r="AX755" s="3023">
        <v>0</v>
      </c>
      <c r="AY755" s="2921"/>
      <c r="AZ755" s="2921"/>
      <c r="BA755" s="2921"/>
      <c r="BB755" s="2921"/>
      <c r="BC755" s="2921"/>
      <c r="BD755" s="2921"/>
      <c r="BE755" s="2921"/>
      <c r="BF755" s="2921"/>
      <c r="BG755" s="2921"/>
      <c r="BH755" s="2921"/>
      <c r="BI755" s="2921"/>
      <c r="BJ755" s="2921"/>
      <c r="BK755" s="2921"/>
      <c r="BL755" s="2921"/>
    </row>
    <row r="756" spans="1:72" ht="13.8" x14ac:dyDescent="0.25">
      <c r="F756" s="3023"/>
      <c r="G756" s="3022"/>
      <c r="AA756" s="2948"/>
      <c r="AQ756" s="2951"/>
      <c r="AS756" s="3034">
        <v>204.11794849218555</v>
      </c>
      <c r="AT756" s="3033"/>
      <c r="AU756" s="3032">
        <v>0</v>
      </c>
      <c r="AV756" s="3015"/>
      <c r="AW756" s="3027"/>
    </row>
    <row r="757" spans="1:72" x14ac:dyDescent="0.25">
      <c r="F757" s="3012">
        <v>231573162</v>
      </c>
      <c r="G757" s="3022"/>
      <c r="U757" s="3031">
        <v>231573162</v>
      </c>
      <c r="AM757" s="3013"/>
      <c r="AN757" s="3013"/>
      <c r="AO757" s="3013"/>
      <c r="AP757" s="2951"/>
      <c r="AQ757" s="2951"/>
      <c r="AR757" s="2951"/>
      <c r="AS757" s="3030">
        <v>204.11794849218555</v>
      </c>
      <c r="AT757" s="3029"/>
      <c r="AU757" s="3029"/>
      <c r="AV757" s="3016"/>
      <c r="AW757" s="3027"/>
      <c r="BC757" s="2872"/>
      <c r="BD757" s="3012"/>
    </row>
    <row r="758" spans="1:72" x14ac:dyDescent="0.25">
      <c r="F758" s="3012">
        <v>231573162</v>
      </c>
      <c r="G758" s="3022"/>
      <c r="U758" s="3026">
        <v>0</v>
      </c>
      <c r="AM758" s="3013"/>
      <c r="AN758" s="3013"/>
      <c r="AO758" s="3013"/>
      <c r="AQ758" s="3028"/>
      <c r="AS758" s="2964" t="s">
        <v>627</v>
      </c>
      <c r="AT758" s="3016">
        <v>744</v>
      </c>
      <c r="AU758" s="2965"/>
      <c r="AV758" s="3015"/>
      <c r="AW758" s="3027"/>
      <c r="BD758" s="3012"/>
    </row>
    <row r="759" spans="1:72" x14ac:dyDescent="0.25">
      <c r="F759" s="3023"/>
      <c r="G759" s="3022"/>
      <c r="U759" s="3026">
        <v>-141862</v>
      </c>
      <c r="AM759" s="3013"/>
      <c r="AN759" s="3013"/>
      <c r="AO759" s="3013"/>
      <c r="AP759" s="2948"/>
      <c r="AQ759" s="2951"/>
      <c r="AS759" s="3021" t="s">
        <v>628</v>
      </c>
      <c r="AT759" s="3025">
        <v>0</v>
      </c>
      <c r="AU759" s="3024"/>
      <c r="AV759" s="3015"/>
      <c r="AW759" s="2965"/>
    </row>
    <row r="760" spans="1:72" x14ac:dyDescent="0.25">
      <c r="F760" s="3023"/>
      <c r="G760" s="3022"/>
      <c r="AM760" s="2948"/>
      <c r="AN760" s="3013"/>
      <c r="AO760" s="3013"/>
      <c r="AP760" s="2948"/>
      <c r="AS760" s="2964" t="s">
        <v>629</v>
      </c>
      <c r="AT760" s="3016">
        <v>744</v>
      </c>
      <c r="AU760" s="2965"/>
      <c r="AV760" s="3015"/>
      <c r="AW760" s="2965"/>
    </row>
    <row r="761" spans="1:72" ht="14.25" customHeight="1" x14ac:dyDescent="0.35">
      <c r="AM761" s="3013"/>
      <c r="AN761" s="3013"/>
      <c r="AO761" s="3013"/>
      <c r="AS761" s="3021" t="s">
        <v>630</v>
      </c>
      <c r="AT761" s="3020">
        <v>204.11794849218555</v>
      </c>
      <c r="AU761" s="3019"/>
      <c r="AV761" s="3015"/>
      <c r="AW761" s="2965"/>
    </row>
    <row r="762" spans="1:72" x14ac:dyDescent="0.25">
      <c r="AS762" s="2964"/>
      <c r="AT762" s="2965"/>
      <c r="AU762" s="2965"/>
      <c r="AV762" s="3015"/>
      <c r="AW762" s="2965"/>
    </row>
    <row r="763" spans="1:72" x14ac:dyDescent="0.25">
      <c r="AS763" s="2964" t="s">
        <v>631</v>
      </c>
      <c r="AT763" s="3018">
        <v>0.72564791869329903</v>
      </c>
      <c r="AU763" s="3017" t="s">
        <v>632</v>
      </c>
      <c r="AV763" s="3015"/>
      <c r="AW763" s="2965"/>
    </row>
    <row r="764" spans="1:72" x14ac:dyDescent="0.25">
      <c r="AS764" s="2964" t="s">
        <v>633</v>
      </c>
      <c r="AT764" s="3016">
        <v>83.2</v>
      </c>
      <c r="AU764" s="2965"/>
      <c r="AV764" s="3015"/>
      <c r="AW764" s="2965"/>
    </row>
    <row r="769" spans="45:45" x14ac:dyDescent="0.25">
      <c r="AS769" s="2872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1800E-2016-4889-8372-65E89C993B39}">
  <sheetPr>
    <tabColor rgb="FFFFFF00"/>
    <pageSetUpPr fitToPage="1"/>
  </sheetPr>
  <dimension ref="A1:X298"/>
  <sheetViews>
    <sheetView zoomScale="80" zoomScaleNormal="80" workbookViewId="0">
      <pane ySplit="7" topLeftCell="A259" activePane="bottomLeft" state="frozen"/>
      <selection activeCell="B55" sqref="B55"/>
      <selection pane="bottomLeft" sqref="A1:XFD1048576"/>
    </sheetView>
  </sheetViews>
  <sheetFormatPr defaultColWidth="9.109375" defaultRowHeight="13.2" x14ac:dyDescent="0.25"/>
  <cols>
    <col min="1" max="1" width="9.6640625" style="2869" customWidth="1"/>
    <col min="2" max="2" width="6.33203125" style="2897" customWidth="1"/>
    <col min="3" max="3" width="12.6640625" style="3028" customWidth="1"/>
    <col min="4" max="4" width="11.33203125" style="3028" customWidth="1"/>
    <col min="5" max="5" width="9.109375" style="3028" customWidth="1"/>
    <col min="6" max="6" width="12" style="3028" customWidth="1"/>
    <col min="7" max="7" width="11.44140625" style="3028" customWidth="1"/>
    <col min="8" max="8" width="11.44140625" style="2897" customWidth="1"/>
    <col min="9" max="9" width="7.44140625" style="2897" customWidth="1"/>
    <col min="10" max="10" width="9.109375" style="3085"/>
    <col min="11" max="11" width="11.88671875" style="3085" customWidth="1"/>
    <col min="12" max="12" width="9.5546875" style="3085" customWidth="1"/>
    <col min="13" max="13" width="8.6640625" style="3085" customWidth="1"/>
    <col min="14" max="14" width="9.44140625" style="3085" bestFit="1" customWidth="1"/>
    <col min="15" max="15" width="13.109375" style="3085" customWidth="1"/>
    <col min="16" max="16" width="8.5546875" style="2897" customWidth="1"/>
    <col min="17" max="17" width="14.109375" style="2869" customWidth="1"/>
    <col min="18" max="18" width="24.5546875" style="3084" bestFit="1" customWidth="1"/>
    <col min="19" max="19" width="6.5546875" style="2935" customWidth="1"/>
    <col min="20" max="20" width="16.109375" style="2935" customWidth="1"/>
    <col min="21" max="21" width="11.109375" style="2935" bestFit="1" customWidth="1"/>
    <col min="22" max="22" width="10.5546875" style="2981" customWidth="1"/>
    <col min="23" max="23" width="11.109375" style="2869" customWidth="1"/>
    <col min="24" max="24" width="11.44140625" style="2869" customWidth="1"/>
    <col min="25" max="16384" width="9.109375" style="2869"/>
  </cols>
  <sheetData>
    <row r="1" spans="1:22" x14ac:dyDescent="0.25">
      <c r="A1" s="2876" t="s">
        <v>634</v>
      </c>
    </row>
    <row r="2" spans="1:22" x14ac:dyDescent="0.25">
      <c r="A2" s="2869" t="s">
        <v>635</v>
      </c>
    </row>
    <row r="3" spans="1:22" x14ac:dyDescent="0.25">
      <c r="N3" s="3085">
        <v>84</v>
      </c>
      <c r="T3" s="3009" t="s">
        <v>636</v>
      </c>
    </row>
    <row r="4" spans="1:22" x14ac:dyDescent="0.25">
      <c r="A4" s="2869" t="s">
        <v>637</v>
      </c>
      <c r="R4" s="3093"/>
      <c r="S4" s="3091" t="s">
        <v>638</v>
      </c>
      <c r="T4" s="3009" t="s">
        <v>639</v>
      </c>
      <c r="U4" s="3009" t="s">
        <v>640</v>
      </c>
      <c r="V4" s="3009" t="s">
        <v>641</v>
      </c>
    </row>
    <row r="5" spans="1:22" x14ac:dyDescent="0.25">
      <c r="A5" s="2897" t="s">
        <v>24</v>
      </c>
      <c r="B5" s="2897" t="s">
        <v>642</v>
      </c>
      <c r="C5" s="3028" t="s">
        <v>585</v>
      </c>
      <c r="D5" s="3028" t="s">
        <v>643</v>
      </c>
      <c r="E5" s="3028" t="s">
        <v>644</v>
      </c>
      <c r="F5" s="3028" t="s">
        <v>645</v>
      </c>
      <c r="G5" s="3028" t="s">
        <v>646</v>
      </c>
      <c r="H5" s="2897" t="s">
        <v>647</v>
      </c>
      <c r="I5" s="2897" t="s">
        <v>647</v>
      </c>
      <c r="J5" s="3085" t="s">
        <v>648</v>
      </c>
      <c r="K5" s="3085" t="s">
        <v>649</v>
      </c>
      <c r="L5" s="3085" t="s">
        <v>650</v>
      </c>
      <c r="M5" s="3085" t="s">
        <v>603</v>
      </c>
      <c r="N5" s="3085" t="s">
        <v>606</v>
      </c>
      <c r="O5" s="3144" t="s">
        <v>651</v>
      </c>
      <c r="P5" s="2897" t="s">
        <v>652</v>
      </c>
      <c r="Q5" s="2897" t="s">
        <v>653</v>
      </c>
      <c r="R5" s="3093" t="s">
        <v>654</v>
      </c>
      <c r="S5" s="3009" t="s">
        <v>655</v>
      </c>
      <c r="T5" s="3009" t="s">
        <v>655</v>
      </c>
      <c r="U5" s="3009" t="s">
        <v>655</v>
      </c>
      <c r="V5" s="3009" t="s">
        <v>587</v>
      </c>
    </row>
    <row r="6" spans="1:22" x14ac:dyDescent="0.25">
      <c r="D6" s="3028" t="s">
        <v>656</v>
      </c>
      <c r="F6" s="3028" t="s">
        <v>656</v>
      </c>
      <c r="G6" s="3028" t="s">
        <v>656</v>
      </c>
      <c r="H6" s="2897" t="s">
        <v>587</v>
      </c>
      <c r="I6" s="2897" t="s">
        <v>595</v>
      </c>
      <c r="K6" s="3085" t="s">
        <v>656</v>
      </c>
      <c r="L6" s="3085" t="s">
        <v>595</v>
      </c>
      <c r="M6" s="3085" t="s">
        <v>609</v>
      </c>
      <c r="N6" s="3085" t="s">
        <v>609</v>
      </c>
      <c r="O6" s="3144" t="s">
        <v>609</v>
      </c>
      <c r="Q6" s="2897" t="s">
        <v>656</v>
      </c>
      <c r="R6" s="3143" t="s">
        <v>657</v>
      </c>
      <c r="S6" s="3009" t="s">
        <v>279</v>
      </c>
      <c r="T6" s="3009" t="s">
        <v>279</v>
      </c>
      <c r="U6" s="3009" t="s">
        <v>279</v>
      </c>
      <c r="V6" s="3009" t="s">
        <v>658</v>
      </c>
    </row>
    <row r="7" spans="1:22" x14ac:dyDescent="0.25">
      <c r="H7" s="2897" t="s">
        <v>659</v>
      </c>
      <c r="S7" s="2981"/>
      <c r="T7" s="2981"/>
      <c r="U7" s="2981"/>
    </row>
    <row r="8" spans="1:22" x14ac:dyDescent="0.25">
      <c r="A8" s="3119">
        <v>37561</v>
      </c>
      <c r="B8" s="2897">
        <v>2</v>
      </c>
      <c r="C8" s="3028">
        <v>48</v>
      </c>
      <c r="D8" s="3028">
        <v>48</v>
      </c>
      <c r="E8" s="3028">
        <v>0</v>
      </c>
      <c r="F8" s="3028">
        <v>0</v>
      </c>
      <c r="G8" s="3028">
        <v>48</v>
      </c>
      <c r="H8" s="3070" t="s">
        <v>660</v>
      </c>
      <c r="I8" s="3070" t="s">
        <v>660</v>
      </c>
      <c r="J8" s="3085">
        <v>0</v>
      </c>
      <c r="K8" s="3085">
        <v>0</v>
      </c>
      <c r="L8" s="3085">
        <v>0</v>
      </c>
      <c r="M8" s="3085">
        <v>0</v>
      </c>
      <c r="N8" s="3085">
        <v>0</v>
      </c>
      <c r="O8" s="3085">
        <v>0</v>
      </c>
      <c r="P8" s="3028">
        <v>0</v>
      </c>
      <c r="Q8" s="3028">
        <v>0</v>
      </c>
      <c r="R8" s="3118">
        <v>100</v>
      </c>
      <c r="S8" s="2981">
        <v>0</v>
      </c>
      <c r="T8" s="2981"/>
      <c r="U8" s="2981"/>
      <c r="V8" s="2981">
        <v>100</v>
      </c>
    </row>
    <row r="9" spans="1:22" x14ac:dyDescent="0.25">
      <c r="A9" s="3119">
        <v>37591</v>
      </c>
      <c r="B9" s="2897">
        <v>31</v>
      </c>
      <c r="C9" s="3028">
        <v>744</v>
      </c>
      <c r="D9" s="3028">
        <v>792</v>
      </c>
      <c r="E9" s="3028">
        <v>0</v>
      </c>
      <c r="F9" s="3028">
        <v>0</v>
      </c>
      <c r="G9" s="3028">
        <v>792</v>
      </c>
      <c r="H9" s="3070" t="s">
        <v>660</v>
      </c>
      <c r="I9" s="3070" t="s">
        <v>660</v>
      </c>
      <c r="J9" s="3085">
        <v>49.8</v>
      </c>
      <c r="K9" s="3085">
        <v>49.8</v>
      </c>
      <c r="L9" s="3085">
        <v>0</v>
      </c>
      <c r="M9" s="3085">
        <v>0</v>
      </c>
      <c r="N9" s="3085">
        <v>0</v>
      </c>
      <c r="O9" s="3085">
        <v>0</v>
      </c>
      <c r="P9" s="2897">
        <v>0</v>
      </c>
      <c r="Q9" s="3028">
        <v>0</v>
      </c>
      <c r="R9" s="3118">
        <v>93.7</v>
      </c>
      <c r="S9" s="2981">
        <v>0</v>
      </c>
      <c r="T9" s="2981"/>
      <c r="U9" s="2981"/>
      <c r="V9" s="2981">
        <v>100</v>
      </c>
    </row>
    <row r="10" spans="1:22" x14ac:dyDescent="0.25">
      <c r="A10" s="3119">
        <v>37622</v>
      </c>
      <c r="B10" s="2897">
        <v>31</v>
      </c>
      <c r="C10" s="3028">
        <v>744</v>
      </c>
      <c r="D10" s="3028">
        <v>1536</v>
      </c>
      <c r="E10" s="3028">
        <v>0</v>
      </c>
      <c r="F10" s="3028">
        <v>0</v>
      </c>
      <c r="G10" s="3028">
        <v>1536</v>
      </c>
      <c r="H10" s="3070" t="s">
        <v>660</v>
      </c>
      <c r="I10" s="3070" t="s">
        <v>660</v>
      </c>
      <c r="J10" s="3085">
        <v>96.5</v>
      </c>
      <c r="K10" s="3085">
        <v>146.30000000000001</v>
      </c>
      <c r="L10" s="3085">
        <v>0</v>
      </c>
      <c r="M10" s="3085">
        <v>0</v>
      </c>
      <c r="N10" s="3085">
        <v>0</v>
      </c>
      <c r="O10" s="3085">
        <v>0</v>
      </c>
      <c r="P10" s="2897">
        <v>0</v>
      </c>
      <c r="Q10" s="3028">
        <v>0</v>
      </c>
      <c r="R10" s="3118">
        <v>90.5</v>
      </c>
      <c r="S10" s="2981">
        <v>0</v>
      </c>
      <c r="T10" s="2981"/>
      <c r="U10" s="2981"/>
      <c r="V10" s="2981">
        <v>100</v>
      </c>
    </row>
    <row r="11" spans="1:22" x14ac:dyDescent="0.25">
      <c r="A11" s="3119">
        <v>37653</v>
      </c>
      <c r="B11" s="2897">
        <v>28</v>
      </c>
      <c r="C11" s="3028">
        <v>672</v>
      </c>
      <c r="D11" s="3028">
        <v>2208</v>
      </c>
      <c r="E11" s="3028">
        <v>36</v>
      </c>
      <c r="F11" s="3028">
        <v>36</v>
      </c>
      <c r="G11" s="3028">
        <v>2172</v>
      </c>
      <c r="H11" s="3070" t="s">
        <v>660</v>
      </c>
      <c r="I11" s="3070" t="s">
        <v>660</v>
      </c>
      <c r="J11" s="3085">
        <v>24.4</v>
      </c>
      <c r="K11" s="3085">
        <v>170.70000000000002</v>
      </c>
      <c r="L11" s="3085">
        <v>0</v>
      </c>
      <c r="M11" s="3085">
        <v>0</v>
      </c>
      <c r="N11" s="3085">
        <v>0</v>
      </c>
      <c r="O11" s="3085">
        <v>0</v>
      </c>
      <c r="P11" s="2897">
        <v>0</v>
      </c>
      <c r="Q11" s="3028">
        <v>0</v>
      </c>
      <c r="R11" s="3118">
        <v>90.6</v>
      </c>
      <c r="S11" s="2981">
        <v>0</v>
      </c>
      <c r="T11" s="2981"/>
      <c r="U11" s="2981"/>
      <c r="V11" s="2981">
        <v>100</v>
      </c>
    </row>
    <row r="12" spans="1:22" x14ac:dyDescent="0.25">
      <c r="A12" s="3119">
        <v>37684</v>
      </c>
      <c r="B12" s="2897">
        <v>31</v>
      </c>
      <c r="C12" s="3028">
        <v>744</v>
      </c>
      <c r="D12" s="3028">
        <v>2952</v>
      </c>
      <c r="E12" s="3028">
        <v>0</v>
      </c>
      <c r="F12" s="3028">
        <v>36</v>
      </c>
      <c r="G12" s="3028">
        <v>2916</v>
      </c>
      <c r="H12" s="3070" t="s">
        <v>660</v>
      </c>
      <c r="I12" s="3070" t="s">
        <v>660</v>
      </c>
      <c r="J12" s="3085">
        <v>179.1</v>
      </c>
      <c r="K12" s="3085">
        <v>349.8</v>
      </c>
      <c r="L12" s="3085">
        <v>0</v>
      </c>
      <c r="M12" s="3085">
        <v>0</v>
      </c>
      <c r="N12" s="3085">
        <v>0</v>
      </c>
      <c r="O12" s="3085">
        <v>0</v>
      </c>
      <c r="P12" s="2897">
        <v>0</v>
      </c>
      <c r="Q12" s="3028">
        <v>0</v>
      </c>
      <c r="R12" s="3118">
        <v>86.9</v>
      </c>
      <c r="S12" s="2981">
        <v>1.65</v>
      </c>
      <c r="T12" s="2981"/>
      <c r="U12" s="2981"/>
      <c r="V12" s="2981">
        <v>98.35</v>
      </c>
    </row>
    <row r="13" spans="1:22" x14ac:dyDescent="0.25">
      <c r="A13" s="3119">
        <v>37715</v>
      </c>
      <c r="B13" s="2897">
        <v>30</v>
      </c>
      <c r="C13" s="3028">
        <v>720</v>
      </c>
      <c r="D13" s="3028">
        <v>3672</v>
      </c>
      <c r="E13" s="3028">
        <v>0</v>
      </c>
      <c r="F13" s="3028">
        <v>36</v>
      </c>
      <c r="G13" s="3028">
        <v>3636</v>
      </c>
      <c r="H13" s="3070" t="s">
        <v>660</v>
      </c>
      <c r="I13" s="3070" t="s">
        <v>660</v>
      </c>
      <c r="J13" s="3085">
        <v>17.100000000000001</v>
      </c>
      <c r="K13" s="3085">
        <v>366.90000000000003</v>
      </c>
      <c r="L13" s="3085">
        <v>0</v>
      </c>
      <c r="M13" s="3085">
        <v>0</v>
      </c>
      <c r="N13" s="3085">
        <v>0</v>
      </c>
      <c r="O13" s="3085">
        <v>0</v>
      </c>
      <c r="P13" s="2897">
        <v>0</v>
      </c>
      <c r="Q13" s="3028">
        <v>0</v>
      </c>
      <c r="R13" s="3118">
        <v>89</v>
      </c>
      <c r="S13" s="2981">
        <v>0</v>
      </c>
      <c r="T13" s="2981"/>
      <c r="U13" s="2981"/>
      <c r="V13" s="2981">
        <v>100</v>
      </c>
    </row>
    <row r="14" spans="1:22" x14ac:dyDescent="0.25">
      <c r="A14" s="3119">
        <v>37746</v>
      </c>
      <c r="B14" s="2897">
        <v>31</v>
      </c>
      <c r="C14" s="3028">
        <v>744</v>
      </c>
      <c r="D14" s="3028">
        <v>4416</v>
      </c>
      <c r="E14" s="3028">
        <v>11</v>
      </c>
      <c r="F14" s="3028">
        <v>47</v>
      </c>
      <c r="G14" s="3028">
        <v>4369</v>
      </c>
      <c r="H14" s="3070" t="s">
        <v>660</v>
      </c>
      <c r="I14" s="3070" t="s">
        <v>660</v>
      </c>
      <c r="J14" s="3085">
        <v>208.7</v>
      </c>
      <c r="K14" s="3085">
        <v>575.6</v>
      </c>
      <c r="L14" s="3085">
        <v>0</v>
      </c>
      <c r="M14" s="3085">
        <v>0</v>
      </c>
      <c r="N14" s="3085">
        <v>0</v>
      </c>
      <c r="O14" s="3085">
        <v>0</v>
      </c>
      <c r="P14" s="2897">
        <v>0</v>
      </c>
      <c r="Q14" s="3028">
        <v>0</v>
      </c>
      <c r="R14" s="3118">
        <v>85.9</v>
      </c>
      <c r="S14" s="2981">
        <v>3.15</v>
      </c>
      <c r="T14" s="2981"/>
      <c r="U14" s="2981"/>
      <c r="V14" s="2981">
        <v>96.85</v>
      </c>
    </row>
    <row r="15" spans="1:22" x14ac:dyDescent="0.25">
      <c r="A15" s="3119">
        <v>37777</v>
      </c>
      <c r="B15" s="2897">
        <v>30</v>
      </c>
      <c r="C15" s="3028">
        <v>720</v>
      </c>
      <c r="D15" s="3028">
        <v>5136</v>
      </c>
      <c r="E15" s="3028">
        <v>2</v>
      </c>
      <c r="F15" s="3028">
        <v>49</v>
      </c>
      <c r="G15" s="3028">
        <v>5087</v>
      </c>
      <c r="H15" s="3070" t="s">
        <v>660</v>
      </c>
      <c r="I15" s="3070" t="s">
        <v>660</v>
      </c>
      <c r="J15" s="3085">
        <v>360.4</v>
      </c>
      <c r="K15" s="3085">
        <v>936</v>
      </c>
      <c r="L15" s="3085">
        <v>0</v>
      </c>
      <c r="M15" s="3085">
        <v>0</v>
      </c>
      <c r="N15" s="3085">
        <v>0</v>
      </c>
      <c r="O15" s="3085">
        <v>0</v>
      </c>
      <c r="P15" s="2897">
        <v>0</v>
      </c>
      <c r="Q15" s="3028">
        <v>0</v>
      </c>
      <c r="R15" s="3118">
        <v>80.8</v>
      </c>
      <c r="S15" s="2981">
        <v>12.9</v>
      </c>
      <c r="T15" s="2981"/>
      <c r="U15" s="2981"/>
      <c r="V15" s="2981">
        <v>87.1</v>
      </c>
    </row>
    <row r="16" spans="1:22" x14ac:dyDescent="0.25">
      <c r="A16" s="3119">
        <v>37808</v>
      </c>
      <c r="B16" s="2897">
        <v>31</v>
      </c>
      <c r="C16" s="3028">
        <v>744</v>
      </c>
      <c r="D16" s="3028">
        <v>5880</v>
      </c>
      <c r="E16" s="3028">
        <v>0</v>
      </c>
      <c r="F16" s="3028">
        <v>49</v>
      </c>
      <c r="G16" s="3028">
        <v>5831</v>
      </c>
      <c r="H16" s="3070" t="s">
        <v>660</v>
      </c>
      <c r="I16" s="3070" t="s">
        <v>660</v>
      </c>
      <c r="J16" s="3085">
        <v>159.9</v>
      </c>
      <c r="K16" s="3085">
        <v>1095.9000000000001</v>
      </c>
      <c r="L16" s="3085">
        <v>0</v>
      </c>
      <c r="M16" s="3085">
        <v>0</v>
      </c>
      <c r="N16" s="3085">
        <v>0</v>
      </c>
      <c r="O16" s="3085">
        <v>0</v>
      </c>
      <c r="P16" s="2897">
        <v>0</v>
      </c>
      <c r="Q16" s="3028">
        <v>0</v>
      </c>
      <c r="R16" s="3118">
        <v>80.5</v>
      </c>
      <c r="S16" s="2981">
        <v>13.5</v>
      </c>
      <c r="T16" s="2981"/>
      <c r="U16" s="2981"/>
      <c r="V16" s="2981">
        <v>86.5</v>
      </c>
    </row>
    <row r="17" spans="1:22" x14ac:dyDescent="0.25">
      <c r="A17" s="3119">
        <v>37839</v>
      </c>
      <c r="B17" s="2897">
        <v>31</v>
      </c>
      <c r="C17" s="3028">
        <v>744</v>
      </c>
      <c r="D17" s="3028">
        <v>6624</v>
      </c>
      <c r="E17" s="3028">
        <v>2</v>
      </c>
      <c r="F17" s="3028">
        <v>51</v>
      </c>
      <c r="G17" s="3028">
        <v>6573</v>
      </c>
      <c r="H17" s="3070" t="s">
        <v>660</v>
      </c>
      <c r="I17" s="3070" t="s">
        <v>660</v>
      </c>
      <c r="J17" s="3085">
        <v>64.599999999999994</v>
      </c>
      <c r="K17" s="3085">
        <v>1160.5</v>
      </c>
      <c r="L17" s="3085">
        <v>0</v>
      </c>
      <c r="M17" s="3085">
        <v>0</v>
      </c>
      <c r="N17" s="3085">
        <v>0</v>
      </c>
      <c r="O17" s="3085">
        <v>0</v>
      </c>
      <c r="P17" s="2897">
        <v>0</v>
      </c>
      <c r="Q17" s="3028">
        <v>0</v>
      </c>
      <c r="R17" s="3118">
        <v>81.7</v>
      </c>
      <c r="S17" s="2981">
        <v>11.1</v>
      </c>
      <c r="T17" s="2981"/>
      <c r="U17" s="2981"/>
      <c r="V17" s="2981">
        <v>88.9</v>
      </c>
    </row>
    <row r="18" spans="1:22" x14ac:dyDescent="0.25">
      <c r="A18" s="3119">
        <v>37870</v>
      </c>
      <c r="B18" s="2897">
        <v>30</v>
      </c>
      <c r="C18" s="3028">
        <v>720</v>
      </c>
      <c r="D18" s="3028">
        <v>7344</v>
      </c>
      <c r="E18" s="3028">
        <v>0</v>
      </c>
      <c r="F18" s="3028">
        <v>51</v>
      </c>
      <c r="G18" s="3028">
        <v>7293</v>
      </c>
      <c r="H18" s="3070" t="s">
        <v>660</v>
      </c>
      <c r="I18" s="3070" t="s">
        <v>660</v>
      </c>
      <c r="J18" s="3085">
        <v>160.9</v>
      </c>
      <c r="K18" s="3085">
        <v>1321.4</v>
      </c>
      <c r="L18" s="3085">
        <v>0</v>
      </c>
      <c r="M18" s="3085">
        <v>0</v>
      </c>
      <c r="N18" s="3085">
        <v>0</v>
      </c>
      <c r="O18" s="3085">
        <v>0</v>
      </c>
      <c r="P18" s="2897">
        <v>0</v>
      </c>
      <c r="Q18" s="3028">
        <v>0</v>
      </c>
      <c r="R18" s="3118">
        <v>81.3</v>
      </c>
      <c r="S18" s="2981">
        <v>11.9</v>
      </c>
      <c r="T18" s="2981"/>
      <c r="U18" s="2981"/>
      <c r="V18" s="2981">
        <v>88.1</v>
      </c>
    </row>
    <row r="19" spans="1:22" x14ac:dyDescent="0.25">
      <c r="A19" s="3119">
        <v>37901</v>
      </c>
      <c r="B19" s="2897">
        <v>31</v>
      </c>
      <c r="C19" s="3028">
        <v>744</v>
      </c>
      <c r="D19" s="3028">
        <v>8088</v>
      </c>
      <c r="E19" s="3028">
        <v>1</v>
      </c>
      <c r="F19" s="3028">
        <v>52</v>
      </c>
      <c r="G19" s="3028">
        <v>8036</v>
      </c>
      <c r="H19" s="3070" t="s">
        <v>660</v>
      </c>
      <c r="I19" s="3070" t="s">
        <v>660</v>
      </c>
      <c r="J19" s="3085">
        <v>42.9</v>
      </c>
      <c r="K19" s="3085">
        <v>1364.3000000000002</v>
      </c>
      <c r="L19" s="3085">
        <v>0</v>
      </c>
      <c r="M19" s="3085">
        <v>0</v>
      </c>
      <c r="N19" s="3085">
        <v>0</v>
      </c>
      <c r="O19" s="3085">
        <v>0</v>
      </c>
      <c r="P19" s="2897">
        <v>0</v>
      </c>
      <c r="Q19" s="3028">
        <v>0</v>
      </c>
      <c r="R19" s="3118">
        <v>82.5</v>
      </c>
      <c r="S19" s="2981">
        <v>9.5</v>
      </c>
      <c r="T19" s="2981"/>
      <c r="U19" s="2981"/>
      <c r="V19" s="2981">
        <v>90.5</v>
      </c>
    </row>
    <row r="20" spans="1:22" x14ac:dyDescent="0.25">
      <c r="A20" s="3139">
        <v>37932</v>
      </c>
      <c r="B20" s="3138">
        <v>30</v>
      </c>
      <c r="C20" s="3134">
        <v>501</v>
      </c>
      <c r="D20" s="3134">
        <v>8541</v>
      </c>
      <c r="E20" s="3134">
        <v>0</v>
      </c>
      <c r="F20" s="3134">
        <v>52</v>
      </c>
      <c r="G20" s="3134">
        <v>8489</v>
      </c>
      <c r="H20" s="3137" t="s">
        <v>660</v>
      </c>
      <c r="I20" s="3137" t="s">
        <v>660</v>
      </c>
      <c r="J20" s="3142">
        <v>66.5</v>
      </c>
      <c r="K20" s="3136">
        <v>1430.8000000000002</v>
      </c>
      <c r="L20" s="3140">
        <v>550</v>
      </c>
      <c r="M20" s="3136">
        <v>0</v>
      </c>
      <c r="N20" s="3136">
        <v>219</v>
      </c>
      <c r="O20" s="3136">
        <v>219</v>
      </c>
      <c r="P20" s="3138">
        <v>0</v>
      </c>
      <c r="Q20" s="3134">
        <v>0</v>
      </c>
      <c r="R20" s="3118">
        <v>82.6</v>
      </c>
      <c r="S20" s="3131">
        <v>9.3000000000000007</v>
      </c>
      <c r="T20" s="3131">
        <v>11.8</v>
      </c>
      <c r="U20" s="3131">
        <v>9.4666999999999994</v>
      </c>
      <c r="V20" s="3131">
        <v>90.533299999999997</v>
      </c>
    </row>
    <row r="21" spans="1:22" x14ac:dyDescent="0.25">
      <c r="A21" s="3119">
        <v>37963</v>
      </c>
      <c r="B21" s="2897">
        <v>31</v>
      </c>
      <c r="C21" s="3028">
        <v>744</v>
      </c>
      <c r="D21" s="3028">
        <v>8541</v>
      </c>
      <c r="E21" s="3028">
        <v>0</v>
      </c>
      <c r="F21" s="3028">
        <v>52</v>
      </c>
      <c r="G21" s="3028">
        <v>8489</v>
      </c>
      <c r="H21" s="3070" t="s">
        <v>660</v>
      </c>
      <c r="I21" s="3070" t="s">
        <v>660</v>
      </c>
      <c r="J21" s="3085">
        <v>70.569999999999993</v>
      </c>
      <c r="K21" s="3085">
        <v>1451.57</v>
      </c>
      <c r="L21" s="3140">
        <v>123</v>
      </c>
      <c r="M21" s="3085">
        <v>0</v>
      </c>
      <c r="N21" s="3085">
        <v>0</v>
      </c>
      <c r="O21" s="3085">
        <v>0</v>
      </c>
      <c r="P21" s="2897">
        <v>0</v>
      </c>
      <c r="Q21" s="3028">
        <v>0</v>
      </c>
      <c r="R21" s="3118">
        <v>82.4</v>
      </c>
      <c r="T21" s="2981">
        <v>12.2</v>
      </c>
      <c r="V21" s="2981">
        <v>87.8</v>
      </c>
    </row>
    <row r="22" spans="1:22" x14ac:dyDescent="0.25">
      <c r="A22" s="3119">
        <v>37994</v>
      </c>
      <c r="B22" s="2897">
        <v>31</v>
      </c>
      <c r="C22" s="3028">
        <v>744</v>
      </c>
      <c r="D22" s="3028">
        <v>8541</v>
      </c>
      <c r="E22" s="3028">
        <v>0</v>
      </c>
      <c r="F22" s="3028">
        <v>52</v>
      </c>
      <c r="G22" s="3028">
        <v>8489</v>
      </c>
      <c r="H22" s="3070" t="s">
        <v>660</v>
      </c>
      <c r="I22" s="3070" t="s">
        <v>660</v>
      </c>
      <c r="J22" s="3085">
        <v>163.86110499669905</v>
      </c>
      <c r="K22" s="3085">
        <v>1518.9311049966991</v>
      </c>
      <c r="L22" s="3085">
        <v>0</v>
      </c>
      <c r="M22" s="3085">
        <v>0</v>
      </c>
      <c r="N22" s="3085">
        <v>0</v>
      </c>
      <c r="O22" s="3085">
        <v>0</v>
      </c>
      <c r="P22" s="2897">
        <v>0</v>
      </c>
      <c r="Q22" s="3028">
        <v>0</v>
      </c>
      <c r="R22" s="3118">
        <v>81.599999999999994</v>
      </c>
      <c r="T22" s="2981">
        <v>13.8</v>
      </c>
      <c r="V22" s="2981">
        <v>86.2</v>
      </c>
    </row>
    <row r="23" spans="1:22" x14ac:dyDescent="0.25">
      <c r="A23" s="3119">
        <v>38025</v>
      </c>
      <c r="B23" s="2897">
        <v>29</v>
      </c>
      <c r="C23" s="3028">
        <v>696</v>
      </c>
      <c r="D23" s="3028">
        <v>8565</v>
      </c>
      <c r="E23" s="3028">
        <v>0</v>
      </c>
      <c r="F23" s="3028">
        <v>16</v>
      </c>
      <c r="G23" s="3028">
        <v>8549</v>
      </c>
      <c r="H23" s="3070" t="s">
        <v>660</v>
      </c>
      <c r="I23" s="3070" t="s">
        <v>660</v>
      </c>
      <c r="J23" s="3023">
        <v>13.7</v>
      </c>
      <c r="K23" s="3085">
        <v>1508.2311049966991</v>
      </c>
      <c r="L23" s="3085">
        <v>0</v>
      </c>
      <c r="M23" s="3085">
        <v>0</v>
      </c>
      <c r="N23" s="3085">
        <v>0</v>
      </c>
      <c r="O23" s="3085">
        <v>0</v>
      </c>
      <c r="P23" s="2897">
        <v>0</v>
      </c>
      <c r="Q23" s="3028">
        <v>0</v>
      </c>
      <c r="R23" s="3118">
        <v>82.2</v>
      </c>
      <c r="T23" s="2981">
        <v>12.6</v>
      </c>
      <c r="V23" s="2981">
        <v>87.4</v>
      </c>
    </row>
    <row r="24" spans="1:22" x14ac:dyDescent="0.25">
      <c r="A24" s="3119">
        <v>38056</v>
      </c>
      <c r="B24" s="2897">
        <v>31</v>
      </c>
      <c r="C24" s="3028">
        <v>744</v>
      </c>
      <c r="D24" s="3028">
        <v>8565</v>
      </c>
      <c r="E24" s="3028">
        <v>0</v>
      </c>
      <c r="F24" s="3028">
        <v>16</v>
      </c>
      <c r="G24" s="3028">
        <v>8549</v>
      </c>
      <c r="H24" s="3070" t="s">
        <v>660</v>
      </c>
      <c r="I24" s="3070" t="s">
        <v>660</v>
      </c>
      <c r="J24" s="3085">
        <v>0</v>
      </c>
      <c r="K24" s="3085">
        <v>1329.1311049966992</v>
      </c>
      <c r="L24" s="3085">
        <v>0</v>
      </c>
      <c r="M24" s="3085">
        <v>0</v>
      </c>
      <c r="N24" s="3085">
        <v>0</v>
      </c>
      <c r="O24" s="3085">
        <v>0</v>
      </c>
      <c r="P24" s="2897">
        <v>0</v>
      </c>
      <c r="Q24" s="3028">
        <v>0</v>
      </c>
      <c r="R24" s="3118">
        <v>84.3</v>
      </c>
      <c r="T24" s="2981">
        <v>8.4</v>
      </c>
      <c r="V24" s="2981">
        <v>91.6</v>
      </c>
    </row>
    <row r="25" spans="1:22" x14ac:dyDescent="0.25">
      <c r="A25" s="3119">
        <v>38087</v>
      </c>
      <c r="B25" s="2897">
        <v>30</v>
      </c>
      <c r="C25" s="3028">
        <v>720</v>
      </c>
      <c r="D25" s="3028">
        <v>8565</v>
      </c>
      <c r="E25" s="3028">
        <v>0</v>
      </c>
      <c r="F25" s="3028">
        <v>16</v>
      </c>
      <c r="G25" s="3028">
        <v>8549</v>
      </c>
      <c r="H25" s="3070" t="s">
        <v>660</v>
      </c>
      <c r="I25" s="3070" t="s">
        <v>660</v>
      </c>
      <c r="J25" s="3085">
        <v>0.7</v>
      </c>
      <c r="K25" s="3085">
        <v>1312.7311049966988</v>
      </c>
      <c r="L25" s="3085">
        <v>0</v>
      </c>
      <c r="M25" s="3085">
        <v>0</v>
      </c>
      <c r="N25" s="3085">
        <v>0</v>
      </c>
      <c r="O25" s="3085">
        <v>0</v>
      </c>
      <c r="P25" s="2897">
        <v>0</v>
      </c>
      <c r="Q25" s="3028">
        <v>0</v>
      </c>
      <c r="R25" s="3118">
        <v>84.5</v>
      </c>
      <c r="T25" s="2981">
        <v>8</v>
      </c>
      <c r="V25" s="2981">
        <v>92</v>
      </c>
    </row>
    <row r="26" spans="1:22" x14ac:dyDescent="0.25">
      <c r="A26" s="3119">
        <v>38118</v>
      </c>
      <c r="B26" s="2897">
        <v>31</v>
      </c>
      <c r="C26" s="3028">
        <v>744</v>
      </c>
      <c r="D26" s="3028">
        <v>8565</v>
      </c>
      <c r="E26" s="3028">
        <v>0</v>
      </c>
      <c r="F26" s="3028">
        <v>5</v>
      </c>
      <c r="G26" s="3028">
        <v>8560</v>
      </c>
      <c r="H26" s="3070" t="s">
        <v>660</v>
      </c>
      <c r="I26" s="3070" t="s">
        <v>660</v>
      </c>
      <c r="J26" s="3085">
        <v>0</v>
      </c>
      <c r="K26" s="3085">
        <v>1104.031104996699</v>
      </c>
      <c r="L26" s="3085">
        <v>0</v>
      </c>
      <c r="M26" s="3085">
        <v>0</v>
      </c>
      <c r="N26" s="3085">
        <v>0</v>
      </c>
      <c r="O26" s="3085">
        <v>0</v>
      </c>
      <c r="P26" s="2897">
        <v>0</v>
      </c>
      <c r="Q26" s="3028">
        <v>0</v>
      </c>
      <c r="R26" s="3118">
        <v>87.1</v>
      </c>
      <c r="T26" s="2981">
        <v>3.85</v>
      </c>
      <c r="V26" s="2981">
        <v>96.15</v>
      </c>
    </row>
    <row r="27" spans="1:22" x14ac:dyDescent="0.25">
      <c r="A27" s="3119">
        <v>38149</v>
      </c>
      <c r="B27" s="2897">
        <v>30</v>
      </c>
      <c r="C27" s="3028">
        <v>720</v>
      </c>
      <c r="D27" s="3028">
        <v>8565</v>
      </c>
      <c r="E27" s="3028">
        <v>0</v>
      </c>
      <c r="F27" s="3028">
        <v>3</v>
      </c>
      <c r="G27" s="3028">
        <v>8562</v>
      </c>
      <c r="H27" s="3070" t="s">
        <v>660</v>
      </c>
      <c r="I27" s="3070" t="s">
        <v>660</v>
      </c>
      <c r="J27" s="3085">
        <v>146.69999999999999</v>
      </c>
      <c r="K27" s="3085">
        <v>890.33110499669897</v>
      </c>
      <c r="L27" s="3085">
        <v>0</v>
      </c>
      <c r="M27" s="3085">
        <v>0</v>
      </c>
      <c r="N27" s="3085">
        <v>0</v>
      </c>
      <c r="O27" s="3085">
        <v>0</v>
      </c>
      <c r="P27" s="2897">
        <v>0</v>
      </c>
      <c r="Q27" s="3028">
        <v>0</v>
      </c>
      <c r="R27" s="3118">
        <v>89.6</v>
      </c>
      <c r="T27" s="2981">
        <v>0.5</v>
      </c>
      <c r="V27" s="2981">
        <v>99.5</v>
      </c>
    </row>
    <row r="28" spans="1:22" x14ac:dyDescent="0.25">
      <c r="A28" s="3119">
        <v>38180</v>
      </c>
      <c r="B28" s="2897">
        <v>31</v>
      </c>
      <c r="C28" s="3028">
        <v>744</v>
      </c>
      <c r="D28" s="3028">
        <v>8565</v>
      </c>
      <c r="E28" s="3028">
        <v>0</v>
      </c>
      <c r="F28" s="3028">
        <v>3</v>
      </c>
      <c r="G28" s="3028">
        <v>8562</v>
      </c>
      <c r="H28" s="3070" t="s">
        <v>660</v>
      </c>
      <c r="I28" s="3070" t="s">
        <v>660</v>
      </c>
      <c r="J28" s="3085">
        <v>58.8</v>
      </c>
      <c r="K28" s="3085">
        <v>789.23110499669906</v>
      </c>
      <c r="L28" s="3085">
        <v>0</v>
      </c>
      <c r="M28" s="3085">
        <v>0</v>
      </c>
      <c r="N28" s="3085">
        <v>0</v>
      </c>
      <c r="O28" s="3085">
        <v>0</v>
      </c>
      <c r="P28" s="2897">
        <v>0</v>
      </c>
      <c r="Q28" s="3028">
        <v>0</v>
      </c>
      <c r="R28" s="3118">
        <v>90.8</v>
      </c>
      <c r="T28" s="2981">
        <v>0</v>
      </c>
      <c r="V28" s="2981">
        <v>100</v>
      </c>
    </row>
    <row r="29" spans="1:22" x14ac:dyDescent="0.25">
      <c r="A29" s="3119">
        <v>38211</v>
      </c>
      <c r="B29" s="2897">
        <v>31</v>
      </c>
      <c r="C29" s="3028">
        <v>744</v>
      </c>
      <c r="D29" s="3028">
        <v>8565</v>
      </c>
      <c r="E29" s="3028">
        <v>0</v>
      </c>
      <c r="F29" s="3028">
        <v>1</v>
      </c>
      <c r="G29" s="3028">
        <v>8564</v>
      </c>
      <c r="H29" s="3070" t="s">
        <v>660</v>
      </c>
      <c r="I29" s="3070" t="s">
        <v>660</v>
      </c>
      <c r="J29" s="3085">
        <v>62.7</v>
      </c>
      <c r="K29" s="3085">
        <v>787.3311049966992</v>
      </c>
      <c r="L29" s="3085">
        <v>0</v>
      </c>
      <c r="M29" s="3085">
        <v>0</v>
      </c>
      <c r="N29" s="3085">
        <v>0</v>
      </c>
      <c r="O29" s="3085">
        <v>0</v>
      </c>
      <c r="P29" s="2897">
        <v>0</v>
      </c>
      <c r="Q29" s="3028">
        <v>0</v>
      </c>
      <c r="R29" s="3118">
        <v>90.8</v>
      </c>
      <c r="T29" s="2981">
        <v>0</v>
      </c>
      <c r="V29" s="2981">
        <v>100</v>
      </c>
    </row>
    <row r="30" spans="1:22" x14ac:dyDescent="0.25">
      <c r="A30" s="3119">
        <v>38242</v>
      </c>
      <c r="B30" s="2897">
        <v>30</v>
      </c>
      <c r="C30" s="3028">
        <v>720</v>
      </c>
      <c r="D30" s="3028">
        <v>8565</v>
      </c>
      <c r="E30" s="3141">
        <v>7</v>
      </c>
      <c r="F30" s="3028">
        <v>8</v>
      </c>
      <c r="G30" s="3028">
        <v>8557</v>
      </c>
      <c r="H30" s="3070" t="s">
        <v>660</v>
      </c>
      <c r="I30" s="3070" t="s">
        <v>660</v>
      </c>
      <c r="J30" s="3085">
        <v>2.8</v>
      </c>
      <c r="K30" s="3085">
        <v>629.23110499669906</v>
      </c>
      <c r="L30" s="3085">
        <v>0</v>
      </c>
      <c r="M30" s="3085">
        <v>0</v>
      </c>
      <c r="N30" s="3085">
        <v>0</v>
      </c>
      <c r="O30" s="3085">
        <v>0</v>
      </c>
      <c r="P30" s="2897">
        <v>0</v>
      </c>
      <c r="Q30" s="3028">
        <v>0</v>
      </c>
      <c r="R30" s="3118">
        <v>92.6</v>
      </c>
      <c r="T30" s="2981">
        <v>0</v>
      </c>
      <c r="V30" s="2981">
        <v>100</v>
      </c>
    </row>
    <row r="31" spans="1:22" x14ac:dyDescent="0.25">
      <c r="A31" s="3119">
        <v>38273</v>
      </c>
      <c r="B31" s="2897">
        <v>31</v>
      </c>
      <c r="C31" s="3028">
        <v>744</v>
      </c>
      <c r="D31" s="3028">
        <v>8565</v>
      </c>
      <c r="E31" s="3028">
        <v>0</v>
      </c>
      <c r="F31" s="3028">
        <v>7</v>
      </c>
      <c r="G31" s="3028">
        <v>8558</v>
      </c>
      <c r="H31" s="3070" t="s">
        <v>660</v>
      </c>
      <c r="I31" s="3070" t="s">
        <v>660</v>
      </c>
      <c r="J31" s="3085">
        <v>103.76425269645641</v>
      </c>
      <c r="K31" s="3085">
        <v>690.09535769315539</v>
      </c>
      <c r="L31" s="3085">
        <v>0</v>
      </c>
      <c r="M31" s="3085">
        <v>0</v>
      </c>
      <c r="N31" s="3085">
        <v>0</v>
      </c>
      <c r="O31" s="3085">
        <v>0</v>
      </c>
      <c r="P31" s="2897">
        <v>0</v>
      </c>
      <c r="Q31" s="3028">
        <v>0</v>
      </c>
      <c r="R31" s="3118">
        <v>91.9</v>
      </c>
      <c r="T31" s="2981">
        <v>0</v>
      </c>
      <c r="V31" s="2981">
        <v>100</v>
      </c>
    </row>
    <row r="32" spans="1:22" x14ac:dyDescent="0.25">
      <c r="A32" s="3119">
        <v>38304</v>
      </c>
      <c r="B32" s="2897">
        <v>30</v>
      </c>
      <c r="C32" s="3028">
        <v>720</v>
      </c>
      <c r="D32" s="3028">
        <v>8784</v>
      </c>
      <c r="E32" s="3028">
        <v>0</v>
      </c>
      <c r="F32" s="3028">
        <v>7</v>
      </c>
      <c r="G32" s="3028">
        <v>8777</v>
      </c>
      <c r="H32" s="3070" t="s">
        <v>660</v>
      </c>
      <c r="I32" s="3070" t="s">
        <v>660</v>
      </c>
      <c r="J32" s="3085">
        <v>2.7</v>
      </c>
      <c r="K32" s="3085">
        <v>626.29535769315544</v>
      </c>
      <c r="L32" s="3085">
        <v>0</v>
      </c>
      <c r="M32" s="3085">
        <v>0</v>
      </c>
      <c r="N32" s="3085">
        <v>0</v>
      </c>
      <c r="O32" s="3085">
        <v>0</v>
      </c>
      <c r="P32" s="2982">
        <v>0</v>
      </c>
      <c r="Q32" s="3028">
        <v>0</v>
      </c>
      <c r="R32" s="3118">
        <v>92.8</v>
      </c>
      <c r="T32" s="2981">
        <v>0</v>
      </c>
      <c r="V32" s="2981">
        <v>100</v>
      </c>
    </row>
    <row r="33" spans="1:24" x14ac:dyDescent="0.25">
      <c r="A33" s="3119">
        <v>38335</v>
      </c>
      <c r="B33" s="2897">
        <v>31</v>
      </c>
      <c r="C33" s="3028">
        <v>744</v>
      </c>
      <c r="D33" s="3028">
        <v>8784</v>
      </c>
      <c r="E33" s="3028">
        <v>0</v>
      </c>
      <c r="F33" s="3028">
        <v>7</v>
      </c>
      <c r="G33" s="3028">
        <v>8777</v>
      </c>
      <c r="H33" s="3070" t="s">
        <v>660</v>
      </c>
      <c r="I33" s="3070" t="s">
        <v>660</v>
      </c>
      <c r="J33" s="3085">
        <v>5.2</v>
      </c>
      <c r="K33" s="3085">
        <v>560.92535769315555</v>
      </c>
      <c r="L33" s="3085">
        <v>0</v>
      </c>
      <c r="M33" s="3085">
        <v>0</v>
      </c>
      <c r="N33" s="3085">
        <v>0</v>
      </c>
      <c r="O33" s="3085">
        <v>0</v>
      </c>
      <c r="P33" s="2982">
        <v>0</v>
      </c>
      <c r="Q33" s="2982">
        <v>0</v>
      </c>
      <c r="R33" s="3118">
        <v>93.5</v>
      </c>
      <c r="T33" s="2981">
        <v>0</v>
      </c>
      <c r="V33" s="2981">
        <v>100</v>
      </c>
    </row>
    <row r="34" spans="1:24" x14ac:dyDescent="0.25">
      <c r="A34" s="3119">
        <v>38366</v>
      </c>
      <c r="B34" s="2897">
        <v>31</v>
      </c>
      <c r="C34" s="3028">
        <v>744</v>
      </c>
      <c r="D34" s="3028">
        <v>8784</v>
      </c>
      <c r="E34" s="3028">
        <v>0</v>
      </c>
      <c r="F34" s="3028">
        <v>7</v>
      </c>
      <c r="G34" s="3028">
        <v>8777</v>
      </c>
      <c r="H34" s="3070" t="s">
        <v>660</v>
      </c>
      <c r="I34" s="3070" t="s">
        <v>660</v>
      </c>
      <c r="J34" s="3085">
        <v>51.5</v>
      </c>
      <c r="K34" s="3085">
        <v>448.56425269645638</v>
      </c>
      <c r="L34" s="3085">
        <v>0</v>
      </c>
      <c r="M34" s="3085">
        <v>0</v>
      </c>
      <c r="N34" s="3085">
        <v>0</v>
      </c>
      <c r="O34" s="3085">
        <v>0</v>
      </c>
      <c r="P34" s="2982">
        <v>0</v>
      </c>
      <c r="Q34" s="2982">
        <v>0</v>
      </c>
      <c r="R34" s="3118">
        <v>94.8</v>
      </c>
      <c r="T34" s="2981">
        <v>0</v>
      </c>
      <c r="V34" s="2981">
        <v>100</v>
      </c>
    </row>
    <row r="35" spans="1:24" x14ac:dyDescent="0.25">
      <c r="A35" s="3119">
        <v>38397</v>
      </c>
      <c r="B35" s="2897">
        <v>28</v>
      </c>
      <c r="C35" s="3028">
        <v>672</v>
      </c>
      <c r="D35" s="3028">
        <v>8760</v>
      </c>
      <c r="E35" s="3028">
        <v>14</v>
      </c>
      <c r="F35" s="3028">
        <v>21</v>
      </c>
      <c r="G35" s="3028">
        <v>8739</v>
      </c>
      <c r="H35" s="3070" t="s">
        <v>660</v>
      </c>
      <c r="I35" s="3070" t="s">
        <v>660</v>
      </c>
      <c r="J35" s="3085">
        <v>70</v>
      </c>
      <c r="K35" s="3085">
        <v>504.86425269645639</v>
      </c>
      <c r="L35" s="3085">
        <v>0</v>
      </c>
      <c r="M35" s="3085">
        <v>0</v>
      </c>
      <c r="N35" s="3085">
        <v>0</v>
      </c>
      <c r="O35" s="3085">
        <v>0</v>
      </c>
      <c r="P35" s="2982">
        <v>0</v>
      </c>
      <c r="Q35" s="2982">
        <v>0</v>
      </c>
      <c r="R35" s="3118">
        <v>94</v>
      </c>
      <c r="T35" s="2981">
        <v>0</v>
      </c>
      <c r="V35" s="2981">
        <v>100</v>
      </c>
    </row>
    <row r="36" spans="1:24" x14ac:dyDescent="0.25">
      <c r="A36" s="3119">
        <v>38428</v>
      </c>
      <c r="B36" s="2897">
        <v>31</v>
      </c>
      <c r="C36" s="3028">
        <v>744</v>
      </c>
      <c r="D36" s="3028">
        <v>8760</v>
      </c>
      <c r="E36" s="3028">
        <v>0</v>
      </c>
      <c r="F36" s="3028">
        <v>21</v>
      </c>
      <c r="G36" s="3028">
        <v>8739</v>
      </c>
      <c r="H36" s="3070" t="s">
        <v>660</v>
      </c>
      <c r="I36" s="3070" t="s">
        <v>660</v>
      </c>
      <c r="J36" s="3085">
        <v>1.8</v>
      </c>
      <c r="K36" s="3085">
        <v>506.6642526964564</v>
      </c>
      <c r="L36" s="3085">
        <v>0</v>
      </c>
      <c r="M36" s="3085">
        <v>0</v>
      </c>
      <c r="N36" s="3085">
        <v>0</v>
      </c>
      <c r="O36" s="3085">
        <v>0</v>
      </c>
      <c r="P36" s="2982">
        <v>0</v>
      </c>
      <c r="Q36" s="2982">
        <v>0</v>
      </c>
      <c r="R36" s="3118">
        <v>94</v>
      </c>
      <c r="T36" s="2981">
        <v>0</v>
      </c>
      <c r="V36" s="2981">
        <v>100</v>
      </c>
    </row>
    <row r="37" spans="1:24" x14ac:dyDescent="0.25">
      <c r="A37" s="3119">
        <v>38459</v>
      </c>
      <c r="B37" s="2897">
        <v>30</v>
      </c>
      <c r="C37" s="3028">
        <v>720</v>
      </c>
      <c r="D37" s="3028">
        <v>8760</v>
      </c>
      <c r="E37" s="3028">
        <v>0</v>
      </c>
      <c r="F37" s="3028">
        <v>21</v>
      </c>
      <c r="G37" s="3028">
        <v>8739</v>
      </c>
      <c r="H37" s="3070" t="s">
        <v>660</v>
      </c>
      <c r="I37" s="3070" t="s">
        <v>660</v>
      </c>
      <c r="J37" s="3085">
        <v>179.5</v>
      </c>
      <c r="K37" s="3085">
        <v>685.46425269645647</v>
      </c>
      <c r="L37" s="3085">
        <v>0</v>
      </c>
      <c r="M37" s="3085">
        <v>0</v>
      </c>
      <c r="N37" s="3085">
        <v>0</v>
      </c>
      <c r="O37" s="3085">
        <v>0</v>
      </c>
      <c r="P37" s="2982">
        <v>0</v>
      </c>
      <c r="Q37" s="2982">
        <v>0</v>
      </c>
      <c r="R37" s="3118">
        <v>91.9</v>
      </c>
      <c r="T37" s="2981">
        <v>0</v>
      </c>
      <c r="V37" s="2981">
        <v>100</v>
      </c>
    </row>
    <row r="38" spans="1:24" x14ac:dyDescent="0.25">
      <c r="A38" s="3119">
        <v>38490</v>
      </c>
      <c r="B38" s="2897">
        <v>31</v>
      </c>
      <c r="C38" s="3028">
        <v>744</v>
      </c>
      <c r="D38" s="3028">
        <v>8760</v>
      </c>
      <c r="E38" s="3028">
        <v>13</v>
      </c>
      <c r="F38" s="3028">
        <v>34</v>
      </c>
      <c r="G38" s="3028">
        <v>8726</v>
      </c>
      <c r="H38" s="3070" t="s">
        <v>660</v>
      </c>
      <c r="I38" s="3070" t="s">
        <v>660</v>
      </c>
      <c r="J38" s="3085">
        <v>239.3</v>
      </c>
      <c r="K38" s="3085">
        <v>924.76425269645642</v>
      </c>
      <c r="L38" s="3085">
        <v>0</v>
      </c>
      <c r="M38" s="3085">
        <v>0</v>
      </c>
      <c r="N38" s="3085">
        <v>0</v>
      </c>
      <c r="O38" s="3085">
        <v>0</v>
      </c>
      <c r="P38" s="2982">
        <v>0</v>
      </c>
      <c r="Q38" s="2982">
        <v>0</v>
      </c>
      <c r="R38" s="3118">
        <v>89.1</v>
      </c>
      <c r="T38" s="2981">
        <v>1.125</v>
      </c>
      <c r="V38" s="2981">
        <v>98.875</v>
      </c>
    </row>
    <row r="39" spans="1:24" x14ac:dyDescent="0.25">
      <c r="A39" s="3119">
        <v>38521</v>
      </c>
      <c r="B39" s="2897">
        <v>30</v>
      </c>
      <c r="C39" s="3028">
        <v>720</v>
      </c>
      <c r="D39" s="3028">
        <v>8760</v>
      </c>
      <c r="E39" s="3028">
        <v>0</v>
      </c>
      <c r="F39" s="3028">
        <v>34</v>
      </c>
      <c r="G39" s="3028">
        <v>8726</v>
      </c>
      <c r="H39" s="3070" t="s">
        <v>660</v>
      </c>
      <c r="I39" s="3070" t="s">
        <v>660</v>
      </c>
      <c r="J39" s="3085">
        <v>55.9</v>
      </c>
      <c r="K39" s="3085">
        <v>833.96425269645636</v>
      </c>
      <c r="L39" s="3085">
        <v>0</v>
      </c>
      <c r="M39" s="3085">
        <v>0</v>
      </c>
      <c r="N39" s="3085">
        <v>0</v>
      </c>
      <c r="O39" s="3085">
        <v>0</v>
      </c>
      <c r="P39" s="3028">
        <v>0</v>
      </c>
      <c r="Q39" s="2982">
        <v>0</v>
      </c>
      <c r="R39" s="3118">
        <v>90.1</v>
      </c>
      <c r="T39" s="2981">
        <v>0</v>
      </c>
      <c r="V39" s="2981">
        <v>100</v>
      </c>
    </row>
    <row r="40" spans="1:24" x14ac:dyDescent="0.25">
      <c r="A40" s="3119">
        <v>38552</v>
      </c>
      <c r="B40" s="2897">
        <v>31</v>
      </c>
      <c r="C40" s="3028">
        <v>744</v>
      </c>
      <c r="D40" s="3028">
        <v>8760</v>
      </c>
      <c r="E40" s="3028">
        <v>0</v>
      </c>
      <c r="F40" s="3028">
        <v>34</v>
      </c>
      <c r="G40" s="3028">
        <v>8726</v>
      </c>
      <c r="H40" s="3070" t="s">
        <v>660</v>
      </c>
      <c r="I40" s="3070" t="s">
        <v>660</v>
      </c>
      <c r="J40" s="3085">
        <v>24.8</v>
      </c>
      <c r="K40" s="3085">
        <v>799.96425269645636</v>
      </c>
      <c r="L40" s="3085">
        <v>0</v>
      </c>
      <c r="M40" s="3085">
        <v>0</v>
      </c>
      <c r="N40" s="3085">
        <v>0</v>
      </c>
      <c r="O40" s="3085">
        <v>0</v>
      </c>
      <c r="P40" s="3028">
        <v>0</v>
      </c>
      <c r="Q40" s="2982">
        <v>0</v>
      </c>
      <c r="R40" s="3118">
        <v>90.5</v>
      </c>
      <c r="T40" s="2981">
        <v>0</v>
      </c>
      <c r="V40" s="2981">
        <v>100</v>
      </c>
      <c r="X40" s="3056"/>
    </row>
    <row r="41" spans="1:24" x14ac:dyDescent="0.25">
      <c r="A41" s="3119">
        <v>38583</v>
      </c>
      <c r="B41" s="2897">
        <v>31</v>
      </c>
      <c r="C41" s="3028">
        <v>744</v>
      </c>
      <c r="D41" s="3028">
        <v>8760</v>
      </c>
      <c r="E41" s="3028">
        <v>0</v>
      </c>
      <c r="F41" s="3028">
        <v>34</v>
      </c>
      <c r="G41" s="3028">
        <v>8726</v>
      </c>
      <c r="H41" s="3070" t="s">
        <v>660</v>
      </c>
      <c r="I41" s="3070" t="s">
        <v>660</v>
      </c>
      <c r="J41" s="3085">
        <v>65.3</v>
      </c>
      <c r="K41" s="3085">
        <v>802.56425269645626</v>
      </c>
      <c r="L41" s="3085">
        <v>0</v>
      </c>
      <c r="M41" s="3085">
        <v>0</v>
      </c>
      <c r="N41" s="3085">
        <v>0</v>
      </c>
      <c r="O41" s="3085">
        <v>0</v>
      </c>
      <c r="P41" s="3028">
        <v>0</v>
      </c>
      <c r="Q41" s="2982">
        <v>0</v>
      </c>
      <c r="R41" s="3118">
        <v>90.5</v>
      </c>
      <c r="T41" s="2981">
        <v>0</v>
      </c>
      <c r="V41" s="2981">
        <v>100</v>
      </c>
    </row>
    <row r="42" spans="1:24" x14ac:dyDescent="0.25">
      <c r="A42" s="3119">
        <v>38614</v>
      </c>
      <c r="B42" s="2897">
        <v>30</v>
      </c>
      <c r="C42" s="3028">
        <v>720</v>
      </c>
      <c r="D42" s="3028">
        <v>8760</v>
      </c>
      <c r="E42" s="3028">
        <v>3</v>
      </c>
      <c r="F42" s="3028">
        <v>30</v>
      </c>
      <c r="G42" s="3028">
        <v>8730</v>
      </c>
      <c r="H42" s="3070" t="s">
        <v>660</v>
      </c>
      <c r="I42" s="3070" t="s">
        <v>660</v>
      </c>
      <c r="J42" s="3085">
        <v>54.3</v>
      </c>
      <c r="K42" s="3085">
        <v>854.06425269645626</v>
      </c>
      <c r="L42" s="3085">
        <v>0</v>
      </c>
      <c r="M42" s="3085">
        <v>0</v>
      </c>
      <c r="N42" s="3085">
        <v>0</v>
      </c>
      <c r="O42" s="3085">
        <v>0</v>
      </c>
      <c r="P42" s="3028">
        <v>0</v>
      </c>
      <c r="Q42" s="2982">
        <v>0</v>
      </c>
      <c r="R42" s="3118">
        <v>89.9</v>
      </c>
      <c r="T42" s="2981">
        <v>0.125</v>
      </c>
      <c r="V42" s="2981">
        <v>99.875</v>
      </c>
    </row>
    <row r="43" spans="1:24" x14ac:dyDescent="0.25">
      <c r="A43" s="3139">
        <v>38645</v>
      </c>
      <c r="B43" s="3138">
        <v>31</v>
      </c>
      <c r="C43" s="3134">
        <v>541</v>
      </c>
      <c r="D43" s="3134">
        <v>8557</v>
      </c>
      <c r="E43" s="3134">
        <v>0</v>
      </c>
      <c r="F43" s="3134">
        <v>30</v>
      </c>
      <c r="G43" s="3134">
        <v>8527</v>
      </c>
      <c r="H43" s="3137" t="s">
        <v>660</v>
      </c>
      <c r="I43" s="3137" t="s">
        <v>660</v>
      </c>
      <c r="J43" s="3135">
        <v>15.3</v>
      </c>
      <c r="K43" s="3136">
        <v>765.5999999999998</v>
      </c>
      <c r="L43" s="3140">
        <v>406</v>
      </c>
      <c r="M43" s="3136">
        <v>203</v>
      </c>
      <c r="N43" s="3136">
        <v>0</v>
      </c>
      <c r="O43" s="3135">
        <v>203</v>
      </c>
      <c r="P43" s="3134">
        <v>0</v>
      </c>
      <c r="Q43" s="3133">
        <v>0</v>
      </c>
      <c r="R43" s="3118">
        <v>90.7</v>
      </c>
      <c r="S43" s="3132"/>
      <c r="T43" s="3131">
        <v>0</v>
      </c>
      <c r="U43" s="3132"/>
      <c r="V43" s="3131">
        <v>100</v>
      </c>
    </row>
    <row r="44" spans="1:24" x14ac:dyDescent="0.25">
      <c r="A44" s="3139">
        <v>38676</v>
      </c>
      <c r="B44" s="3138">
        <v>30</v>
      </c>
      <c r="C44" s="3134">
        <v>704</v>
      </c>
      <c r="D44" s="3134">
        <v>8541</v>
      </c>
      <c r="E44" s="3134">
        <v>0</v>
      </c>
      <c r="F44" s="3134">
        <v>30</v>
      </c>
      <c r="G44" s="3134">
        <v>8511</v>
      </c>
      <c r="H44" s="3137" t="s">
        <v>660</v>
      </c>
      <c r="I44" s="3137" t="s">
        <v>660</v>
      </c>
      <c r="J44" s="3136">
        <v>26</v>
      </c>
      <c r="K44" s="3136">
        <v>788.89999999999975</v>
      </c>
      <c r="L44" s="3140">
        <v>45</v>
      </c>
      <c r="M44" s="3136">
        <v>16</v>
      </c>
      <c r="N44" s="3136">
        <v>0</v>
      </c>
      <c r="O44" s="3136">
        <v>16</v>
      </c>
      <c r="P44" s="3134">
        <v>0</v>
      </c>
      <c r="Q44" s="3133">
        <v>0</v>
      </c>
      <c r="R44" s="3118">
        <v>90.4</v>
      </c>
      <c r="S44" s="3132"/>
      <c r="T44" s="3131">
        <v>0</v>
      </c>
      <c r="U44" s="3132"/>
      <c r="V44" s="3131">
        <v>100</v>
      </c>
    </row>
    <row r="45" spans="1:24" x14ac:dyDescent="0.25">
      <c r="A45" s="3119">
        <v>38707</v>
      </c>
      <c r="B45" s="2897">
        <v>31</v>
      </c>
      <c r="C45" s="3028">
        <v>744</v>
      </c>
      <c r="D45" s="3028">
        <v>8541</v>
      </c>
      <c r="E45" s="3028">
        <v>0</v>
      </c>
      <c r="F45" s="3028">
        <v>30</v>
      </c>
      <c r="G45" s="3028">
        <v>8511</v>
      </c>
      <c r="H45" s="3070" t="s">
        <v>660</v>
      </c>
      <c r="I45" s="3070" t="s">
        <v>660</v>
      </c>
      <c r="J45" s="3085">
        <v>32</v>
      </c>
      <c r="K45" s="3085">
        <v>815.69999999999982</v>
      </c>
      <c r="L45" s="3085">
        <v>0</v>
      </c>
      <c r="M45" s="3085">
        <v>0</v>
      </c>
      <c r="N45" s="3085">
        <v>0</v>
      </c>
      <c r="O45" s="3085">
        <v>0</v>
      </c>
      <c r="P45" s="3028">
        <v>0</v>
      </c>
      <c r="Q45" s="2982">
        <v>0</v>
      </c>
      <c r="R45" s="3118">
        <v>90.1</v>
      </c>
      <c r="T45" s="2981">
        <v>0</v>
      </c>
      <c r="V45" s="2981">
        <v>100</v>
      </c>
    </row>
    <row r="46" spans="1:24" x14ac:dyDescent="0.25">
      <c r="A46" s="3119">
        <v>38738</v>
      </c>
      <c r="B46" s="2897">
        <v>31</v>
      </c>
      <c r="C46" s="3028">
        <v>744</v>
      </c>
      <c r="D46" s="3028">
        <v>8541</v>
      </c>
      <c r="E46" s="3028">
        <v>0</v>
      </c>
      <c r="F46" s="3028">
        <v>30</v>
      </c>
      <c r="G46" s="3028">
        <v>8511</v>
      </c>
      <c r="H46" s="3070" t="s">
        <v>660</v>
      </c>
      <c r="I46" s="3070" t="s">
        <v>660</v>
      </c>
      <c r="J46" s="3085">
        <v>0.2</v>
      </c>
      <c r="K46" s="3085">
        <v>764.39999999999986</v>
      </c>
      <c r="L46" s="3085">
        <v>0</v>
      </c>
      <c r="M46" s="3085">
        <v>0</v>
      </c>
      <c r="N46" s="3085">
        <v>0</v>
      </c>
      <c r="O46" s="3085">
        <v>0</v>
      </c>
      <c r="P46" s="3028">
        <v>0</v>
      </c>
      <c r="Q46" s="2982">
        <v>0</v>
      </c>
      <c r="R46" s="3118">
        <v>90.7</v>
      </c>
      <c r="T46" s="2981">
        <v>0</v>
      </c>
      <c r="V46" s="2981">
        <v>100</v>
      </c>
    </row>
    <row r="47" spans="1:24" x14ac:dyDescent="0.25">
      <c r="A47" s="3119">
        <v>38769</v>
      </c>
      <c r="B47" s="2897">
        <v>28</v>
      </c>
      <c r="C47" s="3028">
        <v>672</v>
      </c>
      <c r="D47" s="3028">
        <v>8541</v>
      </c>
      <c r="E47" s="3028">
        <v>0</v>
      </c>
      <c r="F47" s="3028">
        <v>16</v>
      </c>
      <c r="G47" s="3028">
        <v>8525</v>
      </c>
      <c r="H47" s="3070" t="s">
        <v>660</v>
      </c>
      <c r="I47" s="3070" t="s">
        <v>660</v>
      </c>
      <c r="J47" s="3085">
        <v>0</v>
      </c>
      <c r="K47" s="3085">
        <v>694.4</v>
      </c>
      <c r="L47" s="3085">
        <v>0</v>
      </c>
      <c r="M47" s="3085">
        <v>0</v>
      </c>
      <c r="N47" s="3085">
        <v>0</v>
      </c>
      <c r="O47" s="3085">
        <v>0</v>
      </c>
      <c r="P47" s="3028">
        <v>0</v>
      </c>
      <c r="Q47" s="2982">
        <v>0</v>
      </c>
      <c r="R47" s="3118">
        <v>91.7</v>
      </c>
      <c r="T47" s="2981">
        <v>0</v>
      </c>
      <c r="V47" s="2981">
        <v>100</v>
      </c>
    </row>
    <row r="48" spans="1:24" x14ac:dyDescent="0.25">
      <c r="A48" s="3119">
        <v>38800</v>
      </c>
      <c r="B48" s="2897">
        <v>31</v>
      </c>
      <c r="C48" s="3028">
        <v>744</v>
      </c>
      <c r="D48" s="3028">
        <v>8541</v>
      </c>
      <c r="E48" s="3028">
        <v>0</v>
      </c>
      <c r="F48" s="3028">
        <v>16</v>
      </c>
      <c r="G48" s="3028">
        <v>8525</v>
      </c>
      <c r="H48" s="3070" t="s">
        <v>660</v>
      </c>
      <c r="I48" s="3070" t="s">
        <v>660</v>
      </c>
      <c r="J48" s="3085">
        <v>36.9</v>
      </c>
      <c r="K48" s="3085">
        <v>729.49999999999989</v>
      </c>
      <c r="L48" s="3085">
        <v>0</v>
      </c>
      <c r="M48" s="3085">
        <v>0</v>
      </c>
      <c r="N48" s="3085">
        <v>0</v>
      </c>
      <c r="O48" s="3085">
        <v>0</v>
      </c>
      <c r="P48" s="3028">
        <v>0</v>
      </c>
      <c r="Q48" s="2982">
        <v>0</v>
      </c>
      <c r="R48" s="3118">
        <v>91.3</v>
      </c>
      <c r="T48" s="2981">
        <v>0</v>
      </c>
      <c r="V48" s="2981">
        <v>100</v>
      </c>
    </row>
    <row r="49" spans="1:22" x14ac:dyDescent="0.25">
      <c r="A49" s="3119">
        <v>38831</v>
      </c>
      <c r="B49" s="2897">
        <v>30</v>
      </c>
      <c r="C49" s="3028">
        <v>720</v>
      </c>
      <c r="D49" s="3028">
        <v>8541</v>
      </c>
      <c r="E49" s="3028">
        <v>11</v>
      </c>
      <c r="F49" s="3028">
        <v>27</v>
      </c>
      <c r="G49" s="3028">
        <v>8514</v>
      </c>
      <c r="H49" s="3070" t="s">
        <v>660</v>
      </c>
      <c r="I49" s="3070" t="s">
        <v>660</v>
      </c>
      <c r="J49" s="3085">
        <v>246.9</v>
      </c>
      <c r="K49" s="3085">
        <v>796.90000000000009</v>
      </c>
      <c r="L49" s="3085">
        <v>0</v>
      </c>
      <c r="M49" s="3085">
        <v>0</v>
      </c>
      <c r="N49" s="3085">
        <v>0</v>
      </c>
      <c r="O49" s="3085">
        <v>0</v>
      </c>
      <c r="P49" s="3028">
        <v>0</v>
      </c>
      <c r="Q49" s="2982">
        <v>0</v>
      </c>
      <c r="R49" s="3118">
        <v>90.4</v>
      </c>
      <c r="T49" s="2981">
        <v>0</v>
      </c>
      <c r="V49" s="2981">
        <v>100</v>
      </c>
    </row>
    <row r="50" spans="1:22" x14ac:dyDescent="0.25">
      <c r="A50" s="3119">
        <v>38862</v>
      </c>
      <c r="B50" s="2897">
        <v>31</v>
      </c>
      <c r="C50" s="3028">
        <v>744</v>
      </c>
      <c r="D50" s="3028">
        <v>8541</v>
      </c>
      <c r="E50" s="3028">
        <v>0</v>
      </c>
      <c r="F50" s="3028">
        <v>14</v>
      </c>
      <c r="G50" s="3028">
        <v>8527</v>
      </c>
      <c r="H50" s="3070" t="s">
        <v>660</v>
      </c>
      <c r="I50" s="3070" t="s">
        <v>660</v>
      </c>
      <c r="J50" s="3085">
        <v>3.6</v>
      </c>
      <c r="K50" s="3085">
        <v>561.20000000000005</v>
      </c>
      <c r="L50" s="3085">
        <v>0</v>
      </c>
      <c r="M50" s="3085">
        <v>0</v>
      </c>
      <c r="N50" s="3085">
        <v>0</v>
      </c>
      <c r="O50" s="3085">
        <v>0</v>
      </c>
      <c r="P50" s="3028">
        <v>0</v>
      </c>
      <c r="Q50" s="2982">
        <v>0</v>
      </c>
      <c r="R50" s="3118">
        <v>93.3</v>
      </c>
      <c r="T50" s="2981">
        <v>0</v>
      </c>
      <c r="V50" s="2981">
        <v>100</v>
      </c>
    </row>
    <row r="51" spans="1:22" x14ac:dyDescent="0.25">
      <c r="A51" s="3119">
        <v>38893</v>
      </c>
      <c r="B51" s="2897">
        <v>30</v>
      </c>
      <c r="C51" s="3028">
        <v>720</v>
      </c>
      <c r="D51" s="3028">
        <v>8541</v>
      </c>
      <c r="E51" s="3028">
        <v>0</v>
      </c>
      <c r="F51" s="3028">
        <v>14</v>
      </c>
      <c r="G51" s="3028">
        <v>8527</v>
      </c>
      <c r="H51" s="3070" t="s">
        <v>660</v>
      </c>
      <c r="I51" s="3070" t="s">
        <v>660</v>
      </c>
      <c r="J51" s="3085">
        <v>37.5</v>
      </c>
      <c r="K51" s="3085">
        <v>542.79999999999995</v>
      </c>
      <c r="L51" s="3085">
        <v>0</v>
      </c>
      <c r="M51" s="3085">
        <v>0</v>
      </c>
      <c r="N51" s="3085">
        <v>0</v>
      </c>
      <c r="O51" s="3085">
        <v>0</v>
      </c>
      <c r="P51" s="3028">
        <v>0</v>
      </c>
      <c r="Q51" s="2982">
        <v>0</v>
      </c>
      <c r="R51" s="3118">
        <v>93.5</v>
      </c>
      <c r="T51" s="2981">
        <v>0</v>
      </c>
      <c r="V51" s="2981">
        <v>100</v>
      </c>
    </row>
    <row r="52" spans="1:22" x14ac:dyDescent="0.25">
      <c r="A52" s="3119">
        <v>38924</v>
      </c>
      <c r="B52" s="2897">
        <v>31</v>
      </c>
      <c r="C52" s="3028">
        <v>744</v>
      </c>
      <c r="D52" s="3028">
        <v>8541</v>
      </c>
      <c r="E52" s="3028">
        <v>0</v>
      </c>
      <c r="F52" s="3028">
        <v>14</v>
      </c>
      <c r="G52" s="3028">
        <v>8527</v>
      </c>
      <c r="H52" s="3070" t="s">
        <v>660</v>
      </c>
      <c r="I52" s="3070" t="s">
        <v>660</v>
      </c>
      <c r="J52" s="3085">
        <v>22</v>
      </c>
      <c r="K52" s="3085">
        <v>540</v>
      </c>
      <c r="L52" s="3085">
        <v>0</v>
      </c>
      <c r="M52" s="3085">
        <v>0</v>
      </c>
      <c r="N52" s="3085">
        <v>0</v>
      </c>
      <c r="O52" s="3085">
        <v>0</v>
      </c>
      <c r="P52" s="3028">
        <v>0</v>
      </c>
      <c r="Q52" s="2982">
        <v>0</v>
      </c>
      <c r="R52" s="3118">
        <v>93.5</v>
      </c>
      <c r="T52" s="2981">
        <v>0</v>
      </c>
      <c r="V52" s="2981">
        <v>100</v>
      </c>
    </row>
    <row r="53" spans="1:22" x14ac:dyDescent="0.25">
      <c r="A53" s="3119">
        <v>38955</v>
      </c>
      <c r="B53" s="2897">
        <v>31</v>
      </c>
      <c r="C53" s="3028">
        <v>744</v>
      </c>
      <c r="D53" s="3028">
        <v>8541</v>
      </c>
      <c r="E53" s="3028">
        <v>0</v>
      </c>
      <c r="F53" s="3028">
        <v>14</v>
      </c>
      <c r="G53" s="3028">
        <v>8527</v>
      </c>
      <c r="H53" s="3070" t="s">
        <v>660</v>
      </c>
      <c r="I53" s="3070" t="s">
        <v>660</v>
      </c>
      <c r="J53" s="3085">
        <v>0</v>
      </c>
      <c r="K53" s="3085">
        <v>474.70000000000005</v>
      </c>
      <c r="L53" s="3085">
        <v>0</v>
      </c>
      <c r="M53" s="3085">
        <v>0</v>
      </c>
      <c r="N53" s="3085">
        <v>0</v>
      </c>
      <c r="O53" s="3085">
        <v>0</v>
      </c>
      <c r="P53" s="3028">
        <v>0</v>
      </c>
      <c r="Q53" s="2982">
        <v>0</v>
      </c>
      <c r="R53" s="3118">
        <v>94.3</v>
      </c>
      <c r="T53" s="2981">
        <v>0</v>
      </c>
      <c r="V53" s="2981">
        <v>100</v>
      </c>
    </row>
    <row r="54" spans="1:22" x14ac:dyDescent="0.25">
      <c r="A54" s="3119">
        <v>38986</v>
      </c>
      <c r="B54" s="2897">
        <v>30</v>
      </c>
      <c r="C54" s="3028">
        <v>720</v>
      </c>
      <c r="D54" s="3028">
        <v>8541</v>
      </c>
      <c r="E54" s="3028">
        <v>0</v>
      </c>
      <c r="F54" s="3028">
        <v>11</v>
      </c>
      <c r="G54" s="3028">
        <v>8530</v>
      </c>
      <c r="H54" s="3070" t="s">
        <v>660</v>
      </c>
      <c r="I54" s="3070" t="s">
        <v>660</v>
      </c>
      <c r="J54" s="3085">
        <v>1.1000000000000001</v>
      </c>
      <c r="K54" s="3085">
        <v>421.50000000000006</v>
      </c>
      <c r="L54" s="3085">
        <v>0</v>
      </c>
      <c r="M54" s="3085">
        <v>0</v>
      </c>
      <c r="N54" s="3085">
        <v>0</v>
      </c>
      <c r="O54" s="3085">
        <v>0</v>
      </c>
      <c r="P54" s="3028">
        <v>0</v>
      </c>
      <c r="Q54" s="2982">
        <v>0</v>
      </c>
      <c r="R54" s="3118">
        <v>94.9</v>
      </c>
      <c r="T54" s="2981">
        <v>0</v>
      </c>
      <c r="V54" s="2981">
        <v>100</v>
      </c>
    </row>
    <row r="55" spans="1:22" x14ac:dyDescent="0.25">
      <c r="A55" s="3119">
        <v>39017</v>
      </c>
      <c r="B55" s="2897">
        <v>31</v>
      </c>
      <c r="C55" s="3028">
        <v>744</v>
      </c>
      <c r="D55" s="3028">
        <v>8744</v>
      </c>
      <c r="E55" s="3028">
        <v>0</v>
      </c>
      <c r="F55" s="3028">
        <v>11</v>
      </c>
      <c r="G55" s="3028">
        <v>8733</v>
      </c>
      <c r="H55" s="3070" t="s">
        <v>660</v>
      </c>
      <c r="I55" s="3070" t="s">
        <v>660</v>
      </c>
      <c r="J55" s="3085">
        <v>209</v>
      </c>
      <c r="K55" s="3085">
        <v>615.20000000000005</v>
      </c>
      <c r="L55" s="3085">
        <v>0</v>
      </c>
      <c r="M55" s="3085">
        <v>0</v>
      </c>
      <c r="N55" s="3085">
        <v>0</v>
      </c>
      <c r="O55" s="3085">
        <v>0</v>
      </c>
      <c r="P55" s="3028">
        <v>0</v>
      </c>
      <c r="Q55" s="2982">
        <v>0</v>
      </c>
      <c r="R55" s="3118">
        <v>92.8</v>
      </c>
      <c r="T55" s="2981">
        <v>0</v>
      </c>
      <c r="V55" s="2981">
        <v>100</v>
      </c>
    </row>
    <row r="56" spans="1:22" x14ac:dyDescent="0.25">
      <c r="A56" s="3119">
        <v>39048</v>
      </c>
      <c r="B56" s="2897">
        <v>30</v>
      </c>
      <c r="C56" s="3028">
        <v>720</v>
      </c>
      <c r="D56" s="3028">
        <v>8760</v>
      </c>
      <c r="E56" s="3028">
        <v>0</v>
      </c>
      <c r="F56" s="3028">
        <v>11</v>
      </c>
      <c r="G56" s="3028">
        <v>8749</v>
      </c>
      <c r="H56" s="3070" t="s">
        <v>660</v>
      </c>
      <c r="I56" s="3070" t="s">
        <v>660</v>
      </c>
      <c r="J56" s="3085">
        <v>85.2</v>
      </c>
      <c r="K56" s="3085">
        <v>674.40000000000009</v>
      </c>
      <c r="L56" s="3085">
        <v>0</v>
      </c>
      <c r="M56" s="3085">
        <v>0</v>
      </c>
      <c r="N56" s="3085">
        <v>0</v>
      </c>
      <c r="O56" s="3085">
        <v>0</v>
      </c>
      <c r="P56" s="3028">
        <v>0</v>
      </c>
      <c r="Q56" s="2982">
        <v>0</v>
      </c>
      <c r="R56" s="3118">
        <v>92.2</v>
      </c>
      <c r="T56" s="2981">
        <v>0</v>
      </c>
      <c r="V56" s="2981">
        <v>100</v>
      </c>
    </row>
    <row r="57" spans="1:22" x14ac:dyDescent="0.25">
      <c r="A57" s="3119">
        <v>39079</v>
      </c>
      <c r="B57" s="2897">
        <v>31</v>
      </c>
      <c r="C57" s="3028">
        <v>744</v>
      </c>
      <c r="D57" s="3028">
        <v>8760</v>
      </c>
      <c r="E57" s="3028">
        <v>0</v>
      </c>
      <c r="F57" s="3028">
        <v>11</v>
      </c>
      <c r="G57" s="3028">
        <v>8749</v>
      </c>
      <c r="H57" s="3070" t="s">
        <v>660</v>
      </c>
      <c r="I57" s="3070" t="s">
        <v>660</v>
      </c>
      <c r="J57" s="3085">
        <v>16.3</v>
      </c>
      <c r="K57" s="3085">
        <v>658.7</v>
      </c>
      <c r="L57" s="3085">
        <v>0</v>
      </c>
      <c r="M57" s="3085">
        <v>0</v>
      </c>
      <c r="N57" s="3085">
        <v>0</v>
      </c>
      <c r="O57" s="3085">
        <v>0</v>
      </c>
      <c r="P57" s="3028">
        <v>0</v>
      </c>
      <c r="Q57" s="2982">
        <v>0</v>
      </c>
      <c r="R57" s="3118">
        <v>92.4</v>
      </c>
      <c r="T57" s="2981">
        <v>0</v>
      </c>
      <c r="V57" s="2981">
        <v>100</v>
      </c>
    </row>
    <row r="58" spans="1:22" x14ac:dyDescent="0.25">
      <c r="A58" s="3119">
        <v>39110</v>
      </c>
      <c r="B58" s="2897">
        <v>31</v>
      </c>
      <c r="C58" s="3028">
        <v>744</v>
      </c>
      <c r="D58" s="3028">
        <v>8760</v>
      </c>
      <c r="E58" s="3028">
        <v>0</v>
      </c>
      <c r="F58" s="3028">
        <v>11</v>
      </c>
      <c r="G58" s="3028">
        <v>8749</v>
      </c>
      <c r="H58" s="3070" t="s">
        <v>660</v>
      </c>
      <c r="I58" s="3070" t="s">
        <v>660</v>
      </c>
      <c r="J58" s="3085">
        <v>77.7</v>
      </c>
      <c r="K58" s="3085">
        <v>736.2</v>
      </c>
      <c r="L58" s="3085">
        <v>0</v>
      </c>
      <c r="M58" s="3085">
        <v>0</v>
      </c>
      <c r="N58" s="3085">
        <v>0</v>
      </c>
      <c r="O58" s="3085">
        <v>0</v>
      </c>
      <c r="P58" s="3028">
        <v>0</v>
      </c>
      <c r="Q58" s="2982">
        <v>0</v>
      </c>
      <c r="R58" s="3118">
        <v>91.5</v>
      </c>
      <c r="T58" s="2981">
        <v>0</v>
      </c>
      <c r="V58" s="2981">
        <v>100</v>
      </c>
    </row>
    <row r="59" spans="1:22" x14ac:dyDescent="0.25">
      <c r="A59" s="3119">
        <v>39141</v>
      </c>
      <c r="B59" s="2897">
        <v>28</v>
      </c>
      <c r="C59" s="3028">
        <v>672</v>
      </c>
      <c r="D59" s="3028">
        <v>8760</v>
      </c>
      <c r="E59" s="3028">
        <v>0</v>
      </c>
      <c r="F59" s="3028">
        <v>11</v>
      </c>
      <c r="G59" s="3028">
        <v>8749</v>
      </c>
      <c r="H59" s="3070" t="s">
        <v>660</v>
      </c>
      <c r="I59" s="3070" t="s">
        <v>660</v>
      </c>
      <c r="J59" s="3085">
        <v>88.5</v>
      </c>
      <c r="K59" s="3085">
        <v>824.7</v>
      </c>
      <c r="L59" s="3085">
        <v>0</v>
      </c>
      <c r="M59" s="3085">
        <v>0</v>
      </c>
      <c r="N59" s="3085">
        <v>0</v>
      </c>
      <c r="O59" s="3085">
        <v>0</v>
      </c>
      <c r="P59" s="3028">
        <v>0</v>
      </c>
      <c r="Q59" s="2982">
        <v>0</v>
      </c>
      <c r="R59" s="3118">
        <v>90.5</v>
      </c>
      <c r="T59" s="2981">
        <v>0</v>
      </c>
      <c r="V59" s="2981">
        <v>100</v>
      </c>
    </row>
    <row r="60" spans="1:22" x14ac:dyDescent="0.25">
      <c r="A60" s="3119">
        <v>39171</v>
      </c>
      <c r="B60" s="2897">
        <v>31</v>
      </c>
      <c r="C60" s="3028">
        <v>744</v>
      </c>
      <c r="D60" s="3028">
        <v>8760</v>
      </c>
      <c r="E60" s="3028">
        <v>0</v>
      </c>
      <c r="F60" s="3028">
        <v>11</v>
      </c>
      <c r="G60" s="3028">
        <v>8749</v>
      </c>
      <c r="H60" s="3070" t="s">
        <v>660</v>
      </c>
      <c r="I60" s="3070" t="s">
        <v>660</v>
      </c>
      <c r="J60" s="3085">
        <v>1</v>
      </c>
      <c r="K60" s="3085">
        <v>788.80000000000007</v>
      </c>
      <c r="L60" s="3085">
        <v>0</v>
      </c>
      <c r="M60" s="3085">
        <v>0</v>
      </c>
      <c r="N60" s="3085">
        <v>0</v>
      </c>
      <c r="O60" s="3085">
        <v>0</v>
      </c>
      <c r="P60" s="3028">
        <v>0</v>
      </c>
      <c r="Q60" s="2982">
        <v>0</v>
      </c>
      <c r="R60" s="3118">
        <v>90.9</v>
      </c>
      <c r="T60" s="2981">
        <v>0</v>
      </c>
      <c r="V60" s="2981">
        <v>100</v>
      </c>
    </row>
    <row r="61" spans="1:22" x14ac:dyDescent="0.25">
      <c r="A61" s="3119">
        <v>39202</v>
      </c>
      <c r="B61" s="2897">
        <v>30</v>
      </c>
      <c r="C61" s="3028">
        <v>720</v>
      </c>
      <c r="D61" s="3028">
        <v>8760</v>
      </c>
      <c r="E61" s="3028">
        <v>0</v>
      </c>
      <c r="F61" s="3028">
        <v>0</v>
      </c>
      <c r="G61" s="3028">
        <v>8760</v>
      </c>
      <c r="H61" s="3070" t="s">
        <v>660</v>
      </c>
      <c r="I61" s="3070" t="s">
        <v>660</v>
      </c>
      <c r="J61" s="3085">
        <v>1.2</v>
      </c>
      <c r="K61" s="3085">
        <v>543.1</v>
      </c>
      <c r="L61" s="3085">
        <v>0</v>
      </c>
      <c r="M61" s="3085">
        <v>0</v>
      </c>
      <c r="N61" s="3085">
        <v>0</v>
      </c>
      <c r="O61" s="3085">
        <v>0</v>
      </c>
      <c r="P61" s="3028">
        <v>0</v>
      </c>
      <c r="Q61" s="2982">
        <v>0</v>
      </c>
      <c r="R61" s="3118">
        <v>93.8</v>
      </c>
      <c r="T61" s="2981">
        <v>0</v>
      </c>
      <c r="V61" s="2981">
        <v>100</v>
      </c>
    </row>
    <row r="62" spans="1:22" x14ac:dyDescent="0.25">
      <c r="A62" s="3119">
        <v>39232</v>
      </c>
      <c r="B62" s="2897">
        <v>31</v>
      </c>
      <c r="C62" s="3028">
        <v>744</v>
      </c>
      <c r="D62" s="3028">
        <v>8760</v>
      </c>
      <c r="E62" s="3028">
        <v>0</v>
      </c>
      <c r="F62" s="3028">
        <v>0</v>
      </c>
      <c r="G62" s="3028">
        <v>8760</v>
      </c>
      <c r="H62" s="3070" t="s">
        <v>660</v>
      </c>
      <c r="I62" s="3070" t="s">
        <v>660</v>
      </c>
      <c r="J62" s="3085">
        <v>147.6</v>
      </c>
      <c r="K62" s="3085">
        <v>687.1</v>
      </c>
      <c r="L62" s="3085">
        <v>0</v>
      </c>
      <c r="M62" s="3085">
        <v>0</v>
      </c>
      <c r="N62" s="3085">
        <v>0</v>
      </c>
      <c r="O62" s="3085">
        <v>0</v>
      </c>
      <c r="P62" s="3028">
        <v>0</v>
      </c>
      <c r="Q62" s="2982">
        <v>0</v>
      </c>
      <c r="R62" s="3118">
        <v>92.2</v>
      </c>
      <c r="T62" s="2981">
        <v>0</v>
      </c>
      <c r="V62" s="2981">
        <v>100</v>
      </c>
    </row>
    <row r="63" spans="1:22" x14ac:dyDescent="0.25">
      <c r="A63" s="3119">
        <v>39262</v>
      </c>
      <c r="B63" s="2897">
        <v>30</v>
      </c>
      <c r="C63" s="3028">
        <v>720</v>
      </c>
      <c r="D63" s="3028">
        <v>8760</v>
      </c>
      <c r="E63" s="3028">
        <v>0</v>
      </c>
      <c r="F63" s="3028">
        <v>0</v>
      </c>
      <c r="G63" s="3028">
        <v>8760</v>
      </c>
      <c r="H63" s="3070" t="s">
        <v>660</v>
      </c>
      <c r="I63" s="3070" t="s">
        <v>660</v>
      </c>
      <c r="J63" s="3085">
        <v>68.3</v>
      </c>
      <c r="K63" s="3085">
        <v>717.9</v>
      </c>
      <c r="L63" s="3085">
        <v>0</v>
      </c>
      <c r="M63" s="3085">
        <v>0</v>
      </c>
      <c r="N63" s="3085">
        <v>0</v>
      </c>
      <c r="O63" s="3085">
        <v>0</v>
      </c>
      <c r="P63" s="3028">
        <v>0</v>
      </c>
      <c r="Q63" s="2982">
        <v>0</v>
      </c>
      <c r="R63" s="3118">
        <v>91.8</v>
      </c>
      <c r="T63" s="2981">
        <v>0</v>
      </c>
      <c r="V63" s="2981">
        <v>100</v>
      </c>
    </row>
    <row r="64" spans="1:22" x14ac:dyDescent="0.25">
      <c r="A64" s="3119">
        <v>39292</v>
      </c>
      <c r="B64" s="2897">
        <v>31</v>
      </c>
      <c r="C64" s="3028">
        <v>744</v>
      </c>
      <c r="D64" s="3028">
        <v>8760</v>
      </c>
      <c r="E64" s="3028">
        <v>0</v>
      </c>
      <c r="F64" s="3028">
        <v>0</v>
      </c>
      <c r="G64" s="3028">
        <v>8760</v>
      </c>
      <c r="H64" s="3070" t="s">
        <v>660</v>
      </c>
      <c r="I64" s="3070" t="s">
        <v>660</v>
      </c>
      <c r="J64" s="3085">
        <v>1.5</v>
      </c>
      <c r="K64" s="3085">
        <v>697.4</v>
      </c>
      <c r="L64" s="3085">
        <v>0</v>
      </c>
      <c r="M64" s="3085">
        <v>0</v>
      </c>
      <c r="N64" s="3085">
        <v>0</v>
      </c>
      <c r="O64" s="3085">
        <v>0</v>
      </c>
      <c r="P64" s="3028">
        <v>0</v>
      </c>
      <c r="Q64" s="2982">
        <v>0</v>
      </c>
      <c r="R64" s="3118">
        <v>92</v>
      </c>
      <c r="T64" s="2981">
        <v>0</v>
      </c>
      <c r="V64" s="2981">
        <v>100</v>
      </c>
    </row>
    <row r="65" spans="1:22" x14ac:dyDescent="0.25">
      <c r="A65" s="3119">
        <v>39322</v>
      </c>
      <c r="B65" s="2897">
        <v>31</v>
      </c>
      <c r="C65" s="3028">
        <v>744</v>
      </c>
      <c r="D65" s="3028">
        <v>8760</v>
      </c>
      <c r="E65" s="3028">
        <v>0</v>
      </c>
      <c r="F65" s="3028">
        <v>0</v>
      </c>
      <c r="G65" s="3028">
        <v>8760</v>
      </c>
      <c r="H65" s="3070" t="s">
        <v>660</v>
      </c>
      <c r="I65" s="3070" t="s">
        <v>660</v>
      </c>
      <c r="J65" s="3085">
        <v>17.7</v>
      </c>
      <c r="K65" s="3085">
        <v>715.1</v>
      </c>
      <c r="L65" s="3085">
        <v>0</v>
      </c>
      <c r="M65" s="3085">
        <v>0</v>
      </c>
      <c r="N65" s="3085">
        <v>0</v>
      </c>
      <c r="O65" s="3085">
        <v>0</v>
      </c>
      <c r="P65" s="3028">
        <v>0</v>
      </c>
      <c r="Q65" s="2982">
        <v>0</v>
      </c>
      <c r="R65" s="3118">
        <v>91.8</v>
      </c>
      <c r="T65" s="2981">
        <v>0</v>
      </c>
      <c r="V65" s="2981">
        <v>100</v>
      </c>
    </row>
    <row r="66" spans="1:22" x14ac:dyDescent="0.25">
      <c r="A66" s="3119">
        <v>39352</v>
      </c>
      <c r="B66" s="2897">
        <v>30</v>
      </c>
      <c r="C66" s="3028">
        <v>720</v>
      </c>
      <c r="D66" s="3028">
        <v>8760</v>
      </c>
      <c r="E66" s="3028">
        <v>0</v>
      </c>
      <c r="F66" s="3028">
        <v>0</v>
      </c>
      <c r="G66" s="3028">
        <v>8760</v>
      </c>
      <c r="H66" s="3070" t="s">
        <v>660</v>
      </c>
      <c r="I66" s="3070" t="s">
        <v>660</v>
      </c>
      <c r="J66" s="3085">
        <v>40.4</v>
      </c>
      <c r="K66" s="3085">
        <v>754.4</v>
      </c>
      <c r="L66" s="3085">
        <v>0</v>
      </c>
      <c r="M66" s="3085">
        <v>0</v>
      </c>
      <c r="N66" s="3085">
        <v>0</v>
      </c>
      <c r="O66" s="3085">
        <v>0</v>
      </c>
      <c r="P66" s="3028">
        <v>0</v>
      </c>
      <c r="Q66" s="2982">
        <v>0</v>
      </c>
      <c r="R66" s="3118">
        <v>91.4</v>
      </c>
      <c r="T66" s="2981">
        <v>0</v>
      </c>
      <c r="V66" s="2981">
        <v>100</v>
      </c>
    </row>
    <row r="67" spans="1:22" x14ac:dyDescent="0.25">
      <c r="A67" s="3119">
        <v>39382</v>
      </c>
      <c r="B67" s="2897">
        <v>31</v>
      </c>
      <c r="C67" s="3028">
        <v>744</v>
      </c>
      <c r="D67" s="3028">
        <v>8760</v>
      </c>
      <c r="E67" s="3028">
        <v>0</v>
      </c>
      <c r="F67" s="3028">
        <v>0</v>
      </c>
      <c r="G67" s="3028">
        <v>8760</v>
      </c>
      <c r="H67" s="3070" t="s">
        <v>660</v>
      </c>
      <c r="I67" s="3070" t="s">
        <v>660</v>
      </c>
      <c r="J67" s="3085">
        <v>44.2</v>
      </c>
      <c r="K67" s="3085">
        <v>589.6</v>
      </c>
      <c r="L67" s="3085">
        <v>0</v>
      </c>
      <c r="M67" s="3085">
        <v>0</v>
      </c>
      <c r="N67" s="3085">
        <v>0</v>
      </c>
      <c r="O67" s="3085">
        <v>0</v>
      </c>
      <c r="P67" s="3028">
        <v>0</v>
      </c>
      <c r="Q67" s="2982">
        <v>0</v>
      </c>
      <c r="R67" s="3118">
        <v>93.3</v>
      </c>
      <c r="T67" s="2981">
        <v>0</v>
      </c>
      <c r="V67" s="2981">
        <v>100</v>
      </c>
    </row>
    <row r="68" spans="1:22" x14ac:dyDescent="0.25">
      <c r="A68" s="3119">
        <v>39412</v>
      </c>
      <c r="B68" s="2897">
        <v>30</v>
      </c>
      <c r="C68" s="3028">
        <v>720</v>
      </c>
      <c r="D68" s="3028">
        <v>8760</v>
      </c>
      <c r="E68" s="3028">
        <v>0</v>
      </c>
      <c r="F68" s="3028">
        <v>0</v>
      </c>
      <c r="G68" s="3028">
        <v>8760</v>
      </c>
      <c r="H68" s="3070" t="s">
        <v>660</v>
      </c>
      <c r="I68" s="3070" t="s">
        <v>660</v>
      </c>
      <c r="J68" s="3085">
        <v>166.7</v>
      </c>
      <c r="K68" s="3085">
        <v>671.09999999999991</v>
      </c>
      <c r="L68" s="3085">
        <v>0</v>
      </c>
      <c r="M68" s="3085">
        <v>0</v>
      </c>
      <c r="N68" s="3085">
        <v>0</v>
      </c>
      <c r="O68" s="3085">
        <v>0</v>
      </c>
      <c r="P68" s="3028">
        <v>0</v>
      </c>
      <c r="Q68" s="2982">
        <v>0</v>
      </c>
      <c r="R68" s="3118">
        <v>92.3</v>
      </c>
      <c r="T68" s="2981">
        <v>0</v>
      </c>
      <c r="V68" s="2981">
        <v>100</v>
      </c>
    </row>
    <row r="69" spans="1:22" x14ac:dyDescent="0.25">
      <c r="A69" s="3119">
        <v>39442</v>
      </c>
      <c r="B69" s="2897">
        <v>31</v>
      </c>
      <c r="C69" s="3028">
        <v>744</v>
      </c>
      <c r="D69" s="3028">
        <v>8760</v>
      </c>
      <c r="E69" s="3028">
        <v>4</v>
      </c>
      <c r="F69" s="3028">
        <v>4</v>
      </c>
      <c r="G69" s="3028">
        <v>8756</v>
      </c>
      <c r="H69" s="3070" t="s">
        <v>660</v>
      </c>
      <c r="I69" s="3070" t="s">
        <v>660</v>
      </c>
      <c r="J69" s="3085">
        <v>50.2</v>
      </c>
      <c r="K69" s="3085">
        <v>705</v>
      </c>
      <c r="L69" s="3085">
        <v>0</v>
      </c>
      <c r="M69" s="3085">
        <v>0</v>
      </c>
      <c r="N69" s="3085">
        <v>0</v>
      </c>
      <c r="O69" s="3085">
        <v>0</v>
      </c>
      <c r="P69" s="3028">
        <v>0</v>
      </c>
      <c r="Q69" s="2982">
        <v>0</v>
      </c>
      <c r="R69" s="3118">
        <v>91.9</v>
      </c>
      <c r="T69" s="2981">
        <v>0</v>
      </c>
      <c r="V69" s="2981">
        <v>100</v>
      </c>
    </row>
    <row r="70" spans="1:22" x14ac:dyDescent="0.25">
      <c r="A70" s="3119">
        <v>39472</v>
      </c>
      <c r="B70" s="2897">
        <v>31</v>
      </c>
      <c r="C70" s="3028">
        <v>744</v>
      </c>
      <c r="D70" s="3028">
        <v>8760</v>
      </c>
      <c r="E70" s="3028">
        <v>0</v>
      </c>
      <c r="F70" s="3028">
        <v>4</v>
      </c>
      <c r="G70" s="3028">
        <v>8756</v>
      </c>
      <c r="H70" s="3070" t="s">
        <v>660</v>
      </c>
      <c r="I70" s="3070" t="s">
        <v>660</v>
      </c>
      <c r="J70" s="3085">
        <v>3</v>
      </c>
      <c r="K70" s="3085">
        <v>630.29999999999995</v>
      </c>
      <c r="L70" s="3085">
        <v>0</v>
      </c>
      <c r="M70" s="3085">
        <v>0</v>
      </c>
      <c r="N70" s="3085">
        <v>0</v>
      </c>
      <c r="O70" s="3085">
        <v>0</v>
      </c>
      <c r="P70" s="3028">
        <v>0</v>
      </c>
      <c r="Q70" s="2982">
        <v>0</v>
      </c>
      <c r="R70" s="3118">
        <v>92.8</v>
      </c>
      <c r="T70" s="2981">
        <v>0</v>
      </c>
      <c r="V70" s="2981">
        <v>100</v>
      </c>
    </row>
    <row r="71" spans="1:22" x14ac:dyDescent="0.25">
      <c r="A71" s="3119">
        <v>39502</v>
      </c>
      <c r="B71" s="2897">
        <v>29</v>
      </c>
      <c r="C71" s="3028">
        <v>696</v>
      </c>
      <c r="D71" s="3028">
        <v>8784</v>
      </c>
      <c r="E71" s="3028">
        <v>0</v>
      </c>
      <c r="F71" s="3028">
        <v>4</v>
      </c>
      <c r="G71" s="3028">
        <v>8780</v>
      </c>
      <c r="H71" s="3070" t="s">
        <v>660</v>
      </c>
      <c r="I71" s="3070" t="s">
        <v>660</v>
      </c>
      <c r="J71" s="3085">
        <v>4.3</v>
      </c>
      <c r="K71" s="3085">
        <v>546.09999999999991</v>
      </c>
      <c r="L71" s="3085">
        <v>0</v>
      </c>
      <c r="M71" s="3085">
        <v>0</v>
      </c>
      <c r="N71" s="3085">
        <v>0</v>
      </c>
      <c r="O71" s="3085">
        <v>0</v>
      </c>
      <c r="P71" s="3028">
        <v>0</v>
      </c>
      <c r="Q71" s="2982">
        <v>0</v>
      </c>
      <c r="R71" s="3118">
        <v>93.7</v>
      </c>
      <c r="T71" s="2981">
        <v>0</v>
      </c>
      <c r="V71" s="2981">
        <v>100</v>
      </c>
    </row>
    <row r="72" spans="1:22" x14ac:dyDescent="0.25">
      <c r="A72" s="3119">
        <v>39532</v>
      </c>
      <c r="B72" s="2897">
        <v>31</v>
      </c>
      <c r="C72" s="3028">
        <v>744</v>
      </c>
      <c r="D72" s="3028">
        <v>8784</v>
      </c>
      <c r="E72" s="3028">
        <v>0</v>
      </c>
      <c r="F72" s="3028">
        <v>4</v>
      </c>
      <c r="G72" s="3028">
        <v>8780</v>
      </c>
      <c r="H72" s="3070" t="s">
        <v>660</v>
      </c>
      <c r="I72" s="3070" t="s">
        <v>660</v>
      </c>
      <c r="J72" s="3085">
        <v>74.3</v>
      </c>
      <c r="K72" s="3085">
        <v>619.39999999999986</v>
      </c>
      <c r="L72" s="3085">
        <v>0</v>
      </c>
      <c r="M72" s="3085">
        <v>0</v>
      </c>
      <c r="N72" s="3085">
        <v>0</v>
      </c>
      <c r="O72" s="3085">
        <v>0</v>
      </c>
      <c r="P72" s="3028">
        <v>0</v>
      </c>
      <c r="Q72" s="2982">
        <v>0</v>
      </c>
      <c r="R72" s="3118">
        <v>92.9</v>
      </c>
      <c r="T72" s="2981">
        <v>0</v>
      </c>
      <c r="V72" s="2981">
        <v>100</v>
      </c>
    </row>
    <row r="73" spans="1:22" x14ac:dyDescent="0.25">
      <c r="A73" s="3119">
        <v>39562</v>
      </c>
      <c r="B73" s="2897">
        <v>30</v>
      </c>
      <c r="C73" s="3028">
        <v>720</v>
      </c>
      <c r="D73" s="3028">
        <v>8784</v>
      </c>
      <c r="E73" s="3028">
        <v>0</v>
      </c>
      <c r="F73" s="3028">
        <v>4</v>
      </c>
      <c r="G73" s="3028">
        <v>8780</v>
      </c>
      <c r="H73" s="3070" t="s">
        <v>660</v>
      </c>
      <c r="I73" s="3070" t="s">
        <v>660</v>
      </c>
      <c r="J73" s="3085">
        <v>0.6</v>
      </c>
      <c r="K73" s="3085">
        <v>618.79999999999984</v>
      </c>
      <c r="L73" s="3085">
        <v>0</v>
      </c>
      <c r="M73" s="3085">
        <v>0</v>
      </c>
      <c r="N73" s="3085">
        <v>0</v>
      </c>
      <c r="O73" s="3085">
        <v>0</v>
      </c>
      <c r="P73" s="3028">
        <v>0</v>
      </c>
      <c r="Q73" s="2982">
        <v>0</v>
      </c>
      <c r="R73" s="3118">
        <v>92.9</v>
      </c>
      <c r="T73" s="2981">
        <v>0</v>
      </c>
      <c r="V73" s="2981">
        <v>100</v>
      </c>
    </row>
    <row r="74" spans="1:22" x14ac:dyDescent="0.25">
      <c r="A74" s="3119">
        <v>39592</v>
      </c>
      <c r="B74" s="2897">
        <v>31</v>
      </c>
      <c r="C74" s="3028">
        <v>744</v>
      </c>
      <c r="D74" s="3028">
        <v>8784</v>
      </c>
      <c r="E74" s="3028">
        <v>0</v>
      </c>
      <c r="F74" s="3028">
        <v>4</v>
      </c>
      <c r="G74" s="3028">
        <v>8780</v>
      </c>
      <c r="H74" s="3070" t="s">
        <v>660</v>
      </c>
      <c r="I74" s="3070" t="s">
        <v>660</v>
      </c>
      <c r="J74" s="3085">
        <v>61.1</v>
      </c>
      <c r="K74" s="3085">
        <v>532.30000000000007</v>
      </c>
      <c r="L74" s="3085">
        <v>0</v>
      </c>
      <c r="M74" s="3085">
        <v>0</v>
      </c>
      <c r="N74" s="3085">
        <v>0</v>
      </c>
      <c r="O74" s="3085">
        <v>0</v>
      </c>
      <c r="P74" s="3028">
        <v>0</v>
      </c>
      <c r="Q74" s="2982">
        <v>0</v>
      </c>
      <c r="R74" s="3118">
        <v>93.9</v>
      </c>
      <c r="T74" s="2981">
        <v>0</v>
      </c>
      <c r="V74" s="2981">
        <v>100</v>
      </c>
    </row>
    <row r="75" spans="1:22" x14ac:dyDescent="0.25">
      <c r="A75" s="3139">
        <v>39622</v>
      </c>
      <c r="B75" s="3138">
        <v>30</v>
      </c>
      <c r="C75" s="3134">
        <v>522.5</v>
      </c>
      <c r="D75" s="3134">
        <v>8586.5</v>
      </c>
      <c r="E75" s="3134">
        <v>0</v>
      </c>
      <c r="F75" s="3134">
        <v>4</v>
      </c>
      <c r="G75" s="3134">
        <v>8582.5</v>
      </c>
      <c r="H75" s="3137" t="s">
        <v>660</v>
      </c>
      <c r="I75" s="3137" t="s">
        <v>660</v>
      </c>
      <c r="J75" s="3136">
        <v>11</v>
      </c>
      <c r="K75" s="3136">
        <v>475.00000000000006</v>
      </c>
      <c r="L75" s="3120">
        <v>395</v>
      </c>
      <c r="M75" s="3136">
        <v>0</v>
      </c>
      <c r="N75" s="3136">
        <v>197.5</v>
      </c>
      <c r="O75" s="3135">
        <v>197.5</v>
      </c>
      <c r="P75" s="3134">
        <v>0</v>
      </c>
      <c r="Q75" s="3133">
        <v>0</v>
      </c>
      <c r="R75" s="3118">
        <v>94.4</v>
      </c>
      <c r="S75" s="3132"/>
      <c r="T75" s="3131">
        <v>0</v>
      </c>
      <c r="U75" s="3132"/>
      <c r="V75" s="3131">
        <v>100</v>
      </c>
    </row>
    <row r="76" spans="1:22" x14ac:dyDescent="0.25">
      <c r="A76" s="3139">
        <v>39652</v>
      </c>
      <c r="B76" s="3138">
        <v>31</v>
      </c>
      <c r="C76" s="3134">
        <v>722.5</v>
      </c>
      <c r="D76" s="3134">
        <v>8565</v>
      </c>
      <c r="E76" s="3134">
        <v>0</v>
      </c>
      <c r="F76" s="3134">
        <v>4</v>
      </c>
      <c r="G76" s="3134">
        <v>8561</v>
      </c>
      <c r="H76" s="3137" t="s">
        <v>660</v>
      </c>
      <c r="I76" s="3137" t="s">
        <v>660</v>
      </c>
      <c r="J76" s="3136">
        <v>142.6</v>
      </c>
      <c r="K76" s="3136">
        <v>616.1</v>
      </c>
      <c r="L76" s="3120">
        <v>289</v>
      </c>
      <c r="M76" s="3136">
        <v>0</v>
      </c>
      <c r="N76" s="3136">
        <v>21.5</v>
      </c>
      <c r="O76" s="3135">
        <v>21.5</v>
      </c>
      <c r="P76" s="3134">
        <v>0</v>
      </c>
      <c r="Q76" s="3133">
        <v>0</v>
      </c>
      <c r="R76" s="3118">
        <v>92.8</v>
      </c>
      <c r="S76" s="3132"/>
      <c r="T76" s="3131">
        <v>0</v>
      </c>
      <c r="U76" s="3132"/>
      <c r="V76" s="3131">
        <v>100</v>
      </c>
    </row>
    <row r="77" spans="1:22" x14ac:dyDescent="0.25">
      <c r="A77" s="3119">
        <v>39682</v>
      </c>
      <c r="B77" s="2897">
        <v>31</v>
      </c>
      <c r="C77" s="3028">
        <v>744</v>
      </c>
      <c r="D77" s="3028">
        <v>8565</v>
      </c>
      <c r="E77" s="3028">
        <v>0</v>
      </c>
      <c r="F77" s="3028">
        <v>4</v>
      </c>
      <c r="G77" s="3028">
        <v>8561</v>
      </c>
      <c r="H77" s="3070" t="s">
        <v>660</v>
      </c>
      <c r="I77" s="3070" t="s">
        <v>660</v>
      </c>
      <c r="J77" s="3085">
        <v>15.1</v>
      </c>
      <c r="K77" s="3085">
        <v>613.50000000000011</v>
      </c>
      <c r="L77" s="3085">
        <v>0</v>
      </c>
      <c r="M77" s="3085">
        <v>0</v>
      </c>
      <c r="N77" s="3085">
        <v>0</v>
      </c>
      <c r="O77" s="3085">
        <v>0</v>
      </c>
      <c r="P77" s="3028">
        <v>0</v>
      </c>
      <c r="Q77" s="2982">
        <v>0</v>
      </c>
      <c r="R77" s="3118">
        <v>92.8</v>
      </c>
      <c r="T77" s="2981">
        <v>0</v>
      </c>
      <c r="V77" s="2981">
        <v>100</v>
      </c>
    </row>
    <row r="78" spans="1:22" x14ac:dyDescent="0.25">
      <c r="A78" s="3119">
        <v>39712</v>
      </c>
      <c r="B78" s="2897">
        <v>30</v>
      </c>
      <c r="C78" s="3028">
        <v>720</v>
      </c>
      <c r="D78" s="3028">
        <v>8565</v>
      </c>
      <c r="E78" s="3028">
        <v>0</v>
      </c>
      <c r="F78" s="3028">
        <v>4</v>
      </c>
      <c r="G78" s="3028">
        <v>8561</v>
      </c>
      <c r="H78" s="3070" t="s">
        <v>660</v>
      </c>
      <c r="I78" s="3070" t="s">
        <v>660</v>
      </c>
      <c r="J78" s="3085">
        <v>28.7</v>
      </c>
      <c r="K78" s="3085">
        <v>601.80000000000007</v>
      </c>
      <c r="L78" s="3085">
        <v>0</v>
      </c>
      <c r="M78" s="3085">
        <v>0</v>
      </c>
      <c r="N78" s="3085">
        <v>0</v>
      </c>
      <c r="O78" s="3085">
        <v>0</v>
      </c>
      <c r="P78" s="3028">
        <v>0</v>
      </c>
      <c r="Q78" s="2982">
        <v>0</v>
      </c>
      <c r="R78" s="3118">
        <v>92.9</v>
      </c>
      <c r="T78" s="2981">
        <v>0</v>
      </c>
      <c r="V78" s="2981">
        <v>100</v>
      </c>
    </row>
    <row r="79" spans="1:22" x14ac:dyDescent="0.25">
      <c r="A79" s="3119">
        <v>39742</v>
      </c>
      <c r="B79" s="2897">
        <v>31</v>
      </c>
      <c r="C79" s="3028">
        <v>744</v>
      </c>
      <c r="D79" s="3028">
        <v>8565</v>
      </c>
      <c r="E79" s="3028">
        <v>0</v>
      </c>
      <c r="F79" s="3028">
        <v>4</v>
      </c>
      <c r="G79" s="3028">
        <v>8561</v>
      </c>
      <c r="H79" s="3070" t="s">
        <v>660</v>
      </c>
      <c r="I79" s="3070" t="s">
        <v>660</v>
      </c>
      <c r="J79" s="3085">
        <v>10.1</v>
      </c>
      <c r="K79" s="3085">
        <v>567.70000000000016</v>
      </c>
      <c r="L79" s="3085">
        <v>0</v>
      </c>
      <c r="M79" s="3085">
        <v>0</v>
      </c>
      <c r="N79" s="3085">
        <v>0</v>
      </c>
      <c r="O79" s="3085">
        <v>0</v>
      </c>
      <c r="P79" s="3028">
        <v>0</v>
      </c>
      <c r="Q79" s="2982">
        <v>0</v>
      </c>
      <c r="R79" s="3118">
        <v>93.3</v>
      </c>
      <c r="T79" s="2981">
        <v>0</v>
      </c>
      <c r="V79" s="2981">
        <v>100</v>
      </c>
    </row>
    <row r="80" spans="1:22" x14ac:dyDescent="0.25">
      <c r="A80" s="3119">
        <v>39772</v>
      </c>
      <c r="B80" s="2897">
        <v>30</v>
      </c>
      <c r="C80" s="3028">
        <v>720</v>
      </c>
      <c r="D80" s="3028">
        <v>8565</v>
      </c>
      <c r="E80" s="3028">
        <v>95</v>
      </c>
      <c r="F80" s="3028">
        <v>99</v>
      </c>
      <c r="G80" s="3028">
        <v>8466</v>
      </c>
      <c r="H80" s="3070" t="s">
        <v>660</v>
      </c>
      <c r="I80" s="3070" t="s">
        <v>660</v>
      </c>
      <c r="J80" s="3085">
        <v>178.3</v>
      </c>
      <c r="K80" s="3085">
        <v>579.30000000000007</v>
      </c>
      <c r="L80" s="3085">
        <v>0</v>
      </c>
      <c r="M80" s="3085">
        <v>0</v>
      </c>
      <c r="N80" s="3085">
        <v>0</v>
      </c>
      <c r="O80" s="3085">
        <v>0</v>
      </c>
      <c r="P80" s="3028">
        <v>0</v>
      </c>
      <c r="Q80" s="2982">
        <v>0</v>
      </c>
      <c r="R80" s="3118">
        <v>92.1</v>
      </c>
      <c r="T80" s="2981">
        <v>0</v>
      </c>
      <c r="V80" s="2981">
        <v>100</v>
      </c>
    </row>
    <row r="81" spans="1:22" x14ac:dyDescent="0.25">
      <c r="A81" s="3119">
        <v>39802</v>
      </c>
      <c r="B81" s="2897">
        <v>31</v>
      </c>
      <c r="C81" s="3028">
        <v>744</v>
      </c>
      <c r="D81" s="3028">
        <v>8565</v>
      </c>
      <c r="E81" s="3028">
        <v>0</v>
      </c>
      <c r="F81" s="3028">
        <v>95</v>
      </c>
      <c r="G81" s="3028">
        <v>8470</v>
      </c>
      <c r="H81" s="3070" t="s">
        <v>660</v>
      </c>
      <c r="I81" s="3070" t="s">
        <v>660</v>
      </c>
      <c r="J81" s="3085">
        <v>5.2</v>
      </c>
      <c r="K81" s="3085">
        <v>534.30000000000007</v>
      </c>
      <c r="L81" s="3085">
        <v>0</v>
      </c>
      <c r="M81" s="3085">
        <v>0</v>
      </c>
      <c r="N81" s="3085">
        <v>0</v>
      </c>
      <c r="O81" s="3085">
        <v>0</v>
      </c>
      <c r="P81" s="3028">
        <v>0</v>
      </c>
      <c r="Q81" s="2982">
        <v>0</v>
      </c>
      <c r="R81" s="3118">
        <v>92.7</v>
      </c>
      <c r="T81" s="2981">
        <v>0</v>
      </c>
      <c r="V81" s="2981">
        <v>100</v>
      </c>
    </row>
    <row r="82" spans="1:22" x14ac:dyDescent="0.25">
      <c r="A82" s="3119">
        <v>39832</v>
      </c>
      <c r="B82" s="2897">
        <v>31</v>
      </c>
      <c r="C82" s="3028">
        <v>744</v>
      </c>
      <c r="D82" s="3028">
        <v>8565</v>
      </c>
      <c r="E82" s="3028">
        <v>0</v>
      </c>
      <c r="F82" s="3028">
        <v>95</v>
      </c>
      <c r="G82" s="3028">
        <v>8470</v>
      </c>
      <c r="H82" s="3070" t="s">
        <v>660</v>
      </c>
      <c r="I82" s="3070" t="s">
        <v>660</v>
      </c>
      <c r="J82" s="3085">
        <v>1.3</v>
      </c>
      <c r="K82" s="3085">
        <v>532.6</v>
      </c>
      <c r="L82" s="3085">
        <v>0</v>
      </c>
      <c r="M82" s="3085">
        <v>0</v>
      </c>
      <c r="N82" s="3085">
        <v>0</v>
      </c>
      <c r="O82" s="3085">
        <v>0</v>
      </c>
      <c r="P82" s="3028">
        <v>0</v>
      </c>
      <c r="Q82" s="2982">
        <v>0</v>
      </c>
      <c r="R82" s="3118">
        <v>92.7</v>
      </c>
      <c r="T82" s="2981">
        <v>0</v>
      </c>
      <c r="V82" s="2981">
        <v>100</v>
      </c>
    </row>
    <row r="83" spans="1:22" x14ac:dyDescent="0.25">
      <c r="A83" s="3119">
        <v>39862</v>
      </c>
      <c r="B83" s="2897">
        <v>28</v>
      </c>
      <c r="C83" s="3028">
        <v>672</v>
      </c>
      <c r="D83" s="3028">
        <v>8541</v>
      </c>
      <c r="E83" s="3028">
        <v>0</v>
      </c>
      <c r="F83" s="3028">
        <v>95</v>
      </c>
      <c r="G83" s="3028">
        <v>8446</v>
      </c>
      <c r="H83" s="3070" t="s">
        <v>660</v>
      </c>
      <c r="I83" s="3070" t="s">
        <v>660</v>
      </c>
      <c r="J83" s="3085">
        <v>108.6</v>
      </c>
      <c r="K83" s="3085">
        <v>636.90000000000009</v>
      </c>
      <c r="L83" s="3085">
        <v>0</v>
      </c>
      <c r="M83" s="3085">
        <v>0</v>
      </c>
      <c r="N83" s="3085">
        <v>0</v>
      </c>
      <c r="O83" s="3085">
        <v>0</v>
      </c>
      <c r="P83" s="3028">
        <v>0</v>
      </c>
      <c r="Q83" s="2982">
        <v>0</v>
      </c>
      <c r="R83" s="3118">
        <v>91.4</v>
      </c>
      <c r="T83" s="2981">
        <v>0</v>
      </c>
      <c r="V83" s="2981">
        <v>100</v>
      </c>
    </row>
    <row r="84" spans="1:22" x14ac:dyDescent="0.25">
      <c r="A84" s="3119">
        <v>39892</v>
      </c>
      <c r="B84" s="2897">
        <v>31</v>
      </c>
      <c r="C84" s="3028">
        <v>744</v>
      </c>
      <c r="D84" s="3028">
        <v>8541</v>
      </c>
      <c r="E84" s="3028">
        <v>0</v>
      </c>
      <c r="F84" s="3028">
        <v>95</v>
      </c>
      <c r="G84" s="3028">
        <v>8446</v>
      </c>
      <c r="H84" s="3070" t="s">
        <v>660</v>
      </c>
      <c r="I84" s="3070" t="s">
        <v>660</v>
      </c>
      <c r="J84" s="3085">
        <v>112.5</v>
      </c>
      <c r="K84" s="3085">
        <v>675.1</v>
      </c>
      <c r="L84" s="3085">
        <v>0</v>
      </c>
      <c r="M84" s="3085">
        <v>0</v>
      </c>
      <c r="N84" s="3085">
        <v>0</v>
      </c>
      <c r="O84" s="3085">
        <v>0</v>
      </c>
      <c r="P84" s="3028">
        <v>0</v>
      </c>
      <c r="Q84" s="2982">
        <v>0</v>
      </c>
      <c r="R84" s="3118">
        <v>91</v>
      </c>
      <c r="T84" s="2981">
        <v>0</v>
      </c>
      <c r="V84" s="2981">
        <v>100</v>
      </c>
    </row>
    <row r="85" spans="1:22" x14ac:dyDescent="0.25">
      <c r="A85" s="3119">
        <v>39922</v>
      </c>
      <c r="B85" s="2897">
        <v>30</v>
      </c>
      <c r="C85" s="3028">
        <v>720</v>
      </c>
      <c r="D85" s="3028">
        <v>8541</v>
      </c>
      <c r="E85" s="3028">
        <v>3</v>
      </c>
      <c r="F85" s="3028">
        <v>98</v>
      </c>
      <c r="G85" s="3028">
        <v>8443</v>
      </c>
      <c r="H85" s="3070" t="s">
        <v>660</v>
      </c>
      <c r="I85" s="3070" t="s">
        <v>660</v>
      </c>
      <c r="J85" s="3085">
        <v>146</v>
      </c>
      <c r="K85" s="3085">
        <v>820.5</v>
      </c>
      <c r="L85" s="3085">
        <v>0</v>
      </c>
      <c r="M85" s="3085">
        <v>0</v>
      </c>
      <c r="N85" s="3085">
        <v>0</v>
      </c>
      <c r="O85" s="3085">
        <v>0</v>
      </c>
      <c r="P85" s="3028">
        <v>0</v>
      </c>
      <c r="Q85" s="2982">
        <v>0</v>
      </c>
      <c r="R85" s="3118">
        <v>89.2</v>
      </c>
      <c r="T85" s="2981">
        <v>1</v>
      </c>
      <c r="V85" s="2981">
        <v>99</v>
      </c>
    </row>
    <row r="86" spans="1:22" x14ac:dyDescent="0.25">
      <c r="A86" s="3119">
        <v>39952</v>
      </c>
      <c r="B86" s="2897">
        <v>31</v>
      </c>
      <c r="C86" s="3028">
        <v>744</v>
      </c>
      <c r="D86" s="3028">
        <v>8541</v>
      </c>
      <c r="E86" s="3028">
        <v>0</v>
      </c>
      <c r="F86" s="3028">
        <v>98</v>
      </c>
      <c r="G86" s="3028">
        <v>8443</v>
      </c>
      <c r="H86" s="3070" t="s">
        <v>660</v>
      </c>
      <c r="I86" s="3070" t="s">
        <v>660</v>
      </c>
      <c r="J86" s="3085">
        <v>81.400000000000006</v>
      </c>
      <c r="K86" s="3085">
        <v>840.8</v>
      </c>
      <c r="L86" s="3085">
        <v>0</v>
      </c>
      <c r="M86" s="3085">
        <v>0</v>
      </c>
      <c r="N86" s="3085">
        <v>0</v>
      </c>
      <c r="O86" s="3085">
        <v>0</v>
      </c>
      <c r="P86" s="3028">
        <v>0</v>
      </c>
      <c r="Q86" s="2982">
        <v>0</v>
      </c>
      <c r="R86" s="3118">
        <v>89</v>
      </c>
      <c r="T86" s="2981">
        <v>1.25</v>
      </c>
      <c r="V86" s="2981">
        <v>98.75</v>
      </c>
    </row>
    <row r="87" spans="1:22" x14ac:dyDescent="0.25">
      <c r="A87" s="3130">
        <v>39982</v>
      </c>
      <c r="B87" s="3129">
        <v>30</v>
      </c>
      <c r="C87" s="3121">
        <v>501</v>
      </c>
      <c r="D87" s="3121">
        <v>8519.5</v>
      </c>
      <c r="E87" s="3121">
        <v>4</v>
      </c>
      <c r="F87" s="3121">
        <v>102</v>
      </c>
      <c r="G87" s="3121">
        <v>8417.5</v>
      </c>
      <c r="H87" s="3128" t="s">
        <v>660</v>
      </c>
      <c r="I87" s="3128" t="s">
        <v>660</v>
      </c>
      <c r="J87" s="3127">
        <v>78</v>
      </c>
      <c r="K87" s="3127">
        <v>907.8</v>
      </c>
      <c r="L87" s="3120">
        <v>569</v>
      </c>
      <c r="M87" s="3127">
        <v>219</v>
      </c>
      <c r="N87" s="3127">
        <v>0</v>
      </c>
      <c r="O87" s="3127">
        <v>219</v>
      </c>
      <c r="P87" s="3121">
        <v>0</v>
      </c>
      <c r="Q87" s="3126">
        <v>0</v>
      </c>
      <c r="R87" s="3118">
        <v>88.1</v>
      </c>
      <c r="S87" s="3125"/>
      <c r="T87" s="3124">
        <v>2.375</v>
      </c>
      <c r="U87" s="3125"/>
      <c r="V87" s="3124">
        <v>97.625</v>
      </c>
    </row>
    <row r="88" spans="1:22" x14ac:dyDescent="0.25">
      <c r="A88" s="3119">
        <v>40012</v>
      </c>
      <c r="B88" s="2897">
        <v>31</v>
      </c>
      <c r="C88" s="3028">
        <v>744</v>
      </c>
      <c r="D88" s="3028">
        <v>8541</v>
      </c>
      <c r="E88" s="3028">
        <v>0</v>
      </c>
      <c r="F88" s="3028">
        <v>102</v>
      </c>
      <c r="G88" s="3028">
        <v>8439</v>
      </c>
      <c r="H88" s="3070" t="s">
        <v>660</v>
      </c>
      <c r="I88" s="3070" t="s">
        <v>660</v>
      </c>
      <c r="J88" s="3085">
        <v>161.80000000000001</v>
      </c>
      <c r="K88" s="3085">
        <v>927</v>
      </c>
      <c r="L88" s="3085">
        <v>0</v>
      </c>
      <c r="M88" s="3085">
        <v>0</v>
      </c>
      <c r="N88" s="3085">
        <v>0</v>
      </c>
      <c r="O88" s="3085">
        <v>0</v>
      </c>
      <c r="P88" s="3028">
        <v>0</v>
      </c>
      <c r="Q88" s="2982">
        <v>0</v>
      </c>
      <c r="R88" s="3118">
        <v>88</v>
      </c>
      <c r="T88" s="2981">
        <v>2.5</v>
      </c>
      <c r="V88" s="2981">
        <v>97.5</v>
      </c>
    </row>
    <row r="89" spans="1:22" x14ac:dyDescent="0.25">
      <c r="A89" s="3119">
        <v>40042</v>
      </c>
      <c r="B89" s="2897">
        <v>31</v>
      </c>
      <c r="C89" s="3028">
        <v>744</v>
      </c>
      <c r="D89" s="3028">
        <v>8541</v>
      </c>
      <c r="E89" s="3028">
        <v>0</v>
      </c>
      <c r="F89" s="3028">
        <v>102</v>
      </c>
      <c r="G89" s="3028">
        <v>8439</v>
      </c>
      <c r="H89" s="3070" t="s">
        <v>660</v>
      </c>
      <c r="I89" s="3070" t="s">
        <v>660</v>
      </c>
      <c r="J89" s="3085">
        <v>10.3</v>
      </c>
      <c r="K89" s="3085">
        <v>922.2</v>
      </c>
      <c r="L89" s="3085">
        <v>0</v>
      </c>
      <c r="M89" s="3085">
        <v>0</v>
      </c>
      <c r="N89" s="3085">
        <v>0</v>
      </c>
      <c r="O89" s="3085">
        <v>0</v>
      </c>
      <c r="P89" s="3028">
        <v>0</v>
      </c>
      <c r="Q89" s="2982">
        <v>0</v>
      </c>
      <c r="R89" s="3118">
        <v>88</v>
      </c>
      <c r="T89" s="2981">
        <v>2.5</v>
      </c>
      <c r="V89" s="2981">
        <v>97.5</v>
      </c>
    </row>
    <row r="90" spans="1:22" x14ac:dyDescent="0.25">
      <c r="A90" s="3119">
        <v>40072</v>
      </c>
      <c r="B90" s="2897">
        <v>30</v>
      </c>
      <c r="C90" s="3028">
        <v>720</v>
      </c>
      <c r="D90" s="3028">
        <v>8541</v>
      </c>
      <c r="E90" s="3028">
        <v>0</v>
      </c>
      <c r="F90" s="3028">
        <v>102</v>
      </c>
      <c r="G90" s="3028">
        <v>8439</v>
      </c>
      <c r="H90" s="3070" t="s">
        <v>660</v>
      </c>
      <c r="I90" s="3070" t="s">
        <v>660</v>
      </c>
      <c r="J90" s="3085">
        <v>45.8</v>
      </c>
      <c r="K90" s="3085">
        <v>939.3</v>
      </c>
      <c r="L90" s="3085">
        <v>0</v>
      </c>
      <c r="M90" s="3085">
        <v>0</v>
      </c>
      <c r="N90" s="3085">
        <v>0</v>
      </c>
      <c r="O90" s="3085">
        <v>0</v>
      </c>
      <c r="P90" s="3028">
        <v>0</v>
      </c>
      <c r="Q90" s="2982">
        <v>0</v>
      </c>
      <c r="R90" s="3118">
        <v>87.8</v>
      </c>
      <c r="T90" s="2981">
        <v>2.8</v>
      </c>
      <c r="V90" s="2981">
        <v>97.2</v>
      </c>
    </row>
    <row r="91" spans="1:22" x14ac:dyDescent="0.25">
      <c r="A91" s="3119">
        <v>40102</v>
      </c>
      <c r="B91" s="2897">
        <v>31</v>
      </c>
      <c r="C91" s="3028">
        <v>744</v>
      </c>
      <c r="D91" s="3028">
        <v>8541</v>
      </c>
      <c r="E91" s="3028">
        <v>0</v>
      </c>
      <c r="F91" s="3028">
        <v>102</v>
      </c>
      <c r="G91" s="3028">
        <v>8439</v>
      </c>
      <c r="H91" s="3070" t="s">
        <v>660</v>
      </c>
      <c r="I91" s="3070" t="s">
        <v>660</v>
      </c>
      <c r="J91" s="3085">
        <v>139.4</v>
      </c>
      <c r="K91" s="3085">
        <v>1068.5999999999999</v>
      </c>
      <c r="L91" s="3085">
        <v>0</v>
      </c>
      <c r="M91" s="3085">
        <v>0</v>
      </c>
      <c r="N91" s="3085">
        <v>0</v>
      </c>
      <c r="O91" s="3085">
        <v>0</v>
      </c>
      <c r="P91" s="3028">
        <v>0</v>
      </c>
      <c r="Q91" s="2982">
        <v>0</v>
      </c>
      <c r="R91" s="3118">
        <v>86.3</v>
      </c>
      <c r="T91" s="2981">
        <v>5.05</v>
      </c>
      <c r="V91" s="2981">
        <v>94.95</v>
      </c>
    </row>
    <row r="92" spans="1:22" x14ac:dyDescent="0.25">
      <c r="A92" s="3119">
        <v>40132</v>
      </c>
      <c r="B92" s="2897">
        <v>30</v>
      </c>
      <c r="C92" s="3028">
        <v>720</v>
      </c>
      <c r="D92" s="3028">
        <v>8541</v>
      </c>
      <c r="E92" s="3028">
        <v>0</v>
      </c>
      <c r="F92" s="3028">
        <v>7</v>
      </c>
      <c r="G92" s="3028">
        <v>8534</v>
      </c>
      <c r="H92" s="3070" t="s">
        <v>660</v>
      </c>
      <c r="I92" s="3070" t="s">
        <v>660</v>
      </c>
      <c r="J92" s="3085">
        <v>91.3</v>
      </c>
      <c r="K92" s="3085">
        <v>981.5999999999998</v>
      </c>
      <c r="L92" s="3085">
        <v>0</v>
      </c>
      <c r="M92" s="3085">
        <v>0</v>
      </c>
      <c r="N92" s="3085">
        <v>0</v>
      </c>
      <c r="O92" s="3085">
        <v>0</v>
      </c>
      <c r="P92" s="3028">
        <v>0</v>
      </c>
      <c r="Q92" s="2982">
        <v>0</v>
      </c>
      <c r="R92" s="3118">
        <v>88.4</v>
      </c>
      <c r="T92" s="2981">
        <v>2</v>
      </c>
      <c r="V92" s="2981">
        <v>98</v>
      </c>
    </row>
    <row r="93" spans="1:22" x14ac:dyDescent="0.25">
      <c r="A93" s="3119">
        <v>40162</v>
      </c>
      <c r="B93" s="2897">
        <v>31</v>
      </c>
      <c r="C93" s="3028">
        <v>744</v>
      </c>
      <c r="D93" s="3028">
        <v>8541</v>
      </c>
      <c r="E93" s="3028">
        <v>0</v>
      </c>
      <c r="F93" s="3028">
        <v>7</v>
      </c>
      <c r="G93" s="3028">
        <v>8534</v>
      </c>
      <c r="H93" s="3070" t="s">
        <v>660</v>
      </c>
      <c r="I93" s="3070" t="s">
        <v>660</v>
      </c>
      <c r="J93" s="3085">
        <v>27.7</v>
      </c>
      <c r="K93" s="3085">
        <v>1004.0999999999998</v>
      </c>
      <c r="L93" s="3085">
        <v>0</v>
      </c>
      <c r="M93" s="3085">
        <v>0</v>
      </c>
      <c r="N93" s="3085">
        <v>0</v>
      </c>
      <c r="O93" s="3085">
        <v>0</v>
      </c>
      <c r="P93" s="3028">
        <v>0</v>
      </c>
      <c r="Q93" s="2982">
        <v>0</v>
      </c>
      <c r="R93" s="3118">
        <v>88.2</v>
      </c>
      <c r="T93" s="2981">
        <v>2.25</v>
      </c>
      <c r="V93" s="2981">
        <v>97.75</v>
      </c>
    </row>
    <row r="94" spans="1:22" x14ac:dyDescent="0.25">
      <c r="A94" s="3119">
        <v>40192</v>
      </c>
      <c r="B94" s="2897">
        <v>31</v>
      </c>
      <c r="C94" s="3028">
        <v>744</v>
      </c>
      <c r="D94" s="3028">
        <v>8541</v>
      </c>
      <c r="E94" s="3028">
        <v>0</v>
      </c>
      <c r="F94" s="3028">
        <v>7</v>
      </c>
      <c r="G94" s="3028">
        <v>8534</v>
      </c>
      <c r="H94" s="3070" t="s">
        <v>660</v>
      </c>
      <c r="I94" s="3070" t="s">
        <v>660</v>
      </c>
      <c r="J94" s="3085">
        <v>1.8</v>
      </c>
      <c r="K94" s="3085">
        <v>1004.5999999999998</v>
      </c>
      <c r="L94" s="3085">
        <v>0</v>
      </c>
      <c r="M94" s="3085">
        <v>0</v>
      </c>
      <c r="N94" s="3085">
        <v>0</v>
      </c>
      <c r="O94" s="3085">
        <v>0</v>
      </c>
      <c r="P94" s="3028">
        <v>0</v>
      </c>
      <c r="Q94" s="2982">
        <v>0</v>
      </c>
      <c r="R94" s="3118">
        <v>88.2</v>
      </c>
      <c r="T94" s="2981">
        <v>2.25</v>
      </c>
      <c r="V94" s="2981">
        <v>97.75</v>
      </c>
    </row>
    <row r="95" spans="1:22" x14ac:dyDescent="0.25">
      <c r="A95" s="3119">
        <v>40222</v>
      </c>
      <c r="B95" s="2897">
        <v>28</v>
      </c>
      <c r="C95" s="3028">
        <v>672</v>
      </c>
      <c r="D95" s="3028">
        <v>8541</v>
      </c>
      <c r="E95" s="3028">
        <v>0</v>
      </c>
      <c r="F95" s="3028">
        <v>7</v>
      </c>
      <c r="G95" s="3028">
        <v>8534</v>
      </c>
      <c r="H95" s="3070" t="s">
        <v>660</v>
      </c>
      <c r="I95" s="3070" t="s">
        <v>660</v>
      </c>
      <c r="J95" s="3085">
        <v>18.899999999999999</v>
      </c>
      <c r="K95" s="3085">
        <v>914.89999999999986</v>
      </c>
      <c r="L95" s="3085">
        <v>0</v>
      </c>
      <c r="M95" s="3085">
        <v>0</v>
      </c>
      <c r="N95" s="3085">
        <v>0</v>
      </c>
      <c r="O95" s="3085">
        <v>0</v>
      </c>
      <c r="P95" s="3028">
        <v>0</v>
      </c>
      <c r="Q95" s="2982">
        <v>0</v>
      </c>
      <c r="R95" s="3118">
        <v>89.2</v>
      </c>
      <c r="T95" s="2981">
        <v>1</v>
      </c>
      <c r="V95" s="2981">
        <v>99</v>
      </c>
    </row>
    <row r="96" spans="1:22" x14ac:dyDescent="0.25">
      <c r="A96" s="3119">
        <v>40252</v>
      </c>
      <c r="B96" s="2886">
        <v>31</v>
      </c>
      <c r="C96" s="3028">
        <v>744</v>
      </c>
      <c r="D96" s="3028">
        <v>8541</v>
      </c>
      <c r="E96" s="3028">
        <v>0</v>
      </c>
      <c r="F96" s="3028">
        <v>7</v>
      </c>
      <c r="G96" s="3028">
        <v>8534</v>
      </c>
      <c r="H96" s="3070" t="s">
        <v>660</v>
      </c>
      <c r="I96" s="3070" t="s">
        <v>660</v>
      </c>
      <c r="J96" s="3085">
        <v>178.10769095311548</v>
      </c>
      <c r="K96" s="3085">
        <v>980.50769095311534</v>
      </c>
      <c r="L96" s="3085">
        <v>0</v>
      </c>
      <c r="M96" s="3085">
        <v>0</v>
      </c>
      <c r="N96" s="3085">
        <v>0</v>
      </c>
      <c r="O96" s="3085">
        <v>0</v>
      </c>
      <c r="P96" s="3028">
        <v>0</v>
      </c>
      <c r="Q96" s="2982">
        <v>0</v>
      </c>
      <c r="R96" s="3118">
        <v>88.4</v>
      </c>
      <c r="T96" s="2981">
        <v>2</v>
      </c>
      <c r="V96" s="2981">
        <v>98</v>
      </c>
    </row>
    <row r="97" spans="1:22" x14ac:dyDescent="0.25">
      <c r="A97" s="3119">
        <v>40282</v>
      </c>
      <c r="B97" s="2897">
        <v>30</v>
      </c>
      <c r="C97" s="3028">
        <v>562.93333333334886</v>
      </c>
      <c r="D97" s="3028">
        <v>8383.9333333333489</v>
      </c>
      <c r="E97" s="3028">
        <v>15</v>
      </c>
      <c r="F97" s="3028">
        <v>19</v>
      </c>
      <c r="G97" s="3028">
        <v>8364.9333333333489</v>
      </c>
      <c r="H97" s="3070" t="s">
        <v>660</v>
      </c>
      <c r="I97" s="3070" t="s">
        <v>660</v>
      </c>
      <c r="J97" s="3086">
        <v>3.133333333348844</v>
      </c>
      <c r="K97" s="3085">
        <v>837.64102428646424</v>
      </c>
      <c r="L97" s="3085">
        <v>0</v>
      </c>
      <c r="M97" s="3085">
        <v>0</v>
      </c>
      <c r="N97" s="3085">
        <v>0</v>
      </c>
      <c r="O97" s="3085">
        <v>0</v>
      </c>
      <c r="P97" s="3043">
        <v>157.06666666665114</v>
      </c>
      <c r="Q97" s="2982">
        <v>157.06666666665114</v>
      </c>
      <c r="R97" s="3118">
        <v>89.8</v>
      </c>
      <c r="T97" s="2981">
        <v>0.25</v>
      </c>
      <c r="V97" s="2981">
        <v>99.75</v>
      </c>
    </row>
    <row r="98" spans="1:22" x14ac:dyDescent="0.25">
      <c r="A98" s="3119">
        <v>40312</v>
      </c>
      <c r="B98" s="2897">
        <v>31</v>
      </c>
      <c r="C98" s="3028">
        <v>372</v>
      </c>
      <c r="D98" s="3028">
        <v>8011.9333333333489</v>
      </c>
      <c r="E98" s="3028">
        <v>0</v>
      </c>
      <c r="F98" s="3028">
        <v>19</v>
      </c>
      <c r="G98" s="3028">
        <v>7992.9333333333489</v>
      </c>
      <c r="H98" s="3070" t="s">
        <v>660</v>
      </c>
      <c r="I98" s="3070" t="s">
        <v>660</v>
      </c>
      <c r="J98" s="3086">
        <v>6</v>
      </c>
      <c r="K98" s="3085">
        <v>762.24102428646438</v>
      </c>
      <c r="L98" s="3085">
        <v>0</v>
      </c>
      <c r="M98" s="3085">
        <v>0</v>
      </c>
      <c r="N98" s="3085">
        <v>0</v>
      </c>
      <c r="O98" s="3085">
        <v>0</v>
      </c>
      <c r="P98" s="3043">
        <v>372</v>
      </c>
      <c r="Q98" s="2982">
        <v>529.06666666665114</v>
      </c>
      <c r="R98" s="3118">
        <v>90.2</v>
      </c>
      <c r="T98" s="2981">
        <v>0</v>
      </c>
      <c r="V98" s="2981">
        <v>100</v>
      </c>
    </row>
    <row r="99" spans="1:22" x14ac:dyDescent="0.25">
      <c r="A99" s="3119">
        <v>40342</v>
      </c>
      <c r="B99" s="2897">
        <v>30</v>
      </c>
      <c r="C99" s="3028">
        <v>381.54806955756135</v>
      </c>
      <c r="D99" s="3028">
        <v>7892.4814028909104</v>
      </c>
      <c r="E99" s="3028">
        <v>0</v>
      </c>
      <c r="F99" s="3028">
        <v>15</v>
      </c>
      <c r="G99" s="3028">
        <v>7877.4814028909104</v>
      </c>
      <c r="H99" s="3070" t="s">
        <v>660</v>
      </c>
      <c r="I99" s="3070" t="s">
        <v>660</v>
      </c>
      <c r="J99" s="3086">
        <v>13.248069557561337</v>
      </c>
      <c r="K99" s="3085">
        <v>697.48909384402577</v>
      </c>
      <c r="L99" s="3085">
        <v>0</v>
      </c>
      <c r="M99" s="3085">
        <v>0</v>
      </c>
      <c r="N99" s="3085">
        <v>0</v>
      </c>
      <c r="O99" s="3085">
        <v>0</v>
      </c>
      <c r="P99" s="3043">
        <v>338.45193044243865</v>
      </c>
      <c r="Q99" s="2982">
        <v>867.5185971090898</v>
      </c>
      <c r="R99" s="3118">
        <v>91</v>
      </c>
      <c r="T99" s="2981">
        <v>0</v>
      </c>
      <c r="V99" s="2981">
        <v>100</v>
      </c>
    </row>
    <row r="100" spans="1:22" x14ac:dyDescent="0.25">
      <c r="A100" s="3119">
        <v>40372</v>
      </c>
      <c r="B100" s="2897">
        <v>31</v>
      </c>
      <c r="C100" s="3028">
        <v>742.66162887959501</v>
      </c>
      <c r="D100" s="3028">
        <v>7891.1430317705053</v>
      </c>
      <c r="E100" s="3028">
        <v>0</v>
      </c>
      <c r="F100" s="3028">
        <v>15</v>
      </c>
      <c r="G100" s="3028">
        <v>7876.1430317705053</v>
      </c>
      <c r="H100" s="3070" t="s">
        <v>660</v>
      </c>
      <c r="I100" s="3070" t="s">
        <v>660</v>
      </c>
      <c r="J100" s="3086">
        <v>45.461628879594976</v>
      </c>
      <c r="K100" s="3085">
        <v>581.15072272362079</v>
      </c>
      <c r="L100" s="3085">
        <v>0</v>
      </c>
      <c r="M100" s="3085">
        <v>0</v>
      </c>
      <c r="N100" s="3085">
        <v>0</v>
      </c>
      <c r="O100" s="3085">
        <v>0</v>
      </c>
      <c r="P100" s="3043">
        <v>1.3383711204050186</v>
      </c>
      <c r="Q100" s="2982">
        <v>868.85696822949478</v>
      </c>
      <c r="R100" s="3118">
        <v>92.4</v>
      </c>
      <c r="T100" s="2981">
        <v>0</v>
      </c>
      <c r="V100" s="2981">
        <v>100</v>
      </c>
    </row>
    <row r="101" spans="1:22" x14ac:dyDescent="0.25">
      <c r="A101" s="3119">
        <v>40402</v>
      </c>
      <c r="B101" s="2897">
        <v>31</v>
      </c>
      <c r="C101" s="3028">
        <v>744</v>
      </c>
      <c r="D101" s="3028">
        <v>7891.1430317705053</v>
      </c>
      <c r="E101" s="3028">
        <v>0</v>
      </c>
      <c r="F101" s="3028">
        <v>15</v>
      </c>
      <c r="G101" s="3028">
        <v>7876.1430317705053</v>
      </c>
      <c r="H101" s="3070" t="s">
        <v>660</v>
      </c>
      <c r="I101" s="3070" t="s">
        <v>660</v>
      </c>
      <c r="J101" s="3085">
        <v>2.9</v>
      </c>
      <c r="K101" s="3085">
        <v>573.75072272362058</v>
      </c>
      <c r="L101" s="3085">
        <v>0</v>
      </c>
      <c r="M101" s="3085">
        <v>0</v>
      </c>
      <c r="N101" s="3085">
        <v>0</v>
      </c>
      <c r="O101" s="3085">
        <v>0</v>
      </c>
      <c r="P101" s="3028">
        <v>0</v>
      </c>
      <c r="Q101" s="2982">
        <v>868.85696822949478</v>
      </c>
      <c r="R101" s="3118">
        <v>92.5</v>
      </c>
      <c r="T101" s="2981">
        <v>0</v>
      </c>
      <c r="V101" s="2981">
        <v>100</v>
      </c>
    </row>
    <row r="102" spans="1:22" x14ac:dyDescent="0.25">
      <c r="A102" s="3119">
        <v>40432</v>
      </c>
      <c r="B102" s="2897">
        <v>30</v>
      </c>
      <c r="C102" s="3028">
        <v>720</v>
      </c>
      <c r="D102" s="3028">
        <v>7891.1430317705053</v>
      </c>
      <c r="E102" s="3028">
        <v>0</v>
      </c>
      <c r="F102" s="3028">
        <v>15</v>
      </c>
      <c r="G102" s="3028">
        <v>7876.1430317705053</v>
      </c>
      <c r="H102" s="3070" t="s">
        <v>660</v>
      </c>
      <c r="I102" s="3070" t="s">
        <v>660</v>
      </c>
      <c r="J102" s="3085">
        <v>0.89897424609289012</v>
      </c>
      <c r="K102" s="3085">
        <v>528.84969696971348</v>
      </c>
      <c r="L102" s="3085">
        <v>0</v>
      </c>
      <c r="M102" s="3085">
        <v>0</v>
      </c>
      <c r="N102" s="3085">
        <v>0</v>
      </c>
      <c r="O102" s="3085">
        <v>0</v>
      </c>
      <c r="P102" s="3028">
        <v>0</v>
      </c>
      <c r="Q102" s="2982">
        <v>868.85696822949478</v>
      </c>
      <c r="R102" s="3118">
        <v>93.1</v>
      </c>
      <c r="T102" s="2981">
        <v>0</v>
      </c>
      <c r="V102" s="2981">
        <v>100</v>
      </c>
    </row>
    <row r="103" spans="1:22" x14ac:dyDescent="0.25">
      <c r="A103" s="3119">
        <v>40462</v>
      </c>
      <c r="B103" s="2897">
        <v>31</v>
      </c>
      <c r="C103" s="3028">
        <v>744</v>
      </c>
      <c r="D103" s="3028">
        <v>7891.1430317705053</v>
      </c>
      <c r="E103" s="3028">
        <v>4</v>
      </c>
      <c r="F103" s="3028">
        <v>19</v>
      </c>
      <c r="G103" s="3028">
        <v>7872.1430317705053</v>
      </c>
      <c r="H103" s="3070" t="s">
        <v>660</v>
      </c>
      <c r="I103" s="3070" t="s">
        <v>660</v>
      </c>
      <c r="J103" s="3085">
        <v>308.39577371780769</v>
      </c>
      <c r="K103" s="3085">
        <v>697.84547068752113</v>
      </c>
      <c r="L103" s="3085">
        <v>0</v>
      </c>
      <c r="M103" s="3085">
        <v>0</v>
      </c>
      <c r="N103" s="3085">
        <v>0</v>
      </c>
      <c r="O103" s="3085">
        <v>0</v>
      </c>
      <c r="P103" s="3028">
        <v>0</v>
      </c>
      <c r="Q103" s="2982">
        <v>868.85696822949478</v>
      </c>
      <c r="R103" s="3118">
        <v>90.9</v>
      </c>
      <c r="T103" s="2981">
        <v>0</v>
      </c>
      <c r="V103" s="2981">
        <v>100</v>
      </c>
    </row>
    <row r="104" spans="1:22" x14ac:dyDescent="0.25">
      <c r="A104" s="3119">
        <v>40492</v>
      </c>
      <c r="B104" s="2897">
        <v>30</v>
      </c>
      <c r="C104" s="3028">
        <v>720</v>
      </c>
      <c r="D104" s="3028">
        <v>7891.1430317705053</v>
      </c>
      <c r="E104" s="3028">
        <v>0</v>
      </c>
      <c r="F104" s="3028">
        <v>19</v>
      </c>
      <c r="G104" s="3028">
        <v>7872.1430317705053</v>
      </c>
      <c r="H104" s="3070" t="s">
        <v>660</v>
      </c>
      <c r="I104" s="3070" t="s">
        <v>660</v>
      </c>
      <c r="J104" s="3085">
        <v>25.2</v>
      </c>
      <c r="K104" s="3085">
        <v>631.74547068752122</v>
      </c>
      <c r="L104" s="3085">
        <v>0</v>
      </c>
      <c r="M104" s="3085">
        <v>0</v>
      </c>
      <c r="N104" s="3085">
        <v>0</v>
      </c>
      <c r="O104" s="3085">
        <v>0</v>
      </c>
      <c r="P104" s="3028">
        <v>0</v>
      </c>
      <c r="Q104" s="2982">
        <v>868.85696822949478</v>
      </c>
      <c r="R104" s="3118">
        <v>91.8</v>
      </c>
      <c r="T104" s="2981">
        <v>0</v>
      </c>
      <c r="V104" s="2981">
        <v>100</v>
      </c>
    </row>
    <row r="105" spans="1:22" x14ac:dyDescent="0.25">
      <c r="A105" s="3119">
        <v>40522</v>
      </c>
      <c r="B105" s="2897">
        <v>31</v>
      </c>
      <c r="C105" s="3028">
        <v>744</v>
      </c>
      <c r="D105" s="3028">
        <v>7891.1430317705053</v>
      </c>
      <c r="E105" s="3028">
        <v>0</v>
      </c>
      <c r="F105" s="3028">
        <v>19</v>
      </c>
      <c r="G105" s="3028">
        <v>7872.1430317705053</v>
      </c>
      <c r="H105" s="3070" t="s">
        <v>660</v>
      </c>
      <c r="I105" s="3070" t="s">
        <v>660</v>
      </c>
      <c r="J105" s="3085">
        <v>169.7</v>
      </c>
      <c r="K105" s="3085">
        <v>773.74547068752122</v>
      </c>
      <c r="L105" s="3085">
        <v>0</v>
      </c>
      <c r="M105" s="3085">
        <v>0</v>
      </c>
      <c r="N105" s="3085">
        <v>0</v>
      </c>
      <c r="O105" s="3085">
        <v>0</v>
      </c>
      <c r="P105" s="3028">
        <v>0</v>
      </c>
      <c r="Q105" s="2982">
        <v>868.85696822949478</v>
      </c>
      <c r="R105" s="3118">
        <v>90</v>
      </c>
      <c r="T105" s="2981">
        <v>0</v>
      </c>
      <c r="V105" s="2981">
        <v>100</v>
      </c>
    </row>
    <row r="106" spans="1:22" x14ac:dyDescent="0.25">
      <c r="A106" s="3119">
        <v>40552</v>
      </c>
      <c r="B106" s="2897">
        <v>31</v>
      </c>
      <c r="C106" s="3028">
        <v>744</v>
      </c>
      <c r="D106" s="3028">
        <v>7891.1430317705053</v>
      </c>
      <c r="E106" s="3028">
        <v>0</v>
      </c>
      <c r="F106" s="3028">
        <v>19</v>
      </c>
      <c r="G106" s="3028">
        <v>7872.1430317705053</v>
      </c>
      <c r="H106" s="3070" t="s">
        <v>660</v>
      </c>
      <c r="I106" s="3070" t="s">
        <v>660</v>
      </c>
      <c r="J106" s="3085">
        <v>109.1</v>
      </c>
      <c r="K106" s="3085">
        <v>881.04547068752129</v>
      </c>
      <c r="L106" s="3085">
        <v>0</v>
      </c>
      <c r="M106" s="3085">
        <v>0</v>
      </c>
      <c r="N106" s="3085">
        <v>0</v>
      </c>
      <c r="O106" s="3085">
        <v>0</v>
      </c>
      <c r="P106" s="3028">
        <v>0</v>
      </c>
      <c r="Q106" s="2982">
        <v>868.85696822949478</v>
      </c>
      <c r="R106" s="3118">
        <v>88.6</v>
      </c>
      <c r="T106" s="2981">
        <v>1.75</v>
      </c>
      <c r="V106" s="2981">
        <v>98.25</v>
      </c>
    </row>
    <row r="107" spans="1:22" x14ac:dyDescent="0.25">
      <c r="A107" s="3119">
        <v>40582</v>
      </c>
      <c r="B107" s="2897">
        <v>28</v>
      </c>
      <c r="C107" s="3028">
        <v>672</v>
      </c>
      <c r="D107" s="3028">
        <v>7891.1430317705053</v>
      </c>
      <c r="E107" s="3028">
        <v>0</v>
      </c>
      <c r="F107" s="3028">
        <v>19</v>
      </c>
      <c r="G107" s="3028">
        <v>7872.1430317705053</v>
      </c>
      <c r="H107" s="3070" t="s">
        <v>660</v>
      </c>
      <c r="I107" s="3070" t="s">
        <v>660</v>
      </c>
      <c r="J107" s="3085">
        <v>2</v>
      </c>
      <c r="K107" s="3085">
        <v>864.1454706875212</v>
      </c>
      <c r="L107" s="3085">
        <v>0</v>
      </c>
      <c r="M107" s="3085">
        <v>0</v>
      </c>
      <c r="N107" s="3085">
        <v>0</v>
      </c>
      <c r="O107" s="3085">
        <v>0</v>
      </c>
      <c r="P107" s="3028">
        <v>0</v>
      </c>
      <c r="Q107" s="2982">
        <v>868.85696822949478</v>
      </c>
      <c r="R107" s="3118">
        <v>88.8</v>
      </c>
      <c r="T107" s="2981">
        <v>1.5</v>
      </c>
      <c r="V107" s="2981">
        <v>98.5</v>
      </c>
    </row>
    <row r="108" spans="1:22" x14ac:dyDescent="0.25">
      <c r="A108" s="3119">
        <v>40612</v>
      </c>
      <c r="B108" s="2897">
        <v>31</v>
      </c>
      <c r="C108" s="3028">
        <v>744</v>
      </c>
      <c r="D108" s="3028">
        <v>7891.1430317705053</v>
      </c>
      <c r="E108" s="3028">
        <v>0</v>
      </c>
      <c r="F108" s="3028">
        <v>19</v>
      </c>
      <c r="G108" s="3028">
        <v>7872.1430317705053</v>
      </c>
      <c r="H108" s="3070" t="s">
        <v>660</v>
      </c>
      <c r="I108" s="3070" t="s">
        <v>660</v>
      </c>
      <c r="J108" s="3085">
        <v>4.4000000000000004</v>
      </c>
      <c r="K108" s="3085">
        <v>690.43777973440569</v>
      </c>
      <c r="L108" s="3085">
        <v>0</v>
      </c>
      <c r="M108" s="3085">
        <v>0</v>
      </c>
      <c r="N108" s="3085">
        <v>0</v>
      </c>
      <c r="O108" s="3085">
        <v>0</v>
      </c>
      <c r="P108" s="3028">
        <v>0</v>
      </c>
      <c r="Q108" s="2982">
        <v>868.85696822949478</v>
      </c>
      <c r="R108" s="3118">
        <v>91</v>
      </c>
      <c r="T108" s="2981">
        <v>0</v>
      </c>
      <c r="V108" s="2981">
        <v>100</v>
      </c>
    </row>
    <row r="109" spans="1:22" x14ac:dyDescent="0.25">
      <c r="A109" s="3119">
        <v>40642</v>
      </c>
      <c r="B109" s="2897">
        <v>30</v>
      </c>
      <c r="C109" s="3028">
        <v>720</v>
      </c>
      <c r="D109" s="3028">
        <v>8048.2096984371565</v>
      </c>
      <c r="E109" s="3028">
        <v>0</v>
      </c>
      <c r="F109" s="3028">
        <v>4</v>
      </c>
      <c r="G109" s="3028">
        <v>8044.2096984371565</v>
      </c>
      <c r="H109" s="3070" t="s">
        <v>660</v>
      </c>
      <c r="I109" s="3070" t="s">
        <v>660</v>
      </c>
      <c r="J109" s="3085">
        <v>7.6</v>
      </c>
      <c r="K109" s="3085">
        <v>694.90444640105682</v>
      </c>
      <c r="L109" s="3085">
        <v>0</v>
      </c>
      <c r="M109" s="3085">
        <v>0</v>
      </c>
      <c r="N109" s="3085">
        <v>0</v>
      </c>
      <c r="O109" s="3085">
        <v>0</v>
      </c>
      <c r="P109" s="3028">
        <v>0</v>
      </c>
      <c r="Q109" s="2982">
        <v>711.79030156284364</v>
      </c>
      <c r="R109" s="3118">
        <v>91.3</v>
      </c>
      <c r="T109" s="2981">
        <v>0</v>
      </c>
      <c r="V109" s="2981">
        <v>100</v>
      </c>
    </row>
    <row r="110" spans="1:22" x14ac:dyDescent="0.25">
      <c r="A110" s="3119">
        <v>40672</v>
      </c>
      <c r="B110" s="2897">
        <v>31</v>
      </c>
      <c r="C110" s="3028">
        <v>744</v>
      </c>
      <c r="D110" s="3028">
        <v>8420.2096984371565</v>
      </c>
      <c r="E110" s="3028">
        <v>0</v>
      </c>
      <c r="F110" s="3028">
        <v>4</v>
      </c>
      <c r="G110" s="3028">
        <v>8416.2096984371565</v>
      </c>
      <c r="H110" s="3070" t="s">
        <v>660</v>
      </c>
      <c r="I110" s="3070" t="s">
        <v>660</v>
      </c>
      <c r="J110" s="3085">
        <v>71.099999999999994</v>
      </c>
      <c r="K110" s="3085">
        <v>760.00444640105684</v>
      </c>
      <c r="L110" s="3085">
        <v>0</v>
      </c>
      <c r="M110" s="3085">
        <v>0</v>
      </c>
      <c r="N110" s="3085">
        <v>0</v>
      </c>
      <c r="O110" s="3085">
        <v>0</v>
      </c>
      <c r="P110" s="3028">
        <v>0</v>
      </c>
      <c r="Q110" s="2982">
        <v>339.79030156284369</v>
      </c>
      <c r="R110" s="3118">
        <v>90.9</v>
      </c>
      <c r="T110" s="2981">
        <v>0</v>
      </c>
      <c r="V110" s="2981">
        <v>100</v>
      </c>
    </row>
    <row r="111" spans="1:22" x14ac:dyDescent="0.25">
      <c r="A111" s="3119">
        <v>40702</v>
      </c>
      <c r="B111" s="2897">
        <v>30</v>
      </c>
      <c r="C111" s="3028">
        <v>720</v>
      </c>
      <c r="D111" s="3028">
        <v>8758.6616288795958</v>
      </c>
      <c r="E111" s="3028">
        <v>0</v>
      </c>
      <c r="F111" s="3028">
        <v>4</v>
      </c>
      <c r="G111" s="3028">
        <v>8754.6616288795958</v>
      </c>
      <c r="H111" s="3070" t="s">
        <v>660</v>
      </c>
      <c r="I111" s="3070" t="s">
        <v>660</v>
      </c>
      <c r="J111" s="3085">
        <v>183.80541492405899</v>
      </c>
      <c r="K111" s="3085">
        <v>930.5617917675545</v>
      </c>
      <c r="L111" s="3085">
        <v>0</v>
      </c>
      <c r="M111" s="3085">
        <v>0</v>
      </c>
      <c r="N111" s="3085">
        <v>0</v>
      </c>
      <c r="O111" s="3085">
        <v>0</v>
      </c>
      <c r="P111" s="3028">
        <v>0</v>
      </c>
      <c r="Q111" s="2982">
        <v>1.3383711204050186</v>
      </c>
      <c r="R111" s="3118">
        <v>89.3</v>
      </c>
      <c r="T111" s="2981">
        <v>0.875</v>
      </c>
      <c r="V111" s="2981">
        <v>99.125</v>
      </c>
    </row>
    <row r="112" spans="1:22" x14ac:dyDescent="0.25">
      <c r="A112" s="3119">
        <v>40732</v>
      </c>
      <c r="B112" s="2897">
        <v>31</v>
      </c>
      <c r="C112" s="3028">
        <v>744</v>
      </c>
      <c r="D112" s="3028">
        <v>8760</v>
      </c>
      <c r="E112" s="3028">
        <v>0</v>
      </c>
      <c r="F112" s="3028">
        <v>4</v>
      </c>
      <c r="G112" s="3028">
        <v>8756</v>
      </c>
      <c r="H112" s="3070" t="s">
        <v>660</v>
      </c>
      <c r="I112" s="3070" t="s">
        <v>660</v>
      </c>
      <c r="J112" s="3085">
        <v>0.1</v>
      </c>
      <c r="K112" s="3085">
        <v>885.20016288795966</v>
      </c>
      <c r="L112" s="3085">
        <v>0</v>
      </c>
      <c r="M112" s="3085">
        <v>0</v>
      </c>
      <c r="N112" s="3085">
        <v>0</v>
      </c>
      <c r="O112" s="3085">
        <v>0</v>
      </c>
      <c r="P112" s="3028">
        <v>0</v>
      </c>
      <c r="Q112" s="2982">
        <v>0</v>
      </c>
      <c r="R112" s="3118">
        <v>89.8</v>
      </c>
      <c r="T112" s="2981">
        <v>0.25</v>
      </c>
      <c r="V112" s="2981">
        <v>99.75</v>
      </c>
    </row>
    <row r="113" spans="1:22" x14ac:dyDescent="0.25">
      <c r="A113" s="3119">
        <v>40762</v>
      </c>
      <c r="B113" s="2897">
        <v>31</v>
      </c>
      <c r="C113" s="3028">
        <v>744</v>
      </c>
      <c r="D113" s="3028">
        <v>8760</v>
      </c>
      <c r="E113" s="3028">
        <v>0</v>
      </c>
      <c r="F113" s="3028">
        <v>4</v>
      </c>
      <c r="G113" s="3028">
        <v>8756</v>
      </c>
      <c r="H113" s="3070" t="s">
        <v>660</v>
      </c>
      <c r="I113" s="3070" t="s">
        <v>660</v>
      </c>
      <c r="J113" s="3085">
        <v>200.8</v>
      </c>
      <c r="K113" s="3085">
        <v>1083.1001628879596</v>
      </c>
      <c r="L113" s="3085">
        <v>0</v>
      </c>
      <c r="M113" s="3085">
        <v>0</v>
      </c>
      <c r="N113" s="3085">
        <v>0</v>
      </c>
      <c r="O113" s="3085">
        <v>0</v>
      </c>
      <c r="P113" s="3028">
        <v>0</v>
      </c>
      <c r="Q113" s="2982">
        <v>0</v>
      </c>
      <c r="R113" s="3118">
        <v>87.6</v>
      </c>
      <c r="T113" s="2981">
        <v>3.1</v>
      </c>
      <c r="V113" s="2981">
        <v>96.9</v>
      </c>
    </row>
    <row r="114" spans="1:22" x14ac:dyDescent="0.25">
      <c r="A114" s="3119">
        <v>40792</v>
      </c>
      <c r="B114" s="2897">
        <v>30</v>
      </c>
      <c r="C114" s="3028">
        <v>720</v>
      </c>
      <c r="D114" s="3028">
        <v>8760</v>
      </c>
      <c r="E114" s="3028">
        <v>0</v>
      </c>
      <c r="F114" s="3028">
        <v>4</v>
      </c>
      <c r="G114" s="3028">
        <v>8756</v>
      </c>
      <c r="H114" s="3070" t="s">
        <v>660</v>
      </c>
      <c r="I114" s="3070" t="s">
        <v>660</v>
      </c>
      <c r="J114" s="3085">
        <v>180</v>
      </c>
      <c r="K114" s="3085">
        <v>1262.2011886418668</v>
      </c>
      <c r="L114" s="3085">
        <v>0</v>
      </c>
      <c r="M114" s="3085">
        <v>0</v>
      </c>
      <c r="N114" s="3085">
        <v>0</v>
      </c>
      <c r="O114" s="3085">
        <v>0</v>
      </c>
      <c r="P114" s="3028">
        <v>0</v>
      </c>
      <c r="Q114" s="2982">
        <v>0</v>
      </c>
      <c r="R114" s="3118">
        <v>85.5</v>
      </c>
      <c r="T114" s="2981">
        <v>6.25</v>
      </c>
      <c r="V114" s="2981">
        <v>93.75</v>
      </c>
    </row>
    <row r="115" spans="1:22" x14ac:dyDescent="0.25">
      <c r="A115" s="3119">
        <v>40822</v>
      </c>
      <c r="B115" s="2897">
        <v>31</v>
      </c>
      <c r="C115" s="3028">
        <v>744</v>
      </c>
      <c r="D115" s="3028">
        <v>8760</v>
      </c>
      <c r="E115" s="3028">
        <v>0</v>
      </c>
      <c r="F115" s="3028">
        <v>0</v>
      </c>
      <c r="G115" s="3028">
        <v>8760</v>
      </c>
      <c r="H115" s="3070" t="s">
        <v>660</v>
      </c>
      <c r="I115" s="3070" t="s">
        <v>660</v>
      </c>
      <c r="J115" s="3085">
        <v>147.05414924058994</v>
      </c>
      <c r="K115" s="3085">
        <v>1100.8595641646489</v>
      </c>
      <c r="L115" s="3085">
        <v>0</v>
      </c>
      <c r="M115" s="3085">
        <v>0</v>
      </c>
      <c r="N115" s="3085">
        <v>0</v>
      </c>
      <c r="O115" s="3085">
        <v>0</v>
      </c>
      <c r="P115" s="3028">
        <v>0</v>
      </c>
      <c r="Q115" s="2982">
        <v>0</v>
      </c>
      <c r="R115" s="3118">
        <v>87.4</v>
      </c>
      <c r="T115" s="2981">
        <v>3.4</v>
      </c>
      <c r="V115" s="2981">
        <v>96.6</v>
      </c>
    </row>
    <row r="116" spans="1:22" x14ac:dyDescent="0.25">
      <c r="A116" s="3119">
        <v>40852</v>
      </c>
      <c r="B116" s="2897">
        <v>30</v>
      </c>
      <c r="C116" s="3028">
        <v>720</v>
      </c>
      <c r="D116" s="3028">
        <v>8760</v>
      </c>
      <c r="E116" s="3028">
        <v>0</v>
      </c>
      <c r="F116" s="3028">
        <v>0</v>
      </c>
      <c r="G116" s="3028">
        <v>8760</v>
      </c>
      <c r="H116" s="3070" t="s">
        <v>660</v>
      </c>
      <c r="I116" s="3070" t="s">
        <v>660</v>
      </c>
      <c r="J116" s="3085">
        <v>1.8</v>
      </c>
      <c r="K116" s="3085">
        <v>1077.459564164649</v>
      </c>
      <c r="L116" s="3085">
        <v>0</v>
      </c>
      <c r="M116" s="3085">
        <v>0</v>
      </c>
      <c r="N116" s="3085">
        <v>0</v>
      </c>
      <c r="O116" s="3085">
        <v>0</v>
      </c>
      <c r="P116" s="3028">
        <v>0</v>
      </c>
      <c r="Q116" s="2982">
        <v>0</v>
      </c>
      <c r="R116" s="3118">
        <v>87.7</v>
      </c>
      <c r="T116" s="2981">
        <v>2.95</v>
      </c>
      <c r="V116" s="2981">
        <v>97.05</v>
      </c>
    </row>
    <row r="117" spans="1:22" x14ac:dyDescent="0.25">
      <c r="A117" s="3119">
        <v>40883</v>
      </c>
      <c r="B117" s="2897">
        <v>31</v>
      </c>
      <c r="C117" s="3028">
        <v>744</v>
      </c>
      <c r="D117" s="3028">
        <v>8760</v>
      </c>
      <c r="E117" s="3028">
        <v>0</v>
      </c>
      <c r="F117" s="3028">
        <v>0</v>
      </c>
      <c r="G117" s="3028">
        <v>8760</v>
      </c>
      <c r="H117" s="3070" t="s">
        <v>660</v>
      </c>
      <c r="I117" s="3070" t="s">
        <v>660</v>
      </c>
      <c r="J117" s="3085">
        <v>3.2</v>
      </c>
      <c r="K117" s="3085">
        <v>910.9595641646489</v>
      </c>
      <c r="L117" s="3085">
        <v>0</v>
      </c>
      <c r="M117" s="3085">
        <v>0</v>
      </c>
      <c r="N117" s="3085">
        <v>0</v>
      </c>
      <c r="O117" s="3085">
        <v>0</v>
      </c>
      <c r="P117" s="3028">
        <v>0</v>
      </c>
      <c r="Q117" s="2982">
        <v>0</v>
      </c>
      <c r="R117" s="3118">
        <v>89.6</v>
      </c>
      <c r="T117" s="2981">
        <v>0.5</v>
      </c>
      <c r="V117" s="2981">
        <v>99.5</v>
      </c>
    </row>
    <row r="118" spans="1:22" x14ac:dyDescent="0.25">
      <c r="A118" s="3119">
        <v>40914</v>
      </c>
      <c r="B118" s="2897">
        <v>31</v>
      </c>
      <c r="C118" s="3028">
        <v>744</v>
      </c>
      <c r="D118" s="3028">
        <v>8760</v>
      </c>
      <c r="E118" s="3028">
        <v>0</v>
      </c>
      <c r="F118" s="3028">
        <v>0</v>
      </c>
      <c r="G118" s="3028">
        <v>8760</v>
      </c>
      <c r="H118" s="3070" t="s">
        <v>660</v>
      </c>
      <c r="I118" s="3070" t="s">
        <v>660</v>
      </c>
      <c r="J118" s="3085">
        <v>0</v>
      </c>
      <c r="K118" s="3085">
        <v>801.85956416464899</v>
      </c>
      <c r="L118" s="3085">
        <v>0</v>
      </c>
      <c r="M118" s="3085">
        <v>0</v>
      </c>
      <c r="N118" s="3085">
        <v>0</v>
      </c>
      <c r="O118" s="3085">
        <v>0</v>
      </c>
      <c r="P118" s="3028">
        <v>0</v>
      </c>
      <c r="Q118" s="2982">
        <v>0</v>
      </c>
      <c r="R118" s="3118">
        <v>90.8</v>
      </c>
      <c r="T118" s="2981">
        <v>0</v>
      </c>
      <c r="V118" s="2981">
        <v>100</v>
      </c>
    </row>
    <row r="119" spans="1:22" x14ac:dyDescent="0.25">
      <c r="A119" s="3119">
        <v>40943</v>
      </c>
      <c r="B119" s="2897">
        <v>29</v>
      </c>
      <c r="C119" s="3028">
        <v>696</v>
      </c>
      <c r="D119" s="3028">
        <v>8784</v>
      </c>
      <c r="E119" s="3028">
        <v>0</v>
      </c>
      <c r="F119" s="3028">
        <v>0</v>
      </c>
      <c r="G119" s="3028">
        <v>8784</v>
      </c>
      <c r="H119" s="3070" t="s">
        <v>660</v>
      </c>
      <c r="I119" s="3070" t="s">
        <v>660</v>
      </c>
      <c r="J119" s="3085">
        <v>77</v>
      </c>
      <c r="K119" s="3085">
        <v>876.85956416464899</v>
      </c>
      <c r="L119" s="3085">
        <v>0</v>
      </c>
      <c r="M119" s="3085">
        <v>0</v>
      </c>
      <c r="N119" s="3085">
        <v>0</v>
      </c>
      <c r="O119" s="3085">
        <v>0</v>
      </c>
      <c r="P119" s="3028">
        <v>0</v>
      </c>
      <c r="Q119" s="2982">
        <v>0</v>
      </c>
      <c r="R119" s="3118">
        <v>90</v>
      </c>
      <c r="T119" s="2981">
        <v>0</v>
      </c>
      <c r="V119" s="2981">
        <v>100</v>
      </c>
    </row>
    <row r="120" spans="1:22" x14ac:dyDescent="0.25">
      <c r="A120" s="3119">
        <v>40974</v>
      </c>
      <c r="B120" s="2897">
        <v>31</v>
      </c>
      <c r="C120" s="3028">
        <v>744</v>
      </c>
      <c r="D120" s="3028">
        <v>8784</v>
      </c>
      <c r="E120" s="3028">
        <v>0</v>
      </c>
      <c r="F120" s="3028">
        <v>0</v>
      </c>
      <c r="G120" s="3028">
        <v>8784</v>
      </c>
      <c r="H120" s="3070" t="s">
        <v>660</v>
      </c>
      <c r="I120" s="3070" t="s">
        <v>660</v>
      </c>
      <c r="J120" s="3085">
        <v>92.130310367598298</v>
      </c>
      <c r="K120" s="3085">
        <v>964.58987453224722</v>
      </c>
      <c r="L120" s="3085">
        <v>0</v>
      </c>
      <c r="M120" s="3085">
        <v>0</v>
      </c>
      <c r="N120" s="3085">
        <v>0</v>
      </c>
      <c r="O120" s="3085">
        <v>0</v>
      </c>
      <c r="P120" s="3028">
        <v>0</v>
      </c>
      <c r="Q120" s="2982">
        <v>0</v>
      </c>
      <c r="R120" s="3118">
        <v>89</v>
      </c>
      <c r="T120" s="2981">
        <v>1.25</v>
      </c>
      <c r="V120" s="2981">
        <v>98.75</v>
      </c>
    </row>
    <row r="121" spans="1:22" x14ac:dyDescent="0.25">
      <c r="A121" s="3119">
        <v>41004</v>
      </c>
      <c r="B121" s="2897">
        <v>30</v>
      </c>
      <c r="C121" s="3028">
        <v>720</v>
      </c>
      <c r="D121" s="3028">
        <v>8784</v>
      </c>
      <c r="E121" s="3028">
        <v>0</v>
      </c>
      <c r="F121" s="3028">
        <v>0</v>
      </c>
      <c r="G121" s="3028">
        <v>8784</v>
      </c>
      <c r="H121" s="3070" t="s">
        <v>660</v>
      </c>
      <c r="I121" s="3070" t="s">
        <v>660</v>
      </c>
      <c r="J121" s="3085">
        <v>0</v>
      </c>
      <c r="K121" s="3085">
        <v>956.98987453224731</v>
      </c>
      <c r="L121" s="3085">
        <v>0</v>
      </c>
      <c r="M121" s="3085">
        <v>0</v>
      </c>
      <c r="N121" s="3085">
        <v>0</v>
      </c>
      <c r="O121" s="3085">
        <v>0</v>
      </c>
      <c r="P121" s="3028">
        <v>0</v>
      </c>
      <c r="Q121" s="2982">
        <v>0</v>
      </c>
      <c r="R121" s="3118">
        <v>89.1</v>
      </c>
      <c r="T121" s="2981">
        <v>1.125</v>
      </c>
      <c r="V121" s="2981">
        <v>98.875</v>
      </c>
    </row>
    <row r="122" spans="1:22" x14ac:dyDescent="0.25">
      <c r="A122" s="3119">
        <v>41035</v>
      </c>
      <c r="B122" s="2897">
        <v>31</v>
      </c>
      <c r="C122" s="3123">
        <v>549.5</v>
      </c>
      <c r="D122" s="3028">
        <v>8589.5</v>
      </c>
      <c r="E122" s="3028">
        <v>0</v>
      </c>
      <c r="F122" s="3028">
        <v>0</v>
      </c>
      <c r="G122" s="3028">
        <v>8589.5</v>
      </c>
      <c r="H122" s="3070" t="s">
        <v>660</v>
      </c>
      <c r="I122" s="3070" t="s">
        <v>660</v>
      </c>
      <c r="J122" s="3085">
        <v>24.1</v>
      </c>
      <c r="K122" s="3085">
        <v>909.98987453224731</v>
      </c>
      <c r="L122" s="3120">
        <v>389</v>
      </c>
      <c r="M122" s="3120">
        <v>0</v>
      </c>
      <c r="N122" s="3120">
        <v>194.5</v>
      </c>
      <c r="O122" s="3120">
        <v>194.5</v>
      </c>
      <c r="P122" s="3028">
        <v>0</v>
      </c>
      <c r="Q122" s="2982">
        <v>0</v>
      </c>
      <c r="R122" s="3118">
        <v>89.4</v>
      </c>
      <c r="T122" s="2981">
        <v>0.75</v>
      </c>
      <c r="V122" s="2981">
        <v>99.25</v>
      </c>
    </row>
    <row r="123" spans="1:22" x14ac:dyDescent="0.25">
      <c r="A123" s="3119">
        <v>41065</v>
      </c>
      <c r="B123" s="2897">
        <v>30</v>
      </c>
      <c r="C123" s="3123">
        <v>695.5</v>
      </c>
      <c r="D123" s="3028">
        <v>8565</v>
      </c>
      <c r="E123" s="3028">
        <v>7</v>
      </c>
      <c r="F123" s="3028">
        <v>7</v>
      </c>
      <c r="G123" s="3028">
        <v>8558</v>
      </c>
      <c r="H123" s="3070" t="s">
        <v>660</v>
      </c>
      <c r="I123" s="3070" t="s">
        <v>660</v>
      </c>
      <c r="J123" s="3085">
        <v>344.61996478098189</v>
      </c>
      <c r="K123" s="3085">
        <v>1070.8044243891702</v>
      </c>
      <c r="L123" s="3120">
        <v>49</v>
      </c>
      <c r="M123" s="3120">
        <v>0</v>
      </c>
      <c r="N123" s="3120">
        <v>24.5</v>
      </c>
      <c r="O123" s="3120">
        <v>24.5</v>
      </c>
      <c r="P123" s="3028">
        <v>0</v>
      </c>
      <c r="Q123" s="2982">
        <v>0</v>
      </c>
      <c r="R123" s="3118">
        <v>87.4</v>
      </c>
      <c r="T123" s="2981">
        <v>3.4</v>
      </c>
      <c r="V123" s="2981">
        <v>96.6</v>
      </c>
    </row>
    <row r="124" spans="1:22" x14ac:dyDescent="0.25">
      <c r="A124" s="3119">
        <v>41096</v>
      </c>
      <c r="B124" s="2897">
        <v>31</v>
      </c>
      <c r="C124" s="3028">
        <v>744</v>
      </c>
      <c r="D124" s="3028">
        <v>8565</v>
      </c>
      <c r="E124" s="3028">
        <v>0</v>
      </c>
      <c r="F124" s="3028">
        <v>7</v>
      </c>
      <c r="G124" s="3028">
        <v>8558</v>
      </c>
      <c r="H124" s="3070" t="s">
        <v>660</v>
      </c>
      <c r="I124" s="3070" t="s">
        <v>660</v>
      </c>
      <c r="J124" s="3085">
        <v>69.5</v>
      </c>
      <c r="K124" s="3085">
        <v>1140.2044243891703</v>
      </c>
      <c r="L124" s="3085">
        <v>0</v>
      </c>
      <c r="M124" s="3085">
        <v>0</v>
      </c>
      <c r="N124" s="3085">
        <v>0</v>
      </c>
      <c r="O124" s="3085">
        <v>0</v>
      </c>
      <c r="P124" s="3028">
        <v>0</v>
      </c>
      <c r="Q124" s="2982">
        <v>0</v>
      </c>
      <c r="R124" s="3118">
        <v>86.6</v>
      </c>
      <c r="T124" s="2981">
        <v>4.5999999999999996</v>
      </c>
      <c r="V124" s="2981">
        <v>95.4</v>
      </c>
    </row>
    <row r="125" spans="1:22" x14ac:dyDescent="0.25">
      <c r="A125" s="3119">
        <v>41127</v>
      </c>
      <c r="B125" s="2897">
        <v>31</v>
      </c>
      <c r="C125" s="3028">
        <v>744</v>
      </c>
      <c r="D125" s="3028">
        <v>8565</v>
      </c>
      <c r="E125" s="3028">
        <v>0</v>
      </c>
      <c r="F125" s="3028">
        <v>7</v>
      </c>
      <c r="G125" s="3028">
        <v>8558</v>
      </c>
      <c r="H125" s="3070" t="s">
        <v>660</v>
      </c>
      <c r="I125" s="3070" t="s">
        <v>660</v>
      </c>
      <c r="J125" s="3085">
        <v>128.69999999999999</v>
      </c>
      <c r="K125" s="3085">
        <v>1068.1044243891702</v>
      </c>
      <c r="L125" s="3085">
        <v>0</v>
      </c>
      <c r="M125" s="3085">
        <v>0</v>
      </c>
      <c r="N125" s="3085">
        <v>0</v>
      </c>
      <c r="O125" s="3085">
        <v>0</v>
      </c>
      <c r="P125" s="3028">
        <v>0</v>
      </c>
      <c r="Q125" s="2982">
        <v>0</v>
      </c>
      <c r="R125" s="3118">
        <v>87.4</v>
      </c>
      <c r="T125" s="2981">
        <v>3.4</v>
      </c>
      <c r="V125" s="2981">
        <v>96.6</v>
      </c>
    </row>
    <row r="126" spans="1:22" x14ac:dyDescent="0.25">
      <c r="A126" s="3119">
        <v>41158</v>
      </c>
      <c r="B126" s="2897">
        <v>30</v>
      </c>
      <c r="C126" s="3028">
        <v>720</v>
      </c>
      <c r="D126" s="3028">
        <v>8565</v>
      </c>
      <c r="E126" s="3028">
        <v>0</v>
      </c>
      <c r="F126" s="3028">
        <v>7</v>
      </c>
      <c r="G126" s="3028">
        <v>8558</v>
      </c>
      <c r="H126" s="3070" t="s">
        <v>660</v>
      </c>
      <c r="I126" s="3070" t="s">
        <v>660</v>
      </c>
      <c r="J126" s="3085">
        <v>50.688531807175814</v>
      </c>
      <c r="K126" s="3085">
        <v>938.79295619634593</v>
      </c>
      <c r="L126" s="3085">
        <v>0</v>
      </c>
      <c r="M126" s="3085">
        <v>0</v>
      </c>
      <c r="N126" s="3085">
        <v>0</v>
      </c>
      <c r="O126" s="3085">
        <v>0</v>
      </c>
      <c r="P126" s="3028">
        <v>0</v>
      </c>
      <c r="Q126" s="2982">
        <v>0</v>
      </c>
      <c r="R126" s="3118">
        <v>89</v>
      </c>
      <c r="T126" s="2981">
        <v>1.25</v>
      </c>
      <c r="V126" s="2981">
        <v>98.75</v>
      </c>
    </row>
    <row r="127" spans="1:22" x14ac:dyDescent="0.25">
      <c r="A127" s="3119">
        <v>41189</v>
      </c>
      <c r="B127" s="2897">
        <v>31</v>
      </c>
      <c r="C127" s="3028">
        <v>744</v>
      </c>
      <c r="D127" s="3028">
        <v>8565</v>
      </c>
      <c r="E127" s="3028">
        <v>0</v>
      </c>
      <c r="F127" s="3028">
        <v>7</v>
      </c>
      <c r="G127" s="3028">
        <v>8558</v>
      </c>
      <c r="H127" s="3070" t="s">
        <v>660</v>
      </c>
      <c r="I127" s="3070" t="s">
        <v>660</v>
      </c>
      <c r="J127" s="3085">
        <v>38.5</v>
      </c>
      <c r="K127" s="3085">
        <v>830.23880695575588</v>
      </c>
      <c r="L127" s="3085">
        <v>0</v>
      </c>
      <c r="M127" s="3085">
        <v>0</v>
      </c>
      <c r="N127" s="3085">
        <v>0</v>
      </c>
      <c r="O127" s="3085">
        <v>0</v>
      </c>
      <c r="P127" s="3028">
        <v>0</v>
      </c>
      <c r="Q127" s="2982">
        <v>0</v>
      </c>
      <c r="R127" s="3118">
        <v>90.2</v>
      </c>
      <c r="T127" s="2981">
        <v>0</v>
      </c>
      <c r="V127" s="2981">
        <v>100</v>
      </c>
    </row>
    <row r="128" spans="1:22" x14ac:dyDescent="0.25">
      <c r="A128" s="3119">
        <v>41220</v>
      </c>
      <c r="B128" s="2897">
        <v>30</v>
      </c>
      <c r="C128" s="3028">
        <v>720</v>
      </c>
      <c r="D128" s="3028">
        <v>8565</v>
      </c>
      <c r="E128" s="3028">
        <v>0</v>
      </c>
      <c r="F128" s="3028">
        <v>7</v>
      </c>
      <c r="G128" s="3028">
        <v>8558</v>
      </c>
      <c r="H128" s="3070" t="s">
        <v>660</v>
      </c>
      <c r="I128" s="3070" t="s">
        <v>660</v>
      </c>
      <c r="J128" s="3085">
        <v>21.8</v>
      </c>
      <c r="K128" s="3085">
        <v>850.23880695575588</v>
      </c>
      <c r="L128" s="3085">
        <v>0</v>
      </c>
      <c r="M128" s="3085">
        <v>0</v>
      </c>
      <c r="N128" s="3085">
        <v>0</v>
      </c>
      <c r="O128" s="3085">
        <v>0</v>
      </c>
      <c r="P128" s="3028">
        <v>0</v>
      </c>
      <c r="Q128" s="2982">
        <v>0</v>
      </c>
      <c r="R128" s="3118">
        <v>90</v>
      </c>
      <c r="T128" s="2981">
        <v>0</v>
      </c>
      <c r="V128" s="2981">
        <v>100</v>
      </c>
    </row>
    <row r="129" spans="1:22" x14ac:dyDescent="0.25">
      <c r="A129" s="3119">
        <v>41251</v>
      </c>
      <c r="B129" s="2897">
        <v>31</v>
      </c>
      <c r="C129" s="3028">
        <v>744</v>
      </c>
      <c r="D129" s="3028">
        <v>8565</v>
      </c>
      <c r="E129" s="3028">
        <v>0</v>
      </c>
      <c r="F129" s="3028">
        <v>7</v>
      </c>
      <c r="G129" s="3028">
        <v>8558</v>
      </c>
      <c r="H129" s="3070" t="s">
        <v>660</v>
      </c>
      <c r="I129" s="3070" t="s">
        <v>660</v>
      </c>
      <c r="J129" s="3085">
        <v>123.4</v>
      </c>
      <c r="K129" s="3085">
        <v>970.43880695575581</v>
      </c>
      <c r="L129" s="3085">
        <v>0</v>
      </c>
      <c r="M129" s="3085">
        <v>0</v>
      </c>
      <c r="N129" s="3085">
        <v>0</v>
      </c>
      <c r="O129" s="3085">
        <v>0</v>
      </c>
      <c r="P129" s="3028">
        <v>0</v>
      </c>
      <c r="Q129" s="2982">
        <v>0</v>
      </c>
      <c r="R129" s="3118">
        <v>88.6</v>
      </c>
      <c r="T129" s="2981">
        <v>1.75</v>
      </c>
      <c r="V129" s="2981">
        <v>98.25</v>
      </c>
    </row>
    <row r="130" spans="1:22" x14ac:dyDescent="0.25">
      <c r="A130" s="3119">
        <v>41282</v>
      </c>
      <c r="B130" s="2897">
        <v>31</v>
      </c>
      <c r="C130" s="3028">
        <v>744</v>
      </c>
      <c r="D130" s="3028">
        <v>8565</v>
      </c>
      <c r="E130" s="3028">
        <v>0</v>
      </c>
      <c r="F130" s="3028">
        <v>7</v>
      </c>
      <c r="G130" s="3028">
        <v>8558</v>
      </c>
      <c r="H130" s="3070" t="s">
        <v>660</v>
      </c>
      <c r="I130" s="3070" t="s">
        <v>660</v>
      </c>
      <c r="J130" s="3085">
        <v>1.8</v>
      </c>
      <c r="K130" s="3085">
        <v>972.23880695575576</v>
      </c>
      <c r="L130" s="3085">
        <v>0</v>
      </c>
      <c r="M130" s="3085">
        <v>0</v>
      </c>
      <c r="N130" s="3085">
        <v>0</v>
      </c>
      <c r="O130" s="3085">
        <v>0</v>
      </c>
      <c r="P130" s="3028">
        <v>0</v>
      </c>
      <c r="Q130" s="2982">
        <v>0</v>
      </c>
      <c r="R130" s="3118">
        <v>88.6</v>
      </c>
      <c r="T130" s="2981">
        <v>1.75</v>
      </c>
      <c r="V130" s="2981">
        <v>98.25</v>
      </c>
    </row>
    <row r="131" spans="1:22" x14ac:dyDescent="0.25">
      <c r="A131" s="3119">
        <v>41313</v>
      </c>
      <c r="B131" s="2897">
        <v>28</v>
      </c>
      <c r="C131" s="3028">
        <v>672</v>
      </c>
      <c r="D131" s="3028">
        <v>8541</v>
      </c>
      <c r="E131" s="3028">
        <v>0</v>
      </c>
      <c r="F131" s="3028">
        <v>7</v>
      </c>
      <c r="G131" s="3028">
        <v>8534</v>
      </c>
      <c r="H131" s="3070" t="s">
        <v>660</v>
      </c>
      <c r="I131" s="3070" t="s">
        <v>660</v>
      </c>
      <c r="J131" s="3085">
        <v>73</v>
      </c>
      <c r="K131" s="3085">
        <v>968.23880695575576</v>
      </c>
      <c r="L131" s="3085">
        <v>0</v>
      </c>
      <c r="M131" s="3085">
        <v>0</v>
      </c>
      <c r="N131" s="3085">
        <v>0</v>
      </c>
      <c r="O131" s="3085">
        <v>0</v>
      </c>
      <c r="P131" s="3028">
        <v>0</v>
      </c>
      <c r="Q131" s="2982">
        <v>0</v>
      </c>
      <c r="R131" s="3118">
        <v>88.6</v>
      </c>
      <c r="T131" s="2981">
        <v>1.75</v>
      </c>
      <c r="V131" s="2981">
        <v>98.25</v>
      </c>
    </row>
    <row r="132" spans="1:22" x14ac:dyDescent="0.25">
      <c r="A132" s="3119">
        <v>41344</v>
      </c>
      <c r="B132" s="2897">
        <v>31</v>
      </c>
      <c r="C132" s="3123">
        <v>525</v>
      </c>
      <c r="D132" s="3028">
        <v>8322</v>
      </c>
      <c r="E132" s="3028">
        <v>3</v>
      </c>
      <c r="F132" s="3028">
        <v>10</v>
      </c>
      <c r="G132" s="3028">
        <v>8312</v>
      </c>
      <c r="H132" s="3070" t="s">
        <v>660</v>
      </c>
      <c r="I132" s="3070" t="s">
        <v>660</v>
      </c>
      <c r="J132" s="3085">
        <v>145.19999999999999</v>
      </c>
      <c r="K132" s="3085">
        <v>1021.3084965881576</v>
      </c>
      <c r="L132" s="3120">
        <v>710</v>
      </c>
      <c r="M132" s="3120">
        <v>219</v>
      </c>
      <c r="N132" s="3120">
        <v>0</v>
      </c>
      <c r="O132" s="3120">
        <v>219</v>
      </c>
      <c r="P132" s="3028">
        <v>0</v>
      </c>
      <c r="Q132" s="2982">
        <v>0</v>
      </c>
      <c r="R132" s="3118">
        <v>87.6</v>
      </c>
      <c r="T132" s="2981">
        <v>3.1</v>
      </c>
      <c r="V132" s="2981">
        <v>96.9</v>
      </c>
    </row>
    <row r="133" spans="1:22" x14ac:dyDescent="0.25">
      <c r="A133" s="3119">
        <v>41375</v>
      </c>
      <c r="B133" s="2897">
        <v>30</v>
      </c>
      <c r="C133" s="3028">
        <v>720</v>
      </c>
      <c r="D133" s="3028">
        <v>8322</v>
      </c>
      <c r="E133" s="3028">
        <v>0</v>
      </c>
      <c r="F133" s="3028">
        <v>10</v>
      </c>
      <c r="G133" s="3028">
        <v>8312</v>
      </c>
      <c r="H133" s="3070" t="s">
        <v>660</v>
      </c>
      <c r="I133" s="3070" t="s">
        <v>660</v>
      </c>
      <c r="J133" s="3085">
        <v>70.099999999999994</v>
      </c>
      <c r="K133" s="3085">
        <v>1091.4084965881575</v>
      </c>
      <c r="L133" s="3085">
        <v>104</v>
      </c>
      <c r="M133" s="3085">
        <v>0</v>
      </c>
      <c r="N133" s="3085">
        <v>0</v>
      </c>
      <c r="O133" s="3085">
        <v>0</v>
      </c>
      <c r="P133" s="3028">
        <v>0</v>
      </c>
      <c r="Q133" s="2982">
        <v>0</v>
      </c>
      <c r="R133" s="3118">
        <v>86.8</v>
      </c>
      <c r="T133" s="2981">
        <v>4.3</v>
      </c>
      <c r="V133" s="2981">
        <v>95.7</v>
      </c>
    </row>
    <row r="134" spans="1:22" x14ac:dyDescent="0.25">
      <c r="A134" s="3119">
        <v>41406</v>
      </c>
      <c r="B134" s="2897">
        <v>31</v>
      </c>
      <c r="C134" s="3028">
        <v>744</v>
      </c>
      <c r="D134" s="3028">
        <v>8516.5</v>
      </c>
      <c r="E134" s="3028">
        <v>0</v>
      </c>
      <c r="F134" s="3028">
        <v>10</v>
      </c>
      <c r="G134" s="3028">
        <v>8506.5</v>
      </c>
      <c r="H134" s="3070" t="s">
        <v>660</v>
      </c>
      <c r="I134" s="3070" t="s">
        <v>660</v>
      </c>
      <c r="J134" s="3085">
        <v>13.8</v>
      </c>
      <c r="K134" s="3085">
        <v>1081.1084965881573</v>
      </c>
      <c r="L134" s="3085">
        <v>0</v>
      </c>
      <c r="M134" s="3085">
        <v>0</v>
      </c>
      <c r="N134" s="3085">
        <v>0</v>
      </c>
      <c r="O134" s="3085">
        <v>0</v>
      </c>
      <c r="P134" s="3028">
        <v>0</v>
      </c>
      <c r="Q134" s="2982">
        <v>0</v>
      </c>
      <c r="R134" s="3118">
        <v>87.2</v>
      </c>
      <c r="T134" s="2981">
        <v>3.7</v>
      </c>
      <c r="V134" s="2981">
        <v>96.3</v>
      </c>
    </row>
    <row r="135" spans="1:22" x14ac:dyDescent="0.25">
      <c r="A135" s="3119">
        <v>41437</v>
      </c>
      <c r="B135" s="2897">
        <v>30</v>
      </c>
      <c r="C135" s="3028">
        <v>720</v>
      </c>
      <c r="D135" s="3028">
        <v>8541</v>
      </c>
      <c r="E135" s="3028">
        <v>0</v>
      </c>
      <c r="F135" s="3028">
        <v>3</v>
      </c>
      <c r="G135" s="3028">
        <v>8538</v>
      </c>
      <c r="H135" s="3070" t="s">
        <v>660</v>
      </c>
      <c r="I135" s="3070" t="s">
        <v>660</v>
      </c>
      <c r="J135" s="3085">
        <v>20</v>
      </c>
      <c r="K135" s="3085">
        <v>756.48853180717583</v>
      </c>
      <c r="L135" s="3085">
        <v>0</v>
      </c>
      <c r="M135" s="3085">
        <v>0</v>
      </c>
      <c r="N135" s="3085">
        <v>0</v>
      </c>
      <c r="O135" s="3085">
        <v>0</v>
      </c>
      <c r="P135" s="3028">
        <v>0</v>
      </c>
      <c r="Q135" s="2982">
        <v>0</v>
      </c>
      <c r="R135" s="3118">
        <v>91.1</v>
      </c>
      <c r="T135" s="2981">
        <v>0</v>
      </c>
      <c r="V135" s="2981">
        <v>100</v>
      </c>
    </row>
    <row r="136" spans="1:22" x14ac:dyDescent="0.25">
      <c r="A136" s="3119">
        <v>41468</v>
      </c>
      <c r="B136" s="2897">
        <v>31</v>
      </c>
      <c r="C136" s="3028">
        <v>744</v>
      </c>
      <c r="D136" s="3028">
        <v>8541</v>
      </c>
      <c r="E136" s="3028">
        <v>0</v>
      </c>
      <c r="F136" s="3028">
        <v>3</v>
      </c>
      <c r="G136" s="3028">
        <v>8538</v>
      </c>
      <c r="H136" s="3070" t="s">
        <v>660</v>
      </c>
      <c r="I136" s="3070" t="s">
        <v>660</v>
      </c>
      <c r="J136" s="3085">
        <v>35.700000000000003</v>
      </c>
      <c r="K136" s="3085">
        <v>722.68853180717588</v>
      </c>
      <c r="L136" s="3085">
        <v>0</v>
      </c>
      <c r="M136" s="3085">
        <v>0</v>
      </c>
      <c r="N136" s="3085">
        <v>0</v>
      </c>
      <c r="O136" s="3085">
        <v>0</v>
      </c>
      <c r="P136" s="3028">
        <v>0</v>
      </c>
      <c r="Q136" s="2982">
        <v>0</v>
      </c>
      <c r="R136" s="3118">
        <v>91.5</v>
      </c>
      <c r="T136" s="2981">
        <v>0</v>
      </c>
      <c r="V136" s="2981">
        <v>100</v>
      </c>
    </row>
    <row r="137" spans="1:22" x14ac:dyDescent="0.25">
      <c r="A137" s="3119">
        <v>41499</v>
      </c>
      <c r="B137" s="2897">
        <v>31</v>
      </c>
      <c r="C137" s="3028">
        <v>744</v>
      </c>
      <c r="D137" s="3028">
        <v>8541</v>
      </c>
      <c r="E137" s="3028">
        <v>45</v>
      </c>
      <c r="F137" s="3028">
        <v>48</v>
      </c>
      <c r="G137" s="3028">
        <v>8493</v>
      </c>
      <c r="H137" s="3070" t="s">
        <v>660</v>
      </c>
      <c r="I137" s="3070" t="s">
        <v>660</v>
      </c>
      <c r="J137" s="3085">
        <v>145.19999999999999</v>
      </c>
      <c r="K137" s="3085">
        <v>739.18853180717588</v>
      </c>
      <c r="L137" s="3085">
        <v>0</v>
      </c>
      <c r="M137" s="3085">
        <v>0</v>
      </c>
      <c r="N137" s="3085">
        <v>0</v>
      </c>
      <c r="O137" s="3085">
        <v>0</v>
      </c>
      <c r="P137" s="3028">
        <v>0</v>
      </c>
      <c r="Q137" s="2982">
        <v>0</v>
      </c>
      <c r="R137" s="3118">
        <v>90.8</v>
      </c>
      <c r="T137" s="2981">
        <v>0</v>
      </c>
      <c r="V137" s="2981">
        <v>100</v>
      </c>
    </row>
    <row r="138" spans="1:22" x14ac:dyDescent="0.25">
      <c r="A138" s="3119">
        <v>41530</v>
      </c>
      <c r="B138" s="2897">
        <v>30</v>
      </c>
      <c r="C138" s="3028">
        <v>720</v>
      </c>
      <c r="D138" s="3028">
        <v>8541</v>
      </c>
      <c r="E138" s="3028">
        <v>0</v>
      </c>
      <c r="F138" s="3028">
        <v>48</v>
      </c>
      <c r="G138" s="3028">
        <v>8493</v>
      </c>
      <c r="H138" s="3070" t="s">
        <v>660</v>
      </c>
      <c r="I138" s="3070" t="s">
        <v>660</v>
      </c>
      <c r="J138" s="3085">
        <v>17.2</v>
      </c>
      <c r="K138" s="3085">
        <v>705.7</v>
      </c>
      <c r="L138" s="3085">
        <v>0</v>
      </c>
      <c r="M138" s="3085">
        <v>0</v>
      </c>
      <c r="N138" s="3085">
        <v>0</v>
      </c>
      <c r="O138" s="3085">
        <v>0</v>
      </c>
      <c r="P138" s="3028">
        <v>0</v>
      </c>
      <c r="Q138" s="2982">
        <v>0</v>
      </c>
      <c r="R138" s="3118">
        <v>91.2</v>
      </c>
      <c r="T138" s="2981">
        <v>0</v>
      </c>
      <c r="V138" s="2981">
        <v>100</v>
      </c>
    </row>
    <row r="139" spans="1:22" x14ac:dyDescent="0.25">
      <c r="A139" s="3119">
        <v>41561</v>
      </c>
      <c r="B139" s="2897">
        <v>31</v>
      </c>
      <c r="C139" s="3028">
        <v>744</v>
      </c>
      <c r="D139" s="3028">
        <v>8541</v>
      </c>
      <c r="E139" s="3028">
        <v>0</v>
      </c>
      <c r="F139" s="3028">
        <v>48</v>
      </c>
      <c r="G139" s="3028">
        <v>8493</v>
      </c>
      <c r="H139" s="3070" t="s">
        <v>660</v>
      </c>
      <c r="I139" s="3070" t="s">
        <v>660</v>
      </c>
      <c r="J139" s="3085">
        <v>344.2</v>
      </c>
      <c r="K139" s="3085">
        <v>1011.4000000000001</v>
      </c>
      <c r="L139" s="3085">
        <v>0</v>
      </c>
      <c r="M139" s="3085">
        <v>0</v>
      </c>
      <c r="N139" s="3085">
        <v>0</v>
      </c>
      <c r="O139" s="3085">
        <v>0</v>
      </c>
      <c r="P139" s="3028">
        <v>0</v>
      </c>
      <c r="Q139" s="2982">
        <v>0</v>
      </c>
      <c r="R139" s="3118">
        <v>87.6</v>
      </c>
      <c r="T139" s="2981">
        <v>3.1</v>
      </c>
      <c r="V139" s="2981">
        <v>96.9</v>
      </c>
    </row>
    <row r="140" spans="1:22" x14ac:dyDescent="0.25">
      <c r="A140" s="3119">
        <v>41592</v>
      </c>
      <c r="B140" s="2897">
        <v>30</v>
      </c>
      <c r="C140" s="3028">
        <v>720</v>
      </c>
      <c r="D140" s="3028">
        <v>8541</v>
      </c>
      <c r="E140" s="3028">
        <v>0</v>
      </c>
      <c r="F140" s="3028">
        <v>48</v>
      </c>
      <c r="G140" s="3028">
        <v>8493</v>
      </c>
      <c r="H140" s="3070" t="s">
        <v>660</v>
      </c>
      <c r="I140" s="3070" t="s">
        <v>660</v>
      </c>
      <c r="J140" s="3085">
        <v>103.1</v>
      </c>
      <c r="K140" s="3085">
        <v>1092.7</v>
      </c>
      <c r="L140" s="3085">
        <v>0</v>
      </c>
      <c r="M140" s="3085">
        <v>0</v>
      </c>
      <c r="N140" s="3085">
        <v>0</v>
      </c>
      <c r="O140" s="3085">
        <v>0</v>
      </c>
      <c r="P140" s="3028">
        <v>0</v>
      </c>
      <c r="Q140" s="2982">
        <v>0</v>
      </c>
      <c r="R140" s="3118">
        <v>86.6</v>
      </c>
      <c r="T140" s="2981">
        <v>4.5999999999999996</v>
      </c>
      <c r="V140" s="2981">
        <v>95.4</v>
      </c>
    </row>
    <row r="141" spans="1:22" x14ac:dyDescent="0.25">
      <c r="A141" s="3119">
        <v>41623</v>
      </c>
      <c r="B141" s="2897">
        <v>31</v>
      </c>
      <c r="C141" s="3028">
        <v>744</v>
      </c>
      <c r="D141" s="3028">
        <v>8541</v>
      </c>
      <c r="E141" s="3028">
        <v>0</v>
      </c>
      <c r="F141" s="3028">
        <v>48</v>
      </c>
      <c r="G141" s="3028">
        <v>8493</v>
      </c>
      <c r="H141" s="3070" t="s">
        <v>660</v>
      </c>
      <c r="I141" s="3070" t="s">
        <v>660</v>
      </c>
      <c r="J141" s="3085">
        <v>0</v>
      </c>
      <c r="K141" s="3085">
        <v>969.30000000000007</v>
      </c>
      <c r="L141" s="3085">
        <v>0</v>
      </c>
      <c r="M141" s="3085">
        <v>0</v>
      </c>
      <c r="N141" s="3085">
        <v>0</v>
      </c>
      <c r="O141" s="3085">
        <v>0</v>
      </c>
      <c r="P141" s="3028">
        <v>0</v>
      </c>
      <c r="Q141" s="2982">
        <v>0</v>
      </c>
      <c r="R141" s="3118">
        <v>88.1</v>
      </c>
      <c r="T141" s="2981">
        <v>2.375</v>
      </c>
      <c r="V141" s="2981">
        <v>97.625</v>
      </c>
    </row>
    <row r="142" spans="1:22" x14ac:dyDescent="0.25">
      <c r="A142" s="3119">
        <v>41654</v>
      </c>
      <c r="B142" s="2897">
        <v>31</v>
      </c>
      <c r="C142" s="3028">
        <v>744</v>
      </c>
      <c r="D142" s="3028">
        <v>8541</v>
      </c>
      <c r="E142" s="3028">
        <v>0</v>
      </c>
      <c r="F142" s="3028">
        <v>48</v>
      </c>
      <c r="G142" s="3028">
        <v>8493</v>
      </c>
      <c r="H142" s="3070" t="s">
        <v>660</v>
      </c>
      <c r="I142" s="3070" t="s">
        <v>660</v>
      </c>
      <c r="J142" s="3085">
        <v>0</v>
      </c>
      <c r="K142" s="3085">
        <v>967.49999999999989</v>
      </c>
      <c r="L142" s="3085">
        <v>0</v>
      </c>
      <c r="M142" s="3085">
        <v>0</v>
      </c>
      <c r="N142" s="3085">
        <v>0</v>
      </c>
      <c r="O142" s="3085">
        <v>0</v>
      </c>
      <c r="P142" s="3028">
        <v>0</v>
      </c>
      <c r="Q142" s="2982">
        <v>0</v>
      </c>
      <c r="R142" s="3118">
        <v>88.1</v>
      </c>
      <c r="T142" s="2981">
        <v>2.375</v>
      </c>
      <c r="V142" s="2981">
        <v>97.625</v>
      </c>
    </row>
    <row r="143" spans="1:22" x14ac:dyDescent="0.25">
      <c r="A143" s="3119">
        <v>41685</v>
      </c>
      <c r="B143" s="2897">
        <v>28</v>
      </c>
      <c r="C143" s="3028">
        <v>672</v>
      </c>
      <c r="D143" s="3028">
        <v>8541</v>
      </c>
      <c r="E143" s="3028">
        <v>0</v>
      </c>
      <c r="F143" s="3028">
        <v>48</v>
      </c>
      <c r="G143" s="3028">
        <v>8493</v>
      </c>
      <c r="H143" s="3070" t="s">
        <v>660</v>
      </c>
      <c r="I143" s="3070" t="s">
        <v>660</v>
      </c>
      <c r="J143" s="3085">
        <v>0.3</v>
      </c>
      <c r="K143" s="3085">
        <v>894.8</v>
      </c>
      <c r="L143" s="3085">
        <v>0</v>
      </c>
      <c r="M143" s="3085">
        <v>0</v>
      </c>
      <c r="N143" s="3085">
        <v>0</v>
      </c>
      <c r="O143" s="3085">
        <v>0</v>
      </c>
      <c r="P143" s="3028">
        <v>0</v>
      </c>
      <c r="Q143" s="2982">
        <v>0</v>
      </c>
      <c r="R143" s="3118">
        <v>89</v>
      </c>
      <c r="T143" s="2981">
        <v>1.25</v>
      </c>
      <c r="V143" s="2981">
        <v>98.75</v>
      </c>
    </row>
    <row r="144" spans="1:22" x14ac:dyDescent="0.25">
      <c r="A144" s="3119">
        <v>41716</v>
      </c>
      <c r="B144" s="2897">
        <v>31</v>
      </c>
      <c r="C144" s="3028">
        <v>744</v>
      </c>
      <c r="D144" s="3028">
        <v>8760</v>
      </c>
      <c r="E144" s="3028">
        <v>0</v>
      </c>
      <c r="F144" s="3028">
        <v>45</v>
      </c>
      <c r="G144" s="3028">
        <v>8715</v>
      </c>
      <c r="H144" s="3070" t="s">
        <v>660</v>
      </c>
      <c r="I144" s="3070" t="s">
        <v>660</v>
      </c>
      <c r="J144" s="3085">
        <v>184.8</v>
      </c>
      <c r="K144" s="3085">
        <v>934.39999999999986</v>
      </c>
      <c r="L144" s="3085">
        <v>0</v>
      </c>
      <c r="M144" s="3085">
        <v>0</v>
      </c>
      <c r="N144" s="3085">
        <v>0</v>
      </c>
      <c r="O144" s="3085">
        <v>0</v>
      </c>
      <c r="P144" s="3028">
        <v>0</v>
      </c>
      <c r="Q144" s="2982">
        <v>0</v>
      </c>
      <c r="R144" s="3118">
        <v>88.8</v>
      </c>
      <c r="T144" s="2981">
        <v>1.5</v>
      </c>
      <c r="V144" s="2981">
        <v>98.5</v>
      </c>
    </row>
    <row r="145" spans="1:22" x14ac:dyDescent="0.25">
      <c r="A145" s="3119">
        <v>41747</v>
      </c>
      <c r="B145" s="2897">
        <v>30</v>
      </c>
      <c r="C145" s="3028">
        <v>720</v>
      </c>
      <c r="D145" s="3028">
        <v>8760</v>
      </c>
      <c r="E145" s="3028">
        <v>0</v>
      </c>
      <c r="F145" s="3028">
        <v>45</v>
      </c>
      <c r="G145" s="3028">
        <v>8715</v>
      </c>
      <c r="H145" s="3070" t="s">
        <v>660</v>
      </c>
      <c r="I145" s="3070" t="s">
        <v>660</v>
      </c>
      <c r="J145" s="3085">
        <v>125</v>
      </c>
      <c r="K145" s="3085">
        <v>989.3</v>
      </c>
      <c r="L145" s="3085">
        <v>0</v>
      </c>
      <c r="M145" s="3085">
        <v>0</v>
      </c>
      <c r="N145" s="3085">
        <v>0</v>
      </c>
      <c r="O145" s="3085">
        <v>0</v>
      </c>
      <c r="P145" s="3028">
        <v>0</v>
      </c>
      <c r="Q145" s="2982">
        <v>0</v>
      </c>
      <c r="R145" s="3118">
        <v>88.2</v>
      </c>
      <c r="T145" s="2981">
        <v>2.25</v>
      </c>
      <c r="V145" s="2981">
        <v>97.75</v>
      </c>
    </row>
    <row r="146" spans="1:22" x14ac:dyDescent="0.25">
      <c r="A146" s="3119">
        <v>41778</v>
      </c>
      <c r="B146" s="2897">
        <v>31</v>
      </c>
      <c r="C146" s="3028">
        <v>744</v>
      </c>
      <c r="D146" s="3028">
        <v>8760</v>
      </c>
      <c r="E146" s="3028">
        <v>0</v>
      </c>
      <c r="F146" s="3028">
        <v>45</v>
      </c>
      <c r="G146" s="3028">
        <v>8715</v>
      </c>
      <c r="H146" s="3070" t="s">
        <v>660</v>
      </c>
      <c r="I146" s="3070" t="s">
        <v>660</v>
      </c>
      <c r="J146" s="3085">
        <v>0.5</v>
      </c>
      <c r="K146" s="3085">
        <v>976</v>
      </c>
      <c r="L146" s="3085">
        <v>0</v>
      </c>
      <c r="M146" s="3085">
        <v>0</v>
      </c>
      <c r="N146" s="3085">
        <v>0</v>
      </c>
      <c r="O146" s="3085">
        <v>0</v>
      </c>
      <c r="P146" s="3028">
        <v>0</v>
      </c>
      <c r="Q146" s="2982">
        <v>0</v>
      </c>
      <c r="R146" s="3118">
        <v>88.3</v>
      </c>
      <c r="T146" s="2981">
        <v>2.125</v>
      </c>
      <c r="V146" s="2981">
        <v>97.875</v>
      </c>
    </row>
    <row r="147" spans="1:22" x14ac:dyDescent="0.25">
      <c r="A147" s="3119">
        <v>41809</v>
      </c>
      <c r="B147" s="2897">
        <v>30</v>
      </c>
      <c r="C147" s="3028">
        <v>720</v>
      </c>
      <c r="D147" s="3028">
        <v>8760</v>
      </c>
      <c r="E147" s="3028">
        <v>0</v>
      </c>
      <c r="F147" s="3028">
        <v>45</v>
      </c>
      <c r="G147" s="3028">
        <v>8715</v>
      </c>
      <c r="H147" s="3070" t="s">
        <v>660</v>
      </c>
      <c r="I147" s="3070" t="s">
        <v>660</v>
      </c>
      <c r="J147" s="3085">
        <v>2.9</v>
      </c>
      <c r="K147" s="3085">
        <v>958.9</v>
      </c>
      <c r="L147" s="3085">
        <v>0</v>
      </c>
      <c r="M147" s="3085">
        <v>0</v>
      </c>
      <c r="N147" s="3085">
        <v>0</v>
      </c>
      <c r="O147" s="3085">
        <v>0</v>
      </c>
      <c r="P147" s="3028">
        <v>0</v>
      </c>
      <c r="Q147" s="2982">
        <v>0</v>
      </c>
      <c r="R147" s="3118">
        <v>88.5</v>
      </c>
      <c r="T147" s="2981">
        <v>1.875</v>
      </c>
      <c r="V147" s="2981">
        <v>98.125</v>
      </c>
    </row>
    <row r="148" spans="1:22" x14ac:dyDescent="0.25">
      <c r="A148" s="3119">
        <v>41840</v>
      </c>
      <c r="B148" s="2897">
        <v>31</v>
      </c>
      <c r="C148" s="3028">
        <v>744</v>
      </c>
      <c r="D148" s="3028">
        <v>8760</v>
      </c>
      <c r="E148" s="3028">
        <v>0</v>
      </c>
      <c r="F148" s="3028">
        <v>45</v>
      </c>
      <c r="G148" s="3028">
        <v>8715</v>
      </c>
      <c r="H148" s="3070" t="s">
        <v>660</v>
      </c>
      <c r="I148" s="3070" t="s">
        <v>660</v>
      </c>
      <c r="J148" s="3085">
        <v>0.1</v>
      </c>
      <c r="K148" s="3085">
        <v>923.3</v>
      </c>
      <c r="L148" s="3085">
        <v>0</v>
      </c>
      <c r="M148" s="3085">
        <v>0</v>
      </c>
      <c r="N148" s="3085">
        <v>0</v>
      </c>
      <c r="O148" s="3085">
        <v>0</v>
      </c>
      <c r="P148" s="3028">
        <v>0</v>
      </c>
      <c r="Q148" s="2982">
        <v>0</v>
      </c>
      <c r="R148" s="3118">
        <v>88.9</v>
      </c>
      <c r="T148" s="2981">
        <v>1.375</v>
      </c>
      <c r="V148" s="2981">
        <v>98.625</v>
      </c>
    </row>
    <row r="149" spans="1:22" x14ac:dyDescent="0.25">
      <c r="A149" s="3119">
        <v>41871</v>
      </c>
      <c r="B149" s="2897">
        <v>31</v>
      </c>
      <c r="C149" s="3028">
        <v>744</v>
      </c>
      <c r="D149" s="3028">
        <v>8760</v>
      </c>
      <c r="E149" s="3028">
        <v>0</v>
      </c>
      <c r="F149" s="3028">
        <v>0</v>
      </c>
      <c r="G149" s="3028">
        <v>8760</v>
      </c>
      <c r="H149" s="3070" t="s">
        <v>660</v>
      </c>
      <c r="I149" s="3070" t="s">
        <v>660</v>
      </c>
      <c r="J149" s="3085">
        <v>7.9</v>
      </c>
      <c r="K149" s="3085">
        <v>786</v>
      </c>
      <c r="L149" s="3085">
        <v>0</v>
      </c>
      <c r="M149" s="3085">
        <v>0</v>
      </c>
      <c r="N149" s="3085">
        <v>0</v>
      </c>
      <c r="O149" s="3085">
        <v>0</v>
      </c>
      <c r="P149" s="3028">
        <v>0</v>
      </c>
      <c r="Q149" s="2982">
        <v>0</v>
      </c>
      <c r="R149" s="3118">
        <v>91</v>
      </c>
      <c r="T149" s="2981">
        <v>0</v>
      </c>
      <c r="V149" s="2981">
        <v>100</v>
      </c>
    </row>
    <row r="150" spans="1:22" x14ac:dyDescent="0.25">
      <c r="A150" s="3119">
        <v>41902</v>
      </c>
      <c r="B150" s="2897">
        <v>30</v>
      </c>
      <c r="C150" s="3028">
        <v>720</v>
      </c>
      <c r="D150" s="3028">
        <v>8760</v>
      </c>
      <c r="E150" s="3028">
        <v>0</v>
      </c>
      <c r="F150" s="3028">
        <v>0</v>
      </c>
      <c r="G150" s="3028">
        <v>8760</v>
      </c>
      <c r="H150" s="3070" t="s">
        <v>660</v>
      </c>
      <c r="I150" s="3070" t="s">
        <v>660</v>
      </c>
      <c r="J150" s="3085">
        <v>106.3</v>
      </c>
      <c r="K150" s="3085">
        <v>875.09999999999991</v>
      </c>
      <c r="L150" s="3085">
        <v>0</v>
      </c>
      <c r="M150" s="3085">
        <v>0</v>
      </c>
      <c r="N150" s="3085">
        <v>0</v>
      </c>
      <c r="O150" s="3085">
        <v>0</v>
      </c>
      <c r="P150" s="3028">
        <v>0</v>
      </c>
      <c r="Q150" s="2982">
        <v>0</v>
      </c>
      <c r="R150" s="3118">
        <v>90</v>
      </c>
      <c r="T150" s="2981">
        <v>0</v>
      </c>
      <c r="V150" s="2981">
        <v>100</v>
      </c>
    </row>
    <row r="151" spans="1:22" x14ac:dyDescent="0.25">
      <c r="A151" s="3119">
        <v>41933</v>
      </c>
      <c r="B151" s="2897">
        <v>31</v>
      </c>
      <c r="C151" s="3028">
        <v>744</v>
      </c>
      <c r="D151" s="3028">
        <v>8760</v>
      </c>
      <c r="E151" s="3028">
        <v>0</v>
      </c>
      <c r="F151" s="3028">
        <v>0</v>
      </c>
      <c r="G151" s="3028">
        <v>8760</v>
      </c>
      <c r="H151" s="3070" t="s">
        <v>660</v>
      </c>
      <c r="I151" s="3070" t="s">
        <v>660</v>
      </c>
      <c r="J151" s="3085">
        <v>328.2</v>
      </c>
      <c r="K151" s="3085">
        <v>859.09999999999991</v>
      </c>
      <c r="L151" s="3085">
        <v>0</v>
      </c>
      <c r="M151" s="3085">
        <v>0</v>
      </c>
      <c r="N151" s="3085">
        <v>0</v>
      </c>
      <c r="O151" s="3085">
        <v>0</v>
      </c>
      <c r="P151" s="3028">
        <v>0</v>
      </c>
      <c r="Q151" s="2982">
        <v>0</v>
      </c>
      <c r="R151" s="3118">
        <v>90.2</v>
      </c>
      <c r="T151" s="2981">
        <v>0</v>
      </c>
      <c r="V151" s="2981">
        <v>100</v>
      </c>
    </row>
    <row r="152" spans="1:22" x14ac:dyDescent="0.25">
      <c r="A152" s="3119">
        <v>41964</v>
      </c>
      <c r="B152" s="2897">
        <v>30</v>
      </c>
      <c r="C152" s="3028">
        <v>720</v>
      </c>
      <c r="D152" s="3028">
        <v>8760</v>
      </c>
      <c r="E152" s="3028">
        <v>0</v>
      </c>
      <c r="F152" s="3028">
        <v>0</v>
      </c>
      <c r="G152" s="3028">
        <v>8760</v>
      </c>
      <c r="H152" s="3070" t="s">
        <v>660</v>
      </c>
      <c r="I152" s="3070" t="s">
        <v>660</v>
      </c>
      <c r="J152" s="3085">
        <v>14</v>
      </c>
      <c r="K152" s="3085">
        <v>770</v>
      </c>
      <c r="L152" s="3085">
        <v>0</v>
      </c>
      <c r="M152" s="3085">
        <v>0</v>
      </c>
      <c r="N152" s="3085">
        <v>0</v>
      </c>
      <c r="O152" s="3085">
        <v>0</v>
      </c>
      <c r="P152" s="3028">
        <v>0</v>
      </c>
      <c r="Q152" s="2982">
        <v>0</v>
      </c>
      <c r="R152" s="3118">
        <v>91.2</v>
      </c>
      <c r="T152" s="2981">
        <v>0</v>
      </c>
      <c r="V152" s="2981">
        <v>100</v>
      </c>
    </row>
    <row r="153" spans="1:22" x14ac:dyDescent="0.25">
      <c r="A153" s="3119">
        <v>41995</v>
      </c>
      <c r="B153" s="2897">
        <v>31</v>
      </c>
      <c r="C153" s="3028">
        <v>744</v>
      </c>
      <c r="D153" s="3028">
        <v>8760</v>
      </c>
      <c r="E153" s="3028">
        <v>0</v>
      </c>
      <c r="F153" s="3028">
        <v>0</v>
      </c>
      <c r="G153" s="3028">
        <v>8760</v>
      </c>
      <c r="H153" s="3070" t="s">
        <v>660</v>
      </c>
      <c r="I153" s="3070" t="s">
        <v>660</v>
      </c>
      <c r="J153" s="3085">
        <v>7.2</v>
      </c>
      <c r="K153" s="3085">
        <v>777.2</v>
      </c>
      <c r="L153" s="3085">
        <v>0</v>
      </c>
      <c r="M153" s="3085">
        <v>0</v>
      </c>
      <c r="N153" s="3085">
        <v>0</v>
      </c>
      <c r="O153" s="3085">
        <v>0</v>
      </c>
      <c r="P153" s="3028">
        <v>0</v>
      </c>
      <c r="Q153" s="2982">
        <v>0</v>
      </c>
      <c r="R153" s="3118">
        <v>91.1</v>
      </c>
      <c r="T153" s="2981">
        <v>0</v>
      </c>
      <c r="V153" s="2981">
        <v>100</v>
      </c>
    </row>
    <row r="154" spans="1:22" x14ac:dyDescent="0.25">
      <c r="A154" s="3119">
        <v>42026</v>
      </c>
      <c r="B154" s="2897">
        <v>31</v>
      </c>
      <c r="C154" s="3028">
        <v>744</v>
      </c>
      <c r="D154" s="3028">
        <v>8760</v>
      </c>
      <c r="E154" s="3028">
        <v>0</v>
      </c>
      <c r="F154" s="3028">
        <v>0</v>
      </c>
      <c r="G154" s="3028">
        <v>8760</v>
      </c>
      <c r="H154" s="3070" t="s">
        <v>660</v>
      </c>
      <c r="I154" s="3070" t="s">
        <v>660</v>
      </c>
      <c r="J154" s="3085">
        <v>92.4</v>
      </c>
      <c r="K154" s="3085">
        <v>869.6</v>
      </c>
      <c r="L154" s="3085">
        <v>0</v>
      </c>
      <c r="M154" s="3085">
        <v>0</v>
      </c>
      <c r="N154" s="3085">
        <v>0</v>
      </c>
      <c r="O154" s="3085">
        <v>0</v>
      </c>
      <c r="P154" s="3028">
        <v>0</v>
      </c>
      <c r="Q154" s="2982">
        <v>0</v>
      </c>
      <c r="R154" s="3118">
        <v>90.1</v>
      </c>
      <c r="T154" s="2981">
        <v>0</v>
      </c>
      <c r="V154" s="2981">
        <v>100</v>
      </c>
    </row>
    <row r="155" spans="1:22" x14ac:dyDescent="0.25">
      <c r="A155" s="3119">
        <v>42057</v>
      </c>
      <c r="B155" s="2897">
        <v>28</v>
      </c>
      <c r="C155" s="3028">
        <v>672</v>
      </c>
      <c r="D155" s="3028">
        <v>8760</v>
      </c>
      <c r="E155" s="3028">
        <v>0</v>
      </c>
      <c r="F155" s="3028">
        <v>0</v>
      </c>
      <c r="G155" s="3028">
        <v>8760</v>
      </c>
      <c r="H155" s="3070" t="s">
        <v>660</v>
      </c>
      <c r="I155" s="3070" t="s">
        <v>660</v>
      </c>
      <c r="J155" s="3085">
        <v>6.7</v>
      </c>
      <c r="K155" s="3085">
        <v>876.00000000000011</v>
      </c>
      <c r="L155" s="3085">
        <v>0</v>
      </c>
      <c r="M155" s="3085">
        <v>0</v>
      </c>
      <c r="N155" s="3085">
        <v>0</v>
      </c>
      <c r="O155" s="3085">
        <v>0</v>
      </c>
      <c r="P155" s="3028">
        <v>0</v>
      </c>
      <c r="Q155" s="2982">
        <v>0</v>
      </c>
      <c r="R155" s="3118">
        <v>90</v>
      </c>
      <c r="T155" s="2981">
        <v>0</v>
      </c>
      <c r="V155" s="2981">
        <v>100</v>
      </c>
    </row>
    <row r="156" spans="1:22" x14ac:dyDescent="0.25">
      <c r="A156" s="3119">
        <v>42088</v>
      </c>
      <c r="B156" s="2897">
        <v>31</v>
      </c>
      <c r="C156" s="3028">
        <v>742</v>
      </c>
      <c r="D156" s="3028">
        <v>8758</v>
      </c>
      <c r="E156" s="3028">
        <v>0</v>
      </c>
      <c r="F156" s="3028">
        <v>0</v>
      </c>
      <c r="G156" s="3028">
        <v>8758</v>
      </c>
      <c r="H156" s="3070" t="s">
        <v>660</v>
      </c>
      <c r="I156" s="3070" t="s">
        <v>660</v>
      </c>
      <c r="J156" s="3085">
        <v>0.6</v>
      </c>
      <c r="K156" s="3085">
        <v>691.80000000000007</v>
      </c>
      <c r="L156" s="3085">
        <v>0</v>
      </c>
      <c r="M156" s="3085">
        <v>0</v>
      </c>
      <c r="N156" s="3085">
        <v>0</v>
      </c>
      <c r="O156" s="3085">
        <v>0</v>
      </c>
      <c r="P156" s="3123">
        <v>2</v>
      </c>
      <c r="Q156" s="2982">
        <v>2</v>
      </c>
      <c r="R156" s="3118">
        <v>92.1</v>
      </c>
      <c r="T156" s="2981">
        <v>0</v>
      </c>
      <c r="V156" s="2981">
        <v>100</v>
      </c>
    </row>
    <row r="157" spans="1:22" x14ac:dyDescent="0.25">
      <c r="A157" s="3119">
        <v>42119</v>
      </c>
      <c r="B157" s="2897">
        <v>30</v>
      </c>
      <c r="C157" s="3028">
        <v>662</v>
      </c>
      <c r="D157" s="3028">
        <v>8700</v>
      </c>
      <c r="E157" s="3028">
        <v>2</v>
      </c>
      <c r="F157" s="3028">
        <v>2</v>
      </c>
      <c r="G157" s="3028">
        <v>8698</v>
      </c>
      <c r="H157" s="3070" t="s">
        <v>660</v>
      </c>
      <c r="I157" s="3070" t="s">
        <v>660</v>
      </c>
      <c r="J157" s="3085">
        <v>222.4</v>
      </c>
      <c r="K157" s="3085">
        <v>789.2</v>
      </c>
      <c r="L157" s="3085">
        <v>0</v>
      </c>
      <c r="M157" s="3085">
        <v>0</v>
      </c>
      <c r="N157" s="3085">
        <v>0</v>
      </c>
      <c r="O157" s="3085">
        <v>0</v>
      </c>
      <c r="P157" s="3123">
        <v>58</v>
      </c>
      <c r="Q157" s="2982">
        <v>60</v>
      </c>
      <c r="R157" s="3118">
        <v>90.9</v>
      </c>
      <c r="T157" s="2981">
        <v>0</v>
      </c>
      <c r="V157" s="2981">
        <v>100</v>
      </c>
    </row>
    <row r="158" spans="1:22" x14ac:dyDescent="0.25">
      <c r="A158" s="3119">
        <v>42150</v>
      </c>
      <c r="B158" s="2897">
        <v>31</v>
      </c>
      <c r="C158" s="3028">
        <v>744</v>
      </c>
      <c r="D158" s="3028">
        <v>8700</v>
      </c>
      <c r="E158" s="3028">
        <v>0</v>
      </c>
      <c r="F158" s="3028">
        <v>2</v>
      </c>
      <c r="G158" s="3028">
        <v>8698</v>
      </c>
      <c r="H158" s="3070" t="s">
        <v>660</v>
      </c>
      <c r="I158" s="3070" t="s">
        <v>660</v>
      </c>
      <c r="J158" s="3085">
        <v>27.2</v>
      </c>
      <c r="K158" s="3085">
        <v>815.90000000000009</v>
      </c>
      <c r="L158" s="3085">
        <v>0</v>
      </c>
      <c r="M158" s="3085">
        <v>0</v>
      </c>
      <c r="N158" s="3085">
        <v>0</v>
      </c>
      <c r="O158" s="3085">
        <v>0</v>
      </c>
      <c r="P158" s="3028">
        <v>0</v>
      </c>
      <c r="Q158" s="2982">
        <v>60</v>
      </c>
      <c r="R158" s="3118">
        <v>90.6</v>
      </c>
      <c r="T158" s="2981">
        <v>0</v>
      </c>
      <c r="V158" s="2981">
        <v>100</v>
      </c>
    </row>
    <row r="159" spans="1:22" x14ac:dyDescent="0.25">
      <c r="A159" s="3119">
        <v>42181</v>
      </c>
      <c r="B159" s="2897">
        <v>30</v>
      </c>
      <c r="C159" s="3028">
        <v>720</v>
      </c>
      <c r="D159" s="3028">
        <v>8700</v>
      </c>
      <c r="E159" s="3028">
        <v>0</v>
      </c>
      <c r="F159" s="3028">
        <v>2</v>
      </c>
      <c r="G159" s="3028">
        <v>8698</v>
      </c>
      <c r="H159" s="3070" t="s">
        <v>660</v>
      </c>
      <c r="I159" s="3070" t="s">
        <v>660</v>
      </c>
      <c r="J159" s="3085">
        <v>43.5</v>
      </c>
      <c r="K159" s="3085">
        <v>856.50000000000011</v>
      </c>
      <c r="L159" s="3085">
        <v>0</v>
      </c>
      <c r="M159" s="3085">
        <v>0</v>
      </c>
      <c r="N159" s="3085">
        <v>0</v>
      </c>
      <c r="O159" s="3085">
        <v>0</v>
      </c>
      <c r="P159" s="3028">
        <v>0</v>
      </c>
      <c r="Q159" s="2982">
        <v>60</v>
      </c>
      <c r="R159" s="3118">
        <v>90.1</v>
      </c>
      <c r="T159" s="2981">
        <v>0</v>
      </c>
      <c r="V159" s="2981">
        <v>100</v>
      </c>
    </row>
    <row r="160" spans="1:22" x14ac:dyDescent="0.25">
      <c r="A160" s="3119">
        <v>42212</v>
      </c>
      <c r="B160" s="2897">
        <v>31</v>
      </c>
      <c r="C160" s="3028">
        <v>744</v>
      </c>
      <c r="D160" s="3028">
        <v>8700</v>
      </c>
      <c r="E160" s="3028">
        <v>0</v>
      </c>
      <c r="F160" s="3028">
        <v>2</v>
      </c>
      <c r="G160" s="3028">
        <v>8698</v>
      </c>
      <c r="H160" s="3070" t="s">
        <v>660</v>
      </c>
      <c r="I160" s="3070" t="s">
        <v>660</v>
      </c>
      <c r="J160" s="3085">
        <v>50.5</v>
      </c>
      <c r="K160" s="3085">
        <v>906.90000000000009</v>
      </c>
      <c r="L160" s="3085">
        <v>0</v>
      </c>
      <c r="M160" s="3085">
        <v>0</v>
      </c>
      <c r="N160" s="3085">
        <v>0</v>
      </c>
      <c r="O160" s="3085">
        <v>0</v>
      </c>
      <c r="P160" s="3028">
        <v>0</v>
      </c>
      <c r="Q160" s="2982">
        <v>60</v>
      </c>
      <c r="R160" s="3118">
        <v>89.6</v>
      </c>
      <c r="T160" s="2981">
        <v>0.5</v>
      </c>
      <c r="V160" s="2981">
        <v>99.5</v>
      </c>
    </row>
    <row r="161" spans="1:22" x14ac:dyDescent="0.25">
      <c r="A161" s="3119">
        <v>42243</v>
      </c>
      <c r="B161" s="2897">
        <v>31</v>
      </c>
      <c r="C161" s="3028">
        <v>744</v>
      </c>
      <c r="D161" s="3028">
        <v>8700</v>
      </c>
      <c r="E161" s="3028">
        <v>0</v>
      </c>
      <c r="F161" s="3028">
        <v>2</v>
      </c>
      <c r="G161" s="3028">
        <v>8698</v>
      </c>
      <c r="H161" s="3070" t="s">
        <v>660</v>
      </c>
      <c r="I161" s="3070" t="s">
        <v>660</v>
      </c>
      <c r="J161" s="3085">
        <v>123</v>
      </c>
      <c r="K161" s="3085">
        <v>1022.0000000000001</v>
      </c>
      <c r="L161" s="3085">
        <v>0</v>
      </c>
      <c r="M161" s="3085">
        <v>0</v>
      </c>
      <c r="N161" s="3085">
        <v>0</v>
      </c>
      <c r="O161" s="3085">
        <v>0</v>
      </c>
      <c r="P161" s="3028">
        <v>0</v>
      </c>
      <c r="Q161" s="2982">
        <v>60</v>
      </c>
      <c r="R161" s="3118">
        <v>88.2</v>
      </c>
      <c r="T161" s="2981">
        <v>2.25</v>
      </c>
      <c r="V161" s="2981">
        <v>97.75</v>
      </c>
    </row>
    <row r="162" spans="1:22" x14ac:dyDescent="0.25">
      <c r="A162" s="3119">
        <v>42274</v>
      </c>
      <c r="B162" s="2897">
        <v>30</v>
      </c>
      <c r="C162" s="3028">
        <v>720</v>
      </c>
      <c r="D162" s="3028">
        <v>8700</v>
      </c>
      <c r="E162" s="3028">
        <v>0</v>
      </c>
      <c r="F162" s="3028">
        <v>2</v>
      </c>
      <c r="G162" s="3028">
        <v>8698</v>
      </c>
      <c r="H162" s="3070" t="s">
        <v>660</v>
      </c>
      <c r="I162" s="3070" t="s">
        <v>660</v>
      </c>
      <c r="J162" s="3085">
        <v>0</v>
      </c>
      <c r="K162" s="3085">
        <v>915.7</v>
      </c>
      <c r="L162" s="3085">
        <v>0</v>
      </c>
      <c r="M162" s="3085">
        <v>0</v>
      </c>
      <c r="N162" s="3085">
        <v>0</v>
      </c>
      <c r="O162" s="3085">
        <v>0</v>
      </c>
      <c r="P162" s="3028">
        <v>0</v>
      </c>
      <c r="Q162" s="2982">
        <v>60</v>
      </c>
      <c r="R162" s="3118">
        <v>89.5</v>
      </c>
      <c r="T162" s="2981">
        <v>0.625</v>
      </c>
      <c r="V162" s="2981">
        <v>99.375</v>
      </c>
    </row>
    <row r="163" spans="1:22" x14ac:dyDescent="0.25">
      <c r="A163" s="3119">
        <v>42305</v>
      </c>
      <c r="B163" s="2897">
        <v>31</v>
      </c>
      <c r="C163" s="3028">
        <v>441</v>
      </c>
      <c r="D163" s="3028">
        <v>8397</v>
      </c>
      <c r="E163" s="3028">
        <v>0</v>
      </c>
      <c r="F163" s="3028">
        <v>2</v>
      </c>
      <c r="G163" s="3028">
        <v>8395</v>
      </c>
      <c r="H163" s="3070" t="s">
        <v>660</v>
      </c>
      <c r="I163" s="3070" t="s">
        <v>660</v>
      </c>
      <c r="J163" s="3098">
        <v>71.5</v>
      </c>
      <c r="K163" s="3085">
        <v>659</v>
      </c>
      <c r="L163" s="3085">
        <v>606</v>
      </c>
      <c r="M163" s="3085">
        <v>0</v>
      </c>
      <c r="N163" s="3122">
        <v>303</v>
      </c>
      <c r="O163" s="3085">
        <v>303</v>
      </c>
      <c r="P163" s="3028">
        <v>0</v>
      </c>
      <c r="Q163" s="2982">
        <v>60</v>
      </c>
      <c r="R163" s="3118">
        <v>92.1</v>
      </c>
      <c r="T163" s="2981">
        <v>0</v>
      </c>
      <c r="V163" s="2981">
        <v>100</v>
      </c>
    </row>
    <row r="164" spans="1:22" x14ac:dyDescent="0.25">
      <c r="A164" s="3119">
        <v>42336</v>
      </c>
      <c r="B164" s="2897">
        <v>30</v>
      </c>
      <c r="C164" s="3028">
        <v>720</v>
      </c>
      <c r="D164" s="3028">
        <v>8397</v>
      </c>
      <c r="E164" s="3028">
        <v>0</v>
      </c>
      <c r="F164" s="3028">
        <v>2</v>
      </c>
      <c r="G164" s="3028">
        <v>8395</v>
      </c>
      <c r="H164" s="3070" t="s">
        <v>660</v>
      </c>
      <c r="I164" s="3070" t="s">
        <v>660</v>
      </c>
      <c r="J164" s="3085">
        <v>367.1</v>
      </c>
      <c r="K164" s="3085">
        <v>1012.1</v>
      </c>
      <c r="L164" s="3085">
        <v>720</v>
      </c>
      <c r="M164" s="3085">
        <v>0</v>
      </c>
      <c r="N164" s="3085">
        <v>0</v>
      </c>
      <c r="O164" s="3085">
        <v>0</v>
      </c>
      <c r="P164" s="3028">
        <v>0</v>
      </c>
      <c r="Q164" s="2982">
        <v>60</v>
      </c>
      <c r="R164" s="3118">
        <v>87.9</v>
      </c>
      <c r="T164" s="2981">
        <v>2.65</v>
      </c>
      <c r="V164" s="2981">
        <v>97.35</v>
      </c>
    </row>
    <row r="165" spans="1:22" x14ac:dyDescent="0.25">
      <c r="A165" s="3119">
        <v>42367</v>
      </c>
      <c r="B165" s="2897">
        <v>31</v>
      </c>
      <c r="C165" s="3028">
        <v>744</v>
      </c>
      <c r="D165" s="3028">
        <v>8397</v>
      </c>
      <c r="E165" s="3028">
        <v>0</v>
      </c>
      <c r="F165" s="3028">
        <v>2</v>
      </c>
      <c r="G165" s="3028">
        <v>8395</v>
      </c>
      <c r="H165" s="3070" t="s">
        <v>660</v>
      </c>
      <c r="I165" s="3070" t="s">
        <v>660</v>
      </c>
      <c r="J165" s="3085">
        <v>255.7</v>
      </c>
      <c r="K165" s="3085">
        <v>1260.5999999999999</v>
      </c>
      <c r="L165" s="3085">
        <v>432</v>
      </c>
      <c r="M165" s="3085">
        <v>0</v>
      </c>
      <c r="N165" s="3085">
        <v>0</v>
      </c>
      <c r="O165" s="3085">
        <v>0</v>
      </c>
      <c r="P165" s="3028">
        <v>0</v>
      </c>
      <c r="Q165" s="2982">
        <v>60</v>
      </c>
      <c r="R165" s="3118">
        <v>85</v>
      </c>
      <c r="T165" s="2981">
        <v>7</v>
      </c>
      <c r="V165" s="2981">
        <v>93</v>
      </c>
    </row>
    <row r="166" spans="1:22" x14ac:dyDescent="0.25">
      <c r="A166" s="3119">
        <v>42398</v>
      </c>
      <c r="B166" s="2897">
        <v>31</v>
      </c>
      <c r="C166" s="3028">
        <v>744</v>
      </c>
      <c r="D166" s="3028">
        <v>8397</v>
      </c>
      <c r="E166" s="3028">
        <v>0</v>
      </c>
      <c r="F166" s="3028">
        <v>2</v>
      </c>
      <c r="G166" s="3028">
        <v>8395</v>
      </c>
      <c r="H166" s="3070" t="s">
        <v>660</v>
      </c>
      <c r="I166" s="3070" t="s">
        <v>660</v>
      </c>
      <c r="J166" s="3085">
        <v>78.8</v>
      </c>
      <c r="K166" s="3085">
        <v>1247</v>
      </c>
      <c r="L166" s="3085">
        <v>0</v>
      </c>
      <c r="M166" s="3085">
        <v>0</v>
      </c>
      <c r="N166" s="3085">
        <v>0</v>
      </c>
      <c r="O166" s="3085">
        <v>0</v>
      </c>
      <c r="P166" s="3028">
        <v>0</v>
      </c>
      <c r="Q166" s="2982">
        <v>60</v>
      </c>
      <c r="R166" s="3118">
        <v>85.1</v>
      </c>
      <c r="T166" s="2981">
        <v>6.85</v>
      </c>
      <c r="V166" s="2981">
        <v>93.15</v>
      </c>
    </row>
    <row r="167" spans="1:22" x14ac:dyDescent="0.25">
      <c r="A167" s="3119">
        <v>42429</v>
      </c>
      <c r="B167" s="2897">
        <v>29</v>
      </c>
      <c r="C167" s="3028">
        <v>696</v>
      </c>
      <c r="D167" s="3028">
        <v>8421</v>
      </c>
      <c r="E167" s="3028">
        <v>0</v>
      </c>
      <c r="F167" s="3028">
        <v>2</v>
      </c>
      <c r="G167" s="3028">
        <v>8419</v>
      </c>
      <c r="H167" s="3070" t="s">
        <v>660</v>
      </c>
      <c r="I167" s="3070" t="s">
        <v>660</v>
      </c>
      <c r="J167" s="3085">
        <v>86.6</v>
      </c>
      <c r="K167" s="3085">
        <v>1326.8999999999999</v>
      </c>
      <c r="L167" s="3085">
        <v>0</v>
      </c>
      <c r="M167" s="3085">
        <v>0</v>
      </c>
      <c r="N167" s="3085">
        <v>0</v>
      </c>
      <c r="O167" s="3085">
        <v>0</v>
      </c>
      <c r="P167" s="3028">
        <v>0</v>
      </c>
      <c r="Q167" s="2982">
        <v>60</v>
      </c>
      <c r="R167" s="3118">
        <v>84.2</v>
      </c>
      <c r="T167" s="2981">
        <v>8.6</v>
      </c>
      <c r="V167" s="2981">
        <v>91.4</v>
      </c>
    </row>
    <row r="168" spans="1:22" x14ac:dyDescent="0.25">
      <c r="A168" s="3119">
        <v>42459</v>
      </c>
      <c r="B168" s="2897">
        <v>31</v>
      </c>
      <c r="C168" s="3028">
        <v>744</v>
      </c>
      <c r="D168" s="3028">
        <v>8423</v>
      </c>
      <c r="E168" s="3028">
        <v>0</v>
      </c>
      <c r="F168" s="3028">
        <v>2</v>
      </c>
      <c r="G168" s="3028">
        <v>8421</v>
      </c>
      <c r="H168" s="3070" t="s">
        <v>660</v>
      </c>
      <c r="I168" s="3070" t="s">
        <v>660</v>
      </c>
      <c r="J168" s="3085">
        <v>114.6</v>
      </c>
      <c r="K168" s="3085">
        <v>1440.8999999999999</v>
      </c>
      <c r="L168" s="3085">
        <v>0</v>
      </c>
      <c r="M168" s="3085">
        <v>0</v>
      </c>
      <c r="N168" s="3085">
        <v>0</v>
      </c>
      <c r="O168" s="3085">
        <v>0</v>
      </c>
      <c r="P168" s="3028">
        <v>0</v>
      </c>
      <c r="Q168" s="2982">
        <v>58</v>
      </c>
      <c r="R168" s="3118">
        <v>82.9</v>
      </c>
      <c r="T168" s="2981">
        <v>11.2</v>
      </c>
      <c r="V168" s="2981">
        <v>88.8</v>
      </c>
    </row>
    <row r="169" spans="1:22" x14ac:dyDescent="0.25">
      <c r="A169" s="3119">
        <v>42490</v>
      </c>
      <c r="B169" s="2897">
        <v>30</v>
      </c>
      <c r="C169" s="3028">
        <v>720</v>
      </c>
      <c r="D169" s="3028">
        <v>8481</v>
      </c>
      <c r="E169" s="3028">
        <v>0</v>
      </c>
      <c r="F169" s="3028">
        <v>0</v>
      </c>
      <c r="G169" s="3028">
        <v>8481</v>
      </c>
      <c r="H169" s="3070" t="s">
        <v>660</v>
      </c>
      <c r="I169" s="3070" t="s">
        <v>660</v>
      </c>
      <c r="J169" s="3085">
        <v>4.4000000000000004</v>
      </c>
      <c r="K169" s="3085">
        <v>1222.8999999999999</v>
      </c>
      <c r="L169" s="3085">
        <v>0</v>
      </c>
      <c r="M169" s="3085">
        <v>0</v>
      </c>
      <c r="N169" s="3085">
        <v>0</v>
      </c>
      <c r="O169" s="3085">
        <v>0</v>
      </c>
      <c r="P169" s="3028">
        <v>0</v>
      </c>
      <c r="Q169" s="2982">
        <v>0</v>
      </c>
      <c r="R169" s="3118">
        <v>85.6</v>
      </c>
      <c r="T169" s="2981">
        <v>6.1</v>
      </c>
      <c r="V169" s="2981">
        <v>93.9</v>
      </c>
    </row>
    <row r="170" spans="1:22" x14ac:dyDescent="0.25">
      <c r="A170" s="3119">
        <v>42520</v>
      </c>
      <c r="B170" s="2897">
        <v>31</v>
      </c>
      <c r="C170" s="3028">
        <v>744</v>
      </c>
      <c r="D170" s="3028">
        <v>8481</v>
      </c>
      <c r="E170" s="3028">
        <v>131</v>
      </c>
      <c r="F170" s="3028">
        <v>131</v>
      </c>
      <c r="G170" s="3028">
        <v>8350</v>
      </c>
      <c r="H170" s="3070" t="s">
        <v>660</v>
      </c>
      <c r="I170" s="3070" t="s">
        <v>660</v>
      </c>
      <c r="J170" s="3085">
        <v>77.599999999999994</v>
      </c>
      <c r="K170" s="3085">
        <v>1273.2999999999997</v>
      </c>
      <c r="L170" s="3085">
        <v>0</v>
      </c>
      <c r="M170" s="3085">
        <v>0</v>
      </c>
      <c r="N170" s="3085">
        <v>0</v>
      </c>
      <c r="O170" s="3085">
        <v>0</v>
      </c>
      <c r="P170" s="3028">
        <v>0</v>
      </c>
      <c r="Q170" s="2982">
        <v>0</v>
      </c>
      <c r="R170" s="3118">
        <v>83.4</v>
      </c>
      <c r="T170" s="2981">
        <v>10.199999999999999</v>
      </c>
      <c r="V170" s="2981">
        <v>89.8</v>
      </c>
    </row>
    <row r="171" spans="1:22" x14ac:dyDescent="0.25">
      <c r="A171" s="3119">
        <v>42551</v>
      </c>
      <c r="B171" s="2897">
        <v>30</v>
      </c>
      <c r="C171" s="3028">
        <v>720</v>
      </c>
      <c r="D171" s="3028">
        <v>8481</v>
      </c>
      <c r="E171" s="3028">
        <v>0</v>
      </c>
      <c r="F171" s="3028">
        <v>131</v>
      </c>
      <c r="G171" s="3028">
        <v>8350</v>
      </c>
      <c r="H171" s="3070" t="s">
        <v>660</v>
      </c>
      <c r="I171" s="3070" t="s">
        <v>660</v>
      </c>
      <c r="J171" s="3085">
        <v>0.1</v>
      </c>
      <c r="K171" s="3085">
        <v>1229.8999999999996</v>
      </c>
      <c r="L171" s="3085">
        <v>0</v>
      </c>
      <c r="M171" s="3085">
        <v>0</v>
      </c>
      <c r="N171" s="3085">
        <v>0</v>
      </c>
      <c r="O171" s="3085">
        <v>0</v>
      </c>
      <c r="P171" s="3028">
        <v>0</v>
      </c>
      <c r="Q171" s="2982">
        <v>0</v>
      </c>
      <c r="R171" s="3118">
        <v>84</v>
      </c>
      <c r="T171" s="2981">
        <v>9</v>
      </c>
      <c r="V171" s="2981">
        <v>91</v>
      </c>
    </row>
    <row r="172" spans="1:22" x14ac:dyDescent="0.25">
      <c r="A172" s="3119">
        <v>42582</v>
      </c>
      <c r="B172" s="2897">
        <v>31</v>
      </c>
      <c r="C172" s="3028">
        <v>525</v>
      </c>
      <c r="D172" s="3028">
        <v>8262</v>
      </c>
      <c r="E172" s="3028">
        <v>0</v>
      </c>
      <c r="F172" s="3028">
        <v>131</v>
      </c>
      <c r="G172" s="3028">
        <v>8131</v>
      </c>
      <c r="H172" s="3070" t="s">
        <v>660</v>
      </c>
      <c r="I172" s="3070" t="s">
        <v>660</v>
      </c>
      <c r="J172" s="3085">
        <v>9.4000000000000057</v>
      </c>
      <c r="K172" s="3085">
        <v>1188.8</v>
      </c>
      <c r="L172" s="3085">
        <v>451</v>
      </c>
      <c r="M172" s="3120">
        <v>219</v>
      </c>
      <c r="N172" s="3085">
        <v>0</v>
      </c>
      <c r="O172" s="3085">
        <v>219</v>
      </c>
      <c r="P172" s="3028">
        <v>0</v>
      </c>
      <c r="Q172" s="2982">
        <v>0</v>
      </c>
      <c r="R172" s="3118">
        <v>84</v>
      </c>
      <c r="T172" s="2981">
        <v>9</v>
      </c>
      <c r="V172" s="2981">
        <v>91</v>
      </c>
    </row>
    <row r="173" spans="1:22" x14ac:dyDescent="0.25">
      <c r="A173" s="3119">
        <v>42612</v>
      </c>
      <c r="B173" s="2897">
        <v>31</v>
      </c>
      <c r="C173" s="3028">
        <v>744</v>
      </c>
      <c r="D173" s="3028">
        <v>8262</v>
      </c>
      <c r="E173" s="3028">
        <v>0</v>
      </c>
      <c r="F173" s="3028">
        <v>131</v>
      </c>
      <c r="G173" s="3028">
        <v>8131</v>
      </c>
      <c r="H173" s="3070" t="s">
        <v>660</v>
      </c>
      <c r="I173" s="3070" t="s">
        <v>660</v>
      </c>
      <c r="J173" s="3085">
        <v>99.9</v>
      </c>
      <c r="K173" s="3085">
        <v>1165.7</v>
      </c>
      <c r="L173" s="3085">
        <v>181</v>
      </c>
      <c r="M173" s="3085">
        <v>0</v>
      </c>
      <c r="N173" s="3085">
        <v>0</v>
      </c>
      <c r="O173" s="3085">
        <v>0</v>
      </c>
      <c r="P173" s="3028">
        <v>0</v>
      </c>
      <c r="Q173" s="2982">
        <v>0</v>
      </c>
      <c r="R173" s="3118">
        <v>84.3</v>
      </c>
      <c r="T173" s="2981">
        <v>8.4</v>
      </c>
      <c r="V173" s="2981">
        <v>91.6</v>
      </c>
    </row>
    <row r="174" spans="1:22" x14ac:dyDescent="0.25">
      <c r="A174" s="3119">
        <v>42643</v>
      </c>
      <c r="B174" s="2897">
        <v>30</v>
      </c>
      <c r="C174" s="3028">
        <v>720</v>
      </c>
      <c r="D174" s="3028">
        <v>8262</v>
      </c>
      <c r="E174" s="3028">
        <v>0</v>
      </c>
      <c r="F174" s="3028">
        <v>131</v>
      </c>
      <c r="G174" s="3028">
        <v>8131</v>
      </c>
      <c r="H174" s="3070" t="s">
        <v>660</v>
      </c>
      <c r="I174" s="3070" t="s">
        <v>660</v>
      </c>
      <c r="J174" s="3085">
        <v>3.5</v>
      </c>
      <c r="K174" s="3085">
        <v>1169.2</v>
      </c>
      <c r="L174" s="3085">
        <v>0</v>
      </c>
      <c r="M174" s="3085">
        <v>0</v>
      </c>
      <c r="N174" s="3085">
        <v>0</v>
      </c>
      <c r="O174" s="3085">
        <v>0</v>
      </c>
      <c r="P174" s="3028">
        <v>0</v>
      </c>
      <c r="Q174" s="2982">
        <v>0</v>
      </c>
      <c r="R174" s="3118">
        <v>84.3</v>
      </c>
      <c r="T174" s="2981">
        <v>8.4</v>
      </c>
      <c r="V174" s="2981">
        <v>91.6</v>
      </c>
    </row>
    <row r="175" spans="1:22" x14ac:dyDescent="0.25">
      <c r="A175" s="3119">
        <v>42673</v>
      </c>
      <c r="B175" s="2897">
        <v>31</v>
      </c>
      <c r="C175" s="3028">
        <v>744</v>
      </c>
      <c r="D175" s="3028">
        <v>8565</v>
      </c>
      <c r="E175" s="3028">
        <v>0</v>
      </c>
      <c r="F175" s="3028">
        <v>131</v>
      </c>
      <c r="G175" s="3028">
        <v>8434</v>
      </c>
      <c r="H175" s="3070" t="s">
        <v>660</v>
      </c>
      <c r="I175" s="3070" t="s">
        <v>660</v>
      </c>
      <c r="J175" s="3085">
        <v>81.400000000000006</v>
      </c>
      <c r="K175" s="3085">
        <v>1179.1000000000001</v>
      </c>
      <c r="L175" s="3085">
        <v>0</v>
      </c>
      <c r="M175" s="3085">
        <v>0</v>
      </c>
      <c r="N175" s="3085">
        <v>0</v>
      </c>
      <c r="O175" s="3085">
        <v>0</v>
      </c>
      <c r="P175" s="3028">
        <v>0</v>
      </c>
      <c r="Q175" s="2982">
        <v>0</v>
      </c>
      <c r="R175" s="3118">
        <v>84.7</v>
      </c>
      <c r="T175" s="2981">
        <v>7.6</v>
      </c>
      <c r="V175" s="2981">
        <v>92.4</v>
      </c>
    </row>
    <row r="176" spans="1:22" x14ac:dyDescent="0.25">
      <c r="A176" s="3119">
        <v>42704</v>
      </c>
      <c r="B176" s="2897">
        <v>30</v>
      </c>
      <c r="C176" s="3028">
        <v>720</v>
      </c>
      <c r="D176" s="3028">
        <v>8565</v>
      </c>
      <c r="E176" s="3028">
        <v>0</v>
      </c>
      <c r="F176" s="3028">
        <v>131</v>
      </c>
      <c r="G176" s="3028">
        <v>8434</v>
      </c>
      <c r="H176" s="3070" t="s">
        <v>660</v>
      </c>
      <c r="I176" s="3070" t="s">
        <v>660</v>
      </c>
      <c r="J176" s="3085">
        <v>0.7</v>
      </c>
      <c r="K176" s="3085">
        <v>812.7</v>
      </c>
      <c r="L176" s="3085">
        <v>0</v>
      </c>
      <c r="M176" s="3085">
        <v>0</v>
      </c>
      <c r="N176" s="3085">
        <v>0</v>
      </c>
      <c r="O176" s="3085">
        <v>0</v>
      </c>
      <c r="P176" s="3028">
        <v>0</v>
      </c>
      <c r="Q176" s="2982">
        <v>0</v>
      </c>
      <c r="R176" s="3118">
        <v>89</v>
      </c>
      <c r="T176" s="2981">
        <v>1.25</v>
      </c>
      <c r="V176" s="2981">
        <v>98.75</v>
      </c>
    </row>
    <row r="177" spans="1:22" x14ac:dyDescent="0.25">
      <c r="A177" s="3119">
        <v>42735</v>
      </c>
      <c r="B177" s="2897">
        <v>31</v>
      </c>
      <c r="C177" s="3028">
        <v>744</v>
      </c>
      <c r="D177" s="3028">
        <v>8565</v>
      </c>
      <c r="E177" s="3028">
        <v>0</v>
      </c>
      <c r="F177" s="3028">
        <v>131</v>
      </c>
      <c r="G177" s="3028">
        <v>8434</v>
      </c>
      <c r="H177" s="3070" t="s">
        <v>660</v>
      </c>
      <c r="I177" s="3070" t="s">
        <v>660</v>
      </c>
      <c r="J177" s="3085">
        <v>5.6</v>
      </c>
      <c r="K177" s="3085">
        <v>562.6</v>
      </c>
      <c r="L177" s="3085">
        <v>0</v>
      </c>
      <c r="M177" s="3085">
        <v>0</v>
      </c>
      <c r="N177" s="3085">
        <v>0</v>
      </c>
      <c r="O177" s="3085">
        <v>0</v>
      </c>
      <c r="P177" s="3028">
        <v>0</v>
      </c>
      <c r="Q177" s="2982">
        <v>0</v>
      </c>
      <c r="R177" s="3118">
        <v>91.9</v>
      </c>
      <c r="T177" s="2981">
        <v>0</v>
      </c>
      <c r="V177" s="2981">
        <v>100</v>
      </c>
    </row>
    <row r="178" spans="1:22" x14ac:dyDescent="0.25">
      <c r="A178" s="3119">
        <v>42763</v>
      </c>
      <c r="B178" s="2897">
        <v>31</v>
      </c>
      <c r="C178" s="3028">
        <v>744</v>
      </c>
      <c r="D178" s="3028">
        <v>8565</v>
      </c>
      <c r="E178" s="3028">
        <v>0</v>
      </c>
      <c r="F178" s="3028">
        <v>131</v>
      </c>
      <c r="G178" s="3028">
        <v>8434</v>
      </c>
      <c r="H178" s="3070" t="s">
        <v>660</v>
      </c>
      <c r="I178" s="3070" t="s">
        <v>660</v>
      </c>
      <c r="J178" s="3085">
        <v>157.30000000000001</v>
      </c>
      <c r="K178" s="3085">
        <v>641.1</v>
      </c>
      <c r="L178" s="3085">
        <v>0</v>
      </c>
      <c r="M178" s="3085">
        <v>0</v>
      </c>
      <c r="N178" s="3085">
        <v>0</v>
      </c>
      <c r="O178" s="3085">
        <v>0</v>
      </c>
      <c r="P178" s="3028">
        <v>0</v>
      </c>
      <c r="Q178" s="2982">
        <v>0</v>
      </c>
      <c r="R178" s="3118">
        <v>91</v>
      </c>
      <c r="T178" s="2981">
        <v>0</v>
      </c>
      <c r="V178" s="2981">
        <v>100</v>
      </c>
    </row>
    <row r="179" spans="1:22" x14ac:dyDescent="0.25">
      <c r="A179" s="3119">
        <v>42793</v>
      </c>
      <c r="B179" s="2897">
        <v>28</v>
      </c>
      <c r="C179" s="3028">
        <v>672</v>
      </c>
      <c r="D179" s="3028">
        <v>8541</v>
      </c>
      <c r="E179" s="3028">
        <v>0</v>
      </c>
      <c r="F179" s="3028">
        <v>131</v>
      </c>
      <c r="G179" s="3028">
        <v>8410</v>
      </c>
      <c r="H179" s="3070" t="s">
        <v>660</v>
      </c>
      <c r="I179" s="3070" t="s">
        <v>660</v>
      </c>
      <c r="J179" s="3085">
        <v>281.8</v>
      </c>
      <c r="K179" s="3085">
        <v>836.3</v>
      </c>
      <c r="L179" s="3085">
        <v>0</v>
      </c>
      <c r="M179" s="3085">
        <v>0</v>
      </c>
      <c r="N179" s="3085">
        <v>0</v>
      </c>
      <c r="O179" s="3085">
        <v>0</v>
      </c>
      <c r="P179" s="3028">
        <v>0</v>
      </c>
      <c r="Q179" s="2982">
        <v>0</v>
      </c>
      <c r="R179" s="3118">
        <v>88.7</v>
      </c>
      <c r="T179" s="2981">
        <v>1.625</v>
      </c>
      <c r="V179" s="2981">
        <v>98.375</v>
      </c>
    </row>
    <row r="180" spans="1:22" x14ac:dyDescent="0.25">
      <c r="A180" s="3119">
        <v>42824</v>
      </c>
      <c r="B180" s="2897">
        <v>31</v>
      </c>
      <c r="C180" s="3028">
        <v>744</v>
      </c>
      <c r="D180" s="3028">
        <v>8541</v>
      </c>
      <c r="E180" s="3028">
        <v>0</v>
      </c>
      <c r="F180" s="3028">
        <v>131</v>
      </c>
      <c r="G180" s="3028">
        <v>8410</v>
      </c>
      <c r="H180" s="3070" t="s">
        <v>660</v>
      </c>
      <c r="I180" s="3070" t="s">
        <v>660</v>
      </c>
      <c r="J180" s="3085">
        <v>7.3</v>
      </c>
      <c r="K180" s="3085">
        <v>729</v>
      </c>
      <c r="L180" s="3085">
        <v>0</v>
      </c>
      <c r="M180" s="3085">
        <v>0</v>
      </c>
      <c r="N180" s="3085">
        <v>0</v>
      </c>
      <c r="O180" s="3085">
        <v>0</v>
      </c>
      <c r="P180" s="3028">
        <v>0</v>
      </c>
      <c r="Q180" s="2982">
        <v>0</v>
      </c>
      <c r="R180" s="3118">
        <v>89.9</v>
      </c>
      <c r="T180" s="2981">
        <v>0.125</v>
      </c>
      <c r="V180" s="2981">
        <v>99.875</v>
      </c>
    </row>
    <row r="181" spans="1:22" x14ac:dyDescent="0.25">
      <c r="A181" s="3119">
        <v>42855</v>
      </c>
      <c r="B181" s="2897">
        <v>30</v>
      </c>
      <c r="C181" s="3028">
        <v>720</v>
      </c>
      <c r="D181" s="3028">
        <v>8541</v>
      </c>
      <c r="E181" s="3028">
        <v>0</v>
      </c>
      <c r="F181" s="3028">
        <v>131</v>
      </c>
      <c r="G181" s="3028">
        <v>8410</v>
      </c>
      <c r="H181" s="3070" t="s">
        <v>660</v>
      </c>
      <c r="I181" s="3070" t="s">
        <v>660</v>
      </c>
      <c r="J181" s="3085">
        <v>0.4</v>
      </c>
      <c r="K181" s="3085">
        <v>724.99999999999989</v>
      </c>
      <c r="L181" s="3085">
        <v>0</v>
      </c>
      <c r="M181" s="3085">
        <v>0</v>
      </c>
      <c r="N181" s="3085">
        <v>0</v>
      </c>
      <c r="O181" s="3085">
        <v>0</v>
      </c>
      <c r="P181" s="3028">
        <v>0</v>
      </c>
      <c r="Q181" s="2982">
        <v>0</v>
      </c>
      <c r="R181" s="3118">
        <v>90</v>
      </c>
      <c r="T181" s="2981">
        <v>0</v>
      </c>
      <c r="V181" s="2981">
        <v>100</v>
      </c>
    </row>
    <row r="182" spans="1:22" x14ac:dyDescent="0.25">
      <c r="A182" s="3119">
        <v>42885</v>
      </c>
      <c r="B182" s="2897">
        <v>31</v>
      </c>
      <c r="C182" s="3028">
        <v>744</v>
      </c>
      <c r="D182" s="3028">
        <v>8541</v>
      </c>
      <c r="E182" s="3028">
        <v>0</v>
      </c>
      <c r="F182" s="3028">
        <v>0</v>
      </c>
      <c r="G182" s="3028">
        <v>8541</v>
      </c>
      <c r="H182" s="3070" t="s">
        <v>660</v>
      </c>
      <c r="I182" s="3070" t="s">
        <v>660</v>
      </c>
      <c r="J182" s="3085">
        <v>11.3</v>
      </c>
      <c r="K182" s="3085">
        <v>658.69999999999993</v>
      </c>
      <c r="L182" s="3085">
        <v>0</v>
      </c>
      <c r="M182" s="3085">
        <v>0</v>
      </c>
      <c r="N182" s="3085">
        <v>0</v>
      </c>
      <c r="O182" s="3085">
        <v>0</v>
      </c>
      <c r="P182" s="3028">
        <v>0</v>
      </c>
      <c r="Q182" s="2982">
        <v>0</v>
      </c>
      <c r="R182" s="3118">
        <v>92.3</v>
      </c>
      <c r="T182" s="2981">
        <v>0</v>
      </c>
      <c r="V182" s="2981">
        <v>100</v>
      </c>
    </row>
    <row r="183" spans="1:22" x14ac:dyDescent="0.25">
      <c r="A183" s="3119">
        <v>42916</v>
      </c>
      <c r="B183" s="2897">
        <v>30</v>
      </c>
      <c r="C183" s="3028">
        <v>720</v>
      </c>
      <c r="D183" s="3028">
        <v>8541</v>
      </c>
      <c r="E183" s="3028">
        <v>0</v>
      </c>
      <c r="F183" s="3028">
        <v>0</v>
      </c>
      <c r="G183" s="3028">
        <v>8541</v>
      </c>
      <c r="H183" s="3070" t="s">
        <v>660</v>
      </c>
      <c r="I183" s="3070" t="s">
        <v>660</v>
      </c>
      <c r="J183" s="3085">
        <v>0.6</v>
      </c>
      <c r="K183" s="3085">
        <v>659.19999999999993</v>
      </c>
      <c r="L183" s="3085">
        <v>0</v>
      </c>
      <c r="M183" s="3085">
        <v>0</v>
      </c>
      <c r="N183" s="3085">
        <v>0</v>
      </c>
      <c r="O183" s="3085">
        <v>0</v>
      </c>
      <c r="P183" s="3028">
        <v>0</v>
      </c>
      <c r="Q183" s="2982">
        <v>0</v>
      </c>
      <c r="R183" s="3118">
        <v>92.3</v>
      </c>
      <c r="T183" s="2981">
        <v>0</v>
      </c>
      <c r="V183" s="2981">
        <v>100</v>
      </c>
    </row>
    <row r="184" spans="1:22" x14ac:dyDescent="0.25">
      <c r="A184" s="3119">
        <v>42947</v>
      </c>
      <c r="B184" s="2897">
        <v>31</v>
      </c>
      <c r="C184" s="3028">
        <v>744</v>
      </c>
      <c r="D184" s="3028">
        <v>8760</v>
      </c>
      <c r="E184" s="3028">
        <v>0</v>
      </c>
      <c r="F184" s="3028">
        <v>0</v>
      </c>
      <c r="G184" s="3028">
        <v>8760</v>
      </c>
      <c r="H184" s="3070" t="s">
        <v>660</v>
      </c>
      <c r="I184" s="3070" t="s">
        <v>660</v>
      </c>
      <c r="J184" s="3085">
        <v>88.4</v>
      </c>
      <c r="K184" s="3085">
        <v>738.19999999999993</v>
      </c>
      <c r="L184" s="3085">
        <v>0</v>
      </c>
      <c r="M184" s="3085">
        <v>0</v>
      </c>
      <c r="N184" s="3085">
        <v>0</v>
      </c>
      <c r="O184" s="3085">
        <v>0</v>
      </c>
      <c r="P184" s="3028">
        <v>0</v>
      </c>
      <c r="Q184" s="2982">
        <v>0</v>
      </c>
      <c r="R184" s="3118">
        <v>91.6</v>
      </c>
      <c r="T184" s="2981">
        <v>0</v>
      </c>
      <c r="V184" s="2981">
        <v>100</v>
      </c>
    </row>
    <row r="185" spans="1:22" x14ac:dyDescent="0.25">
      <c r="A185" s="3119">
        <v>42977</v>
      </c>
      <c r="B185" s="2897">
        <v>31</v>
      </c>
      <c r="C185" s="3028">
        <v>744</v>
      </c>
      <c r="D185" s="3028">
        <v>8760</v>
      </c>
      <c r="E185" s="3028">
        <v>3</v>
      </c>
      <c r="F185" s="3028">
        <v>3</v>
      </c>
      <c r="G185" s="3028">
        <v>8757</v>
      </c>
      <c r="H185" s="3070" t="s">
        <v>660</v>
      </c>
      <c r="I185" s="3070" t="s">
        <v>660</v>
      </c>
      <c r="J185" s="3085">
        <v>246.3</v>
      </c>
      <c r="K185" s="3085">
        <v>884.59999999999991</v>
      </c>
      <c r="L185" s="3085">
        <v>0</v>
      </c>
      <c r="M185" s="3085">
        <v>0</v>
      </c>
      <c r="N185" s="3085">
        <v>0</v>
      </c>
      <c r="O185" s="3085">
        <v>0</v>
      </c>
      <c r="P185" s="3028">
        <v>0</v>
      </c>
      <c r="Q185" s="2982">
        <v>0</v>
      </c>
      <c r="R185" s="3118">
        <v>89.9</v>
      </c>
      <c r="T185" s="2981">
        <v>0.125</v>
      </c>
      <c r="V185" s="2981">
        <v>99.875</v>
      </c>
    </row>
    <row r="186" spans="1:22" x14ac:dyDescent="0.25">
      <c r="A186" s="3119">
        <v>43008</v>
      </c>
      <c r="B186" s="2897">
        <v>30</v>
      </c>
      <c r="C186" s="3028">
        <v>456</v>
      </c>
      <c r="D186" s="3028">
        <v>8496</v>
      </c>
      <c r="E186" s="3028">
        <v>28</v>
      </c>
      <c r="F186" s="3028">
        <v>31</v>
      </c>
      <c r="G186" s="3028">
        <v>8465</v>
      </c>
      <c r="H186" s="3070" t="s">
        <v>660</v>
      </c>
      <c r="I186" s="3070" t="s">
        <v>660</v>
      </c>
      <c r="J186" s="3085">
        <v>217.1</v>
      </c>
      <c r="K186" s="3085">
        <v>1098.1999999999998</v>
      </c>
      <c r="L186" s="3085">
        <v>0</v>
      </c>
      <c r="M186" s="3085">
        <v>0</v>
      </c>
      <c r="N186" s="3085">
        <v>0</v>
      </c>
      <c r="O186" s="3085">
        <v>0</v>
      </c>
      <c r="P186" s="3121">
        <v>264</v>
      </c>
      <c r="Q186" s="2982">
        <v>264</v>
      </c>
      <c r="R186" s="3118">
        <v>86.7</v>
      </c>
      <c r="T186" s="2981">
        <v>4.45</v>
      </c>
      <c r="V186" s="2981">
        <v>95.55</v>
      </c>
    </row>
    <row r="187" spans="1:22" x14ac:dyDescent="0.25">
      <c r="A187" s="3119">
        <v>43038</v>
      </c>
      <c r="B187" s="2897">
        <v>31</v>
      </c>
      <c r="C187" s="3028">
        <v>0</v>
      </c>
      <c r="D187" s="3028">
        <v>7752</v>
      </c>
      <c r="E187" s="3028">
        <v>0</v>
      </c>
      <c r="F187" s="3028">
        <v>31</v>
      </c>
      <c r="G187" s="3028">
        <v>7721</v>
      </c>
      <c r="H187" s="3070" t="s">
        <v>660</v>
      </c>
      <c r="I187" s="3070" t="s">
        <v>660</v>
      </c>
      <c r="J187" s="3085">
        <v>0</v>
      </c>
      <c r="K187" s="3085">
        <v>1016.8000000000001</v>
      </c>
      <c r="L187" s="3085">
        <v>0</v>
      </c>
      <c r="M187" s="3085">
        <v>0</v>
      </c>
      <c r="N187" s="3085">
        <v>0</v>
      </c>
      <c r="O187" s="3085">
        <v>0</v>
      </c>
      <c r="P187" s="3121">
        <v>744</v>
      </c>
      <c r="Q187" s="2982">
        <v>1008</v>
      </c>
      <c r="R187" s="3118">
        <v>86.5</v>
      </c>
      <c r="T187" s="2981">
        <v>4.75</v>
      </c>
      <c r="V187" s="2981">
        <v>95.25</v>
      </c>
    </row>
    <row r="188" spans="1:22" x14ac:dyDescent="0.25">
      <c r="A188" s="3119">
        <v>43069</v>
      </c>
      <c r="B188" s="2897">
        <v>30</v>
      </c>
      <c r="C188" s="3028">
        <v>0</v>
      </c>
      <c r="D188" s="3028">
        <v>7032</v>
      </c>
      <c r="E188" s="3028">
        <v>0</v>
      </c>
      <c r="F188" s="3028">
        <v>31</v>
      </c>
      <c r="G188" s="3028">
        <v>7001</v>
      </c>
      <c r="H188" s="3070" t="s">
        <v>660</v>
      </c>
      <c r="I188" s="3070" t="s">
        <v>660</v>
      </c>
      <c r="J188" s="3085">
        <v>0</v>
      </c>
      <c r="K188" s="3085">
        <v>1016.1</v>
      </c>
      <c r="L188" s="3085">
        <v>0</v>
      </c>
      <c r="M188" s="3085">
        <v>0</v>
      </c>
      <c r="N188" s="3085">
        <v>0</v>
      </c>
      <c r="O188" s="3085">
        <v>0</v>
      </c>
      <c r="P188" s="3121">
        <v>720</v>
      </c>
      <c r="Q188" s="2982">
        <v>1728</v>
      </c>
      <c r="R188" s="3118">
        <v>85.1</v>
      </c>
      <c r="T188" s="2981">
        <v>6.85</v>
      </c>
      <c r="V188" s="2981">
        <v>93.15</v>
      </c>
    </row>
    <row r="189" spans="1:22" x14ac:dyDescent="0.25">
      <c r="A189" s="3119">
        <v>43100</v>
      </c>
      <c r="B189" s="2897">
        <v>31</v>
      </c>
      <c r="C189" s="3028">
        <v>536</v>
      </c>
      <c r="D189" s="3028">
        <v>6824</v>
      </c>
      <c r="E189" s="3028">
        <v>0</v>
      </c>
      <c r="F189" s="3028">
        <v>31</v>
      </c>
      <c r="G189" s="3028">
        <v>6793</v>
      </c>
      <c r="H189" s="3070" t="s">
        <v>660</v>
      </c>
      <c r="I189" s="3070" t="s">
        <v>660</v>
      </c>
      <c r="J189" s="3085">
        <v>0</v>
      </c>
      <c r="K189" s="3085">
        <v>1010.5000000000001</v>
      </c>
      <c r="L189" s="3085">
        <v>0</v>
      </c>
      <c r="M189" s="3085">
        <v>0</v>
      </c>
      <c r="N189" s="3085">
        <v>0</v>
      </c>
      <c r="O189" s="3085">
        <v>0</v>
      </c>
      <c r="P189" s="3121">
        <v>208</v>
      </c>
      <c r="Q189" s="2982">
        <v>1936</v>
      </c>
      <c r="R189" s="3118">
        <v>84.7</v>
      </c>
      <c r="T189" s="2981">
        <v>7.6</v>
      </c>
      <c r="V189" s="2981">
        <v>92.4</v>
      </c>
    </row>
    <row r="190" spans="1:22" x14ac:dyDescent="0.25">
      <c r="A190" s="3119">
        <v>43131</v>
      </c>
      <c r="B190" s="2897">
        <v>31</v>
      </c>
      <c r="C190" s="3028">
        <v>744</v>
      </c>
      <c r="D190" s="3028">
        <v>6824</v>
      </c>
      <c r="E190" s="3028">
        <v>0</v>
      </c>
      <c r="F190" s="3028">
        <v>31</v>
      </c>
      <c r="G190" s="3028">
        <v>6793</v>
      </c>
      <c r="H190" s="3070" t="s">
        <v>660</v>
      </c>
      <c r="I190" s="3070" t="s">
        <v>660</v>
      </c>
      <c r="J190" s="3085">
        <v>0</v>
      </c>
      <c r="K190" s="3085">
        <v>853.20000000000016</v>
      </c>
      <c r="L190" s="3085">
        <v>0</v>
      </c>
      <c r="M190" s="3085">
        <v>0</v>
      </c>
      <c r="N190" s="3085">
        <v>0</v>
      </c>
      <c r="O190" s="3085">
        <v>0</v>
      </c>
      <c r="P190" s="3028">
        <v>0</v>
      </c>
      <c r="Q190" s="2982">
        <v>1936</v>
      </c>
      <c r="R190" s="3118">
        <v>87</v>
      </c>
      <c r="T190" s="2981">
        <v>4</v>
      </c>
      <c r="V190" s="2981">
        <v>96</v>
      </c>
    </row>
    <row r="191" spans="1:22" x14ac:dyDescent="0.25">
      <c r="A191" s="3119">
        <v>43159</v>
      </c>
      <c r="B191" s="2897">
        <v>28</v>
      </c>
      <c r="C191" s="3028">
        <v>672</v>
      </c>
      <c r="D191" s="3028">
        <v>6824</v>
      </c>
      <c r="E191" s="3028">
        <v>0</v>
      </c>
      <c r="F191" s="3028">
        <v>31</v>
      </c>
      <c r="G191" s="3028">
        <v>6793</v>
      </c>
      <c r="H191" s="3070" t="s">
        <v>660</v>
      </c>
      <c r="I191" s="3070" t="s">
        <v>660</v>
      </c>
      <c r="J191" s="3085">
        <v>23.9</v>
      </c>
      <c r="K191" s="3085">
        <v>595.29999999999995</v>
      </c>
      <c r="L191" s="3085">
        <v>0</v>
      </c>
      <c r="M191" s="3085">
        <v>0</v>
      </c>
      <c r="N191" s="3085">
        <v>0</v>
      </c>
      <c r="O191" s="3085">
        <v>0</v>
      </c>
      <c r="P191" s="3028">
        <v>0</v>
      </c>
      <c r="Q191" s="2982">
        <v>1936</v>
      </c>
      <c r="R191" s="3118">
        <v>90.8</v>
      </c>
      <c r="T191" s="2981">
        <v>0</v>
      </c>
      <c r="V191" s="2981">
        <v>100</v>
      </c>
    </row>
    <row r="192" spans="1:22" x14ac:dyDescent="0.25">
      <c r="A192" s="3119">
        <v>43187</v>
      </c>
      <c r="B192" s="2897">
        <v>31</v>
      </c>
      <c r="C192" s="3028">
        <v>744</v>
      </c>
      <c r="D192" s="3028">
        <v>6824</v>
      </c>
      <c r="E192" s="3028">
        <v>0</v>
      </c>
      <c r="F192" s="3028">
        <v>31</v>
      </c>
      <c r="G192" s="3028">
        <v>6793</v>
      </c>
      <c r="H192" s="3070" t="s">
        <v>660</v>
      </c>
      <c r="I192" s="3070" t="s">
        <v>660</v>
      </c>
      <c r="J192" s="3086">
        <v>22.2</v>
      </c>
      <c r="K192" s="3085">
        <v>610.20000000000005</v>
      </c>
      <c r="L192" s="3085">
        <v>0</v>
      </c>
      <c r="M192" s="3085">
        <v>0</v>
      </c>
      <c r="N192" s="3085">
        <v>0</v>
      </c>
      <c r="O192" s="3085">
        <v>0</v>
      </c>
      <c r="P192" s="3042">
        <v>0</v>
      </c>
      <c r="Q192" s="2982">
        <v>1936</v>
      </c>
      <c r="R192" s="3118">
        <v>90.6</v>
      </c>
      <c r="T192" s="2981">
        <v>0</v>
      </c>
      <c r="V192" s="2981">
        <v>100</v>
      </c>
    </row>
    <row r="193" spans="1:24" x14ac:dyDescent="0.25">
      <c r="A193" s="3119">
        <v>43215</v>
      </c>
      <c r="B193" s="2897">
        <v>30</v>
      </c>
      <c r="C193" s="3028">
        <v>720</v>
      </c>
      <c r="D193" s="3028">
        <v>6824</v>
      </c>
      <c r="E193" s="3028">
        <v>0</v>
      </c>
      <c r="F193" s="3028">
        <v>31</v>
      </c>
      <c r="G193" s="3028">
        <v>6793</v>
      </c>
      <c r="H193" s="3070" t="s">
        <v>660</v>
      </c>
      <c r="I193" s="3070" t="s">
        <v>660</v>
      </c>
      <c r="J193" s="3085">
        <v>2.2999999999999998</v>
      </c>
      <c r="K193" s="3085">
        <v>612.1</v>
      </c>
      <c r="L193" s="3085">
        <v>0</v>
      </c>
      <c r="M193" s="3085">
        <v>0</v>
      </c>
      <c r="N193" s="3085">
        <v>0</v>
      </c>
      <c r="O193" s="3085">
        <v>0</v>
      </c>
      <c r="P193" s="3042">
        <v>0</v>
      </c>
      <c r="Q193" s="2982">
        <v>1936</v>
      </c>
      <c r="R193" s="3118">
        <v>90.6</v>
      </c>
      <c r="T193" s="2981">
        <v>0</v>
      </c>
      <c r="V193" s="2981">
        <v>100</v>
      </c>
    </row>
    <row r="194" spans="1:24" x14ac:dyDescent="0.25">
      <c r="A194" s="3119">
        <v>43243</v>
      </c>
      <c r="B194" s="2897">
        <v>31</v>
      </c>
      <c r="C194" s="3028">
        <v>744</v>
      </c>
      <c r="D194" s="3028">
        <v>6824</v>
      </c>
      <c r="E194" s="3028">
        <v>0</v>
      </c>
      <c r="F194" s="3028">
        <v>31</v>
      </c>
      <c r="G194" s="3028">
        <v>6793</v>
      </c>
      <c r="H194" s="3070" t="s">
        <v>660</v>
      </c>
      <c r="I194" s="3070" t="s">
        <v>660</v>
      </c>
      <c r="J194" s="3086">
        <v>44.2</v>
      </c>
      <c r="K194" s="3085">
        <v>645</v>
      </c>
      <c r="L194" s="3085">
        <v>0</v>
      </c>
      <c r="M194" s="3085">
        <v>0</v>
      </c>
      <c r="N194" s="3085">
        <v>0</v>
      </c>
      <c r="O194" s="3085">
        <v>0</v>
      </c>
      <c r="P194" s="3042">
        <v>0</v>
      </c>
      <c r="Q194" s="2982">
        <v>1936</v>
      </c>
      <c r="R194" s="3118">
        <v>90.1</v>
      </c>
      <c r="T194" s="2981">
        <v>0</v>
      </c>
      <c r="V194" s="2981">
        <v>100</v>
      </c>
    </row>
    <row r="195" spans="1:24" x14ac:dyDescent="0.25">
      <c r="A195" s="3119">
        <v>43271</v>
      </c>
      <c r="B195" s="2897">
        <v>30</v>
      </c>
      <c r="C195" s="3028">
        <v>720</v>
      </c>
      <c r="D195" s="3028">
        <v>6824</v>
      </c>
      <c r="E195" s="3028">
        <v>8</v>
      </c>
      <c r="F195" s="3028">
        <v>39</v>
      </c>
      <c r="G195" s="3028">
        <v>6785</v>
      </c>
      <c r="H195" s="3070" t="s">
        <v>660</v>
      </c>
      <c r="I195" s="3070" t="s">
        <v>660</v>
      </c>
      <c r="J195" s="3085">
        <v>371.4</v>
      </c>
      <c r="K195" s="3085">
        <v>1015.8000000000001</v>
      </c>
      <c r="L195" s="3085">
        <v>0</v>
      </c>
      <c r="M195" s="3085">
        <v>0</v>
      </c>
      <c r="N195" s="3085">
        <v>0</v>
      </c>
      <c r="O195" s="3085">
        <v>0</v>
      </c>
      <c r="P195" s="3042">
        <v>0</v>
      </c>
      <c r="Q195" s="2982">
        <v>1936</v>
      </c>
      <c r="R195" s="3118">
        <v>84.5</v>
      </c>
      <c r="T195" s="2981">
        <v>8</v>
      </c>
      <c r="V195" s="2981">
        <v>92</v>
      </c>
    </row>
    <row r="196" spans="1:24" x14ac:dyDescent="0.25">
      <c r="A196" s="3119">
        <v>43299</v>
      </c>
      <c r="B196" s="2897">
        <v>31</v>
      </c>
      <c r="C196" s="3028">
        <v>744</v>
      </c>
      <c r="D196" s="3028">
        <v>6824</v>
      </c>
      <c r="E196" s="3028">
        <v>0</v>
      </c>
      <c r="F196" s="3028">
        <v>39</v>
      </c>
      <c r="G196" s="3028">
        <v>6785</v>
      </c>
      <c r="H196" s="3070" t="s">
        <v>660</v>
      </c>
      <c r="I196" s="3070" t="s">
        <v>660</v>
      </c>
      <c r="J196" s="3120">
        <v>108.1</v>
      </c>
      <c r="K196" s="3085">
        <v>1035.5</v>
      </c>
      <c r="L196" s="3085">
        <v>0</v>
      </c>
      <c r="M196" s="3085">
        <v>0</v>
      </c>
      <c r="N196" s="3085">
        <v>0</v>
      </c>
      <c r="O196" s="3085">
        <v>0</v>
      </c>
      <c r="P196" s="3042">
        <v>0</v>
      </c>
      <c r="Q196" s="2982">
        <v>1936</v>
      </c>
      <c r="R196" s="3118">
        <v>84.3</v>
      </c>
      <c r="T196" s="2981">
        <v>8.4</v>
      </c>
      <c r="V196" s="2981">
        <v>91.6</v>
      </c>
      <c r="X196" s="3084">
        <v>86</v>
      </c>
    </row>
    <row r="197" spans="1:24" x14ac:dyDescent="0.25">
      <c r="A197" s="3119">
        <v>43327</v>
      </c>
      <c r="B197" s="2897">
        <v>31</v>
      </c>
      <c r="C197" s="3028">
        <v>744</v>
      </c>
      <c r="D197" s="3028">
        <v>6824</v>
      </c>
      <c r="E197" s="3028">
        <v>0</v>
      </c>
      <c r="F197" s="3028">
        <v>36</v>
      </c>
      <c r="G197" s="3028">
        <v>6788</v>
      </c>
      <c r="H197" s="3070" t="s">
        <v>660</v>
      </c>
      <c r="I197" s="3070" t="s">
        <v>660</v>
      </c>
      <c r="J197" s="3120">
        <v>102.2</v>
      </c>
      <c r="K197" s="3085">
        <v>891.4</v>
      </c>
      <c r="L197" s="3085">
        <v>0</v>
      </c>
      <c r="M197" s="3085">
        <v>0</v>
      </c>
      <c r="N197" s="3085">
        <v>0</v>
      </c>
      <c r="O197" s="3085">
        <v>0</v>
      </c>
      <c r="P197" s="3042">
        <v>0</v>
      </c>
      <c r="Q197" s="2982">
        <v>1936</v>
      </c>
      <c r="R197" s="3118">
        <v>86.4</v>
      </c>
      <c r="T197" s="2981">
        <v>4.9000000000000004</v>
      </c>
      <c r="V197" s="2981">
        <v>95.1</v>
      </c>
    </row>
    <row r="198" spans="1:24" x14ac:dyDescent="0.25">
      <c r="A198" s="3119">
        <v>43355</v>
      </c>
      <c r="B198" s="2897">
        <v>30</v>
      </c>
      <c r="C198" s="3028">
        <v>720</v>
      </c>
      <c r="D198" s="3028">
        <v>7088</v>
      </c>
      <c r="E198" s="3028">
        <v>0</v>
      </c>
      <c r="F198" s="3028">
        <v>8</v>
      </c>
      <c r="G198" s="3028">
        <v>7080</v>
      </c>
      <c r="H198" s="3070" t="s">
        <v>660</v>
      </c>
      <c r="I198" s="3070" t="s">
        <v>660</v>
      </c>
      <c r="J198" s="3120">
        <v>112.6</v>
      </c>
      <c r="K198" s="3085">
        <v>786.90000000000009</v>
      </c>
      <c r="L198" s="3085">
        <v>0</v>
      </c>
      <c r="M198" s="3085">
        <v>0</v>
      </c>
      <c r="N198" s="3085">
        <v>0</v>
      </c>
      <c r="O198" s="3085">
        <v>0</v>
      </c>
      <c r="P198" s="3042">
        <v>0</v>
      </c>
      <c r="Q198" s="2982">
        <v>1672</v>
      </c>
      <c r="R198" s="3118">
        <v>88.8</v>
      </c>
      <c r="T198" s="2981">
        <v>1.5</v>
      </c>
      <c r="V198" s="2981">
        <v>98.5</v>
      </c>
    </row>
    <row r="199" spans="1:24" x14ac:dyDescent="0.25">
      <c r="A199" s="3119">
        <v>43383</v>
      </c>
      <c r="B199" s="2897">
        <v>31</v>
      </c>
      <c r="C199" s="3028">
        <v>525</v>
      </c>
      <c r="D199" s="3028">
        <v>7613</v>
      </c>
      <c r="E199" s="3028">
        <v>0</v>
      </c>
      <c r="F199" s="3028">
        <v>8</v>
      </c>
      <c r="G199" s="3028">
        <v>7605</v>
      </c>
      <c r="H199" s="3070" t="s">
        <v>660</v>
      </c>
      <c r="I199" s="3070" t="s">
        <v>660</v>
      </c>
      <c r="J199" s="3085">
        <v>54.2</v>
      </c>
      <c r="K199" s="3085">
        <v>841.10000000000014</v>
      </c>
      <c r="L199" s="3085">
        <v>516</v>
      </c>
      <c r="M199" s="3085">
        <v>0</v>
      </c>
      <c r="N199" s="3120">
        <v>219</v>
      </c>
      <c r="O199" s="3085">
        <v>219</v>
      </c>
      <c r="P199" s="3042">
        <v>0</v>
      </c>
      <c r="Q199" s="2982">
        <v>928</v>
      </c>
      <c r="R199" s="3118">
        <v>88.8</v>
      </c>
      <c r="T199" s="2981">
        <v>1.5</v>
      </c>
      <c r="V199" s="2981">
        <v>98.5</v>
      </c>
    </row>
    <row r="200" spans="1:24" x14ac:dyDescent="0.25">
      <c r="A200" s="3119">
        <v>43411</v>
      </c>
      <c r="B200" s="2897">
        <v>30</v>
      </c>
      <c r="C200" s="3028">
        <v>720</v>
      </c>
      <c r="D200" s="3028">
        <v>8333</v>
      </c>
      <c r="E200" s="3028">
        <v>0</v>
      </c>
      <c r="F200" s="3028">
        <v>8</v>
      </c>
      <c r="G200" s="3028">
        <v>8325</v>
      </c>
      <c r="H200" s="3070" t="s">
        <v>660</v>
      </c>
      <c r="I200" s="3070" t="s">
        <v>660</v>
      </c>
      <c r="J200" s="3086">
        <v>30.4</v>
      </c>
      <c r="K200" s="3085">
        <v>871.50000000000011</v>
      </c>
      <c r="L200" s="3085">
        <v>0</v>
      </c>
      <c r="M200" s="3085">
        <v>0</v>
      </c>
      <c r="N200" s="3085">
        <v>0</v>
      </c>
      <c r="O200" s="3085">
        <v>0</v>
      </c>
      <c r="P200" s="3042">
        <v>0</v>
      </c>
      <c r="Q200" s="2982">
        <v>208</v>
      </c>
      <c r="R200" s="3118">
        <v>89.4</v>
      </c>
      <c r="T200" s="2981">
        <v>0.75</v>
      </c>
      <c r="V200" s="2981">
        <v>99.25</v>
      </c>
    </row>
    <row r="201" spans="1:24" x14ac:dyDescent="0.25">
      <c r="A201" s="3119">
        <v>43439</v>
      </c>
      <c r="B201" s="2897">
        <v>31</v>
      </c>
      <c r="C201" s="3028">
        <v>744</v>
      </c>
      <c r="D201" s="3028">
        <v>8541</v>
      </c>
      <c r="E201" s="3028">
        <v>1</v>
      </c>
      <c r="F201" s="3028">
        <v>9</v>
      </c>
      <c r="G201" s="3028">
        <v>8532</v>
      </c>
      <c r="H201" s="3070" t="s">
        <v>660</v>
      </c>
      <c r="I201" s="3070" t="s">
        <v>660</v>
      </c>
      <c r="J201" s="3120">
        <v>106.5</v>
      </c>
      <c r="K201" s="3085">
        <v>978.00000000000011</v>
      </c>
      <c r="L201" s="3085">
        <v>0</v>
      </c>
      <c r="M201" s="3085">
        <v>0</v>
      </c>
      <c r="N201" s="3085">
        <v>0</v>
      </c>
      <c r="O201" s="3085">
        <v>0</v>
      </c>
      <c r="P201" s="3042">
        <v>0</v>
      </c>
      <c r="Q201" s="2982">
        <v>0</v>
      </c>
      <c r="R201" s="3118">
        <v>88.4</v>
      </c>
      <c r="T201" s="2981">
        <v>2</v>
      </c>
      <c r="V201" s="2981">
        <v>98</v>
      </c>
    </row>
    <row r="202" spans="1:24" x14ac:dyDescent="0.25">
      <c r="A202" s="3119">
        <v>43469</v>
      </c>
      <c r="B202" s="2897">
        <v>31</v>
      </c>
      <c r="C202" s="3028">
        <v>744</v>
      </c>
      <c r="D202" s="3028">
        <v>8541</v>
      </c>
      <c r="E202" s="3028">
        <v>0</v>
      </c>
      <c r="F202" s="3028">
        <v>9</v>
      </c>
      <c r="G202" s="3028">
        <v>8532</v>
      </c>
      <c r="H202" s="3070" t="s">
        <v>660</v>
      </c>
      <c r="I202" s="3070" t="s">
        <v>660</v>
      </c>
      <c r="J202" s="3085">
        <v>27.8</v>
      </c>
      <c r="K202" s="3085">
        <v>1005.8000000000001</v>
      </c>
      <c r="L202" s="3085">
        <v>0</v>
      </c>
      <c r="M202" s="3085">
        <v>0</v>
      </c>
      <c r="N202" s="3085">
        <v>0</v>
      </c>
      <c r="O202" s="3085">
        <v>0</v>
      </c>
      <c r="P202" s="3042">
        <v>0</v>
      </c>
      <c r="Q202" s="2982">
        <v>0</v>
      </c>
      <c r="R202" s="3118">
        <v>88.1</v>
      </c>
      <c r="T202" s="2981">
        <v>2.375</v>
      </c>
      <c r="V202" s="2981">
        <v>97.625</v>
      </c>
    </row>
    <row r="203" spans="1:24" x14ac:dyDescent="0.25">
      <c r="A203" s="3119">
        <v>43499</v>
      </c>
      <c r="B203" s="2897">
        <v>28</v>
      </c>
      <c r="C203" s="3028">
        <v>672</v>
      </c>
      <c r="D203" s="3028">
        <v>8541</v>
      </c>
      <c r="E203" s="3028">
        <v>0</v>
      </c>
      <c r="F203" s="3028">
        <v>9</v>
      </c>
      <c r="G203" s="3028">
        <v>8532</v>
      </c>
      <c r="H203" s="3070" t="s">
        <v>660</v>
      </c>
      <c r="I203" s="3070" t="s">
        <v>660</v>
      </c>
      <c r="J203" s="3085">
        <v>10.5</v>
      </c>
      <c r="K203" s="3085">
        <v>992.4</v>
      </c>
      <c r="L203" s="3085">
        <v>0</v>
      </c>
      <c r="M203" s="3085">
        <v>0</v>
      </c>
      <c r="N203" s="3085">
        <v>0</v>
      </c>
      <c r="O203" s="3085">
        <v>0</v>
      </c>
      <c r="P203" s="3042">
        <v>0</v>
      </c>
      <c r="Q203" s="2982">
        <v>0</v>
      </c>
      <c r="R203" s="3118">
        <v>88.3</v>
      </c>
      <c r="T203" s="2981">
        <v>2.125</v>
      </c>
      <c r="V203" s="2981">
        <v>97.875</v>
      </c>
    </row>
    <row r="204" spans="1:24" x14ac:dyDescent="0.25">
      <c r="A204" s="3119">
        <v>43529</v>
      </c>
      <c r="B204" s="2897">
        <v>31</v>
      </c>
      <c r="C204" s="3028">
        <v>744</v>
      </c>
      <c r="D204" s="3028">
        <v>8541</v>
      </c>
      <c r="E204" s="3028">
        <v>0</v>
      </c>
      <c r="F204" s="3028">
        <v>9</v>
      </c>
      <c r="G204" s="3028">
        <v>8532</v>
      </c>
      <c r="H204" s="3070" t="s">
        <v>660</v>
      </c>
      <c r="I204" s="3070" t="s">
        <v>660</v>
      </c>
      <c r="J204" s="3085">
        <v>83.5</v>
      </c>
      <c r="K204" s="3085">
        <v>1053.7</v>
      </c>
      <c r="L204" s="3085">
        <v>0</v>
      </c>
      <c r="M204" s="3085">
        <v>0</v>
      </c>
      <c r="N204" s="3085">
        <v>0</v>
      </c>
      <c r="O204" s="3085">
        <v>0</v>
      </c>
      <c r="P204" s="3042">
        <v>0</v>
      </c>
      <c r="Q204" s="2982">
        <v>0</v>
      </c>
      <c r="R204" s="3118">
        <v>87.6</v>
      </c>
      <c r="T204" s="2981">
        <v>3.1</v>
      </c>
      <c r="V204" s="2981">
        <v>96.9</v>
      </c>
      <c r="X204" s="2869">
        <v>83.5</v>
      </c>
    </row>
    <row r="205" spans="1:24" x14ac:dyDescent="0.25">
      <c r="A205" s="3119">
        <v>43559</v>
      </c>
      <c r="B205" s="2897">
        <v>30</v>
      </c>
      <c r="C205" s="3028">
        <v>720</v>
      </c>
      <c r="D205" s="3028">
        <v>8541</v>
      </c>
      <c r="E205" s="3028">
        <v>0</v>
      </c>
      <c r="F205" s="3028">
        <v>9</v>
      </c>
      <c r="G205" s="3028">
        <v>8532</v>
      </c>
      <c r="H205" s="3070" t="s">
        <v>660</v>
      </c>
      <c r="I205" s="3070" t="s">
        <v>660</v>
      </c>
      <c r="J205" s="3085">
        <v>328.2</v>
      </c>
      <c r="K205" s="3085">
        <v>1379.6000000000001</v>
      </c>
      <c r="L205" s="3085">
        <v>0</v>
      </c>
      <c r="M205" s="3085">
        <v>0</v>
      </c>
      <c r="N205" s="3085">
        <v>0</v>
      </c>
      <c r="O205" s="3085">
        <v>0</v>
      </c>
      <c r="P205" s="3042">
        <v>0</v>
      </c>
      <c r="Q205" s="2982">
        <v>0</v>
      </c>
      <c r="R205" s="3118">
        <v>83.7</v>
      </c>
      <c r="T205" s="2981">
        <v>9.6</v>
      </c>
      <c r="V205" s="2981">
        <v>90.4</v>
      </c>
    </row>
    <row r="206" spans="1:24" x14ac:dyDescent="0.25">
      <c r="A206" s="3119">
        <v>43589</v>
      </c>
      <c r="B206" s="2897">
        <v>31</v>
      </c>
      <c r="C206" s="3028">
        <v>744</v>
      </c>
      <c r="D206" s="3028">
        <v>8541</v>
      </c>
      <c r="E206" s="3028">
        <v>0</v>
      </c>
      <c r="F206" s="3028">
        <v>9</v>
      </c>
      <c r="G206" s="3028">
        <v>8532</v>
      </c>
      <c r="H206" s="3070" t="s">
        <v>660</v>
      </c>
      <c r="I206" s="3070" t="s">
        <v>660</v>
      </c>
      <c r="J206" s="3085">
        <v>85</v>
      </c>
      <c r="K206" s="3085">
        <v>1420.4</v>
      </c>
      <c r="L206" s="3085">
        <v>0</v>
      </c>
      <c r="M206" s="3085">
        <v>0</v>
      </c>
      <c r="N206" s="3085">
        <v>0</v>
      </c>
      <c r="O206" s="3085">
        <v>0</v>
      </c>
      <c r="P206" s="3042">
        <v>0</v>
      </c>
      <c r="Q206" s="2982">
        <v>0</v>
      </c>
      <c r="R206" s="3118">
        <v>83.3</v>
      </c>
      <c r="T206" s="2981">
        <v>10.4</v>
      </c>
      <c r="V206" s="2981">
        <v>89.6</v>
      </c>
    </row>
    <row r="207" spans="1:24" x14ac:dyDescent="0.25">
      <c r="A207" s="3119">
        <v>43619</v>
      </c>
      <c r="B207" s="2897">
        <v>30</v>
      </c>
      <c r="C207" s="3028">
        <v>720</v>
      </c>
      <c r="D207" s="3028">
        <v>8541</v>
      </c>
      <c r="E207" s="3028">
        <v>0</v>
      </c>
      <c r="F207" s="3028">
        <v>1</v>
      </c>
      <c r="G207" s="3028">
        <v>8540</v>
      </c>
      <c r="H207" s="3070" t="s">
        <v>660</v>
      </c>
      <c r="I207" s="3070" t="s">
        <v>660</v>
      </c>
      <c r="J207" s="3085">
        <v>5.3</v>
      </c>
      <c r="K207" s="3085">
        <v>1054.3</v>
      </c>
      <c r="L207" s="3085">
        <v>0</v>
      </c>
      <c r="M207" s="3085">
        <v>0</v>
      </c>
      <c r="N207" s="3085">
        <v>0</v>
      </c>
      <c r="O207" s="3085">
        <v>0</v>
      </c>
      <c r="P207" s="3042">
        <v>0</v>
      </c>
      <c r="Q207" s="2982">
        <v>0</v>
      </c>
      <c r="R207" s="3118">
        <v>87.6</v>
      </c>
      <c r="T207" s="2981">
        <v>3.1</v>
      </c>
      <c r="V207" s="2981">
        <v>96.9</v>
      </c>
    </row>
    <row r="208" spans="1:24" x14ac:dyDescent="0.25">
      <c r="A208" s="3119">
        <v>43649</v>
      </c>
      <c r="B208" s="2897">
        <v>31</v>
      </c>
      <c r="C208" s="3028">
        <v>744</v>
      </c>
      <c r="D208" s="3028">
        <v>8541</v>
      </c>
      <c r="E208" s="3028">
        <v>0</v>
      </c>
      <c r="F208" s="3028">
        <v>1</v>
      </c>
      <c r="G208" s="3028">
        <v>8540</v>
      </c>
      <c r="H208" s="3070" t="s">
        <v>660</v>
      </c>
      <c r="I208" s="3070" t="s">
        <v>660</v>
      </c>
      <c r="J208" s="3085">
        <v>13.5</v>
      </c>
      <c r="K208" s="3085">
        <v>959.7</v>
      </c>
      <c r="L208" s="3085">
        <v>0</v>
      </c>
      <c r="M208" s="3085">
        <v>0</v>
      </c>
      <c r="N208" s="3085">
        <v>0</v>
      </c>
      <c r="O208" s="3085">
        <v>0</v>
      </c>
      <c r="P208" s="3042">
        <v>0</v>
      </c>
      <c r="Q208" s="2982">
        <v>0</v>
      </c>
      <c r="R208" s="3118">
        <v>88.8</v>
      </c>
      <c r="T208" s="2981">
        <v>1.5</v>
      </c>
      <c r="V208" s="2981">
        <v>98.5</v>
      </c>
      <c r="X208" s="2869">
        <v>13.5</v>
      </c>
    </row>
    <row r="209" spans="1:24" x14ac:dyDescent="0.25">
      <c r="A209" s="3119">
        <v>43679</v>
      </c>
      <c r="B209" s="2897">
        <v>31</v>
      </c>
      <c r="C209" s="3028">
        <v>744</v>
      </c>
      <c r="D209" s="3028">
        <v>8541</v>
      </c>
      <c r="E209" s="3028">
        <v>0</v>
      </c>
      <c r="F209" s="3028">
        <v>1</v>
      </c>
      <c r="G209" s="3028">
        <v>8540</v>
      </c>
      <c r="H209" s="3070" t="s">
        <v>660</v>
      </c>
      <c r="I209" s="3070" t="s">
        <v>660</v>
      </c>
      <c r="J209" s="3085">
        <v>10.6</v>
      </c>
      <c r="K209" s="3085">
        <v>868.1</v>
      </c>
      <c r="L209" s="3085">
        <v>0</v>
      </c>
      <c r="M209" s="3085">
        <v>0</v>
      </c>
      <c r="N209" s="3085">
        <v>0</v>
      </c>
      <c r="O209" s="3085">
        <v>0</v>
      </c>
      <c r="P209" s="3042">
        <v>0</v>
      </c>
      <c r="Q209" s="2982">
        <v>0</v>
      </c>
      <c r="R209" s="3118">
        <v>89.8</v>
      </c>
      <c r="T209" s="2981">
        <v>0.25</v>
      </c>
      <c r="V209" s="2981">
        <v>99.75</v>
      </c>
    </row>
    <row r="210" spans="1:24" x14ac:dyDescent="0.25">
      <c r="A210" s="3119">
        <v>43709</v>
      </c>
      <c r="B210" s="2897">
        <v>30</v>
      </c>
      <c r="C210" s="3028">
        <v>720</v>
      </c>
      <c r="D210" s="3028">
        <v>8541</v>
      </c>
      <c r="E210" s="3028">
        <v>77</v>
      </c>
      <c r="F210" s="3028">
        <v>78</v>
      </c>
      <c r="G210" s="3028">
        <v>8463</v>
      </c>
      <c r="H210" s="3070" t="s">
        <v>660</v>
      </c>
      <c r="I210" s="3070" t="s">
        <v>660</v>
      </c>
      <c r="J210" s="3085">
        <v>135.19999999999999</v>
      </c>
      <c r="K210" s="3085">
        <v>890.69999999999982</v>
      </c>
      <c r="L210" s="3085">
        <v>0</v>
      </c>
      <c r="M210" s="3085">
        <v>0</v>
      </c>
      <c r="N210" s="3085">
        <v>0</v>
      </c>
      <c r="O210" s="3085">
        <v>0</v>
      </c>
      <c r="P210" s="3042">
        <v>0</v>
      </c>
      <c r="Q210" s="2982">
        <v>0</v>
      </c>
      <c r="R210" s="3118">
        <v>88.7</v>
      </c>
      <c r="T210" s="2981">
        <v>1.625</v>
      </c>
      <c r="V210" s="2981">
        <v>98.375</v>
      </c>
    </row>
    <row r="211" spans="1:24" x14ac:dyDescent="0.25">
      <c r="A211" s="3119">
        <v>43739</v>
      </c>
      <c r="B211" s="2897">
        <v>31</v>
      </c>
      <c r="C211" s="3028">
        <v>744</v>
      </c>
      <c r="D211" s="3028">
        <v>8760</v>
      </c>
      <c r="E211" s="3028">
        <v>0</v>
      </c>
      <c r="F211" s="3028">
        <v>78</v>
      </c>
      <c r="G211" s="3028">
        <v>8682</v>
      </c>
      <c r="H211" s="3070" t="s">
        <v>660</v>
      </c>
      <c r="I211" s="3070" t="s">
        <v>660</v>
      </c>
      <c r="J211" s="3085">
        <v>4.8</v>
      </c>
      <c r="K211" s="3085">
        <v>841.3</v>
      </c>
      <c r="L211" s="3085">
        <v>0</v>
      </c>
      <c r="M211" s="3085">
        <v>0</v>
      </c>
      <c r="N211" s="3085">
        <v>0</v>
      </c>
      <c r="O211" s="3085">
        <v>0</v>
      </c>
      <c r="P211" s="3042">
        <v>0</v>
      </c>
      <c r="Q211" s="2982">
        <v>0</v>
      </c>
      <c r="R211" s="3118">
        <v>89.5</v>
      </c>
      <c r="T211" s="2981">
        <v>0.625</v>
      </c>
      <c r="V211" s="2981">
        <v>99.375</v>
      </c>
    </row>
    <row r="212" spans="1:24" x14ac:dyDescent="0.25">
      <c r="A212" s="3119">
        <v>43770</v>
      </c>
      <c r="B212" s="2897">
        <v>30</v>
      </c>
      <c r="C212" s="3028">
        <v>720</v>
      </c>
      <c r="D212" s="3028">
        <v>8760</v>
      </c>
      <c r="E212" s="3028">
        <v>0</v>
      </c>
      <c r="F212" s="3028">
        <v>78</v>
      </c>
      <c r="G212" s="3028">
        <v>8682</v>
      </c>
      <c r="H212" s="3070" t="s">
        <v>660</v>
      </c>
      <c r="I212" s="3070" t="s">
        <v>660</v>
      </c>
      <c r="J212" s="3085">
        <v>61.6</v>
      </c>
      <c r="K212" s="3085">
        <v>872.49999999999989</v>
      </c>
      <c r="L212" s="3085">
        <v>0</v>
      </c>
      <c r="M212" s="3085">
        <v>0</v>
      </c>
      <c r="N212" s="3085">
        <v>0</v>
      </c>
      <c r="O212" s="3085">
        <v>0</v>
      </c>
      <c r="P212" s="3042">
        <v>0</v>
      </c>
      <c r="Q212" s="2982">
        <v>0</v>
      </c>
      <c r="R212" s="3118">
        <v>89.1</v>
      </c>
      <c r="T212" s="2981">
        <v>1.125</v>
      </c>
      <c r="V212" s="2981">
        <v>98.875</v>
      </c>
    </row>
    <row r="213" spans="1:24" x14ac:dyDescent="0.25">
      <c r="A213" s="3119">
        <v>43800</v>
      </c>
      <c r="B213" s="2897">
        <v>31</v>
      </c>
      <c r="C213" s="3028">
        <v>744</v>
      </c>
      <c r="D213" s="3028">
        <v>8760</v>
      </c>
      <c r="E213" s="3028">
        <v>0</v>
      </c>
      <c r="F213" s="3028">
        <v>77</v>
      </c>
      <c r="G213" s="3028">
        <v>8683</v>
      </c>
      <c r="H213" s="3070" t="s">
        <v>660</v>
      </c>
      <c r="I213" s="3070" t="s">
        <v>660</v>
      </c>
      <c r="J213" s="3085">
        <v>1.1000000000000001</v>
      </c>
      <c r="K213" s="3085">
        <v>767.09999999999991</v>
      </c>
      <c r="L213" s="3085">
        <v>0</v>
      </c>
      <c r="M213" s="3085">
        <v>0</v>
      </c>
      <c r="N213" s="3085">
        <v>0</v>
      </c>
      <c r="O213" s="3085">
        <v>0</v>
      </c>
      <c r="P213" s="3042">
        <v>0</v>
      </c>
      <c r="Q213" s="2982">
        <v>0</v>
      </c>
      <c r="R213" s="3118">
        <v>90.4</v>
      </c>
      <c r="T213" s="2981">
        <v>0</v>
      </c>
      <c r="V213" s="2981">
        <v>100</v>
      </c>
    </row>
    <row r="214" spans="1:24" x14ac:dyDescent="0.25">
      <c r="A214" s="3119">
        <v>43831</v>
      </c>
      <c r="B214" s="2897">
        <v>31</v>
      </c>
      <c r="C214" s="3028">
        <v>580</v>
      </c>
      <c r="D214" s="3028">
        <v>8596</v>
      </c>
      <c r="E214" s="3028">
        <v>0</v>
      </c>
      <c r="F214" s="3028">
        <v>77</v>
      </c>
      <c r="G214" s="3028">
        <v>8519</v>
      </c>
      <c r="H214" s="3070" t="s">
        <v>660</v>
      </c>
      <c r="I214" s="3070" t="s">
        <v>660</v>
      </c>
      <c r="J214" s="3085">
        <v>2.5</v>
      </c>
      <c r="K214" s="3085">
        <v>741.8</v>
      </c>
      <c r="L214" s="3085">
        <v>0</v>
      </c>
      <c r="M214" s="3085">
        <v>0</v>
      </c>
      <c r="N214" s="3085">
        <v>0</v>
      </c>
      <c r="O214" s="3085">
        <v>0</v>
      </c>
      <c r="P214" s="3042">
        <v>164</v>
      </c>
      <c r="Q214" s="2982">
        <v>164</v>
      </c>
      <c r="R214" s="3118">
        <v>90.5</v>
      </c>
      <c r="T214" s="2981">
        <v>0</v>
      </c>
      <c r="V214" s="2981">
        <v>100</v>
      </c>
    </row>
    <row r="215" spans="1:24" x14ac:dyDescent="0.25">
      <c r="A215" s="3119">
        <v>43862</v>
      </c>
      <c r="B215" s="2897">
        <v>29</v>
      </c>
      <c r="C215" s="3028">
        <v>696</v>
      </c>
      <c r="D215" s="3028">
        <v>8620</v>
      </c>
      <c r="E215" s="3028">
        <v>0</v>
      </c>
      <c r="F215" s="3028">
        <v>77</v>
      </c>
      <c r="G215" s="3028">
        <v>8543</v>
      </c>
      <c r="H215" s="3070" t="s">
        <v>660</v>
      </c>
      <c r="I215" s="3070" t="s">
        <v>660</v>
      </c>
      <c r="J215" s="3085">
        <v>33.200000000000003</v>
      </c>
      <c r="K215" s="3085">
        <v>764.5</v>
      </c>
      <c r="L215" s="3085">
        <v>0</v>
      </c>
      <c r="M215" s="3085">
        <v>0</v>
      </c>
      <c r="N215" s="3085">
        <v>0</v>
      </c>
      <c r="O215" s="3085">
        <v>0</v>
      </c>
      <c r="P215" s="3042">
        <v>0</v>
      </c>
      <c r="Q215" s="2982">
        <v>164</v>
      </c>
      <c r="R215" s="3118">
        <v>90.2</v>
      </c>
      <c r="T215" s="2981">
        <v>0</v>
      </c>
      <c r="V215" s="2981">
        <v>100</v>
      </c>
    </row>
    <row r="216" spans="1:24" x14ac:dyDescent="0.25">
      <c r="A216" s="3119">
        <v>43893</v>
      </c>
      <c r="B216" s="2897">
        <v>31</v>
      </c>
      <c r="C216" s="3028">
        <v>715.4</v>
      </c>
      <c r="D216" s="3028">
        <v>8591.4</v>
      </c>
      <c r="E216" s="3028">
        <v>0</v>
      </c>
      <c r="F216" s="3028">
        <v>77</v>
      </c>
      <c r="G216" s="3028">
        <v>8514.4</v>
      </c>
      <c r="H216" s="3070" t="s">
        <v>660</v>
      </c>
      <c r="I216" s="3070" t="s">
        <v>660</v>
      </c>
      <c r="J216" s="3085">
        <v>40.499999999999993</v>
      </c>
      <c r="K216" s="3085">
        <v>721.5</v>
      </c>
      <c r="L216" s="3085">
        <v>0</v>
      </c>
      <c r="M216" s="3085">
        <v>0</v>
      </c>
      <c r="N216" s="3085">
        <v>0</v>
      </c>
      <c r="O216" s="3085">
        <v>0</v>
      </c>
      <c r="P216" s="3038">
        <v>28.6</v>
      </c>
      <c r="Q216" s="3085">
        <v>192.6</v>
      </c>
      <c r="R216" s="3118">
        <v>90.7</v>
      </c>
      <c r="T216" s="2981">
        <v>0</v>
      </c>
      <c r="V216" s="2981">
        <v>100</v>
      </c>
    </row>
    <row r="217" spans="1:24" x14ac:dyDescent="0.25">
      <c r="A217" s="3119">
        <v>43924</v>
      </c>
      <c r="B217" s="2897">
        <v>30</v>
      </c>
      <c r="C217" s="3028">
        <v>720</v>
      </c>
      <c r="D217" s="3028">
        <v>8591.4</v>
      </c>
      <c r="E217" s="3028">
        <v>0</v>
      </c>
      <c r="F217" s="3028">
        <v>77</v>
      </c>
      <c r="G217" s="3028">
        <v>8514.4</v>
      </c>
      <c r="H217" s="3070" t="s">
        <v>660</v>
      </c>
      <c r="I217" s="3070" t="s">
        <v>660</v>
      </c>
      <c r="J217" s="3085">
        <v>8</v>
      </c>
      <c r="K217" s="3085">
        <v>401.3</v>
      </c>
      <c r="L217" s="3085">
        <v>0</v>
      </c>
      <c r="M217" s="3085">
        <v>0</v>
      </c>
      <c r="N217" s="3085">
        <v>0</v>
      </c>
      <c r="O217" s="3085">
        <v>0</v>
      </c>
      <c r="P217" s="3038">
        <v>0</v>
      </c>
      <c r="Q217" s="3085">
        <v>192.6</v>
      </c>
      <c r="R217" s="3118">
        <v>94.4</v>
      </c>
      <c r="T217" s="2981">
        <v>0</v>
      </c>
      <c r="V217" s="2981">
        <v>100</v>
      </c>
    </row>
    <row r="218" spans="1:24" x14ac:dyDescent="0.25">
      <c r="A218" s="3119">
        <v>43955</v>
      </c>
      <c r="B218" s="2897">
        <v>31</v>
      </c>
      <c r="C218" s="3028">
        <v>744</v>
      </c>
      <c r="D218" s="3028">
        <v>8591.4</v>
      </c>
      <c r="E218" s="3028">
        <v>0</v>
      </c>
      <c r="F218" s="3028">
        <v>77</v>
      </c>
      <c r="G218" s="3028">
        <v>8514.4</v>
      </c>
      <c r="H218" s="3070" t="s">
        <v>660</v>
      </c>
      <c r="I218" s="3070" t="s">
        <v>660</v>
      </c>
      <c r="J218" s="3085">
        <v>28.7</v>
      </c>
      <c r="K218" s="3085">
        <v>345</v>
      </c>
      <c r="L218" s="3085">
        <v>0</v>
      </c>
      <c r="M218" s="3085">
        <v>0</v>
      </c>
      <c r="N218" s="3085">
        <v>0</v>
      </c>
      <c r="O218" s="3085">
        <v>0</v>
      </c>
      <c r="P218" s="3038">
        <v>0</v>
      </c>
      <c r="Q218" s="3085">
        <v>192.6</v>
      </c>
      <c r="R218" s="3118">
        <v>95.1</v>
      </c>
      <c r="T218" s="2981">
        <v>0</v>
      </c>
      <c r="V218" s="2981">
        <v>100</v>
      </c>
    </row>
    <row r="219" spans="1:24" x14ac:dyDescent="0.25">
      <c r="A219" s="3119">
        <v>43986</v>
      </c>
      <c r="B219" s="2897">
        <v>30</v>
      </c>
      <c r="C219" s="3028">
        <v>681</v>
      </c>
      <c r="D219" s="3028">
        <v>8552.4</v>
      </c>
      <c r="E219" s="3028">
        <v>0</v>
      </c>
      <c r="F219" s="3028">
        <v>77</v>
      </c>
      <c r="G219" s="3028">
        <v>8475.4</v>
      </c>
      <c r="H219" s="3070" t="s">
        <v>660</v>
      </c>
      <c r="I219" s="3070" t="s">
        <v>660</v>
      </c>
      <c r="J219" s="3085">
        <v>320.8</v>
      </c>
      <c r="K219" s="3085">
        <v>660.5</v>
      </c>
      <c r="L219" s="3085">
        <v>0</v>
      </c>
      <c r="M219" s="3085">
        <v>0</v>
      </c>
      <c r="N219" s="3085">
        <v>0</v>
      </c>
      <c r="O219" s="3085">
        <v>0</v>
      </c>
      <c r="P219" s="3038">
        <v>39</v>
      </c>
      <c r="Q219" s="3085">
        <v>231.6</v>
      </c>
      <c r="R219" s="3118">
        <v>91.4</v>
      </c>
      <c r="T219" s="2981">
        <v>0</v>
      </c>
      <c r="V219" s="2981">
        <v>100</v>
      </c>
    </row>
    <row r="220" spans="1:24" x14ac:dyDescent="0.25">
      <c r="A220" s="3119">
        <v>44017</v>
      </c>
      <c r="B220" s="2897">
        <v>31</v>
      </c>
      <c r="C220" s="3028">
        <v>547</v>
      </c>
      <c r="D220" s="3028">
        <v>8355.4</v>
      </c>
      <c r="E220" s="3028">
        <v>1</v>
      </c>
      <c r="F220" s="3028">
        <v>78</v>
      </c>
      <c r="G220" s="3028">
        <v>8277.4</v>
      </c>
      <c r="H220" s="3070" t="s">
        <v>660</v>
      </c>
      <c r="I220" s="3070" t="s">
        <v>660</v>
      </c>
      <c r="J220" s="3085">
        <v>283.5</v>
      </c>
      <c r="K220" s="3085">
        <v>930.5</v>
      </c>
      <c r="L220" s="3085">
        <v>0</v>
      </c>
      <c r="M220" s="3085">
        <v>0</v>
      </c>
      <c r="N220" s="3085">
        <v>0</v>
      </c>
      <c r="O220" s="3085">
        <v>0</v>
      </c>
      <c r="P220" s="3038">
        <v>197</v>
      </c>
      <c r="Q220" s="3085">
        <v>428.6</v>
      </c>
      <c r="R220" s="3118">
        <v>87.9</v>
      </c>
      <c r="T220" s="2981">
        <v>2.65</v>
      </c>
      <c r="V220" s="2981">
        <v>97.35</v>
      </c>
    </row>
    <row r="221" spans="1:24" x14ac:dyDescent="0.25">
      <c r="A221" s="3119">
        <v>44048</v>
      </c>
      <c r="B221" s="2897">
        <v>31</v>
      </c>
      <c r="C221" s="3028">
        <v>744</v>
      </c>
      <c r="D221" s="3028">
        <v>8355.4</v>
      </c>
      <c r="E221" s="3028">
        <v>0</v>
      </c>
      <c r="F221" s="3028">
        <v>78</v>
      </c>
      <c r="G221" s="3028">
        <v>8277.4</v>
      </c>
      <c r="H221" s="3070" t="s">
        <v>660</v>
      </c>
      <c r="I221" s="3070" t="s">
        <v>660</v>
      </c>
      <c r="J221" s="3085">
        <v>230.8</v>
      </c>
      <c r="K221" s="3085">
        <v>1150.7</v>
      </c>
      <c r="L221" s="3085">
        <v>0</v>
      </c>
      <c r="M221" s="3085">
        <v>0</v>
      </c>
      <c r="N221" s="3085">
        <v>0</v>
      </c>
      <c r="O221" s="3085">
        <v>0</v>
      </c>
      <c r="P221" s="3038">
        <v>0</v>
      </c>
      <c r="Q221" s="3085">
        <v>428.6</v>
      </c>
      <c r="R221" s="3118">
        <v>85.3</v>
      </c>
      <c r="T221" s="2981">
        <v>6.55</v>
      </c>
      <c r="V221" s="2981">
        <v>93.45</v>
      </c>
      <c r="X221" s="3084">
        <v>85</v>
      </c>
    </row>
    <row r="222" spans="1:24" x14ac:dyDescent="0.25">
      <c r="A222" s="3119">
        <v>44079</v>
      </c>
      <c r="B222" s="2897">
        <v>30</v>
      </c>
      <c r="C222" s="3028">
        <v>720</v>
      </c>
      <c r="D222" s="3028">
        <v>8355.4</v>
      </c>
      <c r="E222" s="3028">
        <v>66</v>
      </c>
      <c r="F222" s="3028">
        <v>67</v>
      </c>
      <c r="G222" s="3028">
        <v>8288.4</v>
      </c>
      <c r="H222" s="3070" t="s">
        <v>660</v>
      </c>
      <c r="I222" s="3070" t="s">
        <v>660</v>
      </c>
      <c r="J222" s="3085">
        <v>67.400000000000006</v>
      </c>
      <c r="K222" s="3085">
        <v>1082.9000000000001</v>
      </c>
      <c r="L222" s="3085">
        <v>0</v>
      </c>
      <c r="M222" s="3085">
        <v>0</v>
      </c>
      <c r="N222" s="3085">
        <v>0</v>
      </c>
      <c r="O222" s="3085">
        <v>0</v>
      </c>
      <c r="P222" s="3038">
        <v>0</v>
      </c>
      <c r="Q222" s="3085">
        <v>428.6</v>
      </c>
      <c r="R222" s="3118">
        <v>86.2</v>
      </c>
      <c r="T222" s="2981">
        <v>5.2</v>
      </c>
      <c r="V222" s="2981">
        <v>94.8</v>
      </c>
    </row>
    <row r="223" spans="1:24" x14ac:dyDescent="0.25">
      <c r="A223" s="3119">
        <v>44110</v>
      </c>
      <c r="B223" s="2897">
        <v>31</v>
      </c>
      <c r="C223" s="3028">
        <v>744</v>
      </c>
      <c r="D223" s="3028">
        <v>8355.4</v>
      </c>
      <c r="E223" s="3028">
        <v>0</v>
      </c>
      <c r="F223" s="3028">
        <v>67</v>
      </c>
      <c r="G223" s="3028">
        <v>8288.4</v>
      </c>
      <c r="H223" s="3070" t="s">
        <v>660</v>
      </c>
      <c r="I223" s="3070" t="s">
        <v>660</v>
      </c>
      <c r="J223" s="3086">
        <v>81.7</v>
      </c>
      <c r="K223" s="3085">
        <v>1159.8000000000002</v>
      </c>
      <c r="L223" s="3085">
        <v>0</v>
      </c>
      <c r="M223" s="3085">
        <v>0</v>
      </c>
      <c r="N223" s="3085">
        <v>0</v>
      </c>
      <c r="O223" s="3085">
        <v>0</v>
      </c>
      <c r="P223" s="3038">
        <v>0</v>
      </c>
      <c r="Q223" s="3085">
        <v>428.6</v>
      </c>
      <c r="R223" s="3118">
        <v>85.3</v>
      </c>
      <c r="T223" s="2981">
        <v>6.55</v>
      </c>
      <c r="V223" s="2981">
        <v>93.45</v>
      </c>
    </row>
    <row r="224" spans="1:24" x14ac:dyDescent="0.25">
      <c r="A224" s="3119">
        <v>44141</v>
      </c>
      <c r="B224" s="2897">
        <v>30</v>
      </c>
      <c r="C224" s="3028">
        <v>720</v>
      </c>
      <c r="D224" s="3028">
        <v>8355.4</v>
      </c>
      <c r="E224" s="3028">
        <v>0</v>
      </c>
      <c r="F224" s="3028">
        <v>67</v>
      </c>
      <c r="G224" s="3028">
        <v>8288.4</v>
      </c>
      <c r="H224" s="3070" t="s">
        <v>660</v>
      </c>
      <c r="I224" s="3070" t="s">
        <v>660</v>
      </c>
      <c r="J224" s="3085">
        <v>46.8</v>
      </c>
      <c r="K224" s="3085">
        <v>1144.9999999999998</v>
      </c>
      <c r="L224" s="3085">
        <v>0</v>
      </c>
      <c r="M224" s="3085">
        <v>0</v>
      </c>
      <c r="N224" s="3085">
        <v>0</v>
      </c>
      <c r="O224" s="3085">
        <v>0</v>
      </c>
      <c r="P224" s="3038">
        <v>0</v>
      </c>
      <c r="Q224" s="3085">
        <v>428.6</v>
      </c>
      <c r="R224" s="3118">
        <v>85.5</v>
      </c>
      <c r="T224" s="2981">
        <v>6.25</v>
      </c>
      <c r="V224" s="2981">
        <v>93.75</v>
      </c>
    </row>
    <row r="225" spans="1:22" x14ac:dyDescent="0.25">
      <c r="A225" s="3119">
        <v>44172</v>
      </c>
      <c r="B225" s="2897">
        <v>31</v>
      </c>
      <c r="C225" s="3028">
        <v>744</v>
      </c>
      <c r="D225" s="3028">
        <v>8355.4</v>
      </c>
      <c r="E225" s="3028">
        <v>0</v>
      </c>
      <c r="F225" s="3028">
        <v>67</v>
      </c>
      <c r="G225" s="3028">
        <v>8288.4</v>
      </c>
      <c r="H225" s="3070" t="s">
        <v>660</v>
      </c>
      <c r="I225" s="3070" t="s">
        <v>660</v>
      </c>
      <c r="J225" s="3085">
        <v>69</v>
      </c>
      <c r="K225" s="3085">
        <v>1212.8999999999999</v>
      </c>
      <c r="L225" s="3085">
        <v>0</v>
      </c>
      <c r="M225" s="3085">
        <v>0</v>
      </c>
      <c r="N225" s="3085">
        <v>0</v>
      </c>
      <c r="O225" s="3085">
        <v>0</v>
      </c>
      <c r="P225" s="3038">
        <v>0</v>
      </c>
      <c r="Q225" s="3085">
        <v>428.6</v>
      </c>
      <c r="R225" s="3118">
        <v>84.7</v>
      </c>
      <c r="T225" s="2981">
        <v>7.6</v>
      </c>
      <c r="V225" s="2981">
        <v>92.4</v>
      </c>
    </row>
    <row r="226" spans="1:22" x14ac:dyDescent="0.25">
      <c r="A226" s="3119">
        <v>44203</v>
      </c>
      <c r="B226" s="2897">
        <v>31</v>
      </c>
      <c r="C226" s="3028">
        <v>744</v>
      </c>
      <c r="D226" s="3028">
        <v>8519.4</v>
      </c>
      <c r="E226" s="3028">
        <v>0</v>
      </c>
      <c r="F226" s="3028">
        <v>67</v>
      </c>
      <c r="G226" s="3028">
        <v>8452.4</v>
      </c>
      <c r="H226" s="3070" t="s">
        <v>660</v>
      </c>
      <c r="I226" s="3070" t="s">
        <v>660</v>
      </c>
      <c r="J226" s="3085">
        <v>6.5</v>
      </c>
      <c r="K226" s="3085">
        <v>1216.8999999999999</v>
      </c>
      <c r="L226" s="3085">
        <v>0</v>
      </c>
      <c r="M226" s="3085">
        <v>0</v>
      </c>
      <c r="N226" s="3085">
        <v>0</v>
      </c>
      <c r="O226" s="3085">
        <v>0</v>
      </c>
      <c r="P226" s="3038">
        <v>0</v>
      </c>
      <c r="Q226" s="3085">
        <v>264.60000000000002</v>
      </c>
      <c r="R226" s="3118">
        <v>84.9</v>
      </c>
      <c r="T226" s="2981">
        <v>7.2</v>
      </c>
      <c r="V226" s="2981">
        <v>92.8</v>
      </c>
    </row>
    <row r="227" spans="1:22" x14ac:dyDescent="0.25">
      <c r="A227" s="3119">
        <v>44234</v>
      </c>
      <c r="B227" s="2897">
        <v>28</v>
      </c>
      <c r="C227" s="3028">
        <v>672</v>
      </c>
      <c r="D227" s="3028">
        <v>8495.4</v>
      </c>
      <c r="E227" s="3028">
        <v>0</v>
      </c>
      <c r="F227" s="3028">
        <v>67</v>
      </c>
      <c r="G227" s="3028">
        <v>8428.4</v>
      </c>
      <c r="H227" s="3070" t="s">
        <v>660</v>
      </c>
      <c r="I227" s="3070" t="s">
        <v>660</v>
      </c>
      <c r="J227" s="3085">
        <v>17.600000000000001</v>
      </c>
      <c r="K227" s="3085">
        <v>1201.2999999999997</v>
      </c>
      <c r="L227" s="3085">
        <v>0</v>
      </c>
      <c r="M227" s="3085">
        <v>0</v>
      </c>
      <c r="N227" s="3085">
        <v>0</v>
      </c>
      <c r="O227" s="3085">
        <v>0</v>
      </c>
      <c r="P227" s="3038">
        <v>0</v>
      </c>
      <c r="Q227" s="3085">
        <v>264.60000000000002</v>
      </c>
      <c r="R227" s="3118">
        <v>85.1</v>
      </c>
      <c r="T227" s="2981">
        <v>6.85</v>
      </c>
      <c r="V227" s="2981">
        <v>93.15</v>
      </c>
    </row>
    <row r="228" spans="1:22" x14ac:dyDescent="0.25">
      <c r="A228" s="3119">
        <v>44265</v>
      </c>
      <c r="B228" s="2897">
        <v>31</v>
      </c>
      <c r="C228" s="3028">
        <v>744</v>
      </c>
      <c r="D228" s="3028">
        <v>8524</v>
      </c>
      <c r="E228" s="3028">
        <v>0</v>
      </c>
      <c r="F228" s="3028">
        <v>67</v>
      </c>
      <c r="G228" s="3028">
        <v>8457</v>
      </c>
      <c r="H228" s="3070" t="s">
        <v>660</v>
      </c>
      <c r="I228" s="3070" t="s">
        <v>660</v>
      </c>
      <c r="J228" s="3085">
        <v>60.3</v>
      </c>
      <c r="K228" s="3085">
        <v>1221.0999999999999</v>
      </c>
      <c r="L228" s="3085">
        <v>0</v>
      </c>
      <c r="M228" s="3085">
        <v>0</v>
      </c>
      <c r="N228" s="3085">
        <v>0</v>
      </c>
      <c r="O228" s="3045">
        <v>0</v>
      </c>
      <c r="P228" s="3038">
        <v>0</v>
      </c>
      <c r="Q228" s="3085">
        <v>236</v>
      </c>
      <c r="R228" s="3118">
        <v>84.9</v>
      </c>
      <c r="T228" s="2981">
        <v>7.2</v>
      </c>
      <c r="V228" s="2981">
        <v>92.8</v>
      </c>
    </row>
    <row r="229" spans="1:22" x14ac:dyDescent="0.25">
      <c r="A229" s="3119">
        <v>44296</v>
      </c>
      <c r="B229" s="2897">
        <v>30</v>
      </c>
      <c r="C229" s="3028">
        <v>720</v>
      </c>
      <c r="D229" s="3028">
        <v>8524</v>
      </c>
      <c r="E229" s="3028">
        <v>0</v>
      </c>
      <c r="F229" s="3028">
        <v>67</v>
      </c>
      <c r="G229" s="3028">
        <v>8457</v>
      </c>
      <c r="H229" s="3070" t="s">
        <v>660</v>
      </c>
      <c r="I229" s="3070" t="s">
        <v>660</v>
      </c>
      <c r="J229" s="3085">
        <v>3.8</v>
      </c>
      <c r="K229" s="3085">
        <v>1216.8999999999999</v>
      </c>
      <c r="L229" s="3085">
        <v>0</v>
      </c>
      <c r="M229" s="3085">
        <v>0</v>
      </c>
      <c r="N229" s="3085">
        <v>0</v>
      </c>
      <c r="O229" s="3085">
        <v>0</v>
      </c>
      <c r="P229" s="3038">
        <v>0</v>
      </c>
      <c r="Q229" s="3085">
        <v>236</v>
      </c>
      <c r="R229" s="3118">
        <v>84.9</v>
      </c>
      <c r="T229" s="2981">
        <v>7.2</v>
      </c>
      <c r="V229" s="2981">
        <v>92.8</v>
      </c>
    </row>
    <row r="230" spans="1:22" x14ac:dyDescent="0.25">
      <c r="A230" s="3119">
        <v>44327</v>
      </c>
      <c r="B230" s="2897">
        <v>31</v>
      </c>
      <c r="C230" s="3028">
        <v>744</v>
      </c>
      <c r="D230" s="3028">
        <v>8524</v>
      </c>
      <c r="E230" s="3028">
        <v>0</v>
      </c>
      <c r="F230" s="3028">
        <v>67</v>
      </c>
      <c r="G230" s="3028">
        <v>8457</v>
      </c>
      <c r="H230" s="3070" t="s">
        <v>660</v>
      </c>
      <c r="I230" s="3070" t="s">
        <v>660</v>
      </c>
      <c r="J230" s="3085">
        <v>85.5</v>
      </c>
      <c r="K230" s="3085">
        <v>1273.6999999999998</v>
      </c>
      <c r="L230" s="3085">
        <v>0</v>
      </c>
      <c r="M230" s="3085">
        <v>0</v>
      </c>
      <c r="N230" s="3085">
        <v>0</v>
      </c>
      <c r="O230" s="3085">
        <v>0</v>
      </c>
      <c r="P230" s="3038">
        <v>0</v>
      </c>
      <c r="Q230" s="3085">
        <v>236</v>
      </c>
      <c r="R230" s="3118">
        <v>84.3</v>
      </c>
      <c r="T230" s="2981">
        <v>8.4</v>
      </c>
      <c r="V230" s="2981">
        <v>91.6</v>
      </c>
    </row>
    <row r="231" spans="1:22" x14ac:dyDescent="0.25">
      <c r="A231" s="3119">
        <v>44358</v>
      </c>
      <c r="B231" s="2897">
        <v>30</v>
      </c>
      <c r="C231" s="3028">
        <v>720</v>
      </c>
      <c r="D231" s="3028">
        <v>8563</v>
      </c>
      <c r="E231" s="3028">
        <v>0</v>
      </c>
      <c r="F231" s="3028">
        <v>67</v>
      </c>
      <c r="G231" s="3028">
        <v>8496</v>
      </c>
      <c r="H231" s="3070" t="s">
        <v>660</v>
      </c>
      <c r="I231" s="3070" t="s">
        <v>660</v>
      </c>
      <c r="J231" s="3085">
        <v>347.5</v>
      </c>
      <c r="K231" s="3085">
        <v>1300.3999999999999</v>
      </c>
      <c r="L231" s="3085">
        <v>0</v>
      </c>
      <c r="M231" s="3085">
        <v>0</v>
      </c>
      <c r="N231" s="3085">
        <v>0</v>
      </c>
      <c r="O231" s="3085">
        <v>0</v>
      </c>
      <c r="P231" s="3038">
        <v>0</v>
      </c>
      <c r="Q231" s="3085">
        <v>197</v>
      </c>
      <c r="R231" s="3118">
        <v>84</v>
      </c>
      <c r="T231" s="2981">
        <v>9</v>
      </c>
      <c r="V231" s="2981">
        <v>91</v>
      </c>
    </row>
    <row r="232" spans="1:22" x14ac:dyDescent="0.25">
      <c r="A232" s="3119">
        <v>44389</v>
      </c>
      <c r="B232" s="2897">
        <v>31</v>
      </c>
      <c r="C232" s="3028">
        <v>744</v>
      </c>
      <c r="D232" s="3028">
        <v>8760</v>
      </c>
      <c r="E232" s="3028">
        <v>0</v>
      </c>
      <c r="F232" s="3028">
        <v>66</v>
      </c>
      <c r="G232" s="3028">
        <v>8694</v>
      </c>
      <c r="H232" s="3070" t="s">
        <v>660</v>
      </c>
      <c r="I232" s="3070" t="s">
        <v>660</v>
      </c>
      <c r="J232" s="3085">
        <v>107.7</v>
      </c>
      <c r="K232" s="3085">
        <v>1124.5999999999999</v>
      </c>
      <c r="L232" s="3085">
        <v>0</v>
      </c>
      <c r="M232" s="3085">
        <v>0</v>
      </c>
      <c r="N232" s="3085">
        <v>0</v>
      </c>
      <c r="O232" s="3085">
        <v>0</v>
      </c>
      <c r="P232" s="2897">
        <v>0</v>
      </c>
      <c r="Q232" s="3085">
        <v>0</v>
      </c>
      <c r="R232" s="3118">
        <v>86.4</v>
      </c>
      <c r="T232" s="2981">
        <v>4.9000000000000004</v>
      </c>
      <c r="V232" s="2981">
        <v>95.1</v>
      </c>
    </row>
    <row r="233" spans="1:22" x14ac:dyDescent="0.25">
      <c r="A233" s="3119">
        <v>44420</v>
      </c>
      <c r="B233" s="2897">
        <v>31</v>
      </c>
      <c r="C233" s="3028">
        <v>744</v>
      </c>
      <c r="D233" s="3028">
        <v>8760</v>
      </c>
      <c r="E233" s="3028">
        <v>0</v>
      </c>
      <c r="F233" s="3028">
        <v>66</v>
      </c>
      <c r="G233" s="3028">
        <v>8694</v>
      </c>
      <c r="H233" s="3070" t="s">
        <v>660</v>
      </c>
      <c r="I233" s="3070" t="s">
        <v>660</v>
      </c>
      <c r="J233" s="3085">
        <v>103.2</v>
      </c>
      <c r="K233" s="3085">
        <v>997.00000000000023</v>
      </c>
      <c r="L233" s="3085">
        <v>0</v>
      </c>
      <c r="M233" s="3085">
        <v>0</v>
      </c>
      <c r="N233" s="3085">
        <v>0</v>
      </c>
      <c r="O233" s="3085">
        <v>0</v>
      </c>
      <c r="P233" s="2897">
        <v>0</v>
      </c>
      <c r="Q233" s="3085">
        <v>0</v>
      </c>
      <c r="R233" s="3118">
        <v>87.8</v>
      </c>
      <c r="T233" s="2981">
        <v>2.8</v>
      </c>
      <c r="V233" s="2981">
        <v>97.2</v>
      </c>
    </row>
    <row r="234" spans="1:22" x14ac:dyDescent="0.25">
      <c r="A234" s="3119">
        <v>44451</v>
      </c>
      <c r="B234" s="2897">
        <v>30</v>
      </c>
      <c r="C234" s="3028">
        <v>720</v>
      </c>
      <c r="D234" s="3028">
        <v>8760</v>
      </c>
      <c r="E234" s="3028">
        <v>0</v>
      </c>
      <c r="F234" s="3028">
        <v>0</v>
      </c>
      <c r="G234" s="3028">
        <v>8760</v>
      </c>
      <c r="H234" s="3070" t="s">
        <v>660</v>
      </c>
      <c r="I234" s="3070" t="s">
        <v>660</v>
      </c>
      <c r="J234" s="3085">
        <v>8.4</v>
      </c>
      <c r="K234" s="3085">
        <v>938.00000000000011</v>
      </c>
      <c r="L234" s="3085">
        <v>0</v>
      </c>
      <c r="M234" s="3085">
        <v>0</v>
      </c>
      <c r="N234" s="3085">
        <v>0</v>
      </c>
      <c r="O234" s="3085">
        <v>0</v>
      </c>
      <c r="P234" s="2897">
        <v>0</v>
      </c>
      <c r="Q234" s="3085">
        <v>0</v>
      </c>
      <c r="R234" s="3118">
        <v>89.3</v>
      </c>
      <c r="T234" s="2981">
        <v>0.875</v>
      </c>
      <c r="V234" s="2981">
        <v>99.125</v>
      </c>
    </row>
    <row r="235" spans="1:22" ht="12" customHeight="1" x14ac:dyDescent="0.25">
      <c r="A235" s="3119">
        <v>44482</v>
      </c>
      <c r="B235" s="2897">
        <v>31</v>
      </c>
      <c r="C235" s="3028">
        <v>744</v>
      </c>
      <c r="D235" s="3028">
        <v>8760</v>
      </c>
      <c r="E235" s="3028">
        <v>0</v>
      </c>
      <c r="F235" s="3028">
        <v>0</v>
      </c>
      <c r="G235" s="3028">
        <v>8760</v>
      </c>
      <c r="H235" s="3070" t="s">
        <v>660</v>
      </c>
      <c r="I235" s="3070" t="s">
        <v>660</v>
      </c>
      <c r="J235" s="3085">
        <v>1.4</v>
      </c>
      <c r="K235" s="3085">
        <v>857.7</v>
      </c>
      <c r="L235" s="3085">
        <v>0</v>
      </c>
      <c r="M235" s="3085">
        <v>0</v>
      </c>
      <c r="N235" s="3085">
        <v>0</v>
      </c>
      <c r="O235" s="3085">
        <v>0</v>
      </c>
      <c r="P235" s="2897">
        <v>0</v>
      </c>
      <c r="Q235" s="3085">
        <v>0</v>
      </c>
      <c r="R235" s="3118">
        <v>90.2</v>
      </c>
      <c r="T235" s="2981">
        <v>0</v>
      </c>
      <c r="V235" s="2981">
        <v>100</v>
      </c>
    </row>
    <row r="236" spans="1:22" s="2887" customFormat="1" x14ac:dyDescent="0.25">
      <c r="A236" s="3096">
        <v>44513</v>
      </c>
      <c r="B236" s="2886">
        <v>30</v>
      </c>
      <c r="C236" s="3042">
        <v>720</v>
      </c>
      <c r="D236" s="3042">
        <v>8760</v>
      </c>
      <c r="E236" s="3042">
        <v>0</v>
      </c>
      <c r="F236" s="3042">
        <v>0</v>
      </c>
      <c r="G236" s="3042">
        <v>8760</v>
      </c>
      <c r="H236" s="3099" t="s">
        <v>660</v>
      </c>
      <c r="I236" s="3099" t="s">
        <v>660</v>
      </c>
      <c r="J236" s="3045">
        <v>11.6</v>
      </c>
      <c r="K236" s="3045">
        <v>822.50000000000011</v>
      </c>
      <c r="L236" s="3045">
        <v>0</v>
      </c>
      <c r="M236" s="3045">
        <v>0</v>
      </c>
      <c r="N236" s="3045">
        <v>0</v>
      </c>
      <c r="O236" s="3045">
        <v>0</v>
      </c>
      <c r="P236" s="2886">
        <v>0</v>
      </c>
      <c r="Q236" s="3045">
        <v>0</v>
      </c>
      <c r="R236" s="3117">
        <v>90.6</v>
      </c>
      <c r="S236" s="2973"/>
      <c r="T236" s="2996">
        <v>0</v>
      </c>
      <c r="U236" s="2973"/>
      <c r="V236" s="2996">
        <v>100</v>
      </c>
    </row>
    <row r="237" spans="1:22" s="2887" customFormat="1" x14ac:dyDescent="0.25">
      <c r="A237" s="3096">
        <v>44544</v>
      </c>
      <c r="B237" s="2886">
        <v>31</v>
      </c>
      <c r="C237" s="3042">
        <v>744</v>
      </c>
      <c r="D237" s="3042">
        <v>8760</v>
      </c>
      <c r="E237" s="3042">
        <v>0</v>
      </c>
      <c r="F237" s="3042">
        <v>0</v>
      </c>
      <c r="G237" s="3042">
        <v>8760</v>
      </c>
      <c r="H237" s="3099" t="s">
        <v>660</v>
      </c>
      <c r="I237" s="3099" t="s">
        <v>660</v>
      </c>
      <c r="J237" s="3045">
        <v>75.900000000000006</v>
      </c>
      <c r="K237" s="3045">
        <v>829.40000000000009</v>
      </c>
      <c r="L237" s="3045">
        <v>0</v>
      </c>
      <c r="M237" s="3045">
        <v>0</v>
      </c>
      <c r="N237" s="3045">
        <v>0</v>
      </c>
      <c r="O237" s="3045">
        <v>0</v>
      </c>
      <c r="P237" s="2886">
        <v>0</v>
      </c>
      <c r="Q237" s="3045">
        <v>0</v>
      </c>
      <c r="R237" s="3117">
        <v>90.5</v>
      </c>
      <c r="S237" s="2973"/>
      <c r="T237" s="2996">
        <v>0</v>
      </c>
      <c r="U237" s="2973"/>
      <c r="V237" s="2996">
        <v>100</v>
      </c>
    </row>
    <row r="238" spans="1:22" s="2887" customFormat="1" x14ac:dyDescent="0.25">
      <c r="A238" s="3096">
        <v>44575</v>
      </c>
      <c r="B238" s="2886">
        <v>31</v>
      </c>
      <c r="C238" s="3042">
        <v>543</v>
      </c>
      <c r="D238" s="3042">
        <v>8559</v>
      </c>
      <c r="E238" s="3042">
        <v>0</v>
      </c>
      <c r="F238" s="3042">
        <v>0</v>
      </c>
      <c r="G238" s="3042">
        <v>8559</v>
      </c>
      <c r="H238" s="3099" t="s">
        <v>660</v>
      </c>
      <c r="I238" s="3099" t="s">
        <v>660</v>
      </c>
      <c r="J238" s="3045">
        <v>4.8</v>
      </c>
      <c r="K238" s="3045">
        <v>827.7</v>
      </c>
      <c r="L238" s="3045">
        <v>0</v>
      </c>
      <c r="M238" s="3045">
        <v>201</v>
      </c>
      <c r="N238" s="3045">
        <v>0</v>
      </c>
      <c r="O238" s="3045">
        <v>201</v>
      </c>
      <c r="P238" s="2886">
        <v>0</v>
      </c>
      <c r="Q238" s="3045">
        <v>0</v>
      </c>
      <c r="R238" s="3097">
        <v>90.3</v>
      </c>
      <c r="S238" s="2973"/>
      <c r="T238" s="2996">
        <v>0</v>
      </c>
      <c r="U238" s="2973"/>
      <c r="V238" s="2996">
        <v>100</v>
      </c>
    </row>
    <row r="239" spans="1:22" s="2887" customFormat="1" x14ac:dyDescent="0.25">
      <c r="A239" s="3096">
        <v>44606</v>
      </c>
      <c r="B239" s="2886">
        <v>28</v>
      </c>
      <c r="C239" s="3042">
        <v>414</v>
      </c>
      <c r="D239" s="3042">
        <v>8301</v>
      </c>
      <c r="E239" s="3042">
        <v>1</v>
      </c>
      <c r="F239" s="3042">
        <v>1</v>
      </c>
      <c r="G239" s="3042">
        <v>8300</v>
      </c>
      <c r="H239" s="3099" t="s">
        <v>660</v>
      </c>
      <c r="I239" s="3099" t="s">
        <v>660</v>
      </c>
      <c r="J239" s="3045">
        <v>79.599999999999994</v>
      </c>
      <c r="K239" s="3045">
        <v>889.7</v>
      </c>
      <c r="L239" s="3045">
        <v>1</v>
      </c>
      <c r="M239" s="3114">
        <v>258</v>
      </c>
      <c r="N239" s="3045">
        <v>0</v>
      </c>
      <c r="O239" s="3045">
        <v>258</v>
      </c>
      <c r="P239" s="2886">
        <v>0</v>
      </c>
      <c r="Q239" s="3045">
        <v>0</v>
      </c>
      <c r="R239" s="3117">
        <v>89.3</v>
      </c>
      <c r="S239" s="2973"/>
      <c r="T239" s="2996">
        <v>0.875</v>
      </c>
      <c r="U239" s="2973"/>
      <c r="V239" s="2996">
        <v>99.125</v>
      </c>
    </row>
    <row r="240" spans="1:22" s="2887" customFormat="1" x14ac:dyDescent="0.25">
      <c r="A240" s="3096">
        <v>44637</v>
      </c>
      <c r="B240" s="2886">
        <v>31</v>
      </c>
      <c r="C240" s="3042">
        <v>744</v>
      </c>
      <c r="D240" s="3042">
        <v>8301</v>
      </c>
      <c r="E240" s="3042">
        <v>3</v>
      </c>
      <c r="F240" s="3042">
        <v>4</v>
      </c>
      <c r="G240" s="3042">
        <v>8297</v>
      </c>
      <c r="H240" s="3099" t="s">
        <v>660</v>
      </c>
      <c r="I240" s="3099" t="s">
        <v>660</v>
      </c>
      <c r="J240" s="3045">
        <v>103.5</v>
      </c>
      <c r="K240" s="3045">
        <v>932.9</v>
      </c>
      <c r="L240" s="3045">
        <v>3</v>
      </c>
      <c r="M240" s="3045">
        <v>0</v>
      </c>
      <c r="N240" s="3045">
        <v>0</v>
      </c>
      <c r="O240" s="3045">
        <v>0</v>
      </c>
      <c r="P240" s="2886">
        <v>0</v>
      </c>
      <c r="Q240" s="3045">
        <v>0</v>
      </c>
      <c r="R240" s="3097">
        <v>88.7</v>
      </c>
      <c r="S240" s="2973"/>
      <c r="T240" s="2996">
        <v>1.625</v>
      </c>
      <c r="U240" s="2973"/>
      <c r="V240" s="2996">
        <v>98.375</v>
      </c>
    </row>
    <row r="241" spans="1:24" s="2887" customFormat="1" x14ac:dyDescent="0.25">
      <c r="A241" s="3096">
        <v>44668</v>
      </c>
      <c r="B241" s="2886">
        <v>30</v>
      </c>
      <c r="C241" s="3042">
        <v>720</v>
      </c>
      <c r="D241" s="3042">
        <v>8301</v>
      </c>
      <c r="E241" s="3042">
        <v>0</v>
      </c>
      <c r="F241" s="3042">
        <v>4</v>
      </c>
      <c r="G241" s="3042">
        <v>8297</v>
      </c>
      <c r="H241" s="3099" t="s">
        <v>660</v>
      </c>
      <c r="I241" s="3099" t="s">
        <v>660</v>
      </c>
      <c r="J241" s="3045">
        <v>43.9</v>
      </c>
      <c r="K241" s="3045">
        <v>973</v>
      </c>
      <c r="L241" s="3045">
        <v>0</v>
      </c>
      <c r="M241" s="3045">
        <v>0</v>
      </c>
      <c r="N241" s="3045">
        <v>0</v>
      </c>
      <c r="O241" s="3045">
        <v>0</v>
      </c>
      <c r="P241" s="2886">
        <v>0</v>
      </c>
      <c r="Q241" s="3045">
        <v>0</v>
      </c>
      <c r="R241" s="3097">
        <v>88.2</v>
      </c>
      <c r="S241" s="2973"/>
      <c r="T241" s="2996">
        <v>2.25</v>
      </c>
      <c r="U241" s="2973"/>
      <c r="V241" s="2996">
        <v>97.75</v>
      </c>
    </row>
    <row r="242" spans="1:24" s="2876" customFormat="1" x14ac:dyDescent="0.25">
      <c r="A242" s="3096">
        <v>44699</v>
      </c>
      <c r="B242" s="2886">
        <v>31</v>
      </c>
      <c r="C242" s="3042">
        <v>744</v>
      </c>
      <c r="D242" s="3042">
        <v>8301</v>
      </c>
      <c r="E242" s="3042">
        <v>0</v>
      </c>
      <c r="F242" s="3042">
        <v>4</v>
      </c>
      <c r="G242" s="3042">
        <v>8297</v>
      </c>
      <c r="H242" s="3099" t="s">
        <v>660</v>
      </c>
      <c r="I242" s="3099" t="s">
        <v>660</v>
      </c>
      <c r="J242" s="3045">
        <v>5.2</v>
      </c>
      <c r="K242" s="3045">
        <v>892.69999999999993</v>
      </c>
      <c r="L242" s="3045">
        <v>0</v>
      </c>
      <c r="M242" s="3045">
        <v>0</v>
      </c>
      <c r="N242" s="3045">
        <v>0</v>
      </c>
      <c r="O242" s="3045">
        <v>0</v>
      </c>
      <c r="P242" s="2886">
        <v>0</v>
      </c>
      <c r="Q242" s="3045">
        <v>0</v>
      </c>
      <c r="R242" s="3097">
        <v>89.2</v>
      </c>
      <c r="S242" s="3091"/>
      <c r="T242" s="2996">
        <v>1</v>
      </c>
      <c r="U242" s="3091"/>
      <c r="V242" s="2996">
        <v>99</v>
      </c>
    </row>
    <row r="243" spans="1:24" s="2887" customFormat="1" x14ac:dyDescent="0.25">
      <c r="A243" s="3096">
        <v>44730</v>
      </c>
      <c r="B243" s="2886">
        <v>30</v>
      </c>
      <c r="C243" s="3042">
        <v>720</v>
      </c>
      <c r="D243" s="3042">
        <v>8301</v>
      </c>
      <c r="E243" s="3042">
        <v>0</v>
      </c>
      <c r="F243" s="3042">
        <v>4</v>
      </c>
      <c r="G243" s="3042">
        <v>8297</v>
      </c>
      <c r="H243" s="3099" t="s">
        <v>660</v>
      </c>
      <c r="I243" s="3099" t="s">
        <v>660</v>
      </c>
      <c r="J243" s="3045">
        <v>24.7</v>
      </c>
      <c r="K243" s="3045">
        <v>569.90000000000009</v>
      </c>
      <c r="L243" s="3045">
        <v>0</v>
      </c>
      <c r="M243" s="3045">
        <v>0</v>
      </c>
      <c r="N243" s="3045">
        <v>0</v>
      </c>
      <c r="O243" s="3045">
        <v>0</v>
      </c>
      <c r="P243" s="2886">
        <v>0</v>
      </c>
      <c r="Q243" s="3045">
        <v>0</v>
      </c>
      <c r="R243" s="3097">
        <v>93.1</v>
      </c>
      <c r="S243" s="2973"/>
      <c r="T243" s="2996">
        <v>0</v>
      </c>
      <c r="U243" s="2973"/>
      <c r="V243" s="2996">
        <v>100</v>
      </c>
    </row>
    <row r="244" spans="1:24" s="2887" customFormat="1" x14ac:dyDescent="0.25">
      <c r="A244" s="3096">
        <v>44761</v>
      </c>
      <c r="B244" s="2886">
        <v>31</v>
      </c>
      <c r="C244" s="3042">
        <v>744</v>
      </c>
      <c r="D244" s="3042">
        <v>8301</v>
      </c>
      <c r="E244" s="3042">
        <v>0</v>
      </c>
      <c r="F244" s="3042">
        <v>4</v>
      </c>
      <c r="G244" s="3042">
        <v>8297</v>
      </c>
      <c r="H244" s="3099" t="s">
        <v>660</v>
      </c>
      <c r="I244" s="3099" t="s">
        <v>660</v>
      </c>
      <c r="J244" s="3045">
        <v>312.39999999999998</v>
      </c>
      <c r="K244" s="3045">
        <v>774.59999999999991</v>
      </c>
      <c r="L244" s="3045">
        <v>0</v>
      </c>
      <c r="M244" s="3045">
        <v>0</v>
      </c>
      <c r="N244" s="3045">
        <v>0</v>
      </c>
      <c r="O244" s="3045">
        <v>0</v>
      </c>
      <c r="P244" s="2886">
        <v>0</v>
      </c>
      <c r="Q244" s="3045">
        <v>0</v>
      </c>
      <c r="R244" s="3097">
        <v>90.6</v>
      </c>
      <c r="S244" s="2973"/>
      <c r="T244" s="2996">
        <v>0</v>
      </c>
      <c r="U244" s="2973"/>
      <c r="V244" s="2996">
        <v>100</v>
      </c>
    </row>
    <row r="245" spans="1:24" s="2876" customFormat="1" x14ac:dyDescent="0.25">
      <c r="A245" s="3096">
        <v>44792</v>
      </c>
      <c r="B245" s="2886">
        <v>31</v>
      </c>
      <c r="C245" s="3042">
        <v>744</v>
      </c>
      <c r="D245" s="3042">
        <v>8301</v>
      </c>
      <c r="E245" s="3042">
        <v>0</v>
      </c>
      <c r="F245" s="3042">
        <v>4</v>
      </c>
      <c r="G245" s="3042">
        <v>8297</v>
      </c>
      <c r="H245" s="3099" t="s">
        <v>660</v>
      </c>
      <c r="I245" s="3099" t="s">
        <v>660</v>
      </c>
      <c r="J245" s="3045">
        <v>99</v>
      </c>
      <c r="K245" s="3045">
        <v>770.39999999999986</v>
      </c>
      <c r="L245" s="3045">
        <v>0</v>
      </c>
      <c r="M245" s="3045">
        <v>0</v>
      </c>
      <c r="N245" s="3045">
        <v>0</v>
      </c>
      <c r="O245" s="3045">
        <v>0</v>
      </c>
      <c r="P245" s="2886">
        <v>0</v>
      </c>
      <c r="Q245" s="3045">
        <v>0</v>
      </c>
      <c r="R245" s="3097">
        <v>90.7</v>
      </c>
      <c r="S245" s="3091"/>
      <c r="T245" s="2996">
        <v>0</v>
      </c>
      <c r="U245" s="3091"/>
      <c r="V245" s="2996">
        <v>100</v>
      </c>
      <c r="W245" s="3352"/>
      <c r="X245" s="3352"/>
    </row>
    <row r="246" spans="1:24" s="2887" customFormat="1" x14ac:dyDescent="0.25">
      <c r="A246" s="3096">
        <v>44823</v>
      </c>
      <c r="B246" s="2886">
        <v>30</v>
      </c>
      <c r="C246" s="3042">
        <v>720</v>
      </c>
      <c r="D246" s="3042">
        <v>8301</v>
      </c>
      <c r="E246" s="3042">
        <v>0</v>
      </c>
      <c r="F246" s="3042">
        <v>4</v>
      </c>
      <c r="G246" s="3042">
        <v>8297</v>
      </c>
      <c r="H246" s="3099" t="s">
        <v>660</v>
      </c>
      <c r="I246" s="3099" t="s">
        <v>660</v>
      </c>
      <c r="J246" s="3045">
        <v>170.9</v>
      </c>
      <c r="K246" s="3045">
        <v>932.9</v>
      </c>
      <c r="L246" s="3045">
        <v>0</v>
      </c>
      <c r="M246" s="3045">
        <v>0</v>
      </c>
      <c r="N246" s="3045">
        <v>0</v>
      </c>
      <c r="O246" s="3045">
        <v>0</v>
      </c>
      <c r="P246" s="2886">
        <v>0</v>
      </c>
      <c r="Q246" s="3045">
        <v>0</v>
      </c>
      <c r="R246" s="3097">
        <v>88.7</v>
      </c>
      <c r="S246" s="2973"/>
      <c r="T246" s="2996">
        <v>1.625</v>
      </c>
      <c r="U246" s="2973"/>
      <c r="V246" s="2996">
        <v>98.375</v>
      </c>
      <c r="W246" s="3116"/>
      <c r="X246" s="3116"/>
    </row>
    <row r="247" spans="1:24" s="2887" customFormat="1" x14ac:dyDescent="0.25">
      <c r="A247" s="3096">
        <v>44854</v>
      </c>
      <c r="B247" s="2886">
        <v>31</v>
      </c>
      <c r="C247" s="3042">
        <v>744</v>
      </c>
      <c r="D247" s="3042">
        <v>8301</v>
      </c>
      <c r="E247" s="3042">
        <v>3</v>
      </c>
      <c r="F247" s="3042">
        <v>7</v>
      </c>
      <c r="G247" s="3042">
        <v>8294</v>
      </c>
      <c r="H247" s="3099" t="s">
        <v>660</v>
      </c>
      <c r="I247" s="3099" t="s">
        <v>660</v>
      </c>
      <c r="J247" s="3045">
        <v>80.400000000000006</v>
      </c>
      <c r="K247" s="3045">
        <v>1011.8999999999999</v>
      </c>
      <c r="L247" s="3045">
        <v>0</v>
      </c>
      <c r="M247" s="3045">
        <v>0</v>
      </c>
      <c r="N247" s="3045">
        <v>0</v>
      </c>
      <c r="O247" s="3045">
        <v>0</v>
      </c>
      <c r="P247" s="2886">
        <v>0</v>
      </c>
      <c r="Q247" s="3045">
        <v>0</v>
      </c>
      <c r="R247" s="3097">
        <v>87.7</v>
      </c>
      <c r="S247" s="2973"/>
      <c r="T247" s="2996">
        <v>2.95</v>
      </c>
      <c r="U247" s="2973"/>
      <c r="V247" s="2996">
        <v>97.05</v>
      </c>
      <c r="W247" s="3116"/>
      <c r="X247" s="3116"/>
    </row>
    <row r="248" spans="1:24" s="2887" customFormat="1" x14ac:dyDescent="0.25">
      <c r="A248" s="3096">
        <v>44885</v>
      </c>
      <c r="B248" s="2886">
        <v>30</v>
      </c>
      <c r="C248" s="3042">
        <v>720</v>
      </c>
      <c r="D248" s="3042">
        <v>8301</v>
      </c>
      <c r="E248" s="3042">
        <v>35</v>
      </c>
      <c r="F248" s="3042">
        <v>42</v>
      </c>
      <c r="G248" s="3042">
        <v>8259</v>
      </c>
      <c r="H248" s="3099" t="s">
        <v>660</v>
      </c>
      <c r="I248" s="3099" t="s">
        <v>660</v>
      </c>
      <c r="J248" s="3045">
        <v>143</v>
      </c>
      <c r="K248" s="3045">
        <v>1143.3</v>
      </c>
      <c r="L248" s="3045">
        <v>0</v>
      </c>
      <c r="M248" s="3045">
        <v>0</v>
      </c>
      <c r="N248" s="3045">
        <v>0</v>
      </c>
      <c r="O248" s="3045">
        <v>0</v>
      </c>
      <c r="P248" s="2886">
        <v>0</v>
      </c>
      <c r="Q248" s="3045">
        <v>0</v>
      </c>
      <c r="R248" s="3097">
        <v>85.7</v>
      </c>
      <c r="S248" s="2973"/>
      <c r="T248" s="2996">
        <v>5.95</v>
      </c>
      <c r="U248" s="2973"/>
      <c r="V248" s="2996">
        <v>94.05</v>
      </c>
      <c r="W248" s="3116"/>
      <c r="X248" s="3116"/>
    </row>
    <row r="249" spans="1:24" s="2887" customFormat="1" x14ac:dyDescent="0.25">
      <c r="A249" s="3096">
        <v>44916</v>
      </c>
      <c r="B249" s="2886">
        <v>31</v>
      </c>
      <c r="C249" s="3042">
        <v>744</v>
      </c>
      <c r="D249" s="3042">
        <v>8301</v>
      </c>
      <c r="E249" s="3042">
        <v>0</v>
      </c>
      <c r="F249" s="3042">
        <v>42</v>
      </c>
      <c r="G249" s="3042">
        <v>8259</v>
      </c>
      <c r="H249" s="3099" t="s">
        <v>660</v>
      </c>
      <c r="I249" s="3099" t="s">
        <v>660</v>
      </c>
      <c r="J249" s="3045">
        <v>136.5</v>
      </c>
      <c r="K249" s="3045">
        <v>1203.8999999999999</v>
      </c>
      <c r="L249" s="3045">
        <v>0</v>
      </c>
      <c r="M249" s="3045">
        <v>0</v>
      </c>
      <c r="N249" s="3045">
        <v>0</v>
      </c>
      <c r="O249" s="3045">
        <v>0</v>
      </c>
      <c r="P249" s="2886">
        <v>0</v>
      </c>
      <c r="Q249" s="3045">
        <v>0</v>
      </c>
      <c r="R249" s="3097">
        <v>85</v>
      </c>
      <c r="S249" s="2973"/>
      <c r="T249" s="2996">
        <v>7</v>
      </c>
      <c r="U249" s="2973"/>
      <c r="V249" s="2996">
        <v>93</v>
      </c>
      <c r="W249" s="3116"/>
      <c r="X249" s="3116"/>
    </row>
    <row r="250" spans="1:24" s="2887" customFormat="1" x14ac:dyDescent="0.25">
      <c r="A250" s="3096">
        <v>44947</v>
      </c>
      <c r="B250" s="2886">
        <v>31</v>
      </c>
      <c r="C250" s="3042">
        <v>744</v>
      </c>
      <c r="D250" s="3042">
        <v>8502</v>
      </c>
      <c r="E250" s="3042">
        <v>0</v>
      </c>
      <c r="F250" s="3042">
        <v>42</v>
      </c>
      <c r="G250" s="3042">
        <v>8460</v>
      </c>
      <c r="H250" s="3099" t="s">
        <v>660</v>
      </c>
      <c r="I250" s="3099" t="s">
        <v>660</v>
      </c>
      <c r="J250" s="3045">
        <v>100.3</v>
      </c>
      <c r="K250" s="3045">
        <v>1299.3999999999999</v>
      </c>
      <c r="L250" s="3045">
        <v>0</v>
      </c>
      <c r="M250" s="3045">
        <v>0</v>
      </c>
      <c r="N250" s="3045">
        <v>0</v>
      </c>
      <c r="O250" s="3045">
        <v>0</v>
      </c>
      <c r="P250" s="2886">
        <v>0</v>
      </c>
      <c r="Q250" s="3045">
        <v>0</v>
      </c>
      <c r="R250" s="3097">
        <v>84.2</v>
      </c>
      <c r="S250" s="2973"/>
      <c r="T250" s="2996">
        <v>8.6</v>
      </c>
      <c r="U250" s="2973"/>
      <c r="V250" s="2996">
        <v>91.4</v>
      </c>
      <c r="W250" s="3100"/>
      <c r="X250" s="3100"/>
    </row>
    <row r="251" spans="1:24" s="2887" customFormat="1" x14ac:dyDescent="0.25">
      <c r="A251" s="3096">
        <v>44978</v>
      </c>
      <c r="B251" s="2886">
        <v>28</v>
      </c>
      <c r="C251" s="3042">
        <v>535</v>
      </c>
      <c r="D251" s="3042">
        <v>8623</v>
      </c>
      <c r="E251" s="3042">
        <v>0</v>
      </c>
      <c r="F251" s="3042">
        <v>41</v>
      </c>
      <c r="G251" s="3042">
        <v>8582</v>
      </c>
      <c r="H251" s="3099" t="s">
        <v>660</v>
      </c>
      <c r="I251" s="3099" t="s">
        <v>660</v>
      </c>
      <c r="J251" s="3098">
        <v>205.4</v>
      </c>
      <c r="K251" s="3045">
        <v>1425.2</v>
      </c>
      <c r="L251" s="3045">
        <v>0</v>
      </c>
      <c r="M251" s="3098">
        <v>53.9</v>
      </c>
      <c r="N251" s="3045">
        <v>0</v>
      </c>
      <c r="O251" s="3045">
        <v>53.9</v>
      </c>
      <c r="P251" s="2886">
        <v>0</v>
      </c>
      <c r="Q251" s="3045">
        <v>0</v>
      </c>
      <c r="R251" s="3097">
        <v>83</v>
      </c>
      <c r="S251" s="2973"/>
      <c r="T251" s="2996">
        <v>11</v>
      </c>
      <c r="U251" s="2973"/>
      <c r="V251" s="2996">
        <v>89</v>
      </c>
      <c r="W251" s="3100"/>
      <c r="X251" s="3100"/>
    </row>
    <row r="252" spans="1:24" s="2887" customFormat="1" x14ac:dyDescent="0.25">
      <c r="A252" s="3096">
        <v>45009</v>
      </c>
      <c r="B252" s="2886">
        <v>31</v>
      </c>
      <c r="C252" s="3115">
        <v>744</v>
      </c>
      <c r="D252" s="3042">
        <v>8623</v>
      </c>
      <c r="E252" s="3050">
        <v>0</v>
      </c>
      <c r="F252" s="3042">
        <v>38</v>
      </c>
      <c r="G252" s="3042">
        <v>8585</v>
      </c>
      <c r="H252" s="3099" t="s">
        <v>660</v>
      </c>
      <c r="I252" s="3099" t="s">
        <v>660</v>
      </c>
      <c r="J252" s="3114">
        <v>0</v>
      </c>
      <c r="K252" s="3045">
        <v>1321.7</v>
      </c>
      <c r="L252" s="3045">
        <v>0</v>
      </c>
      <c r="M252" s="3098">
        <v>109.1</v>
      </c>
      <c r="N252" s="3045">
        <v>0</v>
      </c>
      <c r="O252" s="3045">
        <v>109.1</v>
      </c>
      <c r="P252" s="2886">
        <v>0</v>
      </c>
      <c r="Q252" s="3045">
        <v>0</v>
      </c>
      <c r="R252" s="3097">
        <v>84.2</v>
      </c>
      <c r="S252" s="2973"/>
      <c r="T252" s="2996">
        <v>8.6</v>
      </c>
      <c r="U252" s="2973"/>
      <c r="V252" s="2996">
        <v>91.4</v>
      </c>
      <c r="W252" s="3100"/>
      <c r="X252" s="3100"/>
    </row>
    <row r="253" spans="1:24" s="2887" customFormat="1" x14ac:dyDescent="0.25">
      <c r="A253" s="3096">
        <v>45040</v>
      </c>
      <c r="B253" s="2886">
        <v>30</v>
      </c>
      <c r="C253" s="3115">
        <v>720</v>
      </c>
      <c r="D253" s="3042">
        <v>8623</v>
      </c>
      <c r="E253" s="3042">
        <v>0</v>
      </c>
      <c r="F253" s="3042">
        <v>38</v>
      </c>
      <c r="G253" s="3042">
        <v>8585</v>
      </c>
      <c r="H253" s="3099" t="s">
        <v>660</v>
      </c>
      <c r="I253" s="3099" t="s">
        <v>660</v>
      </c>
      <c r="J253" s="3114">
        <v>0</v>
      </c>
      <c r="K253" s="3045">
        <v>1277.8</v>
      </c>
      <c r="L253" s="3045">
        <v>0</v>
      </c>
      <c r="M253" s="3098">
        <v>271</v>
      </c>
      <c r="N253" s="3045">
        <v>0</v>
      </c>
      <c r="O253" s="3045">
        <v>271</v>
      </c>
      <c r="P253" s="2886">
        <v>0</v>
      </c>
      <c r="Q253" s="3045">
        <v>0</v>
      </c>
      <c r="R253" s="3097">
        <v>84.7</v>
      </c>
      <c r="S253" s="2973"/>
      <c r="T253" s="2996">
        <v>7.6</v>
      </c>
      <c r="U253" s="2973"/>
      <c r="V253" s="2996">
        <v>92.4</v>
      </c>
      <c r="W253" s="3100"/>
      <c r="X253" s="3100"/>
    </row>
    <row r="254" spans="1:24" s="2887" customFormat="1" x14ac:dyDescent="0.25">
      <c r="A254" s="3096">
        <v>45071</v>
      </c>
      <c r="B254" s="2886">
        <v>31</v>
      </c>
      <c r="C254" s="3115">
        <v>744</v>
      </c>
      <c r="D254" s="3042">
        <v>8623</v>
      </c>
      <c r="E254" s="3042">
        <v>0</v>
      </c>
      <c r="F254" s="3042">
        <v>38</v>
      </c>
      <c r="G254" s="3042">
        <v>8585</v>
      </c>
      <c r="H254" s="3099" t="s">
        <v>660</v>
      </c>
      <c r="I254" s="3099" t="s">
        <v>660</v>
      </c>
      <c r="J254" s="3114">
        <v>0</v>
      </c>
      <c r="K254" s="3045">
        <v>1272.6000000000001</v>
      </c>
      <c r="L254" s="3045">
        <v>0</v>
      </c>
      <c r="M254" s="3098">
        <v>122.1</v>
      </c>
      <c r="N254" s="3045">
        <v>0</v>
      </c>
      <c r="O254" s="3045">
        <v>122.1</v>
      </c>
      <c r="P254" s="2886">
        <v>0</v>
      </c>
      <c r="Q254" s="3045">
        <v>0</v>
      </c>
      <c r="R254" s="3097">
        <v>84.8</v>
      </c>
      <c r="S254" s="2973"/>
      <c r="T254" s="2996">
        <v>7.4</v>
      </c>
      <c r="U254" s="2973"/>
      <c r="V254" s="2996">
        <v>92.6</v>
      </c>
      <c r="W254" s="3100"/>
      <c r="X254" s="3100"/>
    </row>
    <row r="255" spans="1:24" s="2887" customFormat="1" x14ac:dyDescent="0.25">
      <c r="A255" s="3096">
        <v>45102</v>
      </c>
      <c r="B255" s="2886">
        <v>30</v>
      </c>
      <c r="C255" s="3115">
        <v>720</v>
      </c>
      <c r="D255" s="3042">
        <v>8623</v>
      </c>
      <c r="E255" s="3042">
        <v>0</v>
      </c>
      <c r="F255" s="3042">
        <v>38</v>
      </c>
      <c r="G255" s="3042">
        <v>8585</v>
      </c>
      <c r="H255" s="3099" t="s">
        <v>660</v>
      </c>
      <c r="I255" s="3099" t="s">
        <v>660</v>
      </c>
      <c r="J255" s="3114">
        <v>0</v>
      </c>
      <c r="K255" s="3045">
        <v>1247.9000000000001</v>
      </c>
      <c r="L255" s="3045">
        <v>0</v>
      </c>
      <c r="M255" s="3098">
        <v>102.2</v>
      </c>
      <c r="N255" s="3045">
        <v>0</v>
      </c>
      <c r="O255" s="3045">
        <v>102.2</v>
      </c>
      <c r="P255" s="2886">
        <v>0</v>
      </c>
      <c r="Q255" s="3045">
        <v>0</v>
      </c>
      <c r="R255" s="3097">
        <v>85.1</v>
      </c>
      <c r="S255" s="2973"/>
      <c r="T255" s="2996">
        <v>6.85</v>
      </c>
      <c r="U255" s="2973"/>
      <c r="V255" s="2996">
        <v>93.15</v>
      </c>
      <c r="W255" s="3100"/>
      <c r="X255" s="3100"/>
    </row>
    <row r="256" spans="1:24" s="2887" customFormat="1" x14ac:dyDescent="0.25">
      <c r="A256" s="3096">
        <v>45133</v>
      </c>
      <c r="B256" s="2886">
        <v>31</v>
      </c>
      <c r="C256" s="3115">
        <v>744</v>
      </c>
      <c r="D256" s="3042">
        <v>8623</v>
      </c>
      <c r="E256" s="3042">
        <v>0</v>
      </c>
      <c r="F256" s="3042">
        <v>38</v>
      </c>
      <c r="G256" s="3042">
        <v>8585</v>
      </c>
      <c r="H256" s="3099" t="s">
        <v>660</v>
      </c>
      <c r="I256" s="3099" t="s">
        <v>660</v>
      </c>
      <c r="J256" s="3114">
        <v>0</v>
      </c>
      <c r="K256" s="3045">
        <v>935.49999999999989</v>
      </c>
      <c r="L256" s="3045">
        <v>0</v>
      </c>
      <c r="M256" s="3098">
        <v>107.8</v>
      </c>
      <c r="N256" s="3045">
        <v>0</v>
      </c>
      <c r="O256" s="3045">
        <v>107.8</v>
      </c>
      <c r="P256" s="2886">
        <v>0</v>
      </c>
      <c r="Q256" s="3045">
        <v>0</v>
      </c>
      <c r="R256" s="3097">
        <v>88.7</v>
      </c>
      <c r="S256" s="2973"/>
      <c r="T256" s="2996">
        <v>1.625</v>
      </c>
      <c r="U256" s="2973"/>
      <c r="V256" s="2996">
        <v>98.375</v>
      </c>
      <c r="W256" s="3100"/>
      <c r="X256" s="3100"/>
    </row>
    <row r="257" spans="1:24" s="2887" customFormat="1" x14ac:dyDescent="0.25">
      <c r="A257" s="3096">
        <v>45164</v>
      </c>
      <c r="B257" s="2886">
        <v>31</v>
      </c>
      <c r="C257" s="3115">
        <v>744</v>
      </c>
      <c r="D257" s="3042">
        <v>8623</v>
      </c>
      <c r="E257" s="3042">
        <v>0</v>
      </c>
      <c r="F257" s="3042">
        <v>38</v>
      </c>
      <c r="G257" s="3042">
        <v>8585</v>
      </c>
      <c r="H257" s="3099" t="s">
        <v>660</v>
      </c>
      <c r="I257" s="3099" t="s">
        <v>660</v>
      </c>
      <c r="J257" s="3114">
        <v>0</v>
      </c>
      <c r="K257" s="3045">
        <v>836.49999999999989</v>
      </c>
      <c r="L257" s="3045">
        <v>0</v>
      </c>
      <c r="M257" s="3098">
        <v>4.0999999999999996</v>
      </c>
      <c r="N257" s="3045">
        <v>0</v>
      </c>
      <c r="O257" s="3045">
        <v>4.0999999999999996</v>
      </c>
      <c r="P257" s="2886">
        <v>0</v>
      </c>
      <c r="Q257" s="3045">
        <v>0</v>
      </c>
      <c r="R257" s="3097">
        <v>89.9</v>
      </c>
      <c r="S257" s="2973"/>
      <c r="T257" s="2996">
        <v>0.125</v>
      </c>
      <c r="U257" s="2973"/>
      <c r="V257" s="2996">
        <v>99.875</v>
      </c>
      <c r="W257" s="3100"/>
      <c r="X257" s="3100"/>
    </row>
    <row r="258" spans="1:24" s="2887" customFormat="1" x14ac:dyDescent="0.25">
      <c r="A258" s="3096">
        <v>45195</v>
      </c>
      <c r="B258" s="2886">
        <v>30</v>
      </c>
      <c r="C258" s="3115">
        <v>720</v>
      </c>
      <c r="D258" s="3042">
        <v>8623</v>
      </c>
      <c r="E258" s="3042">
        <v>0</v>
      </c>
      <c r="F258" s="3042">
        <v>38</v>
      </c>
      <c r="G258" s="3042">
        <v>8585</v>
      </c>
      <c r="H258" s="3099" t="s">
        <v>660</v>
      </c>
      <c r="I258" s="3099" t="s">
        <v>660</v>
      </c>
      <c r="J258" s="3114">
        <v>0</v>
      </c>
      <c r="K258" s="3045">
        <v>665.6</v>
      </c>
      <c r="L258" s="3045">
        <v>0</v>
      </c>
      <c r="M258" s="3098">
        <v>4.8</v>
      </c>
      <c r="N258" s="3045">
        <v>0</v>
      </c>
      <c r="O258" s="3045">
        <v>4.8</v>
      </c>
      <c r="P258" s="2886">
        <v>0</v>
      </c>
      <c r="Q258" s="3045">
        <v>0</v>
      </c>
      <c r="R258" s="3097">
        <v>91.8</v>
      </c>
      <c r="S258" s="2973"/>
      <c r="T258" s="2996">
        <v>0</v>
      </c>
      <c r="U258" s="2973"/>
      <c r="V258" s="2996">
        <v>100</v>
      </c>
      <c r="W258" s="3100"/>
      <c r="X258" s="3100"/>
    </row>
    <row r="259" spans="1:24" s="2887" customFormat="1" x14ac:dyDescent="0.25">
      <c r="A259" s="3096">
        <v>45226</v>
      </c>
      <c r="B259" s="2886">
        <v>31</v>
      </c>
      <c r="C259" s="3115">
        <v>744</v>
      </c>
      <c r="D259" s="3042">
        <v>8623</v>
      </c>
      <c r="E259" s="3050">
        <v>0</v>
      </c>
      <c r="F259" s="3042">
        <v>35</v>
      </c>
      <c r="G259" s="3042">
        <v>8588</v>
      </c>
      <c r="H259" s="3099" t="s">
        <v>660</v>
      </c>
      <c r="I259" s="3099" t="s">
        <v>660</v>
      </c>
      <c r="J259" s="3114">
        <v>0</v>
      </c>
      <c r="K259" s="3045">
        <v>585.20000000000005</v>
      </c>
      <c r="L259" s="3045">
        <v>0</v>
      </c>
      <c r="M259" s="3045">
        <v>0</v>
      </c>
      <c r="N259" s="3045">
        <v>0</v>
      </c>
      <c r="O259" s="3045">
        <v>0</v>
      </c>
      <c r="P259" s="2886">
        <v>0</v>
      </c>
      <c r="Q259" s="3045">
        <v>0</v>
      </c>
      <c r="R259" s="3097">
        <v>92.8</v>
      </c>
      <c r="S259" s="2973"/>
      <c r="T259" s="2996">
        <v>0</v>
      </c>
      <c r="U259" s="2973"/>
      <c r="V259" s="2996">
        <v>100</v>
      </c>
      <c r="W259" s="3100"/>
      <c r="X259" s="3100"/>
    </row>
    <row r="260" spans="1:24" s="2887" customFormat="1" ht="13.5" customHeight="1" x14ac:dyDescent="0.25">
      <c r="A260" s="3096">
        <v>45257</v>
      </c>
      <c r="B260" s="2886">
        <v>30</v>
      </c>
      <c r="C260" s="3115">
        <v>720</v>
      </c>
      <c r="D260" s="3042">
        <v>8623</v>
      </c>
      <c r="E260" s="3042">
        <v>0</v>
      </c>
      <c r="F260" s="3042">
        <v>0</v>
      </c>
      <c r="G260" s="3042">
        <v>8623</v>
      </c>
      <c r="H260" s="3099" t="s">
        <v>660</v>
      </c>
      <c r="I260" s="3099" t="s">
        <v>660</v>
      </c>
      <c r="J260" s="3114">
        <v>0</v>
      </c>
      <c r="K260" s="3045">
        <v>442.20000000000005</v>
      </c>
      <c r="L260" s="3045">
        <v>0</v>
      </c>
      <c r="M260" s="3045">
        <v>0</v>
      </c>
      <c r="N260" s="3045">
        <v>0</v>
      </c>
      <c r="O260" s="3045">
        <v>0</v>
      </c>
      <c r="P260" s="2886">
        <v>0</v>
      </c>
      <c r="Q260" s="3045">
        <v>0</v>
      </c>
      <c r="R260" s="3097">
        <v>94.9</v>
      </c>
      <c r="S260" s="2973"/>
      <c r="T260" s="2996">
        <v>0</v>
      </c>
      <c r="U260" s="2973"/>
      <c r="V260" s="2996">
        <v>100</v>
      </c>
      <c r="W260" s="3100"/>
      <c r="X260" s="3100"/>
    </row>
    <row r="261" spans="1:24" s="2887" customFormat="1" x14ac:dyDescent="0.25">
      <c r="A261" s="3096">
        <v>45288</v>
      </c>
      <c r="B261" s="2886">
        <v>31</v>
      </c>
      <c r="C261" s="3115">
        <v>744</v>
      </c>
      <c r="D261" s="3042">
        <v>8623</v>
      </c>
      <c r="E261" s="3050">
        <v>0</v>
      </c>
      <c r="F261" s="3042">
        <v>0</v>
      </c>
      <c r="G261" s="3042">
        <v>8623</v>
      </c>
      <c r="H261" s="3099" t="s">
        <v>660</v>
      </c>
      <c r="I261" s="3099" t="s">
        <v>660</v>
      </c>
      <c r="J261" s="3114">
        <v>0</v>
      </c>
      <c r="K261" s="3045">
        <v>305.7</v>
      </c>
      <c r="L261" s="3045">
        <v>0</v>
      </c>
      <c r="M261" s="3045">
        <v>0</v>
      </c>
      <c r="N261" s="3045">
        <v>0</v>
      </c>
      <c r="O261" s="3045">
        <v>0</v>
      </c>
      <c r="P261" s="2886">
        <v>0</v>
      </c>
      <c r="Q261" s="3045">
        <v>0</v>
      </c>
      <c r="R261" s="3097">
        <v>96.5</v>
      </c>
      <c r="S261" s="2973"/>
      <c r="T261" s="2996">
        <v>0</v>
      </c>
      <c r="U261" s="2973"/>
      <c r="V261" s="2996">
        <v>100</v>
      </c>
      <c r="W261" s="3100"/>
      <c r="X261" s="3100"/>
    </row>
    <row r="262" spans="1:24" s="2887" customFormat="1" x14ac:dyDescent="0.25">
      <c r="A262" s="3096">
        <v>45319</v>
      </c>
      <c r="B262" s="2886">
        <v>31</v>
      </c>
      <c r="C262" s="3115">
        <v>744</v>
      </c>
      <c r="D262" s="3042">
        <v>8623</v>
      </c>
      <c r="E262" s="3042">
        <v>0</v>
      </c>
      <c r="F262" s="3042">
        <v>0</v>
      </c>
      <c r="G262" s="3042">
        <v>8623</v>
      </c>
      <c r="H262" s="3099" t="s">
        <v>660</v>
      </c>
      <c r="I262" s="3099" t="s">
        <v>660</v>
      </c>
      <c r="J262" s="3114">
        <v>0</v>
      </c>
      <c r="K262" s="3045">
        <v>205.4</v>
      </c>
      <c r="L262" s="3045">
        <v>0</v>
      </c>
      <c r="M262" s="3045">
        <v>0</v>
      </c>
      <c r="N262" s="3045">
        <v>0</v>
      </c>
      <c r="O262" s="3045">
        <v>0</v>
      </c>
      <c r="P262" s="2886">
        <v>0</v>
      </c>
      <c r="Q262" s="3045">
        <v>0</v>
      </c>
      <c r="R262" s="3097">
        <v>97.6</v>
      </c>
      <c r="S262" s="2973"/>
      <c r="T262" s="2996">
        <v>0</v>
      </c>
      <c r="U262" s="2973"/>
      <c r="V262" s="2996">
        <v>100</v>
      </c>
      <c r="W262" s="3100"/>
      <c r="X262" s="3100"/>
    </row>
    <row r="263" spans="1:24" s="3102" customFormat="1" ht="13.8" thickBot="1" x14ac:dyDescent="0.3">
      <c r="A263" s="3113">
        <v>45350</v>
      </c>
      <c r="B263" s="3108">
        <v>29</v>
      </c>
      <c r="C263" s="3112">
        <v>696</v>
      </c>
      <c r="D263" s="3111">
        <v>8784</v>
      </c>
      <c r="E263" s="3111">
        <v>0</v>
      </c>
      <c r="F263" s="3111">
        <v>0</v>
      </c>
      <c r="G263" s="3111">
        <v>8784</v>
      </c>
      <c r="H263" s="3110" t="s">
        <v>660</v>
      </c>
      <c r="I263" s="3110" t="s">
        <v>660</v>
      </c>
      <c r="J263" s="3109">
        <v>0</v>
      </c>
      <c r="K263" s="3107">
        <v>0</v>
      </c>
      <c r="L263" s="3107">
        <v>0</v>
      </c>
      <c r="M263" s="3107">
        <v>0</v>
      </c>
      <c r="N263" s="3107">
        <v>0</v>
      </c>
      <c r="O263" s="3107">
        <v>0</v>
      </c>
      <c r="P263" s="3108">
        <v>0</v>
      </c>
      <c r="Q263" s="3107">
        <v>0</v>
      </c>
      <c r="R263" s="3106">
        <v>100</v>
      </c>
      <c r="S263" s="3105"/>
      <c r="T263" s="3104">
        <v>0</v>
      </c>
      <c r="U263" s="3105"/>
      <c r="V263" s="3104">
        <v>100</v>
      </c>
      <c r="W263" s="3103"/>
      <c r="X263" s="3103"/>
    </row>
    <row r="264" spans="1:24" s="2887" customFormat="1" x14ac:dyDescent="0.25">
      <c r="A264" s="3096">
        <v>45381</v>
      </c>
      <c r="B264" s="2886">
        <v>31</v>
      </c>
      <c r="C264" s="3042">
        <v>744</v>
      </c>
      <c r="D264" s="3042">
        <v>8784</v>
      </c>
      <c r="E264" s="3042">
        <v>0</v>
      </c>
      <c r="F264" s="3042">
        <v>0</v>
      </c>
      <c r="G264" s="3042">
        <v>8784</v>
      </c>
      <c r="H264" s="3099">
        <v>0</v>
      </c>
      <c r="I264" s="3099">
        <v>0</v>
      </c>
      <c r="J264" s="3045">
        <v>20.7</v>
      </c>
      <c r="K264" s="3045">
        <v>20.7</v>
      </c>
      <c r="L264" s="3045">
        <v>0</v>
      </c>
      <c r="M264" s="3045">
        <v>0</v>
      </c>
      <c r="N264" s="3045">
        <v>0</v>
      </c>
      <c r="O264" s="3045">
        <v>0</v>
      </c>
      <c r="P264" s="2886">
        <v>0</v>
      </c>
      <c r="Q264" s="3045">
        <v>0</v>
      </c>
      <c r="R264" s="3097">
        <v>99.8</v>
      </c>
      <c r="S264" s="2973"/>
      <c r="T264" s="2996">
        <v>0</v>
      </c>
      <c r="U264" s="2973"/>
      <c r="V264" s="2996">
        <v>100</v>
      </c>
      <c r="W264" s="3101" t="s">
        <v>661</v>
      </c>
      <c r="X264" s="3100"/>
    </row>
    <row r="265" spans="1:24" s="2887" customFormat="1" x14ac:dyDescent="0.25">
      <c r="A265" s="3096">
        <v>45412</v>
      </c>
      <c r="B265" s="2886">
        <v>30</v>
      </c>
      <c r="C265" s="3042">
        <v>720</v>
      </c>
      <c r="D265" s="3042">
        <v>8784</v>
      </c>
      <c r="E265" s="3042">
        <v>0</v>
      </c>
      <c r="F265" s="3042">
        <v>0</v>
      </c>
      <c r="G265" s="3042">
        <v>8784</v>
      </c>
      <c r="H265" s="3099">
        <v>0</v>
      </c>
      <c r="I265" s="3099">
        <v>0</v>
      </c>
      <c r="J265" s="3045">
        <v>61.5</v>
      </c>
      <c r="K265" s="3045">
        <v>82.2</v>
      </c>
      <c r="L265" s="3045">
        <v>0</v>
      </c>
      <c r="M265" s="3045">
        <v>0</v>
      </c>
      <c r="N265" s="3045">
        <v>0</v>
      </c>
      <c r="O265" s="3045">
        <v>0</v>
      </c>
      <c r="P265" s="2886">
        <v>0</v>
      </c>
      <c r="Q265" s="3045">
        <v>0</v>
      </c>
      <c r="R265" s="3097">
        <v>99.1</v>
      </c>
      <c r="S265" s="2973"/>
      <c r="T265" s="2996">
        <v>0</v>
      </c>
      <c r="U265" s="2973"/>
      <c r="V265" s="2996">
        <v>100</v>
      </c>
    </row>
    <row r="266" spans="1:24" s="2887" customFormat="1" x14ac:dyDescent="0.25">
      <c r="A266" s="3096">
        <v>45443</v>
      </c>
      <c r="B266" s="2886">
        <v>31</v>
      </c>
      <c r="C266" s="3042">
        <v>744</v>
      </c>
      <c r="D266" s="3042">
        <v>8784</v>
      </c>
      <c r="E266" s="3042">
        <v>0</v>
      </c>
      <c r="F266" s="3042">
        <v>0</v>
      </c>
      <c r="G266" s="3042">
        <v>8784</v>
      </c>
      <c r="H266" s="3099">
        <v>0</v>
      </c>
      <c r="I266" s="3099">
        <v>0</v>
      </c>
      <c r="J266" s="3045">
        <v>359</v>
      </c>
      <c r="K266" s="3045">
        <v>441.2</v>
      </c>
      <c r="L266" s="3045">
        <v>0</v>
      </c>
      <c r="M266" s="3045">
        <v>0</v>
      </c>
      <c r="N266" s="3045">
        <v>0</v>
      </c>
      <c r="O266" s="3045">
        <v>0</v>
      </c>
      <c r="P266" s="2886">
        <v>0</v>
      </c>
      <c r="Q266" s="3045">
        <v>0</v>
      </c>
      <c r="R266" s="3097">
        <v>95</v>
      </c>
      <c r="S266" s="2973"/>
      <c r="T266" s="2996">
        <v>0</v>
      </c>
      <c r="U266" s="2973"/>
      <c r="V266" s="2996">
        <v>100</v>
      </c>
    </row>
    <row r="267" spans="1:24" s="2887" customFormat="1" x14ac:dyDescent="0.25">
      <c r="A267" s="3096">
        <v>45473</v>
      </c>
      <c r="B267" s="2886">
        <v>30</v>
      </c>
      <c r="C267" s="3042">
        <v>720</v>
      </c>
      <c r="D267" s="3042">
        <v>8784</v>
      </c>
      <c r="E267" s="3042">
        <v>3</v>
      </c>
      <c r="F267" s="3042">
        <v>3</v>
      </c>
      <c r="G267" s="3042">
        <v>8781</v>
      </c>
      <c r="H267" s="3099">
        <v>0</v>
      </c>
      <c r="I267" s="3099">
        <v>0</v>
      </c>
      <c r="J267" s="3045">
        <v>357.7</v>
      </c>
      <c r="K267" s="3045">
        <v>798.9</v>
      </c>
      <c r="L267" s="3045">
        <v>0</v>
      </c>
      <c r="M267" s="3045">
        <v>0</v>
      </c>
      <c r="N267" s="3045">
        <v>0</v>
      </c>
      <c r="O267" s="3045">
        <v>0</v>
      </c>
      <c r="P267" s="2886">
        <v>0</v>
      </c>
      <c r="Q267" s="3045">
        <v>0</v>
      </c>
      <c r="R267" s="3097">
        <v>90.9</v>
      </c>
      <c r="S267" s="2973"/>
      <c r="T267" s="2996">
        <v>0</v>
      </c>
      <c r="U267" s="2973"/>
      <c r="V267" s="2996">
        <v>100</v>
      </c>
    </row>
    <row r="268" spans="1:24" s="2887" customFormat="1" x14ac:dyDescent="0.25">
      <c r="A268" s="3096">
        <v>45504</v>
      </c>
      <c r="B268" s="2886">
        <v>31</v>
      </c>
      <c r="C268" s="3042">
        <v>744</v>
      </c>
      <c r="D268" s="3042">
        <v>8784</v>
      </c>
      <c r="E268" s="3042">
        <v>0</v>
      </c>
      <c r="F268" s="3042">
        <v>3</v>
      </c>
      <c r="G268" s="3042">
        <v>8781</v>
      </c>
      <c r="H268" s="3099">
        <v>0</v>
      </c>
      <c r="I268" s="3099">
        <v>0</v>
      </c>
      <c r="J268" s="3045">
        <v>102.8</v>
      </c>
      <c r="K268" s="3045">
        <v>901.69999999999993</v>
      </c>
      <c r="L268" s="3045">
        <v>0</v>
      </c>
      <c r="M268" s="3045">
        <v>0</v>
      </c>
      <c r="N268" s="3045">
        <v>0</v>
      </c>
      <c r="O268" s="3045">
        <v>0</v>
      </c>
      <c r="P268" s="2886">
        <v>0</v>
      </c>
      <c r="Q268" s="3045">
        <v>0</v>
      </c>
      <c r="R268" s="3097">
        <v>89.7</v>
      </c>
      <c r="S268" s="2973"/>
      <c r="T268" s="2996">
        <v>0.375</v>
      </c>
      <c r="U268" s="2973"/>
      <c r="V268" s="2996">
        <v>99.625</v>
      </c>
    </row>
    <row r="269" spans="1:24" s="2887" customFormat="1" x14ac:dyDescent="0.25">
      <c r="A269" s="3096">
        <v>45534</v>
      </c>
      <c r="B269" s="2886">
        <v>31</v>
      </c>
      <c r="C269" s="3038">
        <v>744</v>
      </c>
      <c r="D269" s="3042">
        <v>8784</v>
      </c>
      <c r="E269" s="3042">
        <v>0</v>
      </c>
      <c r="F269" s="3042">
        <v>3</v>
      </c>
      <c r="G269" s="3042">
        <v>8781</v>
      </c>
      <c r="H269" s="2886">
        <v>0</v>
      </c>
      <c r="I269" s="2886">
        <v>0</v>
      </c>
      <c r="J269" s="3045">
        <v>63.6</v>
      </c>
      <c r="K269" s="3045">
        <v>965.3</v>
      </c>
      <c r="L269" s="3045">
        <v>0</v>
      </c>
      <c r="M269" s="3045">
        <v>0</v>
      </c>
      <c r="N269" s="3045">
        <v>0</v>
      </c>
      <c r="O269" s="3045">
        <v>0</v>
      </c>
      <c r="P269" s="2886">
        <v>0</v>
      </c>
      <c r="Q269" s="3045">
        <v>0</v>
      </c>
      <c r="R269" s="3097">
        <v>89</v>
      </c>
      <c r="S269" s="2973"/>
      <c r="T269" s="2996">
        <v>1.25</v>
      </c>
      <c r="U269" s="2973"/>
      <c r="V269" s="2996">
        <v>98.75</v>
      </c>
    </row>
    <row r="270" spans="1:24" s="2887" customFormat="1" x14ac:dyDescent="0.25">
      <c r="A270" s="3096">
        <v>45564</v>
      </c>
      <c r="B270" s="2886">
        <v>30</v>
      </c>
      <c r="C270" s="3038">
        <v>673.5</v>
      </c>
      <c r="D270" s="3042">
        <v>8737.5</v>
      </c>
      <c r="E270" s="3042">
        <v>0</v>
      </c>
      <c r="F270" s="3042">
        <v>3</v>
      </c>
      <c r="G270" s="3042">
        <v>8734.5</v>
      </c>
      <c r="H270" s="2886">
        <v>0</v>
      </c>
      <c r="I270" s="2886">
        <v>0</v>
      </c>
      <c r="J270" s="3098">
        <v>125</v>
      </c>
      <c r="K270" s="3045">
        <v>1090.3</v>
      </c>
      <c r="L270" s="3045">
        <v>0</v>
      </c>
      <c r="M270" s="3045">
        <v>0</v>
      </c>
      <c r="N270" s="3098">
        <v>46.5</v>
      </c>
      <c r="O270" s="3045">
        <v>46.5</v>
      </c>
      <c r="P270" s="2886">
        <v>0</v>
      </c>
      <c r="Q270" s="3045">
        <v>0</v>
      </c>
      <c r="R270" s="3097">
        <v>87.5</v>
      </c>
      <c r="S270" s="2973"/>
      <c r="T270" s="2996">
        <v>3.25</v>
      </c>
      <c r="U270" s="2973"/>
      <c r="V270" s="2996">
        <v>96.75</v>
      </c>
    </row>
    <row r="271" spans="1:24" s="2887" customFormat="1" x14ac:dyDescent="0.25">
      <c r="A271" s="3096">
        <v>45594</v>
      </c>
      <c r="B271" s="2886">
        <v>31</v>
      </c>
      <c r="C271" s="3038">
        <v>744</v>
      </c>
      <c r="D271" s="3042">
        <v>8737.5</v>
      </c>
      <c r="E271" s="3042">
        <v>0</v>
      </c>
      <c r="F271" s="3042">
        <v>3</v>
      </c>
      <c r="G271" s="3042">
        <v>8734.5</v>
      </c>
      <c r="H271" s="2886">
        <v>0</v>
      </c>
      <c r="I271" s="2886">
        <v>0</v>
      </c>
      <c r="J271" s="3045">
        <v>216.8</v>
      </c>
      <c r="K271" s="3045">
        <v>1307.0999999999999</v>
      </c>
      <c r="L271" s="3045">
        <v>0</v>
      </c>
      <c r="M271" s="3045">
        <v>0</v>
      </c>
      <c r="N271" s="3045">
        <v>0</v>
      </c>
      <c r="O271" s="3045">
        <v>0</v>
      </c>
      <c r="P271" s="2886">
        <v>0</v>
      </c>
      <c r="Q271" s="3045">
        <v>0</v>
      </c>
      <c r="R271" s="3097">
        <v>85</v>
      </c>
      <c r="S271" s="2973"/>
      <c r="T271" s="2996">
        <v>7</v>
      </c>
      <c r="U271" s="2973"/>
      <c r="V271" s="2996">
        <v>93</v>
      </c>
    </row>
    <row r="272" spans="1:24" s="2887" customFormat="1" x14ac:dyDescent="0.25">
      <c r="A272" s="3096">
        <v>45624</v>
      </c>
      <c r="B272" s="2886">
        <v>30</v>
      </c>
      <c r="C272" s="3038">
        <v>720</v>
      </c>
      <c r="D272" s="3042">
        <v>8737.5</v>
      </c>
      <c r="E272" s="3042">
        <v>18</v>
      </c>
      <c r="F272" s="3042">
        <v>21</v>
      </c>
      <c r="G272" s="3042">
        <v>8716.5</v>
      </c>
      <c r="H272" s="2886">
        <v>0</v>
      </c>
      <c r="I272" s="2886">
        <v>0</v>
      </c>
      <c r="J272" s="3045">
        <v>207.2</v>
      </c>
      <c r="K272" s="3045">
        <v>1514.3</v>
      </c>
      <c r="L272" s="3045">
        <v>0</v>
      </c>
      <c r="M272" s="3045">
        <v>0</v>
      </c>
      <c r="N272" s="3045">
        <v>0</v>
      </c>
      <c r="O272" s="3045">
        <v>0</v>
      </c>
      <c r="P272" s="2886">
        <v>0</v>
      </c>
      <c r="Q272" s="3045">
        <v>0</v>
      </c>
      <c r="R272" s="3097">
        <v>82.4</v>
      </c>
      <c r="S272" s="2973"/>
      <c r="T272" s="2996">
        <v>12.2</v>
      </c>
      <c r="U272" s="2973"/>
      <c r="V272" s="2996">
        <v>87.8</v>
      </c>
    </row>
    <row r="273" spans="1:23" s="2887" customFormat="1" x14ac:dyDescent="0.25">
      <c r="A273" s="3096">
        <v>45654</v>
      </c>
      <c r="B273" s="2886">
        <v>31</v>
      </c>
      <c r="C273" s="3038">
        <v>744</v>
      </c>
      <c r="D273" s="3042">
        <v>8737.5</v>
      </c>
      <c r="E273" s="3042">
        <v>0</v>
      </c>
      <c r="F273" s="3042">
        <v>21</v>
      </c>
      <c r="G273" s="3042">
        <v>8716.5</v>
      </c>
      <c r="H273" s="2886">
        <v>0</v>
      </c>
      <c r="I273" s="2886">
        <v>0</v>
      </c>
      <c r="J273" s="3045">
        <v>31.4</v>
      </c>
      <c r="K273" s="3045">
        <v>1545.7</v>
      </c>
      <c r="L273" s="3045">
        <v>0</v>
      </c>
      <c r="M273" s="3045">
        <v>0</v>
      </c>
      <c r="N273" s="3045">
        <v>0</v>
      </c>
      <c r="O273" s="3045">
        <v>0</v>
      </c>
      <c r="P273" s="2886">
        <v>0</v>
      </c>
      <c r="Q273" s="3045">
        <v>0</v>
      </c>
      <c r="R273" s="3097">
        <v>82.1</v>
      </c>
      <c r="S273" s="2973"/>
      <c r="T273" s="2996">
        <v>12.8</v>
      </c>
      <c r="U273" s="2973"/>
      <c r="V273" s="2996">
        <v>87.2</v>
      </c>
    </row>
    <row r="274" spans="1:23" s="2887" customFormat="1" x14ac:dyDescent="0.25">
      <c r="A274" s="3096">
        <v>45684</v>
      </c>
      <c r="B274" s="2886">
        <v>31</v>
      </c>
      <c r="C274" s="3038">
        <v>744</v>
      </c>
      <c r="D274" s="3042">
        <v>8737.5</v>
      </c>
      <c r="E274" s="3042">
        <v>0</v>
      </c>
      <c r="F274" s="3042">
        <v>21</v>
      </c>
      <c r="G274" s="3042">
        <v>8716.5</v>
      </c>
      <c r="H274" s="2886">
        <v>0</v>
      </c>
      <c r="I274" s="2886">
        <v>0</v>
      </c>
      <c r="J274" s="3045">
        <v>238.6</v>
      </c>
      <c r="K274" s="3045">
        <v>1784.3</v>
      </c>
      <c r="L274" s="3045">
        <v>0</v>
      </c>
      <c r="M274" s="3045">
        <v>0</v>
      </c>
      <c r="N274" s="3045">
        <v>0</v>
      </c>
      <c r="O274" s="3045">
        <v>0</v>
      </c>
      <c r="P274" s="2886">
        <v>0</v>
      </c>
      <c r="Q274" s="3045">
        <v>0</v>
      </c>
      <c r="R274" s="3092">
        <v>79.3</v>
      </c>
      <c r="S274" s="2973"/>
      <c r="T274" s="2996">
        <v>18.399999999999999</v>
      </c>
      <c r="U274" s="2973"/>
      <c r="V274" s="2996">
        <v>81.599999999999994</v>
      </c>
    </row>
    <row r="275" spans="1:23" s="2887" customFormat="1" x14ac:dyDescent="0.25">
      <c r="A275" s="3096">
        <v>45714</v>
      </c>
      <c r="B275" s="2886">
        <v>28</v>
      </c>
      <c r="C275" s="3038">
        <v>672</v>
      </c>
      <c r="D275" s="3042">
        <v>8713.5</v>
      </c>
      <c r="E275" s="3042">
        <v>0</v>
      </c>
      <c r="F275" s="3042">
        <v>21</v>
      </c>
      <c r="G275" s="3042">
        <v>8692.5</v>
      </c>
      <c r="H275" s="2886">
        <v>0</v>
      </c>
      <c r="I275" s="2886">
        <v>0</v>
      </c>
      <c r="J275" s="3045">
        <v>244.5</v>
      </c>
      <c r="K275" s="3045">
        <v>2028.8</v>
      </c>
      <c r="L275" s="3045">
        <v>0</v>
      </c>
      <c r="M275" s="3045">
        <v>0</v>
      </c>
      <c r="N275" s="3045">
        <v>0</v>
      </c>
      <c r="O275" s="3045">
        <v>0</v>
      </c>
      <c r="P275" s="2886">
        <v>0</v>
      </c>
      <c r="Q275" s="3045">
        <v>0</v>
      </c>
      <c r="R275" s="3092">
        <v>76.5</v>
      </c>
      <c r="S275" s="2973"/>
      <c r="T275" s="2996">
        <v>24</v>
      </c>
      <c r="U275" s="2973"/>
      <c r="V275" s="2996">
        <v>76</v>
      </c>
    </row>
    <row r="276" spans="1:23" s="2887" customFormat="1" x14ac:dyDescent="0.25">
      <c r="A276" s="3096">
        <v>45744</v>
      </c>
      <c r="B276" s="2886">
        <v>31</v>
      </c>
      <c r="C276" s="3038">
        <v>744</v>
      </c>
      <c r="D276" s="3042">
        <v>8713.5</v>
      </c>
      <c r="E276" s="3042">
        <v>0</v>
      </c>
      <c r="F276" s="3042">
        <v>21</v>
      </c>
      <c r="G276" s="3042">
        <v>8692.5</v>
      </c>
      <c r="H276" s="2886">
        <v>0</v>
      </c>
      <c r="I276" s="2886">
        <v>0</v>
      </c>
      <c r="J276" s="3045">
        <v>15.3</v>
      </c>
      <c r="K276" s="3045">
        <v>2023.3999999999999</v>
      </c>
      <c r="L276" s="3045">
        <v>0</v>
      </c>
      <c r="M276" s="3045">
        <v>0</v>
      </c>
      <c r="N276" s="3045">
        <v>0</v>
      </c>
      <c r="O276" s="3045">
        <v>0</v>
      </c>
      <c r="P276" s="2886">
        <v>0</v>
      </c>
      <c r="Q276" s="3045">
        <v>0</v>
      </c>
      <c r="R276" s="3092">
        <v>76.5</v>
      </c>
      <c r="S276" s="2973"/>
      <c r="T276" s="2996">
        <v>24</v>
      </c>
      <c r="U276" s="2973"/>
      <c r="V276" s="2996">
        <v>76</v>
      </c>
    </row>
    <row r="277" spans="1:23" s="2887" customFormat="1" x14ac:dyDescent="0.25">
      <c r="A277" s="3096">
        <v>45774</v>
      </c>
      <c r="B277" s="2886">
        <v>30</v>
      </c>
      <c r="C277" s="3038">
        <v>720</v>
      </c>
      <c r="D277" s="3042">
        <v>8713.5</v>
      </c>
      <c r="E277" s="3042">
        <v>0</v>
      </c>
      <c r="F277" s="3042">
        <v>21</v>
      </c>
      <c r="G277" s="3042">
        <v>8692.5</v>
      </c>
      <c r="H277" s="2886">
        <v>0</v>
      </c>
      <c r="I277" s="2886">
        <v>0</v>
      </c>
      <c r="J277" s="3045">
        <v>119.3</v>
      </c>
      <c r="K277" s="3045">
        <v>2081.2000000000003</v>
      </c>
      <c r="L277" s="3045">
        <v>0</v>
      </c>
      <c r="M277" s="3045">
        <v>0</v>
      </c>
      <c r="N277" s="3045">
        <v>0</v>
      </c>
      <c r="O277" s="3045">
        <v>0</v>
      </c>
      <c r="P277" s="2886">
        <v>0</v>
      </c>
      <c r="Q277" s="3045">
        <v>0</v>
      </c>
      <c r="R277" s="3092">
        <v>75.900000000000006</v>
      </c>
      <c r="S277" s="2973"/>
      <c r="T277" s="2996">
        <v>25.2</v>
      </c>
      <c r="U277" s="2973"/>
      <c r="V277" s="2996">
        <v>74.8</v>
      </c>
    </row>
    <row r="278" spans="1:23" s="2887" customFormat="1" x14ac:dyDescent="0.25">
      <c r="A278" s="3096">
        <v>45802</v>
      </c>
      <c r="B278" s="2886">
        <v>31</v>
      </c>
      <c r="C278" s="3038">
        <v>744</v>
      </c>
      <c r="D278" s="3042">
        <v>8714</v>
      </c>
      <c r="E278" s="3042">
        <v>0</v>
      </c>
      <c r="F278" s="3042">
        <v>21</v>
      </c>
      <c r="G278" s="3042">
        <v>8693</v>
      </c>
      <c r="H278" s="2886">
        <v>0</v>
      </c>
      <c r="I278" s="2886">
        <v>0</v>
      </c>
      <c r="J278" s="3045">
        <v>85.5</v>
      </c>
      <c r="K278" s="3045">
        <v>1807.7</v>
      </c>
      <c r="L278" s="3045">
        <v>0</v>
      </c>
      <c r="M278" s="3045">
        <v>0</v>
      </c>
      <c r="N278" s="3045">
        <v>0</v>
      </c>
      <c r="O278" s="3045">
        <v>0</v>
      </c>
      <c r="P278" s="2886">
        <v>0</v>
      </c>
      <c r="Q278" s="3045">
        <v>0</v>
      </c>
      <c r="R278" s="3092">
        <v>79</v>
      </c>
      <c r="S278" s="2973"/>
      <c r="T278" s="2996">
        <v>19</v>
      </c>
      <c r="U278" s="2973"/>
      <c r="V278" s="2996">
        <v>81</v>
      </c>
    </row>
    <row r="279" spans="1:23" s="2887" customFormat="1" x14ac:dyDescent="0.25">
      <c r="A279" s="3096">
        <v>45832</v>
      </c>
      <c r="B279" s="2886">
        <v>30</v>
      </c>
      <c r="C279" s="3038">
        <v>720</v>
      </c>
      <c r="D279" s="3042">
        <v>8713.5</v>
      </c>
      <c r="E279" s="3042">
        <v>0</v>
      </c>
      <c r="F279" s="3042">
        <v>18</v>
      </c>
      <c r="G279" s="3042">
        <v>8695.5</v>
      </c>
      <c r="H279" s="2886">
        <v>0</v>
      </c>
      <c r="I279" s="2886">
        <v>0</v>
      </c>
      <c r="J279" s="3045">
        <v>76.099999999999994</v>
      </c>
      <c r="K279" s="3045">
        <v>1526.1</v>
      </c>
      <c r="L279" s="3045">
        <v>0</v>
      </c>
      <c r="M279" s="3045">
        <v>0</v>
      </c>
      <c r="N279" s="3045">
        <v>0</v>
      </c>
      <c r="O279" s="3045">
        <v>0</v>
      </c>
      <c r="P279" s="2886">
        <v>0</v>
      </c>
      <c r="Q279" s="3045">
        <v>0</v>
      </c>
      <c r="R279" s="3092">
        <v>82.3</v>
      </c>
      <c r="S279" s="2973"/>
      <c r="T279" s="2996">
        <v>12.4</v>
      </c>
      <c r="U279" s="2973"/>
      <c r="V279" s="2996">
        <v>87.6</v>
      </c>
    </row>
    <row r="280" spans="1:23" s="2887" customFormat="1" x14ac:dyDescent="0.25">
      <c r="A280" s="3096">
        <v>45862</v>
      </c>
      <c r="B280" s="2886">
        <v>31</v>
      </c>
      <c r="C280" s="3038">
        <v>744</v>
      </c>
      <c r="D280" s="3042">
        <v>8713.5</v>
      </c>
      <c r="E280" s="3042">
        <v>0</v>
      </c>
      <c r="F280" s="3042">
        <v>18</v>
      </c>
      <c r="G280" s="3042">
        <v>8695.5</v>
      </c>
      <c r="H280" s="2886">
        <v>0</v>
      </c>
      <c r="I280" s="2886">
        <v>0</v>
      </c>
      <c r="J280" s="3045">
        <v>17.8</v>
      </c>
      <c r="K280" s="3045">
        <v>1441.0999999999997</v>
      </c>
      <c r="L280" s="3045">
        <v>0</v>
      </c>
      <c r="M280" s="3045">
        <v>0</v>
      </c>
      <c r="N280" s="3045">
        <v>0</v>
      </c>
      <c r="O280" s="3045">
        <v>0</v>
      </c>
      <c r="P280" s="2886">
        <v>0</v>
      </c>
      <c r="Q280" s="3045">
        <v>0</v>
      </c>
      <c r="R280" s="3092">
        <v>83.3</v>
      </c>
      <c r="S280" s="2973"/>
      <c r="T280" s="2996">
        <v>10.4</v>
      </c>
      <c r="U280" s="2973"/>
      <c r="V280" s="2996">
        <v>89.6</v>
      </c>
      <c r="W280" s="2887" t="s">
        <v>662</v>
      </c>
    </row>
    <row r="281" spans="1:23" s="2887" customFormat="1" x14ac:dyDescent="0.25">
      <c r="A281" s="3096">
        <v>45892</v>
      </c>
      <c r="B281" s="2886">
        <v>31</v>
      </c>
      <c r="C281" s="3038">
        <v>744</v>
      </c>
      <c r="D281" s="3042">
        <v>8713.5</v>
      </c>
      <c r="E281" s="3042">
        <v>0</v>
      </c>
      <c r="F281" s="3042">
        <v>18</v>
      </c>
      <c r="G281" s="3042">
        <v>8695.5</v>
      </c>
      <c r="H281" s="2886">
        <v>0</v>
      </c>
      <c r="I281" s="2886">
        <v>0</v>
      </c>
      <c r="J281" s="3045">
        <v>4.4000000000000004</v>
      </c>
      <c r="K281" s="3045">
        <v>1381.8999999999999</v>
      </c>
      <c r="L281" s="3045">
        <v>0</v>
      </c>
      <c r="M281" s="3045">
        <v>0</v>
      </c>
      <c r="N281" s="3045">
        <v>0</v>
      </c>
      <c r="O281" s="3045">
        <v>0</v>
      </c>
      <c r="P281" s="2886">
        <v>0</v>
      </c>
      <c r="Q281" s="3045">
        <v>0</v>
      </c>
      <c r="R281" s="3092">
        <v>83.9</v>
      </c>
      <c r="S281" s="2973"/>
      <c r="T281" s="2996">
        <v>9.1999999999999993</v>
      </c>
      <c r="U281" s="2973"/>
      <c r="V281" s="2996">
        <v>90.8</v>
      </c>
      <c r="W281" s="2887" t="s">
        <v>662</v>
      </c>
    </row>
    <row r="282" spans="1:23" s="2887" customFormat="1" x14ac:dyDescent="0.25">
      <c r="A282" s="3096">
        <v>45922</v>
      </c>
      <c r="B282" s="2886">
        <v>30</v>
      </c>
      <c r="C282" s="3038">
        <v>720</v>
      </c>
      <c r="D282" s="3042">
        <v>8760</v>
      </c>
      <c r="E282" s="3042">
        <v>0</v>
      </c>
      <c r="F282" s="3042">
        <v>18</v>
      </c>
      <c r="G282" s="3042">
        <v>8742</v>
      </c>
      <c r="H282" s="2886">
        <v>0</v>
      </c>
      <c r="I282" s="2886">
        <v>0</v>
      </c>
      <c r="J282" s="3045">
        <v>5.7</v>
      </c>
      <c r="K282" s="3045">
        <v>1262.5999999999999</v>
      </c>
      <c r="L282" s="3045">
        <v>0</v>
      </c>
      <c r="M282" s="3045">
        <v>0</v>
      </c>
      <c r="N282" s="3045">
        <v>0</v>
      </c>
      <c r="O282" s="3045">
        <v>0</v>
      </c>
      <c r="P282" s="2886">
        <v>0</v>
      </c>
      <c r="Q282" s="3045">
        <v>0</v>
      </c>
      <c r="R282" s="3092">
        <v>85.4</v>
      </c>
      <c r="S282" s="2973"/>
      <c r="T282" s="2996">
        <v>6.4</v>
      </c>
      <c r="U282" s="2973"/>
      <c r="V282" s="2996">
        <v>93.6</v>
      </c>
      <c r="W282" s="2887" t="s">
        <v>662</v>
      </c>
    </row>
    <row r="283" spans="1:23" s="2887" customFormat="1" x14ac:dyDescent="0.25">
      <c r="A283" s="3096">
        <v>45952</v>
      </c>
      <c r="B283" s="2886">
        <v>31</v>
      </c>
      <c r="C283" s="3038">
        <v>744</v>
      </c>
      <c r="D283" s="3042">
        <v>8760</v>
      </c>
      <c r="E283" s="3042">
        <v>116</v>
      </c>
      <c r="F283" s="3042">
        <v>134</v>
      </c>
      <c r="G283" s="3042">
        <v>8626</v>
      </c>
      <c r="H283" s="2886">
        <v>0</v>
      </c>
      <c r="I283" s="2886">
        <v>0</v>
      </c>
      <c r="J283" s="3045">
        <v>243.9</v>
      </c>
      <c r="K283" s="3045">
        <v>1289.7000000000003</v>
      </c>
      <c r="L283" s="3045">
        <v>0</v>
      </c>
      <c r="M283" s="3045">
        <v>0</v>
      </c>
      <c r="N283" s="3045">
        <v>0</v>
      </c>
      <c r="O283" s="3045">
        <v>0</v>
      </c>
      <c r="P283" s="2886">
        <v>0</v>
      </c>
      <c r="Q283" s="3045">
        <v>0</v>
      </c>
      <c r="R283" s="3092">
        <v>83.7</v>
      </c>
      <c r="S283" s="2973"/>
      <c r="T283" s="2996">
        <v>9.6</v>
      </c>
      <c r="U283" s="2973"/>
      <c r="V283" s="2996">
        <v>90.4</v>
      </c>
      <c r="W283" s="2887" t="s">
        <v>663</v>
      </c>
    </row>
    <row r="284" spans="1:23" s="2887" customFormat="1" x14ac:dyDescent="0.25">
      <c r="A284" s="3096">
        <v>45982</v>
      </c>
      <c r="B284" s="2886">
        <v>30</v>
      </c>
      <c r="C284" s="3038">
        <v>720</v>
      </c>
      <c r="D284" s="3042">
        <v>8760</v>
      </c>
      <c r="E284" s="3042">
        <v>0</v>
      </c>
      <c r="F284" s="3042">
        <v>116</v>
      </c>
      <c r="G284" s="3042">
        <v>8644</v>
      </c>
      <c r="H284" s="2886">
        <v>0</v>
      </c>
      <c r="I284" s="2886">
        <v>0</v>
      </c>
      <c r="J284" s="3045">
        <v>62.8</v>
      </c>
      <c r="K284" s="3045">
        <v>1145.3</v>
      </c>
      <c r="L284" s="3045">
        <v>0</v>
      </c>
      <c r="M284" s="3045">
        <v>0</v>
      </c>
      <c r="N284" s="3045">
        <v>0</v>
      </c>
      <c r="O284" s="3045">
        <v>0</v>
      </c>
      <c r="P284" s="2886">
        <v>0</v>
      </c>
      <c r="Q284" s="3045">
        <v>0</v>
      </c>
      <c r="R284" s="3092">
        <v>85.6</v>
      </c>
      <c r="S284" s="2973"/>
      <c r="T284" s="2996">
        <v>6.1</v>
      </c>
      <c r="U284" s="2973"/>
      <c r="V284" s="2996">
        <v>93.9</v>
      </c>
    </row>
    <row r="285" spans="1:23" s="2887" customFormat="1" x14ac:dyDescent="0.25">
      <c r="A285" s="3096">
        <v>46012</v>
      </c>
      <c r="B285" s="2886">
        <v>31</v>
      </c>
      <c r="C285" s="3038">
        <v>744</v>
      </c>
      <c r="D285" s="3042">
        <v>8760</v>
      </c>
      <c r="E285" s="3042">
        <v>0</v>
      </c>
      <c r="F285" s="3042">
        <v>116</v>
      </c>
      <c r="G285" s="3042">
        <v>8644</v>
      </c>
      <c r="H285" s="2886">
        <v>0</v>
      </c>
      <c r="I285" s="2886">
        <v>0</v>
      </c>
      <c r="J285" s="3045">
        <v>117.6</v>
      </c>
      <c r="K285" s="3045">
        <v>1231.5</v>
      </c>
      <c r="L285" s="3045">
        <v>0</v>
      </c>
      <c r="M285" s="3045">
        <v>0</v>
      </c>
      <c r="N285" s="3045">
        <v>0</v>
      </c>
      <c r="O285" s="3045">
        <v>0</v>
      </c>
      <c r="P285" s="2886">
        <v>0</v>
      </c>
      <c r="Q285" s="3045">
        <v>0</v>
      </c>
      <c r="R285" s="3092">
        <v>84.6</v>
      </c>
      <c r="S285" s="2973"/>
      <c r="T285" s="2996">
        <v>7.8</v>
      </c>
      <c r="U285" s="2973"/>
      <c r="V285" s="2996">
        <v>92.2</v>
      </c>
    </row>
    <row r="286" spans="1:23" s="2887" customFormat="1" x14ac:dyDescent="0.25">
      <c r="A286" s="3096">
        <v>46042</v>
      </c>
      <c r="B286" s="2886">
        <v>31</v>
      </c>
      <c r="C286" s="3038">
        <v>744</v>
      </c>
      <c r="D286" s="3042">
        <v>8760</v>
      </c>
      <c r="E286" s="3042">
        <v>0</v>
      </c>
      <c r="F286" s="3042">
        <v>116</v>
      </c>
      <c r="G286" s="3042">
        <v>8644</v>
      </c>
      <c r="H286" s="2886">
        <v>0</v>
      </c>
      <c r="I286" s="2886">
        <v>0</v>
      </c>
      <c r="J286" s="3045">
        <v>68.599999999999994</v>
      </c>
      <c r="K286" s="3045">
        <v>1061.5</v>
      </c>
      <c r="L286" s="3045">
        <v>0</v>
      </c>
      <c r="M286" s="3045">
        <v>0</v>
      </c>
      <c r="N286" s="3045">
        <v>0</v>
      </c>
      <c r="O286" s="3045">
        <v>0</v>
      </c>
      <c r="P286" s="2886">
        <v>0</v>
      </c>
      <c r="Q286" s="3045">
        <v>0</v>
      </c>
      <c r="R286" s="3092">
        <v>86.6</v>
      </c>
      <c r="S286" s="2973"/>
      <c r="T286" s="2996">
        <v>4.5999999999999996</v>
      </c>
      <c r="U286" s="2973"/>
      <c r="V286" s="2996">
        <v>95.4</v>
      </c>
    </row>
    <row r="287" spans="1:23" s="2887" customFormat="1" x14ac:dyDescent="0.25">
      <c r="A287" s="3096">
        <v>46072</v>
      </c>
      <c r="B287" s="2886">
        <v>28</v>
      </c>
      <c r="C287" s="3038">
        <v>672</v>
      </c>
      <c r="D287" s="3042">
        <v>8760</v>
      </c>
      <c r="E287" s="3042">
        <v>0</v>
      </c>
      <c r="F287" s="3042">
        <v>116</v>
      </c>
      <c r="G287" s="3042">
        <v>8644</v>
      </c>
      <c r="H287" s="2886">
        <v>0</v>
      </c>
      <c r="I287" s="2886">
        <v>0</v>
      </c>
      <c r="J287" s="3045">
        <v>347.6</v>
      </c>
      <c r="K287" s="3045">
        <v>1164.5999999999999</v>
      </c>
      <c r="L287" s="3045">
        <v>0</v>
      </c>
      <c r="M287" s="3045">
        <v>0</v>
      </c>
      <c r="N287" s="3045">
        <v>0</v>
      </c>
      <c r="O287" s="3045">
        <v>0</v>
      </c>
      <c r="P287" s="2886">
        <v>0</v>
      </c>
      <c r="Q287" s="3045">
        <v>0</v>
      </c>
      <c r="R287" s="3092">
        <v>85.4</v>
      </c>
      <c r="S287" s="2973"/>
      <c r="T287" s="2996">
        <v>6.4</v>
      </c>
      <c r="U287" s="2973"/>
      <c r="V287" s="2996">
        <v>93.6</v>
      </c>
    </row>
    <row r="288" spans="1:23" s="2876" customFormat="1" x14ac:dyDescent="0.25">
      <c r="A288" s="3095">
        <v>46102</v>
      </c>
      <c r="B288" s="3074">
        <v>31</v>
      </c>
      <c r="C288" s="3094">
        <v>744</v>
      </c>
      <c r="D288" s="3042">
        <v>8760</v>
      </c>
      <c r="E288" s="3042">
        <v>0</v>
      </c>
      <c r="F288" s="3042">
        <v>116</v>
      </c>
      <c r="G288" s="3042">
        <v>8644</v>
      </c>
      <c r="H288" s="3074">
        <v>0</v>
      </c>
      <c r="I288" s="3074">
        <v>0</v>
      </c>
      <c r="J288" s="3045">
        <v>204.11794849218555</v>
      </c>
      <c r="K288" s="3045">
        <v>1353.4179484921856</v>
      </c>
      <c r="L288" s="3093">
        <v>0</v>
      </c>
      <c r="M288" s="3093">
        <v>0</v>
      </c>
      <c r="N288" s="3093">
        <v>0</v>
      </c>
      <c r="O288" s="3093">
        <v>0</v>
      </c>
      <c r="P288" s="3074">
        <v>0</v>
      </c>
      <c r="Q288" s="3093">
        <v>0</v>
      </c>
      <c r="R288" s="3092">
        <v>83.2</v>
      </c>
      <c r="S288" s="3091"/>
      <c r="T288" s="2996">
        <v>10.6</v>
      </c>
      <c r="U288" s="3091"/>
      <c r="V288" s="2996">
        <v>89.4</v>
      </c>
    </row>
    <row r="289" spans="7:18" x14ac:dyDescent="0.25">
      <c r="G289" s="3042"/>
      <c r="Q289" s="3045"/>
    </row>
    <row r="290" spans="7:18" ht="13.8" thickBot="1" x14ac:dyDescent="0.3">
      <c r="M290" s="3090">
        <v>1095.3</v>
      </c>
      <c r="N290" s="3090">
        <v>1094.5</v>
      </c>
    </row>
    <row r="291" spans="7:18" ht="13.8" x14ac:dyDescent="0.3">
      <c r="N291" s="371">
        <v>2189.8000000000002</v>
      </c>
      <c r="O291" s="3086" t="s">
        <v>664</v>
      </c>
    </row>
    <row r="292" spans="7:18" ht="13.8" x14ac:dyDescent="0.3">
      <c r="N292" s="371">
        <v>2190</v>
      </c>
      <c r="O292" s="3086" t="s">
        <v>665</v>
      </c>
    </row>
    <row r="293" spans="7:18" x14ac:dyDescent="0.25">
      <c r="N293" s="372">
        <v>0.1999999999998181</v>
      </c>
      <c r="O293" s="3089" t="s">
        <v>666</v>
      </c>
    </row>
    <row r="294" spans="7:18" x14ac:dyDescent="0.25">
      <c r="N294" s="3088"/>
    </row>
    <row r="295" spans="7:18" x14ac:dyDescent="0.25">
      <c r="N295" s="3087">
        <v>1095</v>
      </c>
      <c r="O295" s="3086" t="s">
        <v>667</v>
      </c>
    </row>
    <row r="298" spans="7:18" x14ac:dyDescent="0.25">
      <c r="G298" s="3028" t="e" vm="1">
        <v>#VALUE!</v>
      </c>
      <c r="R298" s="3084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86B80-04D6-46F1-82AD-8908C277AC1B}">
  <sheetPr>
    <tabColor rgb="FFFFFF00"/>
  </sheetPr>
  <dimension ref="A1:X752"/>
  <sheetViews>
    <sheetView zoomScaleNormal="100" workbookViewId="0">
      <pane ySplit="1" topLeftCell="A719" activePane="bottomLeft" state="frozen"/>
      <selection activeCell="B55" sqref="B55"/>
      <selection pane="bottomLeft" sqref="A1:XFD1048576"/>
    </sheetView>
  </sheetViews>
  <sheetFormatPr defaultColWidth="9.109375" defaultRowHeight="13.2" x14ac:dyDescent="0.25"/>
  <cols>
    <col min="1" max="1" width="6" style="2869" customWidth="1"/>
    <col min="2" max="2" width="38.6640625" style="2869" bestFit="1" customWidth="1"/>
    <col min="3" max="3" width="7.33203125" style="2869" customWidth="1"/>
    <col min="4" max="4" width="12.44140625" style="2869" customWidth="1"/>
    <col min="5" max="6" width="9.109375" style="2869"/>
    <col min="7" max="7" width="4.88671875" style="2869" bestFit="1" customWidth="1"/>
    <col min="8" max="8" width="5" style="2869" bestFit="1" customWidth="1"/>
    <col min="9" max="9" width="7" style="2869" bestFit="1" customWidth="1"/>
    <col min="10" max="10" width="10.33203125" style="2869" bestFit="1" customWidth="1"/>
    <col min="11" max="11" width="21.6640625" style="2869" bestFit="1" customWidth="1"/>
    <col min="12" max="12" width="12" style="2869" customWidth="1"/>
    <col min="13" max="13" width="15.33203125" style="2935" bestFit="1" customWidth="1"/>
    <col min="14" max="14" width="9.109375" style="2869"/>
    <col min="15" max="15" width="16.33203125" style="2869" bestFit="1" customWidth="1"/>
    <col min="16" max="16" width="1.88671875" style="2897" bestFit="1" customWidth="1"/>
    <col min="17" max="17" width="13.44140625" style="2935" bestFit="1" customWidth="1"/>
    <col min="18" max="18" width="11.6640625" style="2897" bestFit="1" customWidth="1"/>
    <col min="19" max="19" width="9.44140625" style="2869" bestFit="1" customWidth="1"/>
    <col min="20" max="20" width="6.88671875" style="2869" bestFit="1" customWidth="1"/>
    <col min="21" max="16384" width="9.109375" style="2869"/>
  </cols>
  <sheetData>
    <row r="1" spans="1:24" x14ac:dyDescent="0.25">
      <c r="A1" s="2876" t="s">
        <v>668</v>
      </c>
      <c r="G1" s="2869" t="s">
        <v>556</v>
      </c>
      <c r="I1" s="2869" t="s">
        <v>563</v>
      </c>
      <c r="K1" s="2869" t="s">
        <v>552</v>
      </c>
      <c r="M1" s="2935" t="s">
        <v>73</v>
      </c>
    </row>
    <row r="3" spans="1:24" ht="13.8" x14ac:dyDescent="0.3">
      <c r="D3" s="3046"/>
      <c r="G3" s="2869">
        <v>1</v>
      </c>
      <c r="H3" s="2869">
        <v>100</v>
      </c>
      <c r="I3" s="2869">
        <v>30126</v>
      </c>
      <c r="K3" s="3147">
        <v>2368344960</v>
      </c>
      <c r="M3" s="373">
        <v>389876.9473152</v>
      </c>
      <c r="O3" s="3152">
        <v>15797.571386688</v>
      </c>
      <c r="P3" s="3058"/>
      <c r="Q3" s="3125">
        <v>6.6081000000000003</v>
      </c>
      <c r="S3" s="2887"/>
      <c r="X3" s="2921"/>
    </row>
    <row r="4" spans="1:24" ht="13.8" x14ac:dyDescent="0.3">
      <c r="G4" s="2869">
        <v>2</v>
      </c>
      <c r="H4" s="2869">
        <v>200</v>
      </c>
      <c r="I4" s="2869">
        <v>30126</v>
      </c>
      <c r="K4" s="3147">
        <v>2369024640</v>
      </c>
      <c r="M4" s="373">
        <v>389988.83623680001</v>
      </c>
      <c r="O4" s="3152">
        <v>15802.105056192</v>
      </c>
      <c r="P4" s="3058"/>
      <c r="Q4" s="3125">
        <v>6.6081000000000003</v>
      </c>
      <c r="R4" s="3151"/>
      <c r="X4" s="2921"/>
    </row>
    <row r="5" spans="1:24" ht="13.8" x14ac:dyDescent="0.3">
      <c r="A5" s="2869" t="s">
        <v>669</v>
      </c>
      <c r="B5" s="2869" t="s">
        <v>458</v>
      </c>
      <c r="D5" s="3159">
        <v>164.62</v>
      </c>
      <c r="E5" s="2869" t="s">
        <v>670</v>
      </c>
      <c r="G5" s="2869">
        <v>3</v>
      </c>
      <c r="H5" s="2869">
        <v>300</v>
      </c>
      <c r="I5" s="2869">
        <v>30126</v>
      </c>
      <c r="K5" s="3147">
        <v>2363927040</v>
      </c>
      <c r="M5" s="373">
        <v>389149.66932479996</v>
      </c>
      <c r="O5" s="3152">
        <v>15768.102534912001</v>
      </c>
      <c r="P5" s="3058"/>
      <c r="Q5" s="3125">
        <v>6.6081000000000003</v>
      </c>
      <c r="R5" s="3151"/>
      <c r="X5" s="2921"/>
    </row>
    <row r="6" spans="1:24" ht="13.8" x14ac:dyDescent="0.3">
      <c r="G6" s="2869">
        <v>4</v>
      </c>
      <c r="H6" s="2869">
        <v>400</v>
      </c>
      <c r="I6" s="2869">
        <v>30126</v>
      </c>
      <c r="K6" s="3147">
        <v>2363587200</v>
      </c>
      <c r="M6" s="373">
        <v>389093.72486399999</v>
      </c>
      <c r="O6" s="3152">
        <v>15765.83570016</v>
      </c>
      <c r="P6" s="3058"/>
      <c r="Q6" s="3125">
        <v>6.6081000000000003</v>
      </c>
      <c r="R6" s="3151"/>
      <c r="X6" s="2921"/>
    </row>
    <row r="7" spans="1:24" ht="13.8" x14ac:dyDescent="0.3">
      <c r="A7" s="2869" t="s">
        <v>671</v>
      </c>
      <c r="B7" s="2869" t="s">
        <v>672</v>
      </c>
      <c r="D7" s="3158">
        <v>6.6081000000000003</v>
      </c>
      <c r="G7" s="2869">
        <v>5</v>
      </c>
      <c r="H7" s="2869">
        <v>500</v>
      </c>
      <c r="I7" s="2869">
        <v>30126</v>
      </c>
      <c r="K7" s="3147">
        <v>2365286400</v>
      </c>
      <c r="M7" s="373">
        <v>389373.44716799998</v>
      </c>
      <c r="O7" s="3152">
        <v>15777.16987392</v>
      </c>
      <c r="P7" s="3058"/>
      <c r="Q7" s="3125">
        <v>6.6081000000000003</v>
      </c>
      <c r="R7" s="3151"/>
      <c r="X7" s="2921"/>
    </row>
    <row r="8" spans="1:24" ht="13.8" x14ac:dyDescent="0.3">
      <c r="B8" s="2887" t="s">
        <v>673</v>
      </c>
      <c r="G8" s="2869">
        <v>6</v>
      </c>
      <c r="H8" s="2869">
        <v>600</v>
      </c>
      <c r="I8" s="2869">
        <v>30126</v>
      </c>
      <c r="K8" s="3147">
        <v>2367325440</v>
      </c>
      <c r="M8" s="373">
        <v>389709.11393280001</v>
      </c>
      <c r="O8" s="3152">
        <v>15790.770882432002</v>
      </c>
      <c r="P8" s="3058"/>
      <c r="Q8" s="3125">
        <v>6.6081000000000003</v>
      </c>
      <c r="R8" s="3151"/>
      <c r="X8" s="2921"/>
    </row>
    <row r="9" spans="1:24" ht="13.8" x14ac:dyDescent="0.3">
      <c r="G9" s="2869">
        <v>7</v>
      </c>
      <c r="H9" s="2869">
        <v>700</v>
      </c>
      <c r="I9" s="2869">
        <v>30126</v>
      </c>
      <c r="K9" s="3147">
        <v>2366985600</v>
      </c>
      <c r="M9" s="373">
        <v>389653.16947199998</v>
      </c>
      <c r="O9" s="3152">
        <v>15788.50404768</v>
      </c>
      <c r="P9" s="3058"/>
      <c r="Q9" s="3125">
        <v>6.6081000000000003</v>
      </c>
      <c r="R9" s="3151"/>
      <c r="X9" s="2921"/>
    </row>
    <row r="10" spans="1:24" ht="13.8" x14ac:dyDescent="0.3">
      <c r="A10" s="2869" t="s">
        <v>674</v>
      </c>
      <c r="B10" s="2869" t="s">
        <v>675</v>
      </c>
      <c r="D10" s="3157">
        <v>81.25</v>
      </c>
      <c r="E10" s="2869" t="s">
        <v>670</v>
      </c>
      <c r="G10" s="2869">
        <v>8</v>
      </c>
      <c r="H10" s="2869">
        <v>800</v>
      </c>
      <c r="I10" s="2869">
        <v>30126</v>
      </c>
      <c r="K10" s="3147">
        <v>2368344960</v>
      </c>
      <c r="M10" s="373">
        <v>389876.9473152</v>
      </c>
      <c r="O10" s="3152">
        <v>15797.571386688</v>
      </c>
      <c r="P10" s="3058"/>
      <c r="Q10" s="3125">
        <v>6.6081000000000003</v>
      </c>
      <c r="R10" s="3151"/>
      <c r="X10" s="2921"/>
    </row>
    <row r="11" spans="1:24" ht="13.8" x14ac:dyDescent="0.3">
      <c r="D11" s="2874"/>
      <c r="G11" s="2869">
        <v>9</v>
      </c>
      <c r="H11" s="2869">
        <v>900</v>
      </c>
      <c r="I11" s="2869">
        <v>30126</v>
      </c>
      <c r="K11" s="3147">
        <v>2371403520</v>
      </c>
      <c r="M11" s="373">
        <v>390380.44746240001</v>
      </c>
      <c r="O11" s="3152">
        <v>15817.972899455999</v>
      </c>
      <c r="P11" s="3058"/>
      <c r="Q11" s="3125">
        <v>6.6081000000000003</v>
      </c>
      <c r="R11" s="3151"/>
      <c r="X11" s="2921"/>
    </row>
    <row r="12" spans="1:24" ht="13.8" x14ac:dyDescent="0.3">
      <c r="D12" s="3156">
        <v>3.2614999999999998</v>
      </c>
      <c r="G12" s="2869">
        <v>10</v>
      </c>
      <c r="H12" s="2869">
        <v>1000</v>
      </c>
      <c r="I12" s="2869">
        <v>30126</v>
      </c>
      <c r="K12" s="3147">
        <v>2314310400</v>
      </c>
      <c r="M12" s="373">
        <v>380981.77804800001</v>
      </c>
      <c r="O12" s="3152">
        <v>15437.144661120001</v>
      </c>
      <c r="P12" s="3058"/>
      <c r="Q12" s="3125">
        <v>6.6081000000000003</v>
      </c>
      <c r="R12" s="3151"/>
      <c r="X12" s="2921"/>
    </row>
    <row r="13" spans="1:24" ht="13.8" x14ac:dyDescent="0.3">
      <c r="D13" s="2874"/>
      <c r="G13" s="2869">
        <v>11</v>
      </c>
      <c r="H13" s="2869">
        <v>1100</v>
      </c>
      <c r="I13" s="2869">
        <v>30126</v>
      </c>
      <c r="K13" s="3147">
        <v>1964628633.5999999</v>
      </c>
      <c r="M13" s="373">
        <v>323417.16566323198</v>
      </c>
      <c r="O13" s="3152">
        <v>13104.66237470208</v>
      </c>
      <c r="P13" s="3058"/>
      <c r="Q13" s="3125">
        <v>6.6081000000000003</v>
      </c>
      <c r="R13" s="3151"/>
      <c r="X13" s="2921"/>
    </row>
    <row r="14" spans="1:24" ht="13.8" x14ac:dyDescent="0.3">
      <c r="B14" s="2869" t="s">
        <v>675</v>
      </c>
      <c r="D14" s="3157">
        <v>123.98</v>
      </c>
      <c r="E14" s="2869" t="s">
        <v>670</v>
      </c>
      <c r="G14" s="2869">
        <v>12</v>
      </c>
      <c r="H14" s="2869">
        <v>1200</v>
      </c>
      <c r="I14" s="2869">
        <v>30126</v>
      </c>
      <c r="K14" s="3147">
        <v>1722794071.6799998</v>
      </c>
      <c r="M14" s="373">
        <v>283606.3600799616</v>
      </c>
      <c r="O14" s="3152">
        <v>11491.553296327103</v>
      </c>
      <c r="P14" s="3058"/>
      <c r="Q14" s="3125">
        <v>6.6081000000000003</v>
      </c>
      <c r="R14" s="3151"/>
      <c r="X14" s="2921"/>
    </row>
    <row r="15" spans="1:24" ht="13.8" x14ac:dyDescent="0.3">
      <c r="D15" s="2874"/>
      <c r="G15" s="2869">
        <v>13</v>
      </c>
      <c r="H15" s="2869">
        <v>1300</v>
      </c>
      <c r="I15" s="2869">
        <v>30126</v>
      </c>
      <c r="K15" s="3147">
        <v>1611174643.1999998</v>
      </c>
      <c r="M15" s="373">
        <v>265231.569763584</v>
      </c>
      <c r="O15" s="3152">
        <v>10747.018222536959</v>
      </c>
      <c r="P15" s="3058"/>
      <c r="Q15" s="3125">
        <v>6.6081000000000003</v>
      </c>
      <c r="R15" s="3151"/>
      <c r="X15" s="2921"/>
    </row>
    <row r="16" spans="1:24" ht="13.8" x14ac:dyDescent="0.3">
      <c r="A16" s="2869" t="s">
        <v>676</v>
      </c>
      <c r="D16" s="3156">
        <v>4.9767000000000001</v>
      </c>
      <c r="G16" s="2869">
        <v>14</v>
      </c>
      <c r="H16" s="2869">
        <v>1400</v>
      </c>
      <c r="I16" s="2869">
        <v>30126</v>
      </c>
      <c r="K16" s="3147">
        <v>1550484656.6399999</v>
      </c>
      <c r="M16" s="373">
        <v>255240.78417607679</v>
      </c>
      <c r="O16" s="3152">
        <v>10342.197805185791</v>
      </c>
      <c r="P16" s="3058"/>
      <c r="Q16" s="3125">
        <v>6.6081000000000003</v>
      </c>
      <c r="R16" s="3151"/>
      <c r="X16" s="2921"/>
    </row>
    <row r="17" spans="1:24" ht="13.8" x14ac:dyDescent="0.3">
      <c r="G17" s="2869">
        <v>15</v>
      </c>
      <c r="H17" s="2869">
        <v>1500</v>
      </c>
      <c r="I17" s="2869">
        <v>30126</v>
      </c>
      <c r="K17" s="3147">
        <v>1547233407.3599999</v>
      </c>
      <c r="M17" s="373">
        <v>254705.56351960319</v>
      </c>
      <c r="O17" s="3152">
        <v>10320.510997113408</v>
      </c>
      <c r="P17" s="3058"/>
      <c r="Q17" s="3125">
        <v>6.6081000000000003</v>
      </c>
      <c r="R17" s="3151"/>
      <c r="X17" s="2921"/>
    </row>
    <row r="18" spans="1:24" ht="13.8" x14ac:dyDescent="0.3">
      <c r="A18" s="2869" t="s">
        <v>677</v>
      </c>
      <c r="G18" s="2869">
        <v>16</v>
      </c>
      <c r="H18" s="2869">
        <v>1600</v>
      </c>
      <c r="I18" s="2869">
        <v>30126</v>
      </c>
      <c r="K18" s="3147">
        <v>1683424627.1999998</v>
      </c>
      <c r="M18" s="373">
        <v>277125.36212966399</v>
      </c>
      <c r="O18" s="3152">
        <v>11228.947290812159</v>
      </c>
      <c r="P18" s="3058"/>
      <c r="Q18" s="3125">
        <v>6.6081000000000003</v>
      </c>
      <c r="R18" s="3151"/>
      <c r="X18" s="2921"/>
    </row>
    <row r="19" spans="1:24" ht="13.8" x14ac:dyDescent="0.3">
      <c r="G19" s="2869">
        <v>17</v>
      </c>
      <c r="H19" s="2869">
        <v>1700</v>
      </c>
      <c r="I19" s="2869">
        <v>30126</v>
      </c>
      <c r="K19" s="3147">
        <v>2161782051.8400002</v>
      </c>
      <c r="M19" s="373">
        <v>355872.5613739008</v>
      </c>
      <c r="O19" s="3152">
        <v>14419.734820388354</v>
      </c>
      <c r="P19" s="3058"/>
      <c r="Q19" s="3125">
        <v>6.6081000000000003</v>
      </c>
      <c r="R19" s="3151"/>
      <c r="X19" s="2921"/>
    </row>
    <row r="20" spans="1:24" ht="13.8" x14ac:dyDescent="0.3">
      <c r="A20" s="2869" t="s">
        <v>676</v>
      </c>
      <c r="G20" s="2869">
        <v>18</v>
      </c>
      <c r="H20" s="2869">
        <v>1800</v>
      </c>
      <c r="I20" s="2869">
        <v>30126</v>
      </c>
      <c r="K20" s="3147">
        <v>2358829440</v>
      </c>
      <c r="M20" s="373">
        <v>388310.50241279998</v>
      </c>
      <c r="O20" s="3152">
        <v>15734.100013632</v>
      </c>
      <c r="P20" s="3058"/>
      <c r="Q20" s="3125">
        <v>6.6081000000000003</v>
      </c>
      <c r="R20" s="3151"/>
      <c r="X20" s="2921"/>
    </row>
    <row r="21" spans="1:24" ht="13.8" x14ac:dyDescent="0.3">
      <c r="D21" s="3155"/>
      <c r="G21" s="2869">
        <v>19</v>
      </c>
      <c r="H21" s="2869">
        <v>1900</v>
      </c>
      <c r="I21" s="2869">
        <v>30126</v>
      </c>
      <c r="K21" s="3147">
        <v>2377860480</v>
      </c>
      <c r="M21" s="373">
        <v>391443.39221760002</v>
      </c>
      <c r="O21" s="3152">
        <v>15861.042759743999</v>
      </c>
      <c r="P21" s="3058"/>
      <c r="Q21" s="3125">
        <v>6.6081000000000003</v>
      </c>
      <c r="R21" s="3151"/>
      <c r="X21" s="2921"/>
    </row>
    <row r="22" spans="1:24" ht="13.8" x14ac:dyDescent="0.3">
      <c r="D22" s="3155"/>
      <c r="G22" s="2869">
        <v>20</v>
      </c>
      <c r="H22" s="2869">
        <v>2000</v>
      </c>
      <c r="I22" s="2869">
        <v>30126</v>
      </c>
      <c r="K22" s="3147">
        <v>2366985600</v>
      </c>
      <c r="M22" s="373">
        <v>389653.16947199998</v>
      </c>
      <c r="O22" s="3152">
        <v>15788.50404768</v>
      </c>
      <c r="P22" s="3058"/>
      <c r="Q22" s="3125">
        <v>6.6081000000000003</v>
      </c>
      <c r="R22" s="3151"/>
      <c r="X22" s="2921"/>
    </row>
    <row r="23" spans="1:24" ht="13.8" x14ac:dyDescent="0.3">
      <c r="D23" s="3155"/>
      <c r="G23" s="2869">
        <v>21</v>
      </c>
      <c r="H23" s="2869">
        <v>2100</v>
      </c>
      <c r="I23" s="2869">
        <v>30126</v>
      </c>
      <c r="K23" s="3147">
        <v>2365286400</v>
      </c>
      <c r="M23" s="373">
        <v>389373.44716799998</v>
      </c>
      <c r="O23" s="3152">
        <v>15777.16987392</v>
      </c>
      <c r="P23" s="3058"/>
      <c r="Q23" s="3125">
        <v>6.6081000000000003</v>
      </c>
      <c r="R23" s="3151"/>
      <c r="X23" s="2921"/>
    </row>
    <row r="24" spans="1:24" ht="13.8" x14ac:dyDescent="0.3">
      <c r="G24" s="2869">
        <v>22</v>
      </c>
      <c r="H24" s="2869">
        <v>2200</v>
      </c>
      <c r="I24" s="2869">
        <v>30126</v>
      </c>
      <c r="K24" s="3147">
        <v>2369704320</v>
      </c>
      <c r="M24" s="373">
        <v>390100.72515840002</v>
      </c>
      <c r="O24" s="3152">
        <v>15806.638725696001</v>
      </c>
      <c r="P24" s="3058"/>
      <c r="Q24" s="3125">
        <v>6.6081000000000003</v>
      </c>
      <c r="R24" s="3151"/>
      <c r="X24" s="2921"/>
    </row>
    <row r="25" spans="1:24" ht="13.8" x14ac:dyDescent="0.3">
      <c r="G25" s="2869">
        <v>23</v>
      </c>
      <c r="H25" s="2869">
        <v>2300</v>
      </c>
      <c r="I25" s="2869">
        <v>30126</v>
      </c>
      <c r="K25" s="3147">
        <v>2369024640</v>
      </c>
      <c r="M25" s="373">
        <v>389988.83623680001</v>
      </c>
      <c r="O25" s="3152">
        <v>15802.105056192</v>
      </c>
      <c r="P25" s="3058"/>
      <c r="Q25" s="3125">
        <v>6.6081000000000003</v>
      </c>
      <c r="R25" s="3151"/>
      <c r="X25" s="2921"/>
    </row>
    <row r="26" spans="1:24" ht="13.8" x14ac:dyDescent="0.3">
      <c r="G26" s="2869">
        <v>24</v>
      </c>
      <c r="H26" s="2869">
        <v>2400</v>
      </c>
      <c r="I26" s="2869">
        <v>30126</v>
      </c>
      <c r="K26" s="3147">
        <v>2369024640</v>
      </c>
      <c r="L26" s="2969"/>
      <c r="M26" s="373">
        <v>389988.83623680001</v>
      </c>
      <c r="O26" s="3152">
        <v>15802.105056192</v>
      </c>
      <c r="P26" s="3058"/>
      <c r="Q26" s="3125">
        <v>6.6081000000000003</v>
      </c>
      <c r="R26" s="3151"/>
      <c r="X26" s="2921"/>
    </row>
    <row r="27" spans="1:24" ht="13.8" x14ac:dyDescent="0.3">
      <c r="G27" s="2869">
        <v>25</v>
      </c>
      <c r="H27" s="2869">
        <v>100</v>
      </c>
      <c r="I27" s="2869">
        <v>30226</v>
      </c>
      <c r="K27" s="3147">
        <v>2370044160</v>
      </c>
      <c r="M27" s="373">
        <v>390156.66961919999</v>
      </c>
      <c r="O27" s="3152">
        <v>15808.905560448</v>
      </c>
      <c r="P27" s="3058"/>
      <c r="Q27" s="3125">
        <v>6.6081000000000003</v>
      </c>
      <c r="R27" s="3151"/>
      <c r="X27" s="2921"/>
    </row>
    <row r="28" spans="1:24" ht="13.8" x14ac:dyDescent="0.3">
      <c r="G28" s="2869">
        <v>26</v>
      </c>
      <c r="H28" s="2869">
        <v>200</v>
      </c>
      <c r="I28" s="2869">
        <v>30226</v>
      </c>
      <c r="K28" s="3147">
        <v>2353392000</v>
      </c>
      <c r="M28" s="373">
        <v>387415.39104000002</v>
      </c>
      <c r="O28" s="3152">
        <v>15697.8306576</v>
      </c>
      <c r="P28" s="3058"/>
      <c r="Q28" s="3125">
        <v>6.6081000000000003</v>
      </c>
      <c r="R28" s="3151"/>
      <c r="X28" s="2921"/>
    </row>
    <row r="29" spans="1:24" ht="13.8" x14ac:dyDescent="0.3">
      <c r="G29" s="2869">
        <v>27</v>
      </c>
      <c r="H29" s="2869">
        <v>300</v>
      </c>
      <c r="I29" s="2869">
        <v>30226</v>
      </c>
      <c r="K29" s="3147">
        <v>2338778880</v>
      </c>
      <c r="M29" s="373">
        <v>385009.77922560001</v>
      </c>
      <c r="O29" s="3152">
        <v>15600.356763264001</v>
      </c>
      <c r="P29" s="3058"/>
      <c r="Q29" s="3125">
        <v>6.6081000000000003</v>
      </c>
      <c r="R29" s="3151"/>
      <c r="X29" s="2921"/>
    </row>
    <row r="30" spans="1:24" ht="13.8" x14ac:dyDescent="0.3">
      <c r="G30" s="2869">
        <v>28</v>
      </c>
      <c r="H30" s="2869">
        <v>400</v>
      </c>
      <c r="I30" s="2869">
        <v>30226</v>
      </c>
      <c r="K30" s="3147">
        <v>2338778880</v>
      </c>
      <c r="M30" s="373">
        <v>385009.77922560001</v>
      </c>
      <c r="O30" s="3152">
        <v>15600.356763264001</v>
      </c>
      <c r="P30" s="3058"/>
      <c r="Q30" s="3125">
        <v>6.6081000000000003</v>
      </c>
      <c r="R30" s="3151"/>
      <c r="X30" s="2921"/>
    </row>
    <row r="31" spans="1:24" ht="13.8" x14ac:dyDescent="0.3">
      <c r="G31" s="2869">
        <v>29</v>
      </c>
      <c r="H31" s="2869">
        <v>500</v>
      </c>
      <c r="I31" s="2869">
        <v>30226</v>
      </c>
      <c r="K31" s="3147">
        <v>2342177280</v>
      </c>
      <c r="M31" s="373">
        <v>385569.22383360006</v>
      </c>
      <c r="O31" s="3152">
        <v>15623.025110784001</v>
      </c>
      <c r="P31" s="3058"/>
      <c r="Q31" s="3125">
        <v>6.6081000000000003</v>
      </c>
      <c r="R31" s="3151"/>
      <c r="X31" s="2921"/>
    </row>
    <row r="32" spans="1:24" ht="13.8" x14ac:dyDescent="0.3">
      <c r="G32" s="2869">
        <v>30</v>
      </c>
      <c r="H32" s="2869">
        <v>600</v>
      </c>
      <c r="I32" s="2869">
        <v>30226</v>
      </c>
      <c r="K32" s="3147">
        <v>2345235840</v>
      </c>
      <c r="M32" s="373">
        <v>386072.72398080002</v>
      </c>
      <c r="O32" s="3152">
        <v>15643.426623552001</v>
      </c>
      <c r="P32" s="3058"/>
      <c r="Q32" s="3125">
        <v>6.6081000000000003</v>
      </c>
      <c r="R32" s="3151"/>
      <c r="X32" s="2921"/>
    </row>
    <row r="33" spans="7:24" ht="13.8" x14ac:dyDescent="0.3">
      <c r="G33" s="2869">
        <v>31</v>
      </c>
      <c r="H33" s="2869">
        <v>700</v>
      </c>
      <c r="I33" s="2869">
        <v>30226</v>
      </c>
      <c r="K33" s="3147">
        <v>2354071680</v>
      </c>
      <c r="M33" s="373">
        <v>387527.27996160003</v>
      </c>
      <c r="O33" s="3152">
        <v>15702.364327104</v>
      </c>
      <c r="P33" s="3058"/>
      <c r="Q33" s="3125">
        <v>6.6081000000000003</v>
      </c>
      <c r="R33" s="3151"/>
      <c r="X33" s="2921"/>
    </row>
    <row r="34" spans="7:24" ht="13.8" x14ac:dyDescent="0.3">
      <c r="G34" s="2869">
        <v>32</v>
      </c>
      <c r="H34" s="2869">
        <v>800</v>
      </c>
      <c r="I34" s="2869">
        <v>30226</v>
      </c>
      <c r="K34" s="3147">
        <v>2370723840</v>
      </c>
      <c r="M34" s="373">
        <v>390268.5585408</v>
      </c>
      <c r="O34" s="3152">
        <v>15813.439229952</v>
      </c>
      <c r="P34" s="3058"/>
      <c r="Q34" s="3125">
        <v>6.6081000000000003</v>
      </c>
      <c r="R34" s="3151"/>
      <c r="X34" s="2921"/>
    </row>
    <row r="35" spans="7:24" ht="13.8" x14ac:dyDescent="0.3">
      <c r="G35" s="2869">
        <v>33</v>
      </c>
      <c r="H35" s="2869">
        <v>900</v>
      </c>
      <c r="I35" s="2869">
        <v>30226</v>
      </c>
      <c r="K35" s="3147">
        <v>2377180800</v>
      </c>
      <c r="M35" s="373">
        <v>391331.50329600001</v>
      </c>
      <c r="O35" s="3152">
        <v>15856.509090240001</v>
      </c>
      <c r="P35" s="3058"/>
      <c r="Q35" s="3125">
        <v>6.6081000000000003</v>
      </c>
      <c r="R35" s="3151"/>
      <c r="X35" s="2921"/>
    </row>
    <row r="36" spans="7:24" ht="13.8" x14ac:dyDescent="0.3">
      <c r="G36" s="2869">
        <v>34</v>
      </c>
      <c r="H36" s="2869">
        <v>1000</v>
      </c>
      <c r="I36" s="2869">
        <v>30226</v>
      </c>
      <c r="K36" s="3147">
        <v>2376840960</v>
      </c>
      <c r="M36" s="373">
        <v>391275.55883520003</v>
      </c>
      <c r="O36" s="3152">
        <v>15854.242255488001</v>
      </c>
      <c r="P36" s="3058"/>
      <c r="Q36" s="3125">
        <v>6.6081000000000003</v>
      </c>
      <c r="R36" s="3151"/>
      <c r="X36" s="2921"/>
    </row>
    <row r="37" spans="7:24" ht="13.8" x14ac:dyDescent="0.3">
      <c r="G37" s="2869">
        <v>35</v>
      </c>
      <c r="H37" s="2869">
        <v>1100</v>
      </c>
      <c r="I37" s="2869">
        <v>30226</v>
      </c>
      <c r="K37" s="3147">
        <v>2293580160</v>
      </c>
      <c r="M37" s="373">
        <v>377569.16593920003</v>
      </c>
      <c r="O37" s="3152">
        <v>15298.867741248001</v>
      </c>
      <c r="P37" s="3058"/>
      <c r="Q37" s="3125">
        <v>6.6081000000000003</v>
      </c>
      <c r="R37" s="3151"/>
      <c r="X37" s="2921"/>
    </row>
    <row r="38" spans="7:24" ht="13.8" x14ac:dyDescent="0.3">
      <c r="G38" s="2869">
        <v>36</v>
      </c>
      <c r="H38" s="2869">
        <v>1200</v>
      </c>
      <c r="I38" s="2869">
        <v>30226</v>
      </c>
      <c r="K38" s="3147">
        <v>1934070220.8</v>
      </c>
      <c r="M38" s="373">
        <v>318386.639748096</v>
      </c>
      <c r="O38" s="3152">
        <v>12900.82859380224</v>
      </c>
      <c r="P38" s="3058"/>
      <c r="Q38" s="3125">
        <v>6.6081000000000003</v>
      </c>
      <c r="R38" s="3151"/>
      <c r="X38" s="2921"/>
    </row>
    <row r="39" spans="7:24" ht="13.8" x14ac:dyDescent="0.3">
      <c r="G39" s="2869">
        <v>37</v>
      </c>
      <c r="H39" s="2869">
        <v>1300</v>
      </c>
      <c r="I39" s="2869">
        <v>30226</v>
      </c>
      <c r="K39" s="3147">
        <v>1849980211.1999998</v>
      </c>
      <c r="M39" s="373">
        <v>304543.74236774398</v>
      </c>
      <c r="O39" s="3152">
        <v>12339.923002767358</v>
      </c>
      <c r="P39" s="3058"/>
      <c r="Q39" s="3125">
        <v>6.6081000000000003</v>
      </c>
      <c r="R39" s="3151"/>
      <c r="X39" s="2921"/>
    </row>
    <row r="40" spans="7:24" ht="13.8" x14ac:dyDescent="0.3">
      <c r="G40" s="2869">
        <v>38</v>
      </c>
      <c r="H40" s="2869">
        <v>1400</v>
      </c>
      <c r="I40" s="2869">
        <v>30226</v>
      </c>
      <c r="K40" s="3147">
        <v>1641158386.5599999</v>
      </c>
      <c r="M40" s="373">
        <v>270167.49359550723</v>
      </c>
      <c r="O40" s="3152">
        <v>10947.018785871169</v>
      </c>
      <c r="P40" s="3058"/>
      <c r="Q40" s="3125">
        <v>6.6081000000000003</v>
      </c>
      <c r="R40" s="3151"/>
      <c r="X40" s="2921"/>
    </row>
    <row r="41" spans="7:24" ht="13.8" x14ac:dyDescent="0.3">
      <c r="G41" s="2869">
        <v>39</v>
      </c>
      <c r="H41" s="2869">
        <v>1500</v>
      </c>
      <c r="I41" s="2869">
        <v>30226</v>
      </c>
      <c r="K41" s="3147">
        <v>1821599832.9599998</v>
      </c>
      <c r="M41" s="373">
        <v>299871.76450187521</v>
      </c>
      <c r="O41" s="3152">
        <v>12150.617365793087</v>
      </c>
      <c r="P41" s="3058"/>
      <c r="Q41" s="3125">
        <v>6.6081000000000003</v>
      </c>
      <c r="R41" s="3151"/>
      <c r="T41" s="374"/>
      <c r="X41" s="2921"/>
    </row>
    <row r="42" spans="7:24" ht="13.8" x14ac:dyDescent="0.3">
      <c r="G42" s="2869">
        <v>40</v>
      </c>
      <c r="H42" s="2869">
        <v>1600</v>
      </c>
      <c r="I42" s="2869">
        <v>30226</v>
      </c>
      <c r="K42" s="3147">
        <v>2272849920</v>
      </c>
      <c r="M42" s="373">
        <v>374156.55383040005</v>
      </c>
      <c r="O42" s="3152">
        <v>15160.590821375999</v>
      </c>
      <c r="P42" s="3058"/>
      <c r="Q42" s="3125">
        <v>6.6081000000000003</v>
      </c>
      <c r="R42" s="3353"/>
      <c r="S42" s="3353"/>
      <c r="T42" s="3154"/>
      <c r="X42" s="2921"/>
    </row>
    <row r="43" spans="7:24" ht="13.8" x14ac:dyDescent="0.3">
      <c r="G43" s="2869">
        <v>41</v>
      </c>
      <c r="H43" s="2869">
        <v>1700</v>
      </c>
      <c r="I43" s="2869">
        <v>30226</v>
      </c>
      <c r="K43" s="3147">
        <v>2347274880</v>
      </c>
      <c r="M43" s="373">
        <v>386408.39074560005</v>
      </c>
      <c r="O43" s="3152">
        <v>15657.027632064</v>
      </c>
      <c r="P43" s="3058"/>
      <c r="Q43" s="3125">
        <v>6.6081000000000003</v>
      </c>
      <c r="R43" s="3151"/>
      <c r="T43" s="374"/>
      <c r="X43" s="2921"/>
    </row>
    <row r="44" spans="7:24" ht="13.8" x14ac:dyDescent="0.3">
      <c r="G44" s="2869">
        <v>42</v>
      </c>
      <c r="H44" s="2869">
        <v>1800</v>
      </c>
      <c r="I44" s="2869">
        <v>30226</v>
      </c>
      <c r="K44" s="3147">
        <v>2361208320</v>
      </c>
      <c r="M44" s="373">
        <v>388702.11363840004</v>
      </c>
      <c r="O44" s="3152">
        <v>15749.967856896001</v>
      </c>
      <c r="P44" s="3058"/>
      <c r="Q44" s="3125">
        <v>6.6081000000000003</v>
      </c>
      <c r="R44" s="3151"/>
      <c r="X44" s="2921"/>
    </row>
    <row r="45" spans="7:24" ht="13.8" x14ac:dyDescent="0.3">
      <c r="G45" s="2869">
        <v>43</v>
      </c>
      <c r="H45" s="2869">
        <v>1900</v>
      </c>
      <c r="I45" s="2869">
        <v>30226</v>
      </c>
      <c r="K45" s="3147">
        <v>2362227840</v>
      </c>
      <c r="M45" s="373">
        <v>388869.94702079997</v>
      </c>
      <c r="O45" s="3152">
        <v>15756.768361152001</v>
      </c>
      <c r="P45" s="3058"/>
      <c r="Q45" s="3125">
        <v>6.6081000000000003</v>
      </c>
      <c r="R45" s="3151"/>
      <c r="X45" s="2921"/>
    </row>
    <row r="46" spans="7:24" ht="13.8" x14ac:dyDescent="0.3">
      <c r="G46" s="2869">
        <v>44</v>
      </c>
      <c r="H46" s="2869">
        <v>2000</v>
      </c>
      <c r="I46" s="2869">
        <v>30226</v>
      </c>
      <c r="K46" s="3147">
        <v>2360868480</v>
      </c>
      <c r="M46" s="373">
        <v>388646.16917760001</v>
      </c>
      <c r="O46" s="3152">
        <v>15747.701022144001</v>
      </c>
      <c r="P46" s="3058"/>
      <c r="Q46" s="3125">
        <v>6.6081000000000003</v>
      </c>
      <c r="R46" s="3151"/>
      <c r="X46" s="2921"/>
    </row>
    <row r="47" spans="7:24" ht="13.8" x14ac:dyDescent="0.3">
      <c r="G47" s="2869">
        <v>45</v>
      </c>
      <c r="H47" s="2869">
        <v>2100</v>
      </c>
      <c r="I47" s="2869">
        <v>30226</v>
      </c>
      <c r="K47" s="3147">
        <v>2362227840</v>
      </c>
      <c r="M47" s="373">
        <v>388869.94702079997</v>
      </c>
      <c r="O47" s="3152">
        <v>15756.768361152001</v>
      </c>
      <c r="P47" s="3058"/>
      <c r="Q47" s="3125">
        <v>6.6081000000000003</v>
      </c>
      <c r="R47" s="3151"/>
      <c r="X47" s="2921"/>
    </row>
    <row r="48" spans="7:24" ht="13.8" x14ac:dyDescent="0.3">
      <c r="G48" s="2869">
        <v>46</v>
      </c>
      <c r="H48" s="2869">
        <v>2200</v>
      </c>
      <c r="I48" s="2869">
        <v>30226</v>
      </c>
      <c r="K48" s="3147">
        <v>2362227840</v>
      </c>
      <c r="M48" s="373">
        <v>388869.94702079997</v>
      </c>
      <c r="O48" s="3152">
        <v>15756.768361152001</v>
      </c>
      <c r="P48" s="3058"/>
      <c r="Q48" s="3125">
        <v>6.6081000000000003</v>
      </c>
      <c r="R48" s="3151"/>
      <c r="X48" s="2921"/>
    </row>
    <row r="49" spans="7:24" ht="13.8" x14ac:dyDescent="0.3">
      <c r="G49" s="2869">
        <v>47</v>
      </c>
      <c r="H49" s="2869">
        <v>2300</v>
      </c>
      <c r="I49" s="2869">
        <v>30226</v>
      </c>
      <c r="K49" s="3147">
        <v>2363247360</v>
      </c>
      <c r="M49" s="373">
        <v>389037.78040320001</v>
      </c>
      <c r="O49" s="3152">
        <v>15763.568865408</v>
      </c>
      <c r="P49" s="3058"/>
      <c r="Q49" s="3125">
        <v>6.6081000000000003</v>
      </c>
      <c r="R49" s="3151"/>
      <c r="X49" s="2921"/>
    </row>
    <row r="50" spans="7:24" ht="13.8" x14ac:dyDescent="0.3">
      <c r="G50" s="2869">
        <v>48</v>
      </c>
      <c r="H50" s="2869">
        <v>2400</v>
      </c>
      <c r="I50" s="2869">
        <v>30226</v>
      </c>
      <c r="K50" s="3147">
        <v>2365966080</v>
      </c>
      <c r="M50" s="373">
        <v>389485.33608960005</v>
      </c>
      <c r="O50" s="3152">
        <v>15781.703543424001</v>
      </c>
      <c r="P50" s="3058"/>
      <c r="Q50" s="3125">
        <v>6.6081000000000003</v>
      </c>
      <c r="R50" s="3151"/>
      <c r="X50" s="2921"/>
    </row>
    <row r="51" spans="7:24" ht="13.8" x14ac:dyDescent="0.3">
      <c r="G51" s="2869">
        <v>49</v>
      </c>
      <c r="H51" s="2869">
        <v>100</v>
      </c>
      <c r="I51" s="2869">
        <v>30326</v>
      </c>
      <c r="K51" s="3147">
        <v>2366305920</v>
      </c>
      <c r="M51" s="373">
        <v>389541.28055040003</v>
      </c>
      <c r="O51" s="3152">
        <v>15783.970378176</v>
      </c>
      <c r="P51" s="3058"/>
      <c r="Q51" s="3125">
        <v>6.6081000000000003</v>
      </c>
      <c r="R51" s="3151"/>
      <c r="X51" s="2921"/>
    </row>
    <row r="52" spans="7:24" ht="13.8" x14ac:dyDescent="0.3">
      <c r="G52" s="2869">
        <v>50</v>
      </c>
      <c r="H52" s="2869">
        <v>200</v>
      </c>
      <c r="I52" s="2869">
        <v>30326</v>
      </c>
      <c r="K52" s="3147">
        <v>2360868480</v>
      </c>
      <c r="M52" s="373">
        <v>388646.16917760001</v>
      </c>
      <c r="O52" s="3152">
        <v>15747.701022144001</v>
      </c>
      <c r="P52" s="3058"/>
      <c r="Q52" s="3125">
        <v>6.6081000000000003</v>
      </c>
      <c r="R52" s="3151"/>
      <c r="X52" s="2921"/>
    </row>
    <row r="53" spans="7:24" ht="13.8" x14ac:dyDescent="0.3">
      <c r="G53" s="2869">
        <v>51</v>
      </c>
      <c r="H53" s="2869">
        <v>300</v>
      </c>
      <c r="I53" s="2869">
        <v>30326</v>
      </c>
      <c r="K53" s="3147">
        <v>2360528640</v>
      </c>
      <c r="M53" s="373">
        <v>388590.22471679997</v>
      </c>
      <c r="O53" s="3152">
        <v>15745.434187392</v>
      </c>
      <c r="P53" s="3058"/>
      <c r="Q53" s="3125">
        <v>6.6081000000000003</v>
      </c>
      <c r="R53" s="3151"/>
      <c r="X53" s="2921"/>
    </row>
    <row r="54" spans="7:24" ht="13.8" x14ac:dyDescent="0.3">
      <c r="G54" s="2869">
        <v>52</v>
      </c>
      <c r="H54" s="2869">
        <v>400</v>
      </c>
      <c r="I54" s="2869">
        <v>30326</v>
      </c>
      <c r="K54" s="3147">
        <v>2360868480</v>
      </c>
      <c r="M54" s="373">
        <v>388646.16917760001</v>
      </c>
      <c r="O54" s="3152">
        <v>15747.701022144001</v>
      </c>
      <c r="P54" s="3058"/>
      <c r="Q54" s="3125">
        <v>6.6081000000000003</v>
      </c>
      <c r="R54" s="3151"/>
      <c r="X54" s="2921"/>
    </row>
    <row r="55" spans="7:24" ht="13.8" x14ac:dyDescent="0.3">
      <c r="G55" s="2869">
        <v>53</v>
      </c>
      <c r="H55" s="2869">
        <v>500</v>
      </c>
      <c r="I55" s="2869">
        <v>30326</v>
      </c>
      <c r="K55" s="3147">
        <v>2371403520</v>
      </c>
      <c r="M55" s="373">
        <v>390380.44746240001</v>
      </c>
      <c r="O55" s="3152">
        <v>15817.972899455999</v>
      </c>
      <c r="P55" s="3058"/>
      <c r="Q55" s="3125">
        <v>6.6081000000000003</v>
      </c>
      <c r="R55" s="3151"/>
      <c r="X55" s="2921"/>
    </row>
    <row r="56" spans="7:24" ht="13.8" x14ac:dyDescent="0.3">
      <c r="G56" s="2869">
        <v>54</v>
      </c>
      <c r="H56" s="2869">
        <v>600</v>
      </c>
      <c r="I56" s="2869">
        <v>30326</v>
      </c>
      <c r="K56" s="3147">
        <v>2394172800</v>
      </c>
      <c r="M56" s="373">
        <v>394128.72633600002</v>
      </c>
      <c r="O56" s="3152">
        <v>15969.85082784</v>
      </c>
      <c r="P56" s="3058"/>
      <c r="Q56" s="3125">
        <v>6.6081000000000003</v>
      </c>
      <c r="R56" s="3151"/>
      <c r="X56" s="2921"/>
    </row>
    <row r="57" spans="7:24" ht="13.8" x14ac:dyDescent="0.3">
      <c r="G57" s="2869">
        <v>55</v>
      </c>
      <c r="H57" s="2869">
        <v>700</v>
      </c>
      <c r="I57" s="2869">
        <v>30326</v>
      </c>
      <c r="K57" s="3147">
        <v>2384317440</v>
      </c>
      <c r="M57" s="373">
        <v>392506.33697279997</v>
      </c>
      <c r="O57" s="3152">
        <v>15904.112620032</v>
      </c>
      <c r="P57" s="3058"/>
      <c r="Q57" s="3125">
        <v>6.6081000000000003</v>
      </c>
      <c r="R57" s="3151"/>
      <c r="X57" s="2921"/>
    </row>
    <row r="58" spans="7:24" ht="13.8" x14ac:dyDescent="0.3">
      <c r="G58" s="2869">
        <v>56</v>
      </c>
      <c r="H58" s="2869">
        <v>800</v>
      </c>
      <c r="I58" s="2869">
        <v>30326</v>
      </c>
      <c r="K58" s="3147">
        <v>2362227840</v>
      </c>
      <c r="M58" s="373">
        <v>388869.94702079997</v>
      </c>
      <c r="O58" s="3152">
        <v>15756.768361152001</v>
      </c>
      <c r="P58" s="3058"/>
      <c r="Q58" s="3125">
        <v>6.6081000000000003</v>
      </c>
      <c r="R58" s="3151"/>
      <c r="X58" s="2921"/>
    </row>
    <row r="59" spans="7:24" ht="13.8" x14ac:dyDescent="0.3">
      <c r="G59" s="2869">
        <v>57</v>
      </c>
      <c r="H59" s="2869">
        <v>900</v>
      </c>
      <c r="I59" s="2869">
        <v>30326</v>
      </c>
      <c r="K59" s="3147">
        <v>2360528640</v>
      </c>
      <c r="M59" s="373">
        <v>388590.22471679997</v>
      </c>
      <c r="O59" s="3152">
        <v>15745.434187392</v>
      </c>
      <c r="P59" s="3058"/>
      <c r="Q59" s="3125">
        <v>6.6081000000000003</v>
      </c>
      <c r="R59" s="3151"/>
      <c r="X59" s="2921"/>
    </row>
    <row r="60" spans="7:24" ht="13.8" x14ac:dyDescent="0.3">
      <c r="G60" s="2869">
        <v>58</v>
      </c>
      <c r="H60" s="2869">
        <v>1000</v>
      </c>
      <c r="I60" s="2869">
        <v>30326</v>
      </c>
      <c r="K60" s="3147">
        <v>2348634240</v>
      </c>
      <c r="M60" s="373">
        <v>386632.16858880001</v>
      </c>
      <c r="O60" s="3152">
        <v>15666.094971072</v>
      </c>
      <c r="P60" s="3058"/>
      <c r="Q60" s="3125">
        <v>6.6081000000000003</v>
      </c>
      <c r="R60" s="3151"/>
      <c r="X60" s="2921"/>
    </row>
    <row r="61" spans="7:24" ht="13.8" x14ac:dyDescent="0.3">
      <c r="G61" s="2869">
        <v>59</v>
      </c>
      <c r="H61" s="2869">
        <v>1100</v>
      </c>
      <c r="I61" s="2869">
        <v>30326</v>
      </c>
      <c r="K61" s="3147">
        <v>1945638374.4000001</v>
      </c>
      <c r="M61" s="373">
        <v>320290.98919372802</v>
      </c>
      <c r="O61" s="3152">
        <v>12977.99164876032</v>
      </c>
      <c r="P61" s="3058"/>
      <c r="Q61" s="3125">
        <v>6.6081000000000003</v>
      </c>
      <c r="R61" s="3151"/>
      <c r="X61" s="2921"/>
    </row>
    <row r="62" spans="7:24" ht="13.8" x14ac:dyDescent="0.3">
      <c r="G62" s="2869">
        <v>60</v>
      </c>
      <c r="H62" s="2869">
        <v>1200</v>
      </c>
      <c r="I62" s="2869">
        <v>30326</v>
      </c>
      <c r="K62" s="3147">
        <v>1883616215.04</v>
      </c>
      <c r="M62" s="373">
        <v>310080.90131988481</v>
      </c>
      <c r="O62" s="3152">
        <v>12564.285239181312</v>
      </c>
      <c r="P62" s="3058"/>
      <c r="Q62" s="3125">
        <v>6.6081000000000003</v>
      </c>
      <c r="R62" s="3151"/>
      <c r="X62" s="2921"/>
    </row>
    <row r="63" spans="7:24" ht="13.8" x14ac:dyDescent="0.3">
      <c r="G63" s="2869">
        <v>61</v>
      </c>
      <c r="H63" s="2869">
        <v>1300</v>
      </c>
      <c r="I63" s="2869">
        <v>30326</v>
      </c>
      <c r="K63" s="3147">
        <v>1804431456</v>
      </c>
      <c r="M63" s="373">
        <v>297045.50628672005</v>
      </c>
      <c r="O63" s="3152">
        <v>12036.0991409568</v>
      </c>
      <c r="P63" s="3058"/>
      <c r="Q63" s="3125">
        <v>6.6081000000000003</v>
      </c>
      <c r="R63" s="3151"/>
      <c r="X63" s="2921"/>
    </row>
    <row r="64" spans="7:24" ht="13.8" x14ac:dyDescent="0.3">
      <c r="G64" s="2869">
        <v>62</v>
      </c>
      <c r="H64" s="2869">
        <v>1400</v>
      </c>
      <c r="I64" s="2869">
        <v>30326</v>
      </c>
      <c r="K64" s="3147">
        <v>1745568449.28</v>
      </c>
      <c r="M64" s="373">
        <v>287355.47812047362</v>
      </c>
      <c r="O64" s="3152">
        <v>11643.465227232384</v>
      </c>
      <c r="P64" s="3058"/>
      <c r="Q64" s="3125">
        <v>6.6081000000000003</v>
      </c>
      <c r="R64" s="3151"/>
      <c r="X64" s="2921"/>
    </row>
    <row r="65" spans="7:24" ht="13.8" x14ac:dyDescent="0.3">
      <c r="G65" s="2869">
        <v>63</v>
      </c>
      <c r="H65" s="2869">
        <v>1500</v>
      </c>
      <c r="I65" s="2869">
        <v>30326</v>
      </c>
      <c r="K65" s="3147">
        <v>1718465869.4399998</v>
      </c>
      <c r="M65" s="373">
        <v>282893.85142721276</v>
      </c>
      <c r="O65" s="3152">
        <v>11462.68288892563</v>
      </c>
      <c r="P65" s="3058"/>
      <c r="Q65" s="3125">
        <v>6.6081000000000003</v>
      </c>
      <c r="R65" s="3151"/>
      <c r="X65" s="2921"/>
    </row>
    <row r="66" spans="7:24" ht="13.8" x14ac:dyDescent="0.3">
      <c r="G66" s="2869">
        <v>64</v>
      </c>
      <c r="H66" s="2869">
        <v>1600</v>
      </c>
      <c r="I66" s="2869">
        <v>30326</v>
      </c>
      <c r="K66" s="3147">
        <v>1905689842.5599999</v>
      </c>
      <c r="M66" s="373">
        <v>313714.66188222717</v>
      </c>
      <c r="O66" s="3152">
        <v>12711.522956827968</v>
      </c>
      <c r="P66" s="3058"/>
      <c r="Q66" s="3125">
        <v>6.6081000000000003</v>
      </c>
      <c r="R66" s="3151"/>
      <c r="X66" s="2921"/>
    </row>
    <row r="67" spans="7:24" ht="13.8" x14ac:dyDescent="0.3">
      <c r="G67" s="2869">
        <v>65</v>
      </c>
      <c r="H67" s="2869">
        <v>1700</v>
      </c>
      <c r="I67" s="2869">
        <v>30326</v>
      </c>
      <c r="K67" s="3147">
        <v>2287123200</v>
      </c>
      <c r="M67" s="373">
        <v>376506.22118400002</v>
      </c>
      <c r="O67" s="3152">
        <v>15255.797880960001</v>
      </c>
      <c r="P67" s="3058"/>
      <c r="Q67" s="3125">
        <v>6.6081000000000003</v>
      </c>
      <c r="R67" s="3151"/>
      <c r="X67" s="2921"/>
    </row>
    <row r="68" spans="7:24" ht="13.8" x14ac:dyDescent="0.3">
      <c r="G68" s="2869">
        <v>66</v>
      </c>
      <c r="H68" s="2869">
        <v>1800</v>
      </c>
      <c r="I68" s="2869">
        <v>30326</v>
      </c>
      <c r="K68" s="3147">
        <v>2363587200</v>
      </c>
      <c r="M68" s="373">
        <v>389093.72486399999</v>
      </c>
      <c r="O68" s="3152">
        <v>15765.83570016</v>
      </c>
      <c r="P68" s="3058"/>
      <c r="Q68" s="3125">
        <v>6.6081000000000003</v>
      </c>
      <c r="R68" s="3151"/>
      <c r="X68" s="2921"/>
    </row>
    <row r="69" spans="7:24" ht="13.8" x14ac:dyDescent="0.3">
      <c r="G69" s="2869">
        <v>67</v>
      </c>
      <c r="H69" s="2869">
        <v>1900</v>
      </c>
      <c r="I69" s="2869">
        <v>30326</v>
      </c>
      <c r="K69" s="3147">
        <v>2364606720</v>
      </c>
      <c r="M69" s="373">
        <v>389261.55824640003</v>
      </c>
      <c r="O69" s="3152">
        <v>15772.636204416</v>
      </c>
      <c r="P69" s="3058"/>
      <c r="Q69" s="3125">
        <v>6.6081000000000003</v>
      </c>
      <c r="R69" s="3151"/>
      <c r="X69" s="2921"/>
    </row>
    <row r="70" spans="7:24" ht="13.8" x14ac:dyDescent="0.3">
      <c r="G70" s="2869">
        <v>68</v>
      </c>
      <c r="H70" s="2869">
        <v>2000</v>
      </c>
      <c r="I70" s="2869">
        <v>30326</v>
      </c>
      <c r="K70" s="3147">
        <v>2360868480</v>
      </c>
      <c r="M70" s="373">
        <v>388646.16917760001</v>
      </c>
      <c r="O70" s="3152">
        <v>15747.701022144001</v>
      </c>
      <c r="P70" s="3058"/>
      <c r="Q70" s="3125">
        <v>6.6081000000000003</v>
      </c>
      <c r="R70" s="3151"/>
      <c r="X70" s="2921"/>
    </row>
    <row r="71" spans="7:24" ht="13.8" x14ac:dyDescent="0.3">
      <c r="G71" s="2869">
        <v>69</v>
      </c>
      <c r="H71" s="2869">
        <v>2100</v>
      </c>
      <c r="I71" s="2869">
        <v>30326</v>
      </c>
      <c r="K71" s="3147">
        <v>2363247360</v>
      </c>
      <c r="M71" s="373">
        <v>389037.78040320001</v>
      </c>
      <c r="O71" s="3152">
        <v>15763.568865408</v>
      </c>
      <c r="P71" s="3058"/>
      <c r="Q71" s="3125">
        <v>6.6081000000000003</v>
      </c>
      <c r="R71" s="3151"/>
      <c r="X71" s="2921"/>
    </row>
    <row r="72" spans="7:24" ht="13.8" x14ac:dyDescent="0.3">
      <c r="G72" s="2869">
        <v>70</v>
      </c>
      <c r="H72" s="2869">
        <v>2200</v>
      </c>
      <c r="I72" s="2869">
        <v>30326</v>
      </c>
      <c r="K72" s="3147">
        <v>2367665280</v>
      </c>
      <c r="M72" s="373">
        <v>389765.05839360005</v>
      </c>
      <c r="O72" s="3152">
        <v>15793.037717183999</v>
      </c>
      <c r="P72" s="3058"/>
      <c r="Q72" s="3125">
        <v>6.6081000000000003</v>
      </c>
      <c r="R72" s="3151"/>
      <c r="X72" s="2921"/>
    </row>
    <row r="73" spans="7:24" ht="13.8" x14ac:dyDescent="0.3">
      <c r="G73" s="2869">
        <v>71</v>
      </c>
      <c r="H73" s="2869">
        <v>2300</v>
      </c>
      <c r="I73" s="2869">
        <v>30326</v>
      </c>
      <c r="K73" s="3147">
        <v>2366645760</v>
      </c>
      <c r="M73" s="373">
        <v>389597.2250112</v>
      </c>
      <c r="O73" s="3152">
        <v>15786.237212927999</v>
      </c>
      <c r="P73" s="3058"/>
      <c r="Q73" s="3125">
        <v>6.6081000000000003</v>
      </c>
      <c r="R73" s="3151"/>
      <c r="X73" s="2921"/>
    </row>
    <row r="74" spans="7:24" ht="13.8" x14ac:dyDescent="0.3">
      <c r="G74" s="2869">
        <v>72</v>
      </c>
      <c r="H74" s="2869">
        <v>2400</v>
      </c>
      <c r="I74" s="2869">
        <v>30326</v>
      </c>
      <c r="K74" s="3147">
        <v>2365966080</v>
      </c>
      <c r="M74" s="373">
        <v>389485.33608960005</v>
      </c>
      <c r="O74" s="3152">
        <v>15781.703543424001</v>
      </c>
      <c r="P74" s="3058"/>
      <c r="Q74" s="3125">
        <v>6.6081000000000003</v>
      </c>
      <c r="R74" s="3151"/>
      <c r="X74" s="2921"/>
    </row>
    <row r="75" spans="7:24" ht="13.8" x14ac:dyDescent="0.3">
      <c r="G75" s="2869">
        <v>73</v>
      </c>
      <c r="H75" s="2869">
        <v>100</v>
      </c>
      <c r="I75" s="2869">
        <v>30426</v>
      </c>
      <c r="K75" s="3147">
        <v>2366985600</v>
      </c>
      <c r="M75" s="373">
        <v>389653.16947199998</v>
      </c>
      <c r="O75" s="3152">
        <v>15788.50404768</v>
      </c>
      <c r="P75" s="3058"/>
      <c r="Q75" s="3125">
        <v>6.6081000000000003</v>
      </c>
      <c r="R75" s="3151"/>
      <c r="X75" s="2921"/>
    </row>
    <row r="76" spans="7:24" ht="13.8" x14ac:dyDescent="0.3">
      <c r="G76" s="2869">
        <v>74</v>
      </c>
      <c r="H76" s="2869">
        <v>200</v>
      </c>
      <c r="I76" s="2869">
        <v>30426</v>
      </c>
      <c r="K76" s="3147">
        <v>2366645760</v>
      </c>
      <c r="M76" s="373">
        <v>389597.2250112</v>
      </c>
      <c r="O76" s="3152">
        <v>15786.237212927999</v>
      </c>
      <c r="P76" s="3058"/>
      <c r="Q76" s="3125">
        <v>6.6081000000000003</v>
      </c>
      <c r="R76" s="3151"/>
      <c r="X76" s="2921"/>
    </row>
    <row r="77" spans="7:24" ht="13.8" x14ac:dyDescent="0.3">
      <c r="G77" s="2869">
        <v>75</v>
      </c>
      <c r="H77" s="2869">
        <v>300</v>
      </c>
      <c r="I77" s="2869">
        <v>30426</v>
      </c>
      <c r="K77" s="3147">
        <v>2364266880</v>
      </c>
      <c r="M77" s="373">
        <v>389205.61378560006</v>
      </c>
      <c r="O77" s="3152">
        <v>15770.369369664</v>
      </c>
      <c r="P77" s="3058"/>
      <c r="Q77" s="3125">
        <v>6.6081000000000003</v>
      </c>
      <c r="R77" s="3151"/>
      <c r="X77" s="2921"/>
    </row>
    <row r="78" spans="7:24" ht="13.8" x14ac:dyDescent="0.3">
      <c r="G78" s="2869">
        <v>76</v>
      </c>
      <c r="H78" s="2869">
        <v>400</v>
      </c>
      <c r="I78" s="2869">
        <v>30426</v>
      </c>
      <c r="K78" s="3147">
        <v>2368005120</v>
      </c>
      <c r="M78" s="373">
        <v>389821.00285440002</v>
      </c>
      <c r="O78" s="3152">
        <v>15795.304551936</v>
      </c>
      <c r="P78" s="3058"/>
      <c r="Q78" s="3125">
        <v>6.6081000000000003</v>
      </c>
      <c r="R78" s="3151"/>
      <c r="X78" s="2921"/>
    </row>
    <row r="79" spans="7:24" ht="13.8" x14ac:dyDescent="0.3">
      <c r="G79" s="2869">
        <v>77</v>
      </c>
      <c r="H79" s="2869">
        <v>500</v>
      </c>
      <c r="I79" s="2869">
        <v>30426</v>
      </c>
      <c r="K79" s="3147">
        <v>2368684800</v>
      </c>
      <c r="M79" s="373">
        <v>389932.89177599997</v>
      </c>
      <c r="O79" s="3152">
        <v>15799.838221440001</v>
      </c>
      <c r="P79" s="3058"/>
      <c r="Q79" s="3125">
        <v>6.6081000000000003</v>
      </c>
      <c r="R79" s="3151"/>
      <c r="X79" s="2921"/>
    </row>
    <row r="80" spans="7:24" ht="13.8" x14ac:dyDescent="0.3">
      <c r="G80" s="2869">
        <v>78</v>
      </c>
      <c r="H80" s="2869">
        <v>600</v>
      </c>
      <c r="I80" s="2869">
        <v>30426</v>
      </c>
      <c r="K80" s="3147">
        <v>2369704320</v>
      </c>
      <c r="M80" s="373">
        <v>390100.72515840002</v>
      </c>
      <c r="O80" s="3152">
        <v>15806.638725696001</v>
      </c>
      <c r="P80" s="3058"/>
      <c r="Q80" s="3125">
        <v>6.6081000000000003</v>
      </c>
      <c r="R80" s="3151"/>
      <c r="X80" s="2921"/>
    </row>
    <row r="81" spans="7:24" ht="13.8" x14ac:dyDescent="0.3">
      <c r="G81" s="2869">
        <v>79</v>
      </c>
      <c r="H81" s="2869">
        <v>700</v>
      </c>
      <c r="I81" s="2869">
        <v>30426</v>
      </c>
      <c r="K81" s="3147">
        <v>2365626240</v>
      </c>
      <c r="M81" s="373">
        <v>389429.39162879996</v>
      </c>
      <c r="O81" s="3152">
        <v>15779.436708672001</v>
      </c>
      <c r="P81" s="3058"/>
      <c r="Q81" s="3125">
        <v>6.6081000000000003</v>
      </c>
      <c r="R81" s="3151"/>
      <c r="X81" s="2921"/>
    </row>
    <row r="82" spans="7:24" ht="13.8" x14ac:dyDescent="0.3">
      <c r="G82" s="2869">
        <v>80</v>
      </c>
      <c r="H82" s="2869">
        <v>800</v>
      </c>
      <c r="I82" s="2869">
        <v>30426</v>
      </c>
      <c r="K82" s="3147">
        <v>2364606720</v>
      </c>
      <c r="M82" s="373">
        <v>389261.55824640003</v>
      </c>
      <c r="O82" s="3152">
        <v>15772.636204416</v>
      </c>
      <c r="P82" s="3058"/>
      <c r="Q82" s="3125">
        <v>6.6081000000000003</v>
      </c>
      <c r="R82" s="3151"/>
      <c r="X82" s="2921"/>
    </row>
    <row r="83" spans="7:24" ht="13.8" x14ac:dyDescent="0.3">
      <c r="G83" s="2869">
        <v>81</v>
      </c>
      <c r="H83" s="2869">
        <v>900</v>
      </c>
      <c r="I83" s="2869">
        <v>30426</v>
      </c>
      <c r="K83" s="3147">
        <v>2360188800</v>
      </c>
      <c r="M83" s="373">
        <v>388534.280256</v>
      </c>
      <c r="O83" s="3152">
        <v>15743.167352639999</v>
      </c>
      <c r="P83" s="3058"/>
      <c r="Q83" s="3125">
        <v>6.6081000000000003</v>
      </c>
      <c r="R83" s="3151"/>
      <c r="X83" s="2921"/>
    </row>
    <row r="84" spans="7:24" ht="13.8" x14ac:dyDescent="0.3">
      <c r="G84" s="2869">
        <v>82</v>
      </c>
      <c r="H84" s="2869">
        <v>1000</v>
      </c>
      <c r="I84" s="2869">
        <v>30426</v>
      </c>
      <c r="K84" s="3147">
        <v>1934589496.3199999</v>
      </c>
      <c r="M84" s="373">
        <v>318472.12288419844</v>
      </c>
      <c r="O84" s="3152">
        <v>12904.292317303296</v>
      </c>
      <c r="P84" s="3058"/>
      <c r="Q84" s="3125">
        <v>6.6081000000000003</v>
      </c>
      <c r="R84" s="3151"/>
      <c r="X84" s="2921"/>
    </row>
    <row r="85" spans="7:24" ht="13.8" x14ac:dyDescent="0.3">
      <c r="G85" s="2869">
        <v>83</v>
      </c>
      <c r="H85" s="2869">
        <v>1100</v>
      </c>
      <c r="I85" s="2869">
        <v>30426</v>
      </c>
      <c r="K85" s="3147">
        <v>1624179640.3199999</v>
      </c>
      <c r="M85" s="373">
        <v>267372.45238947839</v>
      </c>
      <c r="O85" s="3152">
        <v>10833.765454826496</v>
      </c>
      <c r="P85" s="3058"/>
      <c r="Q85" s="3125">
        <v>6.6081000000000003</v>
      </c>
      <c r="R85" s="3151"/>
      <c r="X85" s="2921"/>
    </row>
    <row r="86" spans="7:24" ht="13.8" x14ac:dyDescent="0.3">
      <c r="G86" s="2869">
        <v>84</v>
      </c>
      <c r="H86" s="2869">
        <v>1200</v>
      </c>
      <c r="I86" s="2869">
        <v>30426</v>
      </c>
      <c r="K86" s="3147">
        <v>1517610913.9199998</v>
      </c>
      <c r="M86" s="373">
        <v>249829.10864951037</v>
      </c>
      <c r="O86" s="3152">
        <v>10122.920079120575</v>
      </c>
      <c r="P86" s="3058"/>
      <c r="Q86" s="3125">
        <v>6.6081000000000003</v>
      </c>
      <c r="R86" s="3151"/>
      <c r="X86" s="2921"/>
    </row>
    <row r="87" spans="7:24" ht="13.8" x14ac:dyDescent="0.3">
      <c r="G87" s="2869">
        <v>85</v>
      </c>
      <c r="H87" s="2869">
        <v>1300</v>
      </c>
      <c r="I87" s="2869">
        <v>30426</v>
      </c>
      <c r="K87" s="3147">
        <v>1562405904</v>
      </c>
      <c r="M87" s="373">
        <v>257203.25991648002</v>
      </c>
      <c r="O87" s="3152">
        <v>10421.7161014512</v>
      </c>
      <c r="P87" s="3058"/>
      <c r="Q87" s="3125">
        <v>6.6081000000000003</v>
      </c>
      <c r="R87" s="3151"/>
      <c r="X87" s="2921"/>
    </row>
    <row r="88" spans="7:24" ht="13.8" x14ac:dyDescent="0.3">
      <c r="G88" s="2869">
        <v>86</v>
      </c>
      <c r="H88" s="2869">
        <v>1400</v>
      </c>
      <c r="I88" s="2869">
        <v>30426</v>
      </c>
      <c r="K88" s="3147">
        <v>1684869626.8799999</v>
      </c>
      <c r="M88" s="373">
        <v>277363.23797698558</v>
      </c>
      <c r="O88" s="3152">
        <v>11238.585872177664</v>
      </c>
      <c r="P88" s="3058"/>
      <c r="Q88" s="3125">
        <v>6.6081000000000003</v>
      </c>
      <c r="R88" s="3151"/>
      <c r="X88" s="2921"/>
    </row>
    <row r="89" spans="7:24" ht="13.8" x14ac:dyDescent="0.3">
      <c r="G89" s="2869">
        <v>87</v>
      </c>
      <c r="H89" s="2869">
        <v>1500</v>
      </c>
      <c r="I89" s="2869">
        <v>30426</v>
      </c>
      <c r="K89" s="3147">
        <v>1681868160</v>
      </c>
      <c r="M89" s="373">
        <v>276869.13649920002</v>
      </c>
      <c r="O89" s="3152">
        <v>11218.565187648001</v>
      </c>
      <c r="P89" s="3058"/>
      <c r="Q89" s="3125">
        <v>6.6081000000000003</v>
      </c>
      <c r="R89" s="3151"/>
      <c r="X89" s="2921"/>
    </row>
    <row r="90" spans="7:24" ht="13.8" x14ac:dyDescent="0.3">
      <c r="G90" s="2869">
        <v>88</v>
      </c>
      <c r="H90" s="2869">
        <v>1600</v>
      </c>
      <c r="I90" s="2869">
        <v>30426</v>
      </c>
      <c r="K90" s="3147">
        <v>1743379200</v>
      </c>
      <c r="M90" s="373">
        <v>286995.083904</v>
      </c>
      <c r="O90" s="3152">
        <v>11628.862277759999</v>
      </c>
      <c r="P90" s="3058"/>
      <c r="Q90" s="3125">
        <v>6.6081000000000003</v>
      </c>
      <c r="R90" s="3151"/>
      <c r="X90" s="2921"/>
    </row>
    <row r="91" spans="7:24" ht="13.8" x14ac:dyDescent="0.3">
      <c r="G91" s="2869">
        <v>89</v>
      </c>
      <c r="H91" s="2869">
        <v>1700</v>
      </c>
      <c r="I91" s="2869">
        <v>30426</v>
      </c>
      <c r="K91" s="3147">
        <v>1720949760</v>
      </c>
      <c r="M91" s="373">
        <v>283302.74949120003</v>
      </c>
      <c r="O91" s="3152">
        <v>11479.251184128001</v>
      </c>
      <c r="P91" s="3058"/>
      <c r="Q91" s="3125">
        <v>6.6081000000000003</v>
      </c>
      <c r="R91" s="3151"/>
      <c r="X91" s="2921"/>
    </row>
    <row r="92" spans="7:24" ht="13.8" x14ac:dyDescent="0.3">
      <c r="G92" s="2869">
        <v>90</v>
      </c>
      <c r="H92" s="2869">
        <v>1800</v>
      </c>
      <c r="I92" s="2869">
        <v>30426</v>
      </c>
      <c r="K92" s="3147">
        <v>1648224000</v>
      </c>
      <c r="M92" s="373">
        <v>271330.63488000003</v>
      </c>
      <c r="O92" s="3152">
        <v>10994.1485472</v>
      </c>
      <c r="P92" s="3058"/>
      <c r="Q92" s="3125">
        <v>6.6081000000000003</v>
      </c>
      <c r="R92" s="3151"/>
      <c r="X92" s="2921"/>
    </row>
    <row r="93" spans="7:24" ht="13.8" x14ac:dyDescent="0.3">
      <c r="G93" s="2869">
        <v>91</v>
      </c>
      <c r="H93" s="2869">
        <v>1900</v>
      </c>
      <c r="I93" s="2869">
        <v>30426</v>
      </c>
      <c r="K93" s="3147">
        <v>1642786560</v>
      </c>
      <c r="M93" s="373">
        <v>270435.52350720001</v>
      </c>
      <c r="O93" s="3152">
        <v>10957.879191168</v>
      </c>
      <c r="P93" s="3058"/>
      <c r="Q93" s="3125">
        <v>6.6081000000000003</v>
      </c>
      <c r="R93" s="3151"/>
      <c r="X93" s="2921"/>
    </row>
    <row r="94" spans="7:24" ht="13.8" x14ac:dyDescent="0.3">
      <c r="G94" s="2869">
        <v>92</v>
      </c>
      <c r="H94" s="2869">
        <v>2000</v>
      </c>
      <c r="I94" s="2869">
        <v>30426</v>
      </c>
      <c r="K94" s="3147">
        <v>1640067840</v>
      </c>
      <c r="M94" s="373">
        <v>269987.96782080003</v>
      </c>
      <c r="O94" s="3152">
        <v>10939.744513152</v>
      </c>
      <c r="P94" s="3058"/>
      <c r="Q94" s="3125">
        <v>6.6081000000000003</v>
      </c>
      <c r="R94" s="3151"/>
      <c r="X94" s="2921"/>
    </row>
    <row r="95" spans="7:24" ht="13.8" x14ac:dyDescent="0.3">
      <c r="G95" s="2869">
        <v>93</v>
      </c>
      <c r="H95" s="2869">
        <v>2100</v>
      </c>
      <c r="I95" s="2869">
        <v>30426</v>
      </c>
      <c r="K95" s="3147">
        <v>1604384640</v>
      </c>
      <c r="M95" s="373">
        <v>264113.79943680001</v>
      </c>
      <c r="O95" s="3152">
        <v>10701.726864192</v>
      </c>
      <c r="P95" s="3058"/>
      <c r="Q95" s="3125">
        <v>6.6081000000000003</v>
      </c>
      <c r="R95" s="3151"/>
      <c r="X95" s="2921"/>
    </row>
    <row r="96" spans="7:24" ht="13.8" x14ac:dyDescent="0.3">
      <c r="G96" s="2869">
        <v>94</v>
      </c>
      <c r="H96" s="2869">
        <v>2200</v>
      </c>
      <c r="I96" s="2869">
        <v>30426</v>
      </c>
      <c r="K96" s="3147">
        <v>1586373120</v>
      </c>
      <c r="M96" s="373">
        <v>261148.74301439998</v>
      </c>
      <c r="O96" s="3152">
        <v>10581.584622336</v>
      </c>
      <c r="P96" s="3058"/>
      <c r="Q96" s="3125">
        <v>6.6081000000000003</v>
      </c>
      <c r="R96" s="3151"/>
      <c r="X96" s="2921"/>
    </row>
    <row r="97" spans="7:24" ht="13.8" x14ac:dyDescent="0.3">
      <c r="G97" s="2869">
        <v>95</v>
      </c>
      <c r="H97" s="2869">
        <v>2300</v>
      </c>
      <c r="I97" s="2869">
        <v>30426</v>
      </c>
      <c r="K97" s="3147">
        <v>1583994240</v>
      </c>
      <c r="M97" s="373">
        <v>260757.1317888</v>
      </c>
      <c r="O97" s="3152">
        <v>10565.716779072001</v>
      </c>
      <c r="P97" s="3058"/>
      <c r="Q97" s="3125">
        <v>6.6081000000000003</v>
      </c>
      <c r="R97" s="3151"/>
      <c r="X97" s="2921"/>
    </row>
    <row r="98" spans="7:24" ht="13.8" x14ac:dyDescent="0.3">
      <c r="G98" s="2869">
        <v>96</v>
      </c>
      <c r="H98" s="2869">
        <v>2400</v>
      </c>
      <c r="I98" s="2869">
        <v>30426</v>
      </c>
      <c r="K98" s="3147">
        <v>1580256000</v>
      </c>
      <c r="M98" s="373">
        <v>260141.74272000001</v>
      </c>
      <c r="O98" s="3152">
        <v>10540.7815968</v>
      </c>
      <c r="P98" s="3058"/>
      <c r="Q98" s="3125">
        <v>6.6081000000000003</v>
      </c>
      <c r="R98" s="3151"/>
      <c r="X98" s="2921"/>
    </row>
    <row r="99" spans="7:24" ht="13.8" x14ac:dyDescent="0.3">
      <c r="G99" s="2869">
        <v>97</v>
      </c>
      <c r="H99" s="2869">
        <v>100</v>
      </c>
      <c r="I99" s="2869">
        <v>30526</v>
      </c>
      <c r="K99" s="3147">
        <v>1582634880</v>
      </c>
      <c r="M99" s="373">
        <v>260533.35394560001</v>
      </c>
      <c r="O99" s="3152">
        <v>10556.649440064</v>
      </c>
      <c r="P99" s="3058"/>
      <c r="Q99" s="3125">
        <v>6.6081000000000003</v>
      </c>
      <c r="R99" s="3151"/>
      <c r="X99" s="2921"/>
    </row>
    <row r="100" spans="7:24" ht="13.8" x14ac:dyDescent="0.3">
      <c r="G100" s="2869">
        <v>98</v>
      </c>
      <c r="H100" s="2869">
        <v>200</v>
      </c>
      <c r="I100" s="2869">
        <v>30526</v>
      </c>
      <c r="K100" s="3147">
        <v>1576857600</v>
      </c>
      <c r="M100" s="373">
        <v>259582.29811199999</v>
      </c>
      <c r="O100" s="3152">
        <v>10518.113249280001</v>
      </c>
      <c r="P100" s="3058"/>
      <c r="Q100" s="3125">
        <v>6.6081000000000003</v>
      </c>
      <c r="R100" s="3151"/>
      <c r="X100" s="2921"/>
    </row>
    <row r="101" spans="7:24" ht="13.8" x14ac:dyDescent="0.3">
      <c r="G101" s="2869">
        <v>99</v>
      </c>
      <c r="H101" s="2869">
        <v>300</v>
      </c>
      <c r="I101" s="2869">
        <v>30526</v>
      </c>
      <c r="K101" s="3147">
        <v>1573459200</v>
      </c>
      <c r="M101" s="373">
        <v>259022.853504</v>
      </c>
      <c r="O101" s="3152">
        <v>10495.44490176</v>
      </c>
      <c r="P101" s="3058"/>
      <c r="Q101" s="3125">
        <v>6.6081000000000003</v>
      </c>
      <c r="R101" s="3151"/>
      <c r="X101" s="2921"/>
    </row>
    <row r="102" spans="7:24" ht="13.8" x14ac:dyDescent="0.3">
      <c r="G102" s="2869">
        <v>100</v>
      </c>
      <c r="H102" s="2869">
        <v>400</v>
      </c>
      <c r="I102" s="2869">
        <v>30526</v>
      </c>
      <c r="K102" s="3147">
        <v>1473206400</v>
      </c>
      <c r="M102" s="373">
        <v>242519.23756800001</v>
      </c>
      <c r="O102" s="3152">
        <v>9826.72864992</v>
      </c>
      <c r="P102" s="3058"/>
      <c r="Q102" s="3125">
        <v>6.6081000000000003</v>
      </c>
      <c r="R102" s="3151"/>
      <c r="X102" s="2921"/>
    </row>
    <row r="103" spans="7:24" ht="13.8" x14ac:dyDescent="0.3">
      <c r="G103" s="2869">
        <v>101</v>
      </c>
      <c r="H103" s="2869">
        <v>500</v>
      </c>
      <c r="I103" s="2869">
        <v>30526</v>
      </c>
      <c r="K103" s="3147">
        <v>1399800960</v>
      </c>
      <c r="M103" s="373">
        <v>230435.2340352</v>
      </c>
      <c r="O103" s="3152">
        <v>9337.0923434880006</v>
      </c>
      <c r="P103" s="3058"/>
      <c r="Q103" s="3125">
        <v>6.6081000000000003</v>
      </c>
      <c r="R103" s="3151"/>
      <c r="X103" s="2921"/>
    </row>
    <row r="104" spans="7:24" ht="13.8" x14ac:dyDescent="0.3">
      <c r="G104" s="2869">
        <v>102</v>
      </c>
      <c r="H104" s="2869">
        <v>600</v>
      </c>
      <c r="I104" s="2869">
        <v>30526</v>
      </c>
      <c r="K104" s="3147">
        <v>1394034300</v>
      </c>
      <c r="M104" s="373">
        <v>229485.926466</v>
      </c>
      <c r="O104" s="3152">
        <v>9298.6269912900007</v>
      </c>
      <c r="P104" s="3058"/>
      <c r="Q104" s="3125">
        <v>6.6081000000000003</v>
      </c>
      <c r="R104" s="3151"/>
      <c r="X104" s="2921"/>
    </row>
    <row r="105" spans="7:24" ht="13.8" x14ac:dyDescent="0.3">
      <c r="G105" s="2869">
        <v>103</v>
      </c>
      <c r="H105" s="2869">
        <v>700</v>
      </c>
      <c r="I105" s="2869">
        <v>30526</v>
      </c>
      <c r="K105" s="3147">
        <v>1473673680</v>
      </c>
      <c r="M105" s="373">
        <v>242596.16120160001</v>
      </c>
      <c r="O105" s="3152">
        <v>9829.8455477040006</v>
      </c>
      <c r="P105" s="3058"/>
      <c r="Q105" s="3125">
        <v>6.6081000000000003</v>
      </c>
      <c r="R105" s="3151"/>
      <c r="X105" s="2921"/>
    </row>
    <row r="106" spans="7:24" ht="13.8" x14ac:dyDescent="0.3">
      <c r="G106" s="2869">
        <v>104</v>
      </c>
      <c r="H106" s="2869">
        <v>800</v>
      </c>
      <c r="I106" s="2869">
        <v>30526</v>
      </c>
      <c r="K106" s="3147">
        <v>1538838000</v>
      </c>
      <c r="M106" s="373">
        <v>253323.51156000001</v>
      </c>
      <c r="O106" s="3152">
        <v>10264.511111399999</v>
      </c>
      <c r="P106" s="3058"/>
      <c r="Q106" s="3125">
        <v>6.6081000000000003</v>
      </c>
      <c r="R106" s="3151"/>
      <c r="X106" s="2921"/>
    </row>
    <row r="107" spans="7:24" ht="13.8" x14ac:dyDescent="0.3">
      <c r="G107" s="2869">
        <v>105</v>
      </c>
      <c r="H107" s="2869">
        <v>900</v>
      </c>
      <c r="I107" s="2869">
        <v>30526</v>
      </c>
      <c r="K107" s="3147">
        <v>1840106160</v>
      </c>
      <c r="M107" s="373">
        <v>302918.2760592</v>
      </c>
      <c r="O107" s="3152">
        <v>12274.060119048001</v>
      </c>
      <c r="P107" s="3058"/>
      <c r="Q107" s="3125">
        <v>6.6081000000000003</v>
      </c>
      <c r="R107" s="3151"/>
      <c r="X107" s="2921"/>
    </row>
    <row r="108" spans="7:24" ht="13.8" x14ac:dyDescent="0.3">
      <c r="G108" s="2869">
        <v>106</v>
      </c>
      <c r="H108" s="2869">
        <v>1000</v>
      </c>
      <c r="I108" s="2869">
        <v>30526</v>
      </c>
      <c r="K108" s="3147">
        <v>2139006060</v>
      </c>
      <c r="M108" s="373">
        <v>352123.17759720003</v>
      </c>
      <c r="O108" s="3152">
        <v>14267.812122018</v>
      </c>
      <c r="P108" s="3058"/>
      <c r="Q108" s="3125">
        <v>6.6081000000000003</v>
      </c>
      <c r="R108" s="3151"/>
      <c r="X108" s="2921"/>
    </row>
    <row r="109" spans="7:24" ht="13.8" x14ac:dyDescent="0.3">
      <c r="G109" s="2869">
        <v>107</v>
      </c>
      <c r="H109" s="2869">
        <v>1100</v>
      </c>
      <c r="I109" s="2869">
        <v>30526</v>
      </c>
      <c r="K109" s="3147">
        <v>2365743060</v>
      </c>
      <c r="M109" s="373">
        <v>389448.62253719999</v>
      </c>
      <c r="O109" s="3152">
        <v>15780.215933117999</v>
      </c>
      <c r="P109" s="3058"/>
      <c r="Q109" s="3125">
        <v>6.6081000000000003</v>
      </c>
      <c r="R109" s="3151"/>
      <c r="X109" s="2921"/>
    </row>
    <row r="110" spans="7:24" ht="13.8" x14ac:dyDescent="0.3">
      <c r="G110" s="2869">
        <v>108</v>
      </c>
      <c r="H110" s="2869">
        <v>1200</v>
      </c>
      <c r="I110" s="2869">
        <v>30526</v>
      </c>
      <c r="K110" s="3147">
        <v>2517035580</v>
      </c>
      <c r="M110" s="373">
        <v>414354.39717960003</v>
      </c>
      <c r="O110" s="3152">
        <v>16789.382429273999</v>
      </c>
      <c r="P110" s="3058"/>
      <c r="Q110" s="3125">
        <v>6.6081000000000003</v>
      </c>
      <c r="R110" s="3151"/>
      <c r="X110" s="2921"/>
    </row>
    <row r="111" spans="7:24" ht="13.8" x14ac:dyDescent="0.3">
      <c r="G111" s="2869">
        <v>109</v>
      </c>
      <c r="H111" s="2869">
        <v>1300</v>
      </c>
      <c r="I111" s="2869">
        <v>30526</v>
      </c>
      <c r="K111" s="3147">
        <v>2675985120</v>
      </c>
      <c r="M111" s="373">
        <v>440520.67045440001</v>
      </c>
      <c r="O111" s="3152">
        <v>17849.623545936</v>
      </c>
      <c r="P111" s="3058"/>
      <c r="Q111" s="3125">
        <v>6.6081000000000003</v>
      </c>
      <c r="R111" s="3151"/>
      <c r="X111" s="2921"/>
    </row>
    <row r="112" spans="7:24" ht="13.8" x14ac:dyDescent="0.3">
      <c r="G112" s="2869">
        <v>110</v>
      </c>
      <c r="H112" s="2869">
        <v>1400</v>
      </c>
      <c r="I112" s="2869">
        <v>30526</v>
      </c>
      <c r="K112" s="3147">
        <v>2776630860</v>
      </c>
      <c r="M112" s="373">
        <v>457088.97217319999</v>
      </c>
      <c r="O112" s="3152">
        <v>18520.960825458002</v>
      </c>
      <c r="P112" s="3058"/>
      <c r="Q112" s="3125">
        <v>6.6081000000000003</v>
      </c>
      <c r="R112" s="3151"/>
      <c r="X112" s="2921"/>
    </row>
    <row r="113" spans="7:24" ht="13.8" x14ac:dyDescent="0.3">
      <c r="G113" s="2869">
        <v>111</v>
      </c>
      <c r="H113" s="2869">
        <v>1500</v>
      </c>
      <c r="I113" s="2869">
        <v>30526</v>
      </c>
      <c r="K113" s="3147">
        <v>2924652420</v>
      </c>
      <c r="M113" s="373">
        <v>481456.2813804</v>
      </c>
      <c r="O113" s="3152">
        <v>19508.309037126</v>
      </c>
      <c r="P113" s="3058"/>
      <c r="Q113" s="3125">
        <v>6.6081000000000003</v>
      </c>
      <c r="R113" s="3151"/>
      <c r="X113" s="2921"/>
    </row>
    <row r="114" spans="7:24" ht="13.8" x14ac:dyDescent="0.3">
      <c r="G114" s="2869">
        <v>112</v>
      </c>
      <c r="H114" s="2869">
        <v>1600</v>
      </c>
      <c r="I114" s="2869">
        <v>30526</v>
      </c>
      <c r="K114" s="3147">
        <v>3083251500</v>
      </c>
      <c r="M114" s="373">
        <v>507564.86193000001</v>
      </c>
      <c r="O114" s="3152">
        <v>20566.212480450002</v>
      </c>
      <c r="P114" s="3058"/>
      <c r="Q114" s="3125">
        <v>6.6081000000000003</v>
      </c>
      <c r="R114" s="3151"/>
      <c r="X114" s="2921"/>
    </row>
    <row r="115" spans="7:24" ht="13.8" x14ac:dyDescent="0.3">
      <c r="G115" s="2869">
        <v>113</v>
      </c>
      <c r="H115" s="2869">
        <v>1700</v>
      </c>
      <c r="I115" s="2869">
        <v>30526</v>
      </c>
      <c r="K115" s="3147">
        <v>3107337660</v>
      </c>
      <c r="M115" s="373">
        <v>511529.92558919999</v>
      </c>
      <c r="O115" s="3152">
        <v>20726.874393498001</v>
      </c>
      <c r="P115" s="3058"/>
      <c r="Q115" s="3125">
        <v>6.6081000000000003</v>
      </c>
      <c r="R115" s="3153"/>
      <c r="X115" s="2921"/>
    </row>
    <row r="116" spans="7:24" ht="13.8" x14ac:dyDescent="0.3">
      <c r="G116" s="2869">
        <v>114</v>
      </c>
      <c r="H116" s="2869">
        <v>1800</v>
      </c>
      <c r="I116" s="2869">
        <v>30526</v>
      </c>
      <c r="K116" s="3147">
        <v>3265342020</v>
      </c>
      <c r="M116" s="373">
        <v>537540.60333239997</v>
      </c>
      <c r="O116" s="3152">
        <v>21780.810876006002</v>
      </c>
      <c r="P116" s="3058"/>
      <c r="Q116" s="3125">
        <v>6.6081000000000003</v>
      </c>
      <c r="R116" s="3151"/>
      <c r="X116" s="2921"/>
    </row>
    <row r="117" spans="7:24" ht="13.8" x14ac:dyDescent="0.3">
      <c r="G117" s="2869">
        <v>115</v>
      </c>
      <c r="H117" s="2869">
        <v>1900</v>
      </c>
      <c r="I117" s="2869">
        <v>30526</v>
      </c>
      <c r="K117" s="3147">
        <v>3369757860</v>
      </c>
      <c r="M117" s="373">
        <v>554729.53891320003</v>
      </c>
      <c r="O117" s="3152">
        <v>22477.295853558</v>
      </c>
      <c r="P117" s="3058"/>
      <c r="Q117" s="3125">
        <v>6.6081000000000003</v>
      </c>
      <c r="R117" s="3151"/>
      <c r="X117" s="2921"/>
    </row>
    <row r="118" spans="7:24" ht="13.8" x14ac:dyDescent="0.3">
      <c r="G118" s="2869">
        <v>116</v>
      </c>
      <c r="H118" s="2869">
        <v>2000</v>
      </c>
      <c r="I118" s="2869">
        <v>30526</v>
      </c>
      <c r="K118" s="3147">
        <v>3446083800</v>
      </c>
      <c r="M118" s="373">
        <v>567294.31515599997</v>
      </c>
      <c r="O118" s="3152">
        <v>22986.41277114</v>
      </c>
      <c r="P118" s="3058"/>
      <c r="Q118" s="3125">
        <v>6.6081000000000003</v>
      </c>
      <c r="R118" s="3151"/>
      <c r="X118" s="2921"/>
    </row>
    <row r="119" spans="7:24" ht="13.8" x14ac:dyDescent="0.3">
      <c r="G119" s="2869">
        <v>117</v>
      </c>
      <c r="H119" s="2869">
        <v>2100</v>
      </c>
      <c r="I119" s="2869">
        <v>30526</v>
      </c>
      <c r="K119" s="3147">
        <v>3532296960</v>
      </c>
      <c r="M119" s="373">
        <v>581486.72555520013</v>
      </c>
      <c r="O119" s="3152">
        <v>23561.480412288001</v>
      </c>
      <c r="P119" s="3058"/>
      <c r="Q119" s="3125">
        <v>6.6081000000000003</v>
      </c>
      <c r="R119" s="3151"/>
      <c r="X119" s="2921"/>
    </row>
    <row r="120" spans="7:24" ht="13.8" x14ac:dyDescent="0.3">
      <c r="G120" s="2869">
        <v>118</v>
      </c>
      <c r="H120" s="2869">
        <v>2200</v>
      </c>
      <c r="I120" s="2869">
        <v>30526</v>
      </c>
      <c r="K120" s="3147">
        <v>3682198260</v>
      </c>
      <c r="M120" s="373">
        <v>606163.47756120004</v>
      </c>
      <c r="O120" s="3152">
        <v>24561.367053678001</v>
      </c>
      <c r="P120" s="3058"/>
      <c r="Q120" s="3125">
        <v>6.6081000000000003</v>
      </c>
      <c r="R120" s="3151"/>
      <c r="X120" s="2921"/>
    </row>
    <row r="121" spans="7:24" ht="13.8" x14ac:dyDescent="0.3">
      <c r="G121" s="2869">
        <v>119</v>
      </c>
      <c r="H121" s="2869">
        <v>2300</v>
      </c>
      <c r="I121" s="2869">
        <v>30526</v>
      </c>
      <c r="K121" s="3147">
        <v>3890955600</v>
      </c>
      <c r="M121" s="373">
        <v>640529.11087199999</v>
      </c>
      <c r="O121" s="3152">
        <v>25953.84113868</v>
      </c>
      <c r="P121" s="3058"/>
      <c r="Q121" s="3125">
        <v>6.6081000000000003</v>
      </c>
      <c r="R121" s="3151"/>
      <c r="X121" s="2921"/>
    </row>
    <row r="122" spans="7:24" ht="13.8" x14ac:dyDescent="0.3">
      <c r="G122" s="2869">
        <v>120</v>
      </c>
      <c r="H122" s="2869">
        <v>2400</v>
      </c>
      <c r="I122" s="2869">
        <v>30526</v>
      </c>
      <c r="K122" s="3147">
        <v>4070688480</v>
      </c>
      <c r="M122" s="373">
        <v>670116.73757759994</v>
      </c>
      <c r="O122" s="3152">
        <v>27152.713368144003</v>
      </c>
      <c r="P122" s="3058"/>
      <c r="Q122" s="3125">
        <v>6.6081000000000003</v>
      </c>
      <c r="R122" s="3151"/>
      <c r="X122" s="2921"/>
    </row>
    <row r="123" spans="7:24" ht="13.8" x14ac:dyDescent="0.3">
      <c r="G123" s="2869">
        <v>121</v>
      </c>
      <c r="H123" s="2869">
        <v>100</v>
      </c>
      <c r="I123" s="2869">
        <v>30626</v>
      </c>
      <c r="K123" s="3147">
        <v>4166831340</v>
      </c>
      <c r="M123" s="373">
        <v>685943.77519080008</v>
      </c>
      <c r="O123" s="3152">
        <v>27794.015087201999</v>
      </c>
      <c r="P123" s="3058"/>
      <c r="Q123" s="3125">
        <v>6.6081000000000003</v>
      </c>
      <c r="R123" s="3151"/>
      <c r="X123" s="2921"/>
    </row>
    <row r="124" spans="7:24" ht="13.8" x14ac:dyDescent="0.3">
      <c r="G124" s="2869">
        <v>122</v>
      </c>
      <c r="H124" s="2869">
        <v>200</v>
      </c>
      <c r="I124" s="2869">
        <v>30626</v>
      </c>
      <c r="K124" s="3147">
        <v>4168169460</v>
      </c>
      <c r="M124" s="373">
        <v>686164.0565052001</v>
      </c>
      <c r="O124" s="3152">
        <v>27802.940749038004</v>
      </c>
      <c r="P124" s="3058"/>
      <c r="Q124" s="3125">
        <v>6.6081000000000003</v>
      </c>
      <c r="R124" s="3151"/>
      <c r="X124" s="2921"/>
    </row>
    <row r="125" spans="7:24" ht="13.8" x14ac:dyDescent="0.3">
      <c r="G125" s="2869">
        <v>123</v>
      </c>
      <c r="H125" s="2869">
        <v>300</v>
      </c>
      <c r="I125" s="2869">
        <v>30626</v>
      </c>
      <c r="K125" s="3147">
        <v>4176686700</v>
      </c>
      <c r="M125" s="373">
        <v>687566.16455400002</v>
      </c>
      <c r="O125" s="3152">
        <v>27859.753295010003</v>
      </c>
      <c r="P125" s="3058"/>
      <c r="Q125" s="3125">
        <v>6.6081000000000003</v>
      </c>
      <c r="R125" s="3151"/>
      <c r="X125" s="2921"/>
    </row>
    <row r="126" spans="7:24" ht="13.8" x14ac:dyDescent="0.3">
      <c r="G126" s="2869">
        <v>124</v>
      </c>
      <c r="H126" s="2869">
        <v>400</v>
      </c>
      <c r="I126" s="2869">
        <v>30626</v>
      </c>
      <c r="K126" s="3147">
        <v>4197852360</v>
      </c>
      <c r="M126" s="373">
        <v>691050.45550320006</v>
      </c>
      <c r="O126" s="3152">
        <v>28000.934596908002</v>
      </c>
      <c r="P126" s="3058"/>
      <c r="Q126" s="3125">
        <v>6.6081000000000003</v>
      </c>
      <c r="R126" s="3151"/>
      <c r="X126" s="2921"/>
    </row>
    <row r="127" spans="7:24" ht="13.8" x14ac:dyDescent="0.3">
      <c r="G127" s="2869">
        <v>125</v>
      </c>
      <c r="H127" s="2869">
        <v>500</v>
      </c>
      <c r="I127" s="2869">
        <v>30626</v>
      </c>
      <c r="K127" s="3147">
        <v>4195569060</v>
      </c>
      <c r="M127" s="373">
        <v>690674.57865720009</v>
      </c>
      <c r="O127" s="3152">
        <v>27985.704300917998</v>
      </c>
      <c r="P127" s="3058"/>
      <c r="Q127" s="3125">
        <v>6.6081000000000003</v>
      </c>
      <c r="R127" s="3151"/>
      <c r="X127" s="2921"/>
    </row>
    <row r="128" spans="7:24" ht="13.8" x14ac:dyDescent="0.3">
      <c r="G128" s="2869">
        <v>126</v>
      </c>
      <c r="H128" s="2869">
        <v>600</v>
      </c>
      <c r="I128" s="2869">
        <v>30626</v>
      </c>
      <c r="K128" s="3147">
        <v>4197735540</v>
      </c>
      <c r="M128" s="373">
        <v>691031.22459480003</v>
      </c>
      <c r="O128" s="3152">
        <v>28000.155372462003</v>
      </c>
      <c r="P128" s="3058"/>
      <c r="Q128" s="3125">
        <v>6.6081000000000003</v>
      </c>
      <c r="R128" s="3151"/>
      <c r="X128" s="2921"/>
    </row>
    <row r="129" spans="7:24" ht="13.8" x14ac:dyDescent="0.3">
      <c r="G129" s="2869">
        <v>127</v>
      </c>
      <c r="H129" s="2869">
        <v>700</v>
      </c>
      <c r="I129" s="2869">
        <v>30626</v>
      </c>
      <c r="K129" s="3147">
        <v>4199625900</v>
      </c>
      <c r="M129" s="373">
        <v>691342.41565800004</v>
      </c>
      <c r="O129" s="3152">
        <v>28012.764640770001</v>
      </c>
      <c r="P129" s="3058"/>
      <c r="Q129" s="3125">
        <v>6.6081000000000003</v>
      </c>
      <c r="R129" s="3151"/>
      <c r="X129" s="2921"/>
    </row>
    <row r="130" spans="7:24" ht="13.8" x14ac:dyDescent="0.3">
      <c r="G130" s="2869">
        <v>128</v>
      </c>
      <c r="H130" s="2869">
        <v>800</v>
      </c>
      <c r="I130" s="2869">
        <v>30626</v>
      </c>
      <c r="K130" s="3147">
        <v>4194889380</v>
      </c>
      <c r="M130" s="373">
        <v>690562.68973560003</v>
      </c>
      <c r="O130" s="3152">
        <v>27981.170631414003</v>
      </c>
      <c r="P130" s="3058"/>
      <c r="Q130" s="3125">
        <v>6.6081000000000003</v>
      </c>
      <c r="R130" s="3151"/>
      <c r="X130" s="2921"/>
    </row>
    <row r="131" spans="7:24" ht="13.8" x14ac:dyDescent="0.3">
      <c r="G131" s="2869">
        <v>129</v>
      </c>
      <c r="H131" s="2869">
        <v>900</v>
      </c>
      <c r="I131" s="2869">
        <v>30626</v>
      </c>
      <c r="K131" s="3147">
        <v>4197586860</v>
      </c>
      <c r="M131" s="373">
        <v>691006.74889320007</v>
      </c>
      <c r="O131" s="3152">
        <v>27999.163632257998</v>
      </c>
      <c r="P131" s="3058"/>
      <c r="Q131" s="3125">
        <v>6.6081000000000003</v>
      </c>
      <c r="R131" s="3151"/>
      <c r="X131" s="2921"/>
    </row>
    <row r="132" spans="7:24" ht="13.8" x14ac:dyDescent="0.3">
      <c r="G132" s="2869">
        <v>130</v>
      </c>
      <c r="H132" s="2869">
        <v>1000</v>
      </c>
      <c r="I132" s="2869">
        <v>30626</v>
      </c>
      <c r="K132" s="3147">
        <v>4039879860</v>
      </c>
      <c r="M132" s="373">
        <v>665045.02255320002</v>
      </c>
      <c r="O132" s="3152">
        <v>26947.210630158002</v>
      </c>
      <c r="P132" s="3058"/>
      <c r="Q132" s="3125">
        <v>6.6081000000000003</v>
      </c>
      <c r="R132" s="3151"/>
      <c r="X132" s="2921"/>
    </row>
    <row r="133" spans="7:24" ht="13.8" x14ac:dyDescent="0.3">
      <c r="G133" s="2869">
        <v>131</v>
      </c>
      <c r="H133" s="2869">
        <v>1100</v>
      </c>
      <c r="I133" s="2869">
        <v>30626</v>
      </c>
      <c r="K133" s="3147">
        <v>3617558058.2400002</v>
      </c>
      <c r="M133" s="373">
        <v>595522.4075474689</v>
      </c>
      <c r="O133" s="3152">
        <v>24130.197515878273</v>
      </c>
      <c r="P133" s="3058"/>
      <c r="Q133" s="3125">
        <v>6.6081000000000003</v>
      </c>
      <c r="R133" s="3151"/>
      <c r="X133" s="2921"/>
    </row>
    <row r="134" spans="7:24" ht="13.8" x14ac:dyDescent="0.3">
      <c r="G134" s="2869">
        <v>132</v>
      </c>
      <c r="H134" s="2869">
        <v>1200</v>
      </c>
      <c r="I134" s="2869">
        <v>30626</v>
      </c>
      <c r="K134" s="3147">
        <v>3458805965.2800002</v>
      </c>
      <c r="M134" s="373">
        <v>569388.63800439367</v>
      </c>
      <c r="O134" s="3152">
        <v>23071.273430207188</v>
      </c>
      <c r="P134" s="3058"/>
      <c r="Q134" s="3125">
        <v>6.6081000000000003</v>
      </c>
      <c r="R134" s="3151"/>
      <c r="X134" s="2921"/>
    </row>
    <row r="135" spans="7:24" ht="13.8" x14ac:dyDescent="0.3">
      <c r="G135" s="2869">
        <v>133</v>
      </c>
      <c r="H135" s="2869">
        <v>1300</v>
      </c>
      <c r="I135" s="2869">
        <v>30626</v>
      </c>
      <c r="K135" s="3147">
        <v>3405316912.1999998</v>
      </c>
      <c r="M135" s="373">
        <v>560583.27008636401</v>
      </c>
      <c r="O135" s="3152">
        <v>22714.485399447658</v>
      </c>
      <c r="P135" s="3058"/>
      <c r="Q135" s="3125">
        <v>6.6081000000000003</v>
      </c>
      <c r="R135" s="3151"/>
      <c r="X135" s="2921"/>
    </row>
    <row r="136" spans="7:24" ht="13.8" x14ac:dyDescent="0.3">
      <c r="G136" s="2869">
        <v>134</v>
      </c>
      <c r="H136" s="2869">
        <v>1400</v>
      </c>
      <c r="I136" s="2869">
        <v>30626</v>
      </c>
      <c r="K136" s="3147">
        <v>3398856872.3999996</v>
      </c>
      <c r="M136" s="373">
        <v>559519.81833448797</v>
      </c>
      <c r="O136" s="3152">
        <v>22671.39499596972</v>
      </c>
      <c r="P136" s="3058"/>
      <c r="Q136" s="3125">
        <v>6.6081000000000003</v>
      </c>
      <c r="R136" s="3151"/>
      <c r="X136" s="2921"/>
    </row>
    <row r="137" spans="7:24" ht="13.8" x14ac:dyDescent="0.3">
      <c r="G137" s="2869">
        <v>135</v>
      </c>
      <c r="H137" s="2869">
        <v>1500</v>
      </c>
      <c r="I137" s="2869">
        <v>30626</v>
      </c>
      <c r="K137" s="3147">
        <v>3398254665.2999997</v>
      </c>
      <c r="M137" s="373">
        <v>559420.68300168589</v>
      </c>
      <c r="O137" s="3152">
        <v>22667.378093950589</v>
      </c>
      <c r="P137" s="3058"/>
      <c r="Q137" s="3125">
        <v>6.6081000000000003</v>
      </c>
      <c r="R137" s="3151"/>
      <c r="X137" s="2921"/>
    </row>
    <row r="138" spans="7:24" ht="13.8" x14ac:dyDescent="0.3">
      <c r="G138" s="2869">
        <v>136</v>
      </c>
      <c r="H138" s="2869">
        <v>1600</v>
      </c>
      <c r="I138" s="2869">
        <v>30626</v>
      </c>
      <c r="K138" s="3147">
        <v>3514794860.1599998</v>
      </c>
      <c r="M138" s="373">
        <v>578605.52987953916</v>
      </c>
      <c r="O138" s="3152">
        <v>23444.736155725248</v>
      </c>
      <c r="P138" s="3058"/>
      <c r="Q138" s="3125">
        <v>6.6081000000000003</v>
      </c>
      <c r="R138" s="3151"/>
      <c r="X138" s="2921"/>
    </row>
    <row r="139" spans="7:24" ht="13.8" x14ac:dyDescent="0.3">
      <c r="G139" s="2869">
        <v>137</v>
      </c>
      <c r="H139" s="2869">
        <v>1700</v>
      </c>
      <c r="I139" s="2869">
        <v>30626</v>
      </c>
      <c r="K139" s="3147">
        <v>4038343358.4000001</v>
      </c>
      <c r="M139" s="373">
        <v>664792.08365980804</v>
      </c>
      <c r="O139" s="3152">
        <v>26936.961703535522</v>
      </c>
      <c r="P139" s="3058"/>
      <c r="Q139" s="3125">
        <v>6.6081000000000003</v>
      </c>
      <c r="R139" s="3151"/>
      <c r="X139" s="2921"/>
    </row>
    <row r="140" spans="7:24" ht="13.8" x14ac:dyDescent="0.3">
      <c r="G140" s="2869">
        <v>138</v>
      </c>
      <c r="H140" s="2869">
        <v>1800</v>
      </c>
      <c r="I140" s="2869">
        <v>30626</v>
      </c>
      <c r="K140" s="3147">
        <v>4421180340</v>
      </c>
      <c r="M140" s="373">
        <v>727814.70757080009</v>
      </c>
      <c r="O140" s="3152">
        <v>29490.599221902001</v>
      </c>
      <c r="P140" s="3058"/>
      <c r="Q140" s="3125">
        <v>6.6081000000000003</v>
      </c>
      <c r="R140" s="3151"/>
      <c r="X140" s="2921"/>
    </row>
    <row r="141" spans="7:24" ht="13.8" x14ac:dyDescent="0.3">
      <c r="G141" s="2869">
        <v>139</v>
      </c>
      <c r="H141" s="2869">
        <v>1900</v>
      </c>
      <c r="I141" s="2869">
        <v>30626</v>
      </c>
      <c r="K141" s="3147">
        <v>4594827960</v>
      </c>
      <c r="M141" s="373">
        <v>756400.57877520006</v>
      </c>
      <c r="O141" s="3152">
        <v>30648.880941588002</v>
      </c>
      <c r="P141" s="3058"/>
      <c r="Q141" s="3125">
        <v>6.6081000000000003</v>
      </c>
      <c r="R141" s="3151"/>
      <c r="X141" s="2921"/>
    </row>
    <row r="142" spans="7:24" ht="13.8" x14ac:dyDescent="0.3">
      <c r="G142" s="2869">
        <v>140</v>
      </c>
      <c r="H142" s="2869">
        <v>2000</v>
      </c>
      <c r="I142" s="2869">
        <v>30626</v>
      </c>
      <c r="K142" s="3147">
        <v>4641555960</v>
      </c>
      <c r="M142" s="373">
        <v>764092.94213520002</v>
      </c>
      <c r="O142" s="3152">
        <v>30960.570719987998</v>
      </c>
      <c r="P142" s="3058"/>
      <c r="Q142" s="3125">
        <v>6.6081000000000003</v>
      </c>
      <c r="R142" s="3151"/>
      <c r="X142" s="2921"/>
    </row>
    <row r="143" spans="7:24" ht="13.8" x14ac:dyDescent="0.3">
      <c r="G143" s="2869">
        <v>141</v>
      </c>
      <c r="H143" s="2869">
        <v>2100</v>
      </c>
      <c r="I143" s="2869">
        <v>30626</v>
      </c>
      <c r="K143" s="3147">
        <v>4658303700</v>
      </c>
      <c r="M143" s="373">
        <v>766849.95509399998</v>
      </c>
      <c r="O143" s="3152">
        <v>31072.28317011</v>
      </c>
      <c r="P143" s="3058"/>
      <c r="Q143" s="3125">
        <v>6.6081000000000003</v>
      </c>
      <c r="R143" s="3151"/>
      <c r="X143" s="2921"/>
    </row>
    <row r="144" spans="7:24" ht="13.8" x14ac:dyDescent="0.3">
      <c r="G144" s="2869">
        <v>142</v>
      </c>
      <c r="H144" s="2869">
        <v>2200</v>
      </c>
      <c r="I144" s="2869">
        <v>30626</v>
      </c>
      <c r="K144" s="3147">
        <v>4664994300</v>
      </c>
      <c r="M144" s="373">
        <v>767951.36166599998</v>
      </c>
      <c r="O144" s="3152">
        <v>31116.91147929</v>
      </c>
      <c r="P144" s="3058"/>
      <c r="Q144" s="3125">
        <v>6.6081000000000003</v>
      </c>
      <c r="R144" s="3151"/>
      <c r="X144" s="2921"/>
    </row>
    <row r="145" spans="7:24" ht="13.8" x14ac:dyDescent="0.3">
      <c r="G145" s="2869">
        <v>143</v>
      </c>
      <c r="H145" s="2869">
        <v>2300</v>
      </c>
      <c r="I145" s="2869">
        <v>30626</v>
      </c>
      <c r="K145" s="3147">
        <v>4703481180</v>
      </c>
      <c r="M145" s="373">
        <v>774287.07185159996</v>
      </c>
      <c r="O145" s="3152">
        <v>31373.630514954002</v>
      </c>
      <c r="P145" s="3058"/>
      <c r="Q145" s="3125">
        <v>6.6081000000000003</v>
      </c>
      <c r="R145" s="3151"/>
      <c r="X145" s="2921"/>
    </row>
    <row r="146" spans="7:24" ht="13.8" x14ac:dyDescent="0.3">
      <c r="G146" s="2869">
        <v>144</v>
      </c>
      <c r="H146" s="2869">
        <v>2400</v>
      </c>
      <c r="I146" s="2869">
        <v>30626</v>
      </c>
      <c r="K146" s="3147">
        <v>4754850120</v>
      </c>
      <c r="M146" s="373">
        <v>782743.42675440002</v>
      </c>
      <c r="O146" s="3152">
        <v>31716.276755436</v>
      </c>
      <c r="P146" s="3058"/>
      <c r="Q146" s="3125">
        <v>6.6081000000000003</v>
      </c>
      <c r="R146" s="3151"/>
      <c r="X146" s="2921"/>
    </row>
    <row r="147" spans="7:24" ht="13.8" x14ac:dyDescent="0.3">
      <c r="G147" s="2869">
        <v>145</v>
      </c>
      <c r="H147" s="2869">
        <v>100</v>
      </c>
      <c r="I147" s="2869">
        <v>30726</v>
      </c>
      <c r="K147" s="3147">
        <v>4773148380</v>
      </c>
      <c r="M147" s="373">
        <v>785755.68631559995</v>
      </c>
      <c r="O147" s="3152">
        <v>31838.331639114003</v>
      </c>
      <c r="P147" s="3058"/>
      <c r="Q147" s="3125">
        <v>6.6081000000000003</v>
      </c>
      <c r="R147" s="3151"/>
      <c r="X147" s="2921"/>
    </row>
    <row r="148" spans="7:24" ht="13.8" x14ac:dyDescent="0.3">
      <c r="G148" s="2869">
        <v>146</v>
      </c>
      <c r="H148" s="2869">
        <v>200</v>
      </c>
      <c r="I148" s="2869">
        <v>30726</v>
      </c>
      <c r="K148" s="3147">
        <v>4768804800</v>
      </c>
      <c r="M148" s="373">
        <v>785040.64617600001</v>
      </c>
      <c r="O148" s="3152">
        <v>31809.358657440003</v>
      </c>
      <c r="P148" s="3058"/>
      <c r="Q148" s="3125">
        <v>6.6081000000000003</v>
      </c>
      <c r="R148" s="3151"/>
      <c r="X148" s="2921"/>
    </row>
    <row r="149" spans="7:24" ht="13.8" x14ac:dyDescent="0.3">
      <c r="G149" s="2869">
        <v>147</v>
      </c>
      <c r="H149" s="2869">
        <v>300</v>
      </c>
      <c r="I149" s="2869">
        <v>30726</v>
      </c>
      <c r="K149" s="3147">
        <v>4773828060</v>
      </c>
      <c r="M149" s="373">
        <v>785867.57523720013</v>
      </c>
      <c r="O149" s="3152">
        <v>31842.865308617998</v>
      </c>
      <c r="P149" s="3058"/>
      <c r="Q149" s="3125">
        <v>6.6081000000000003</v>
      </c>
      <c r="R149" s="3151"/>
      <c r="X149" s="2921"/>
    </row>
    <row r="150" spans="7:24" ht="13.8" x14ac:dyDescent="0.3">
      <c r="G150" s="2869">
        <v>148</v>
      </c>
      <c r="H150" s="2869">
        <v>400</v>
      </c>
      <c r="I150" s="2869">
        <v>30726</v>
      </c>
      <c r="K150" s="3147">
        <v>4790151000</v>
      </c>
      <c r="M150" s="373">
        <v>788554.65761999995</v>
      </c>
      <c r="O150" s="3152">
        <v>31951.744215299997</v>
      </c>
      <c r="P150" s="3058"/>
      <c r="Q150" s="3125">
        <v>6.6081000000000003</v>
      </c>
      <c r="R150" s="3151"/>
      <c r="X150" s="2921"/>
    </row>
    <row r="151" spans="7:24" ht="13.8" x14ac:dyDescent="0.3">
      <c r="G151" s="2869">
        <v>149</v>
      </c>
      <c r="H151" s="2869">
        <v>500</v>
      </c>
      <c r="I151" s="2869">
        <v>30726</v>
      </c>
      <c r="K151" s="3147">
        <v>4796852220</v>
      </c>
      <c r="M151" s="373">
        <v>789657.81245640002</v>
      </c>
      <c r="O151" s="3152">
        <v>31996.443363066002</v>
      </c>
      <c r="P151" s="3058"/>
      <c r="Q151" s="3125">
        <v>6.6081000000000003</v>
      </c>
      <c r="R151" s="3151"/>
      <c r="X151" s="2921"/>
    </row>
    <row r="152" spans="7:24" ht="13.8" x14ac:dyDescent="0.3">
      <c r="G152" s="2869">
        <v>150</v>
      </c>
      <c r="H152" s="2869">
        <v>600</v>
      </c>
      <c r="I152" s="2869">
        <v>30726</v>
      </c>
      <c r="K152" s="3147">
        <v>4792997160</v>
      </c>
      <c r="M152" s="373">
        <v>789023.19247920008</v>
      </c>
      <c r="O152" s="3152">
        <v>31970.728956348001</v>
      </c>
      <c r="P152" s="3058"/>
      <c r="Q152" s="3125">
        <v>6.6081000000000003</v>
      </c>
      <c r="R152" s="3151"/>
      <c r="X152" s="2921"/>
    </row>
    <row r="153" spans="7:24" ht="13.8" x14ac:dyDescent="0.3">
      <c r="G153" s="2869">
        <v>151</v>
      </c>
      <c r="H153" s="2869">
        <v>700</v>
      </c>
      <c r="I153" s="2869">
        <v>30726</v>
      </c>
      <c r="K153" s="3147">
        <v>4795747740</v>
      </c>
      <c r="M153" s="373">
        <v>789475.99295880005</v>
      </c>
      <c r="O153" s="3152">
        <v>31989.076150122</v>
      </c>
      <c r="P153" s="3058"/>
      <c r="Q153" s="3125">
        <v>6.6081000000000003</v>
      </c>
      <c r="R153" s="3151"/>
      <c r="X153" s="2921"/>
    </row>
    <row r="154" spans="7:24" ht="13.8" x14ac:dyDescent="0.3">
      <c r="G154" s="2869">
        <v>152</v>
      </c>
      <c r="H154" s="2869">
        <v>800</v>
      </c>
      <c r="I154" s="2869">
        <v>30726</v>
      </c>
      <c r="K154" s="3147">
        <v>4802236560</v>
      </c>
      <c r="M154" s="373">
        <v>790544.18250720005</v>
      </c>
      <c r="O154" s="3152">
        <v>32032.358526167998</v>
      </c>
      <c r="P154" s="3058"/>
      <c r="Q154" s="3125">
        <v>6.6081000000000003</v>
      </c>
      <c r="R154" s="3151"/>
      <c r="X154" s="2921"/>
    </row>
    <row r="155" spans="7:24" ht="13.8" x14ac:dyDescent="0.3">
      <c r="G155" s="2869">
        <v>153</v>
      </c>
      <c r="H155" s="2869">
        <v>900</v>
      </c>
      <c r="I155" s="2869">
        <v>30726</v>
      </c>
      <c r="K155" s="3147">
        <v>4706040600</v>
      </c>
      <c r="M155" s="373">
        <v>774708.40357199998</v>
      </c>
      <c r="O155" s="3152">
        <v>31390.702614180002</v>
      </c>
      <c r="P155" s="3058"/>
      <c r="Q155" s="3125">
        <v>6.6081000000000003</v>
      </c>
      <c r="R155" s="3151"/>
      <c r="X155" s="2921"/>
    </row>
    <row r="156" spans="7:24" ht="13.8" x14ac:dyDescent="0.3">
      <c r="G156" s="2869">
        <v>154</v>
      </c>
      <c r="H156" s="2869">
        <v>1000</v>
      </c>
      <c r="I156" s="2869">
        <v>30726</v>
      </c>
      <c r="K156" s="3147">
        <v>3789612635.7599998</v>
      </c>
      <c r="M156" s="373">
        <v>623846.03209881112</v>
      </c>
      <c r="O156" s="3152">
        <v>25277.853164309927</v>
      </c>
      <c r="P156" s="3058"/>
      <c r="Q156" s="3125">
        <v>6.6081000000000003</v>
      </c>
      <c r="R156" s="3151"/>
      <c r="X156" s="2921"/>
    </row>
    <row r="157" spans="7:24" ht="13.8" x14ac:dyDescent="0.3">
      <c r="G157" s="2869">
        <v>155</v>
      </c>
      <c r="H157" s="2869">
        <v>1100</v>
      </c>
      <c r="I157" s="2869">
        <v>30726</v>
      </c>
      <c r="K157" s="3147">
        <v>3263836581.8999996</v>
      </c>
      <c r="M157" s="373">
        <v>537292.77811237797</v>
      </c>
      <c r="O157" s="3152">
        <v>21770.769152247565</v>
      </c>
      <c r="P157" s="3058"/>
      <c r="Q157" s="3125">
        <v>6.6081000000000003</v>
      </c>
      <c r="R157" s="3151"/>
      <c r="X157" s="2921"/>
    </row>
    <row r="158" spans="7:24" ht="13.8" x14ac:dyDescent="0.3">
      <c r="G158" s="2869">
        <v>156</v>
      </c>
      <c r="H158" s="2869">
        <v>1200</v>
      </c>
      <c r="I158" s="2869">
        <v>30726</v>
      </c>
      <c r="K158" s="3147">
        <v>3123321652.0799999</v>
      </c>
      <c r="M158" s="373">
        <v>514161.21036540961</v>
      </c>
      <c r="O158" s="3152">
        <v>20833.492415869223</v>
      </c>
      <c r="P158" s="3058"/>
      <c r="Q158" s="3125">
        <v>6.6081000000000003</v>
      </c>
      <c r="R158" s="3151"/>
      <c r="X158" s="2921"/>
    </row>
    <row r="159" spans="7:24" ht="13.8" x14ac:dyDescent="0.3">
      <c r="G159" s="2869">
        <v>157</v>
      </c>
      <c r="H159" s="2869">
        <v>1300</v>
      </c>
      <c r="I159" s="2869">
        <v>30726</v>
      </c>
      <c r="K159" s="3147">
        <v>3107810483.6399999</v>
      </c>
      <c r="M159" s="373">
        <v>511607.76181681675</v>
      </c>
      <c r="O159" s="3152">
        <v>20730.028269023893</v>
      </c>
      <c r="P159" s="3058"/>
      <c r="Q159" s="3125">
        <v>6.6081000000000003</v>
      </c>
      <c r="R159" s="3151"/>
      <c r="X159" s="2921"/>
    </row>
    <row r="160" spans="7:24" ht="13.8" x14ac:dyDescent="0.3">
      <c r="G160" s="2869">
        <v>158</v>
      </c>
      <c r="H160" s="2869">
        <v>1400</v>
      </c>
      <c r="I160" s="2869">
        <v>30726</v>
      </c>
      <c r="K160" s="3147">
        <v>3102256266.1199999</v>
      </c>
      <c r="M160" s="373">
        <v>510693.42652867438</v>
      </c>
      <c r="O160" s="3152">
        <v>20692.979971900233</v>
      </c>
      <c r="P160" s="3058"/>
      <c r="Q160" s="3125">
        <v>6.6081000000000003</v>
      </c>
      <c r="R160" s="3151"/>
      <c r="X160" s="2921"/>
    </row>
    <row r="161" spans="7:24" ht="13.8" x14ac:dyDescent="0.3">
      <c r="G161" s="2869">
        <v>159</v>
      </c>
      <c r="H161" s="2869">
        <v>1500</v>
      </c>
      <c r="I161" s="2869">
        <v>30726</v>
      </c>
      <c r="K161" s="3147">
        <v>3125737510.9200001</v>
      </c>
      <c r="M161" s="373">
        <v>514558.90904765046</v>
      </c>
      <c r="O161" s="3152">
        <v>20849.606919089674</v>
      </c>
      <c r="P161" s="3058"/>
      <c r="Q161" s="3125">
        <v>6.6081000000000003</v>
      </c>
      <c r="R161" s="3151"/>
      <c r="X161" s="2921"/>
    </row>
    <row r="162" spans="7:24" ht="13.8" x14ac:dyDescent="0.3">
      <c r="G162" s="2869">
        <v>160</v>
      </c>
      <c r="H162" s="2869">
        <v>1600</v>
      </c>
      <c r="I162" s="2869">
        <v>30726</v>
      </c>
      <c r="K162" s="3147">
        <v>3208576633.1999998</v>
      </c>
      <c r="M162" s="373">
        <v>528195.88535738399</v>
      </c>
      <c r="O162" s="3152">
        <v>21402.16871643396</v>
      </c>
      <c r="P162" s="3058"/>
      <c r="Q162" s="3125">
        <v>6.6081000000000003</v>
      </c>
      <c r="R162" s="3151"/>
      <c r="X162" s="2921"/>
    </row>
    <row r="163" spans="7:24" ht="13.8" x14ac:dyDescent="0.3">
      <c r="G163" s="2869">
        <v>161</v>
      </c>
      <c r="H163" s="2869">
        <v>1700</v>
      </c>
      <c r="I163" s="2869">
        <v>30726</v>
      </c>
      <c r="K163" s="3147">
        <v>3380283235.7999997</v>
      </c>
      <c r="M163" s="373">
        <v>556462.22627739597</v>
      </c>
      <c r="O163" s="3152">
        <v>22547.503267756736</v>
      </c>
      <c r="P163" s="3058"/>
      <c r="Q163" s="3125">
        <v>6.6081000000000003</v>
      </c>
      <c r="R163" s="3151"/>
      <c r="X163" s="2921"/>
    </row>
    <row r="164" spans="7:24" ht="13.8" x14ac:dyDescent="0.3">
      <c r="G164" s="2869">
        <v>162</v>
      </c>
      <c r="H164" s="2869">
        <v>1800</v>
      </c>
      <c r="I164" s="2869">
        <v>30726</v>
      </c>
      <c r="K164" s="3147">
        <v>4059577920.96</v>
      </c>
      <c r="M164" s="373">
        <v>668287.7173484352</v>
      </c>
      <c r="O164" s="3152">
        <v>27078.602606179487</v>
      </c>
      <c r="P164" s="3058"/>
      <c r="Q164" s="3125">
        <v>6.6081000000000003</v>
      </c>
      <c r="R164" s="3151"/>
      <c r="X164" s="2921"/>
    </row>
    <row r="165" spans="7:24" ht="13.8" x14ac:dyDescent="0.3">
      <c r="G165" s="2869">
        <v>163</v>
      </c>
      <c r="H165" s="2869">
        <v>1900</v>
      </c>
      <c r="I165" s="2869">
        <v>30726</v>
      </c>
      <c r="K165" s="3147">
        <v>4610343780</v>
      </c>
      <c r="M165" s="373">
        <v>758954.79306359997</v>
      </c>
      <c r="O165" s="3152">
        <v>30752.376115734001</v>
      </c>
      <c r="P165" s="3058"/>
      <c r="Q165" s="3125">
        <v>6.6081000000000003</v>
      </c>
      <c r="R165" s="3151"/>
      <c r="X165" s="2921"/>
    </row>
    <row r="166" spans="7:24" ht="13.8" x14ac:dyDescent="0.3">
      <c r="G166" s="2869">
        <v>164</v>
      </c>
      <c r="H166" s="2869">
        <v>2000</v>
      </c>
      <c r="I166" s="2869">
        <v>30726</v>
      </c>
      <c r="K166" s="3147">
        <v>4767148080</v>
      </c>
      <c r="M166" s="373">
        <v>784767.91692959995</v>
      </c>
      <c r="O166" s="3152">
        <v>31798.307838024</v>
      </c>
      <c r="P166" s="3058"/>
      <c r="Q166" s="3125">
        <v>6.6081000000000003</v>
      </c>
      <c r="R166" s="3151"/>
      <c r="X166" s="2921"/>
    </row>
    <row r="167" spans="7:24" ht="13.8" x14ac:dyDescent="0.3">
      <c r="G167" s="2869">
        <v>165</v>
      </c>
      <c r="H167" s="2869">
        <v>2100</v>
      </c>
      <c r="I167" s="2869">
        <v>30726</v>
      </c>
      <c r="K167" s="3147">
        <v>4786593300</v>
      </c>
      <c r="M167" s="373">
        <v>787968.98904599994</v>
      </c>
      <c r="O167" s="3152">
        <v>31928.013288990001</v>
      </c>
      <c r="P167" s="3058"/>
      <c r="Q167" s="3125">
        <v>6.6081000000000003</v>
      </c>
      <c r="R167" s="3151"/>
      <c r="X167" s="2921"/>
    </row>
    <row r="168" spans="7:24" ht="13.8" x14ac:dyDescent="0.3">
      <c r="G168" s="2869">
        <v>166</v>
      </c>
      <c r="H168" s="2869">
        <v>2200</v>
      </c>
      <c r="I168" s="2869">
        <v>30726</v>
      </c>
      <c r="K168" s="3147">
        <v>4808374920</v>
      </c>
      <c r="M168" s="373">
        <v>791554.67933040007</v>
      </c>
      <c r="O168" s="3152">
        <v>32073.303228876001</v>
      </c>
      <c r="P168" s="3058"/>
      <c r="Q168" s="3125">
        <v>6.6081000000000003</v>
      </c>
      <c r="R168" s="3151"/>
      <c r="X168" s="2921"/>
    </row>
    <row r="169" spans="7:24" ht="13.8" x14ac:dyDescent="0.3">
      <c r="G169" s="2869">
        <v>167</v>
      </c>
      <c r="H169" s="2869">
        <v>2300</v>
      </c>
      <c r="I169" s="2869">
        <v>30726</v>
      </c>
      <c r="K169" s="3147">
        <v>4823465940</v>
      </c>
      <c r="M169" s="373">
        <v>794038.96304280008</v>
      </c>
      <c r="O169" s="3152">
        <v>32173.964859582</v>
      </c>
      <c r="P169" s="3058"/>
      <c r="Q169" s="3125">
        <v>6.6081000000000003</v>
      </c>
      <c r="R169" s="3151"/>
      <c r="X169" s="2921"/>
    </row>
    <row r="170" spans="7:24" ht="13.8" x14ac:dyDescent="0.3">
      <c r="G170" s="2869">
        <v>168</v>
      </c>
      <c r="H170" s="2869">
        <v>2400</v>
      </c>
      <c r="I170" s="2869">
        <v>30726</v>
      </c>
      <c r="K170" s="3147">
        <v>4754797020</v>
      </c>
      <c r="M170" s="373">
        <v>782734.68543239997</v>
      </c>
      <c r="O170" s="3152">
        <v>31715.922562505999</v>
      </c>
      <c r="P170" s="3058"/>
      <c r="Q170" s="3125">
        <v>6.6081000000000003</v>
      </c>
      <c r="R170" s="3151"/>
      <c r="X170" s="2921"/>
    </row>
    <row r="171" spans="7:24" ht="13.8" x14ac:dyDescent="0.3">
      <c r="G171" s="2869">
        <v>169</v>
      </c>
      <c r="H171" s="2869">
        <v>100</v>
      </c>
      <c r="I171" s="2869">
        <v>30826</v>
      </c>
      <c r="K171" s="3147">
        <v>4769760600</v>
      </c>
      <c r="M171" s="373">
        <v>785197.98997200001</v>
      </c>
      <c r="O171" s="3152">
        <v>31815.734130180001</v>
      </c>
      <c r="P171" s="3058"/>
      <c r="Q171" s="3125">
        <v>6.6081000000000003</v>
      </c>
      <c r="R171" s="3151"/>
      <c r="X171" s="2921"/>
    </row>
    <row r="172" spans="7:24" ht="13.8" x14ac:dyDescent="0.3">
      <c r="G172" s="2869">
        <v>170</v>
      </c>
      <c r="H172" s="2869">
        <v>200</v>
      </c>
      <c r="I172" s="2869">
        <v>30826</v>
      </c>
      <c r="K172" s="3147">
        <v>4785499440</v>
      </c>
      <c r="M172" s="373">
        <v>787788.91781280003</v>
      </c>
      <c r="O172" s="3152">
        <v>31920.716914632001</v>
      </c>
      <c r="P172" s="3058"/>
      <c r="Q172" s="3125">
        <v>6.6081000000000003</v>
      </c>
      <c r="R172" s="3151"/>
      <c r="X172" s="2921"/>
    </row>
    <row r="173" spans="7:24" ht="13.8" x14ac:dyDescent="0.3">
      <c r="G173" s="2869">
        <v>171</v>
      </c>
      <c r="H173" s="2869">
        <v>300</v>
      </c>
      <c r="I173" s="2869">
        <v>30826</v>
      </c>
      <c r="K173" s="3147">
        <v>4799294820</v>
      </c>
      <c r="M173" s="373">
        <v>790059.91326840001</v>
      </c>
      <c r="O173" s="3152">
        <v>32012.736237846002</v>
      </c>
      <c r="P173" s="3058"/>
      <c r="Q173" s="3125">
        <v>6.6081000000000003</v>
      </c>
      <c r="R173" s="3151"/>
      <c r="X173" s="2921"/>
    </row>
    <row r="174" spans="7:24" ht="13.8" x14ac:dyDescent="0.3">
      <c r="G174" s="2869">
        <v>172</v>
      </c>
      <c r="H174" s="2869">
        <v>400</v>
      </c>
      <c r="I174" s="2869">
        <v>30826</v>
      </c>
      <c r="K174" s="3147">
        <v>4795131780</v>
      </c>
      <c r="M174" s="373">
        <v>789374.59362359997</v>
      </c>
      <c r="O174" s="3152">
        <v>31984.967512134001</v>
      </c>
      <c r="P174" s="3058"/>
      <c r="Q174" s="3125">
        <v>6.6081000000000003</v>
      </c>
      <c r="R174" s="3151"/>
      <c r="X174" s="2921"/>
    </row>
    <row r="175" spans="7:24" ht="13.8" x14ac:dyDescent="0.3">
      <c r="G175" s="2869">
        <v>173</v>
      </c>
      <c r="H175" s="2869">
        <v>500</v>
      </c>
      <c r="I175" s="2869">
        <v>30826</v>
      </c>
      <c r="K175" s="3147">
        <v>4804795980</v>
      </c>
      <c r="M175" s="373">
        <v>790965.51422759995</v>
      </c>
      <c r="O175" s="3152">
        <v>32049.430625394001</v>
      </c>
      <c r="P175" s="3058"/>
      <c r="Q175" s="3125">
        <v>6.6081000000000003</v>
      </c>
      <c r="R175" s="3151"/>
      <c r="X175" s="2921"/>
    </row>
    <row r="176" spans="7:24" ht="13.8" x14ac:dyDescent="0.3">
      <c r="G176" s="2869">
        <v>174</v>
      </c>
      <c r="H176" s="2869">
        <v>600</v>
      </c>
      <c r="I176" s="2869">
        <v>30826</v>
      </c>
      <c r="K176" s="3147">
        <v>4806484560</v>
      </c>
      <c r="M176" s="373">
        <v>791243.48826720007</v>
      </c>
      <c r="O176" s="3152">
        <v>32060.693960568002</v>
      </c>
      <c r="P176" s="3058"/>
      <c r="Q176" s="3125">
        <v>6.6081000000000003</v>
      </c>
      <c r="R176" s="3151"/>
      <c r="X176" s="2921"/>
    </row>
    <row r="177" spans="7:24" ht="13.8" x14ac:dyDescent="0.3">
      <c r="G177" s="2869">
        <v>175</v>
      </c>
      <c r="H177" s="2869">
        <v>700</v>
      </c>
      <c r="I177" s="2869">
        <v>30826</v>
      </c>
      <c r="K177" s="3147">
        <v>4691990340</v>
      </c>
      <c r="M177" s="373">
        <v>772395.44977080007</v>
      </c>
      <c r="O177" s="3152">
        <v>31296.983164902002</v>
      </c>
      <c r="P177" s="3058"/>
      <c r="Q177" s="3125">
        <v>6.6081000000000003</v>
      </c>
      <c r="R177" s="3151"/>
      <c r="X177" s="2921"/>
    </row>
    <row r="178" spans="7:24" ht="13.8" x14ac:dyDescent="0.3">
      <c r="G178" s="2869">
        <v>176</v>
      </c>
      <c r="H178" s="2869">
        <v>800</v>
      </c>
      <c r="I178" s="2869">
        <v>30826</v>
      </c>
      <c r="K178" s="3147">
        <v>4087308015.3600001</v>
      </c>
      <c r="M178" s="373">
        <v>672852.64548856323</v>
      </c>
      <c r="O178" s="3152">
        <v>27263.570654855808</v>
      </c>
      <c r="P178" s="3058"/>
      <c r="Q178" s="3125">
        <v>6.6081000000000003</v>
      </c>
      <c r="R178" s="3151"/>
      <c r="X178" s="2921"/>
    </row>
    <row r="179" spans="7:24" ht="13.8" x14ac:dyDescent="0.3">
      <c r="G179" s="2869">
        <v>177</v>
      </c>
      <c r="H179" s="2869">
        <v>900</v>
      </c>
      <c r="I179" s="2869">
        <v>30826</v>
      </c>
      <c r="K179" s="3147">
        <v>3580843858.02</v>
      </c>
      <c r="M179" s="373">
        <v>589478.51590725244</v>
      </c>
      <c r="O179" s="3152">
        <v>23885.302786150805</v>
      </c>
      <c r="P179" s="3058"/>
      <c r="Q179" s="3125">
        <v>6.6081000000000003</v>
      </c>
      <c r="R179" s="3151"/>
      <c r="X179" s="2921"/>
    </row>
    <row r="180" spans="7:24" ht="13.8" x14ac:dyDescent="0.3">
      <c r="G180" s="2869">
        <v>178</v>
      </c>
      <c r="H180" s="2869">
        <v>1000</v>
      </c>
      <c r="I180" s="2869">
        <v>30826</v>
      </c>
      <c r="K180" s="3147">
        <v>3259433848.5</v>
      </c>
      <c r="M180" s="373">
        <v>536568.00014006998</v>
      </c>
      <c r="O180" s="3152">
        <v>21741.401599649551</v>
      </c>
      <c r="P180" s="3058"/>
      <c r="Q180" s="3125">
        <v>6.6081000000000003</v>
      </c>
      <c r="R180" s="3151"/>
      <c r="X180" s="2921"/>
    </row>
    <row r="181" spans="7:24" ht="13.8" x14ac:dyDescent="0.3">
      <c r="G181" s="2869">
        <v>179</v>
      </c>
      <c r="H181" s="2869">
        <v>1100</v>
      </c>
      <c r="I181" s="2869">
        <v>30826</v>
      </c>
      <c r="K181" s="3147">
        <v>3110519858.04</v>
      </c>
      <c r="M181" s="373">
        <v>512053.7790305448</v>
      </c>
      <c r="O181" s="3152">
        <v>20748.100609084213</v>
      </c>
      <c r="P181" s="3058"/>
      <c r="Q181" s="3125">
        <v>6.6081000000000003</v>
      </c>
      <c r="R181" s="3151"/>
      <c r="X181" s="2921"/>
    </row>
    <row r="182" spans="7:24" ht="13.8" x14ac:dyDescent="0.3">
      <c r="G182" s="2869">
        <v>180</v>
      </c>
      <c r="H182" s="2869">
        <v>1200</v>
      </c>
      <c r="I182" s="2869">
        <v>30826</v>
      </c>
      <c r="K182" s="3147">
        <v>3107302475.9400001</v>
      </c>
      <c r="M182" s="373">
        <v>511524.13358924282</v>
      </c>
      <c r="O182" s="3152">
        <v>20726.63970526258</v>
      </c>
      <c r="P182" s="3058"/>
      <c r="Q182" s="3125">
        <v>6.6081000000000003</v>
      </c>
      <c r="R182" s="3151"/>
      <c r="X182" s="2921"/>
    </row>
    <row r="183" spans="7:24" ht="13.8" x14ac:dyDescent="0.3">
      <c r="G183" s="2869">
        <v>181</v>
      </c>
      <c r="H183" s="2869">
        <v>1300</v>
      </c>
      <c r="I183" s="2869">
        <v>30826</v>
      </c>
      <c r="K183" s="3147">
        <v>3267708729.48</v>
      </c>
      <c r="M183" s="373">
        <v>537930.21104699757</v>
      </c>
      <c r="O183" s="3152">
        <v>21796.597538250448</v>
      </c>
      <c r="P183" s="3058"/>
      <c r="Q183" s="3125">
        <v>6.6081000000000003</v>
      </c>
      <c r="R183" s="3151"/>
      <c r="X183" s="2921"/>
    </row>
    <row r="184" spans="7:24" ht="13.8" x14ac:dyDescent="0.3">
      <c r="G184" s="2869">
        <v>182</v>
      </c>
      <c r="H184" s="2869">
        <v>1400</v>
      </c>
      <c r="I184" s="2869">
        <v>30826</v>
      </c>
      <c r="K184" s="3147">
        <v>3329267973.6599998</v>
      </c>
      <c r="M184" s="373">
        <v>548064.09382390918</v>
      </c>
      <c r="O184" s="3152">
        <v>22207.216164704296</v>
      </c>
      <c r="P184" s="3058"/>
      <c r="Q184" s="3125">
        <v>6.6081000000000003</v>
      </c>
      <c r="R184" s="3151"/>
      <c r="X184" s="2921"/>
    </row>
    <row r="185" spans="7:24" ht="13.8" x14ac:dyDescent="0.3">
      <c r="G185" s="2869">
        <v>183</v>
      </c>
      <c r="H185" s="2869">
        <v>1500</v>
      </c>
      <c r="I185" s="2869">
        <v>30826</v>
      </c>
      <c r="K185" s="3147">
        <v>3576573662.2199998</v>
      </c>
      <c r="M185" s="373">
        <v>588775.55627465632</v>
      </c>
      <c r="O185" s="3152">
        <v>23856.819299106064</v>
      </c>
      <c r="P185" s="3058"/>
      <c r="Q185" s="3125">
        <v>6.6081000000000003</v>
      </c>
      <c r="R185" s="3151"/>
      <c r="X185" s="2921"/>
    </row>
    <row r="186" spans="7:24" ht="13.8" x14ac:dyDescent="0.3">
      <c r="G186" s="2869">
        <v>184</v>
      </c>
      <c r="H186" s="2869">
        <v>1600</v>
      </c>
      <c r="I186" s="2869">
        <v>30826</v>
      </c>
      <c r="K186" s="3147">
        <v>3876516594.8999996</v>
      </c>
      <c r="M186" s="373">
        <v>638152.161852438</v>
      </c>
      <c r="O186" s="3152">
        <v>25857.528642961468</v>
      </c>
      <c r="P186" s="3058"/>
      <c r="Q186" s="3125">
        <v>6.6081000000000003</v>
      </c>
      <c r="R186" s="3151"/>
      <c r="X186" s="2921"/>
    </row>
    <row r="187" spans="7:24" ht="13.8" x14ac:dyDescent="0.3">
      <c r="G187" s="2869">
        <v>185</v>
      </c>
      <c r="H187" s="2869">
        <v>1700</v>
      </c>
      <c r="I187" s="2869">
        <v>30826</v>
      </c>
      <c r="K187" s="3147">
        <v>4089412049.7600002</v>
      </c>
      <c r="M187" s="373">
        <v>673199.01163149124</v>
      </c>
      <c r="O187" s="3152">
        <v>27277.60519551413</v>
      </c>
      <c r="P187" s="3058"/>
      <c r="Q187" s="3125">
        <v>6.6081000000000003</v>
      </c>
      <c r="R187" s="3151"/>
      <c r="X187" s="2921"/>
    </row>
    <row r="188" spans="7:24" ht="13.8" x14ac:dyDescent="0.3">
      <c r="G188" s="2869">
        <v>186</v>
      </c>
      <c r="H188" s="2869">
        <v>1800</v>
      </c>
      <c r="I188" s="2869">
        <v>30826</v>
      </c>
      <c r="K188" s="3147">
        <v>4598109540</v>
      </c>
      <c r="M188" s="373">
        <v>756940.79247480002</v>
      </c>
      <c r="O188" s="3152">
        <v>30670.770064662</v>
      </c>
      <c r="P188" s="3058"/>
      <c r="Q188" s="3125">
        <v>6.6081000000000003</v>
      </c>
      <c r="R188" s="3151"/>
      <c r="X188" s="2921"/>
    </row>
    <row r="189" spans="7:24" ht="13.8" x14ac:dyDescent="0.3">
      <c r="G189" s="2869">
        <v>187</v>
      </c>
      <c r="H189" s="2869">
        <v>1900</v>
      </c>
      <c r="I189" s="2869">
        <v>30826</v>
      </c>
      <c r="K189" s="3147">
        <v>4782079800</v>
      </c>
      <c r="M189" s="373">
        <v>787225.97667600005</v>
      </c>
      <c r="O189" s="3152">
        <v>31897.906889940001</v>
      </c>
      <c r="P189" s="3058"/>
      <c r="Q189" s="3125">
        <v>6.6081000000000003</v>
      </c>
      <c r="R189" s="3151"/>
      <c r="X189" s="2921"/>
    </row>
    <row r="190" spans="7:24" ht="13.8" x14ac:dyDescent="0.3">
      <c r="G190" s="2869">
        <v>188</v>
      </c>
      <c r="H190" s="2869">
        <v>2000</v>
      </c>
      <c r="I190" s="2869">
        <v>30826</v>
      </c>
      <c r="K190" s="3147">
        <v>4808704140</v>
      </c>
      <c r="M190" s="373">
        <v>791608.87552680005</v>
      </c>
      <c r="O190" s="3152">
        <v>32075.499225042</v>
      </c>
      <c r="P190" s="3058"/>
      <c r="Q190" s="3125">
        <v>6.6081000000000003</v>
      </c>
      <c r="R190" s="3151"/>
      <c r="X190" s="2921"/>
    </row>
    <row r="191" spans="7:24" ht="13.8" x14ac:dyDescent="0.3">
      <c r="G191" s="2869">
        <v>189</v>
      </c>
      <c r="H191" s="2869">
        <v>2100</v>
      </c>
      <c r="I191" s="2869">
        <v>30826</v>
      </c>
      <c r="K191" s="3147">
        <v>4807206720</v>
      </c>
      <c r="M191" s="373">
        <v>791362.37024640001</v>
      </c>
      <c r="O191" s="3152">
        <v>32065.510984416</v>
      </c>
      <c r="P191" s="3058"/>
      <c r="Q191" s="3125">
        <v>6.6081000000000003</v>
      </c>
      <c r="R191" s="3151"/>
      <c r="X191" s="2921"/>
    </row>
    <row r="192" spans="7:24" ht="13.8" x14ac:dyDescent="0.3">
      <c r="G192" s="2869">
        <v>190</v>
      </c>
      <c r="H192" s="2869">
        <v>2200</v>
      </c>
      <c r="I192" s="2869">
        <v>30826</v>
      </c>
      <c r="K192" s="3147">
        <v>4809075840</v>
      </c>
      <c r="M192" s="373">
        <v>791670.06478080002</v>
      </c>
      <c r="O192" s="3152">
        <v>32077.978575552002</v>
      </c>
      <c r="P192" s="3058"/>
      <c r="Q192" s="3125">
        <v>6.6081000000000003</v>
      </c>
      <c r="R192" s="3151"/>
      <c r="X192" s="2921"/>
    </row>
    <row r="193" spans="7:24" ht="13.8" x14ac:dyDescent="0.3">
      <c r="G193" s="2869">
        <v>191</v>
      </c>
      <c r="H193" s="2869">
        <v>2300</v>
      </c>
      <c r="I193" s="2869">
        <v>30826</v>
      </c>
      <c r="K193" s="3147">
        <v>4808555460</v>
      </c>
      <c r="M193" s="373">
        <v>791584.39982520009</v>
      </c>
      <c r="O193" s="3152">
        <v>32074.507484838003</v>
      </c>
      <c r="P193" s="3058"/>
      <c r="Q193" s="3125">
        <v>6.6081000000000003</v>
      </c>
      <c r="R193" s="3151"/>
      <c r="X193" s="2921"/>
    </row>
    <row r="194" spans="7:24" ht="13.8" x14ac:dyDescent="0.3">
      <c r="G194" s="2869">
        <v>192</v>
      </c>
      <c r="H194" s="2869">
        <v>2400</v>
      </c>
      <c r="I194" s="2869">
        <v>30826</v>
      </c>
      <c r="K194" s="3147">
        <v>4806994320</v>
      </c>
      <c r="M194" s="373">
        <v>791327.40495840006</v>
      </c>
      <c r="O194" s="3152">
        <v>32064.094212696</v>
      </c>
      <c r="P194" s="3058"/>
      <c r="Q194" s="3125">
        <v>6.6081000000000003</v>
      </c>
      <c r="R194" s="3151"/>
      <c r="X194" s="2921"/>
    </row>
    <row r="195" spans="7:24" ht="13.8" x14ac:dyDescent="0.3">
      <c r="G195" s="2869">
        <v>193</v>
      </c>
      <c r="H195" s="2869">
        <v>100</v>
      </c>
      <c r="I195" s="2869">
        <v>30926</v>
      </c>
      <c r="K195" s="3147">
        <v>4803670260</v>
      </c>
      <c r="M195" s="373">
        <v>790780.19820120011</v>
      </c>
      <c r="O195" s="3152">
        <v>32041.921735278</v>
      </c>
      <c r="P195" s="3058"/>
      <c r="Q195" s="3125">
        <v>6.6081000000000003</v>
      </c>
      <c r="R195" s="3151"/>
      <c r="X195" s="2921"/>
    </row>
    <row r="196" spans="7:24" ht="13.8" x14ac:dyDescent="0.3">
      <c r="G196" s="2869">
        <v>194</v>
      </c>
      <c r="H196" s="2869">
        <v>200</v>
      </c>
      <c r="I196" s="2869">
        <v>30926</v>
      </c>
      <c r="K196" s="3147">
        <v>4804095060</v>
      </c>
      <c r="M196" s="373">
        <v>790850.12877720012</v>
      </c>
      <c r="O196" s="3152">
        <v>32044.755278718003</v>
      </c>
      <c r="P196" s="3058"/>
      <c r="Q196" s="3125">
        <v>6.6081000000000003</v>
      </c>
      <c r="R196" s="3151"/>
      <c r="X196" s="2921"/>
    </row>
    <row r="197" spans="7:24" ht="13.8" x14ac:dyDescent="0.3">
      <c r="G197" s="2869">
        <v>195</v>
      </c>
      <c r="H197" s="2869">
        <v>300</v>
      </c>
      <c r="I197" s="2869">
        <v>30926</v>
      </c>
      <c r="K197" s="3147">
        <v>4807652760</v>
      </c>
      <c r="M197" s="373">
        <v>791435.79735120002</v>
      </c>
      <c r="O197" s="3152">
        <v>32068.486205027999</v>
      </c>
      <c r="P197" s="3058"/>
      <c r="Q197" s="3125">
        <v>6.6081000000000003</v>
      </c>
      <c r="R197" s="3151"/>
      <c r="X197" s="2921"/>
    </row>
    <row r="198" spans="7:24" ht="13.8" x14ac:dyDescent="0.3">
      <c r="G198" s="2869">
        <v>196</v>
      </c>
      <c r="H198" s="2869">
        <v>400</v>
      </c>
      <c r="I198" s="2869">
        <v>30926</v>
      </c>
      <c r="K198" s="3147">
        <v>4806006660</v>
      </c>
      <c r="M198" s="373">
        <v>791164.81636920013</v>
      </c>
      <c r="O198" s="3152">
        <v>32057.506224198001</v>
      </c>
      <c r="P198" s="3058"/>
      <c r="Q198" s="3125">
        <v>6.6081000000000003</v>
      </c>
      <c r="R198" s="3151"/>
      <c r="X198" s="2921"/>
    </row>
    <row r="199" spans="7:24" ht="13.8" x14ac:dyDescent="0.3">
      <c r="G199" s="2869">
        <v>197</v>
      </c>
      <c r="H199" s="2869">
        <v>500</v>
      </c>
      <c r="I199" s="2869">
        <v>30926</v>
      </c>
      <c r="K199" s="3147">
        <v>4807238580</v>
      </c>
      <c r="M199" s="373">
        <v>791367.61503959994</v>
      </c>
      <c r="O199" s="3152">
        <v>32065.723500174001</v>
      </c>
      <c r="P199" s="3058"/>
      <c r="Q199" s="3125">
        <v>6.6081000000000003</v>
      </c>
      <c r="R199" s="3151"/>
      <c r="X199" s="2921"/>
    </row>
    <row r="200" spans="7:24" ht="13.8" x14ac:dyDescent="0.3">
      <c r="G200" s="2869">
        <v>198</v>
      </c>
      <c r="H200" s="2869">
        <v>600</v>
      </c>
      <c r="I200" s="2869">
        <v>30926</v>
      </c>
      <c r="K200" s="3147">
        <v>4808905920</v>
      </c>
      <c r="M200" s="373">
        <v>791642.09255040006</v>
      </c>
      <c r="O200" s="3152">
        <v>32076.845158175998</v>
      </c>
      <c r="P200" s="3058"/>
      <c r="Q200" s="3125">
        <v>6.6081000000000003</v>
      </c>
      <c r="R200" s="3151"/>
      <c r="X200" s="2921"/>
    </row>
    <row r="201" spans="7:24" ht="13.8" x14ac:dyDescent="0.3">
      <c r="G201" s="2869">
        <v>199</v>
      </c>
      <c r="H201" s="2869">
        <v>700</v>
      </c>
      <c r="I201" s="2869">
        <v>30926</v>
      </c>
      <c r="K201" s="3147">
        <v>4805040240</v>
      </c>
      <c r="M201" s="373">
        <v>791005.72430880007</v>
      </c>
      <c r="O201" s="3152">
        <v>32051.059912872002</v>
      </c>
      <c r="P201" s="3058"/>
      <c r="Q201" s="3125">
        <v>6.6081000000000003</v>
      </c>
      <c r="R201" s="3151"/>
      <c r="X201" s="2921"/>
    </row>
    <row r="202" spans="7:24" ht="13.8" x14ac:dyDescent="0.3">
      <c r="G202" s="2869">
        <v>200</v>
      </c>
      <c r="H202" s="2869">
        <v>800</v>
      </c>
      <c r="I202" s="2869">
        <v>30926</v>
      </c>
      <c r="K202" s="3147">
        <v>4808353680</v>
      </c>
      <c r="M202" s="373">
        <v>791551.18280159996</v>
      </c>
      <c r="O202" s="3152">
        <v>32073.161551704001</v>
      </c>
      <c r="P202" s="3058"/>
      <c r="Q202" s="3125">
        <v>6.6081000000000003</v>
      </c>
      <c r="R202" s="3151"/>
      <c r="X202" s="2921"/>
    </row>
    <row r="203" spans="7:24" ht="13.8" x14ac:dyDescent="0.3">
      <c r="G203" s="2869">
        <v>201</v>
      </c>
      <c r="H203" s="2869">
        <v>900</v>
      </c>
      <c r="I203" s="2869">
        <v>30926</v>
      </c>
      <c r="K203" s="3147">
        <v>4804615440</v>
      </c>
      <c r="M203" s="373">
        <v>790935.79373280006</v>
      </c>
      <c r="O203" s="3152">
        <v>32048.226369431999</v>
      </c>
      <c r="P203" s="3058"/>
      <c r="Q203" s="3125">
        <v>6.6081000000000003</v>
      </c>
      <c r="R203" s="3151"/>
      <c r="X203" s="2921"/>
    </row>
    <row r="204" spans="7:24" ht="13.8" x14ac:dyDescent="0.3">
      <c r="G204" s="2869">
        <v>202</v>
      </c>
      <c r="H204" s="2869">
        <v>1000</v>
      </c>
      <c r="I204" s="2869">
        <v>30926</v>
      </c>
      <c r="K204" s="3147">
        <v>4678906500</v>
      </c>
      <c r="M204" s="373">
        <v>770241.58802999998</v>
      </c>
      <c r="O204" s="3152">
        <v>31209.710026950001</v>
      </c>
      <c r="P204" s="3058"/>
      <c r="Q204" s="3125">
        <v>6.6081000000000003</v>
      </c>
      <c r="R204" s="3151"/>
      <c r="X204" s="2921"/>
    </row>
    <row r="205" spans="7:24" ht="13.8" x14ac:dyDescent="0.3">
      <c r="G205" s="2869">
        <v>203</v>
      </c>
      <c r="H205" s="2869">
        <v>1100</v>
      </c>
      <c r="I205" s="2869">
        <v>30926</v>
      </c>
      <c r="K205" s="3147">
        <v>3882637208.8799996</v>
      </c>
      <c r="M205" s="373">
        <v>639159.73732582561</v>
      </c>
      <c r="O205" s="3152">
        <v>25898.354974392263</v>
      </c>
      <c r="P205" s="3058"/>
      <c r="Q205" s="3125">
        <v>6.6081000000000003</v>
      </c>
      <c r="R205" s="3151"/>
      <c r="X205" s="2921"/>
    </row>
    <row r="206" spans="7:24" ht="13.8" x14ac:dyDescent="0.3">
      <c r="G206" s="2869">
        <v>204</v>
      </c>
      <c r="H206" s="2869">
        <v>1200</v>
      </c>
      <c r="I206" s="2869">
        <v>30926</v>
      </c>
      <c r="K206" s="3147">
        <v>3346890196.3199997</v>
      </c>
      <c r="M206" s="373">
        <v>550965.06411819835</v>
      </c>
      <c r="O206" s="3152">
        <v>22324.761676513295</v>
      </c>
      <c r="P206" s="3058"/>
      <c r="Q206" s="3125">
        <v>6.6081000000000003</v>
      </c>
      <c r="R206" s="3151"/>
      <c r="X206" s="2921"/>
    </row>
    <row r="207" spans="7:24" ht="13.8" x14ac:dyDescent="0.3">
      <c r="G207" s="2869">
        <v>205</v>
      </c>
      <c r="H207" s="2869">
        <v>1300</v>
      </c>
      <c r="I207" s="2869">
        <v>30926</v>
      </c>
      <c r="K207" s="3147">
        <v>3143867741.2799997</v>
      </c>
      <c r="M207" s="373">
        <v>517543.50756951357</v>
      </c>
      <c r="O207" s="3152">
        <v>20970.540994659979</v>
      </c>
      <c r="P207" s="3058"/>
      <c r="Q207" s="3125">
        <v>6.6081000000000003</v>
      </c>
      <c r="R207" s="3151"/>
      <c r="X207" s="2921"/>
    </row>
    <row r="208" spans="7:24" ht="13.8" x14ac:dyDescent="0.3">
      <c r="G208" s="2869">
        <v>206</v>
      </c>
      <c r="H208" s="2869">
        <v>1400</v>
      </c>
      <c r="I208" s="2869">
        <v>30926</v>
      </c>
      <c r="K208" s="3147">
        <v>3116107942.7399998</v>
      </c>
      <c r="M208" s="373">
        <v>512973.68953385879</v>
      </c>
      <c r="O208" s="3152">
        <v>20785.374810458623</v>
      </c>
      <c r="P208" s="3058"/>
      <c r="Q208" s="3125">
        <v>6.6081000000000003</v>
      </c>
      <c r="R208" s="3151"/>
      <c r="X208" s="2921"/>
    </row>
    <row r="209" spans="7:24" ht="13.8" x14ac:dyDescent="0.3">
      <c r="G209" s="2869">
        <v>207</v>
      </c>
      <c r="H209" s="2869">
        <v>1500</v>
      </c>
      <c r="I209" s="2869">
        <v>30926</v>
      </c>
      <c r="K209" s="3147">
        <v>3398119950.5999999</v>
      </c>
      <c r="M209" s="373">
        <v>559398.50626777194</v>
      </c>
      <c r="O209" s="3152">
        <v>22666.47950648718</v>
      </c>
      <c r="P209" s="3058"/>
      <c r="Q209" s="3125">
        <v>6.6081000000000003</v>
      </c>
      <c r="R209" s="3151"/>
      <c r="X209" s="2921"/>
    </row>
    <row r="210" spans="7:24" ht="13.8" x14ac:dyDescent="0.3">
      <c r="G210" s="2869">
        <v>208</v>
      </c>
      <c r="H210" s="2869">
        <v>1600</v>
      </c>
      <c r="I210" s="2869">
        <v>30926</v>
      </c>
      <c r="K210" s="3147">
        <v>3582343901.1599998</v>
      </c>
      <c r="M210" s="373">
        <v>589725.45300895919</v>
      </c>
      <c r="O210" s="3152">
        <v>23895.308523907548</v>
      </c>
      <c r="P210" s="3058"/>
      <c r="Q210" s="3125">
        <v>6.6081000000000003</v>
      </c>
      <c r="R210" s="3151"/>
      <c r="X210" s="2921"/>
    </row>
    <row r="211" spans="7:24" ht="13.8" x14ac:dyDescent="0.3">
      <c r="G211" s="2869">
        <v>209</v>
      </c>
      <c r="H211" s="2869">
        <v>1700</v>
      </c>
      <c r="I211" s="2869">
        <v>30926</v>
      </c>
      <c r="K211" s="3147">
        <v>4298639388.4800005</v>
      </c>
      <c r="M211" s="373">
        <v>707642.01613157778</v>
      </c>
      <c r="O211" s="3152">
        <v>28673.214312978151</v>
      </c>
      <c r="P211" s="3058"/>
      <c r="Q211" s="3125">
        <v>6.6081000000000003</v>
      </c>
      <c r="R211" s="3151"/>
      <c r="X211" s="2921"/>
    </row>
    <row r="212" spans="7:24" ht="13.8" x14ac:dyDescent="0.3">
      <c r="G212" s="2869">
        <v>210</v>
      </c>
      <c r="H212" s="2869">
        <v>1800</v>
      </c>
      <c r="I212" s="2869">
        <v>30926</v>
      </c>
      <c r="K212" s="3147">
        <v>4681508400</v>
      </c>
      <c r="M212" s="373">
        <v>770669.91280799999</v>
      </c>
      <c r="O212" s="3152">
        <v>31227.065480519999</v>
      </c>
      <c r="P212" s="3058"/>
      <c r="Q212" s="3125">
        <v>6.6081000000000003</v>
      </c>
      <c r="R212" s="3151"/>
      <c r="X212" s="2921"/>
    </row>
    <row r="213" spans="7:24" ht="13.8" x14ac:dyDescent="0.3">
      <c r="G213" s="2869">
        <v>211</v>
      </c>
      <c r="H213" s="2869">
        <v>1900</v>
      </c>
      <c r="I213" s="2869">
        <v>30926</v>
      </c>
      <c r="K213" s="3147">
        <v>4791659040</v>
      </c>
      <c r="M213" s="373">
        <v>788802.91116480005</v>
      </c>
      <c r="O213" s="3152">
        <v>31961.803294511999</v>
      </c>
      <c r="P213" s="3058"/>
      <c r="Q213" s="3125">
        <v>6.6081000000000003</v>
      </c>
      <c r="R213" s="3151"/>
      <c r="X213" s="2921"/>
    </row>
    <row r="214" spans="7:24" ht="13.8" x14ac:dyDescent="0.3">
      <c r="G214" s="2869">
        <v>212</v>
      </c>
      <c r="H214" s="2869">
        <v>2000</v>
      </c>
      <c r="I214" s="2869">
        <v>30926</v>
      </c>
      <c r="K214" s="3147">
        <v>4812049440</v>
      </c>
      <c r="M214" s="373">
        <v>792159.5788128</v>
      </c>
      <c r="O214" s="3152">
        <v>32097.813379632</v>
      </c>
      <c r="P214" s="3058"/>
      <c r="Q214" s="3125">
        <v>6.6081000000000003</v>
      </c>
      <c r="R214" s="3151"/>
      <c r="X214" s="2921"/>
    </row>
    <row r="215" spans="7:24" ht="13.8" x14ac:dyDescent="0.3">
      <c r="G215" s="2869">
        <v>213</v>
      </c>
      <c r="H215" s="2869">
        <v>2100</v>
      </c>
      <c r="I215" s="2869">
        <v>30926</v>
      </c>
      <c r="K215" s="3147">
        <v>4809160800</v>
      </c>
      <c r="M215" s="373">
        <v>791684.050896</v>
      </c>
      <c r="O215" s="3152">
        <v>32078.545284240001</v>
      </c>
      <c r="P215" s="3058"/>
      <c r="Q215" s="3125">
        <v>6.6081000000000003</v>
      </c>
      <c r="R215" s="3151"/>
      <c r="X215" s="2921"/>
    </row>
    <row r="216" spans="7:24" ht="13.8" x14ac:dyDescent="0.3">
      <c r="G216" s="2869">
        <v>214</v>
      </c>
      <c r="H216" s="2869">
        <v>2200</v>
      </c>
      <c r="I216" s="2869">
        <v>30926</v>
      </c>
      <c r="K216" s="3147">
        <v>4804955280</v>
      </c>
      <c r="M216" s="373">
        <v>790991.73819359997</v>
      </c>
      <c r="O216" s="3152">
        <v>32050.493204184</v>
      </c>
      <c r="P216" s="3058"/>
      <c r="Q216" s="3125">
        <v>6.6081000000000003</v>
      </c>
      <c r="R216" s="3151"/>
      <c r="X216" s="2921"/>
    </row>
    <row r="217" spans="7:24" ht="13.8" x14ac:dyDescent="0.3">
      <c r="G217" s="2869">
        <v>215</v>
      </c>
      <c r="H217" s="2869">
        <v>2300</v>
      </c>
      <c r="I217" s="2869">
        <v>30926</v>
      </c>
      <c r="K217" s="3147">
        <v>4808332440</v>
      </c>
      <c r="M217" s="373">
        <v>791547.68627280009</v>
      </c>
      <c r="O217" s="3152">
        <v>32073.019874532001</v>
      </c>
      <c r="P217" s="3058"/>
      <c r="Q217" s="3125">
        <v>6.6081000000000003</v>
      </c>
      <c r="R217" s="3151"/>
      <c r="X217" s="2921"/>
    </row>
    <row r="218" spans="7:24" ht="13.8" x14ac:dyDescent="0.3">
      <c r="G218" s="2869">
        <v>216</v>
      </c>
      <c r="H218" s="2869">
        <v>2400</v>
      </c>
      <c r="I218" s="2869">
        <v>30926</v>
      </c>
      <c r="K218" s="3147">
        <v>4811847660</v>
      </c>
      <c r="M218" s="373">
        <v>792126.36178920011</v>
      </c>
      <c r="O218" s="3152">
        <v>32096.467446498002</v>
      </c>
      <c r="P218" s="3058"/>
      <c r="Q218" s="3125">
        <v>6.6081000000000003</v>
      </c>
      <c r="R218" s="3151"/>
      <c r="X218" s="2921"/>
    </row>
    <row r="219" spans="7:24" ht="13.8" x14ac:dyDescent="0.3">
      <c r="G219" s="2869">
        <v>217</v>
      </c>
      <c r="H219" s="2869">
        <v>100</v>
      </c>
      <c r="I219" s="2869">
        <v>31026</v>
      </c>
      <c r="K219" s="3147">
        <v>4811932620</v>
      </c>
      <c r="M219" s="373">
        <v>792140.34790439997</v>
      </c>
      <c r="O219" s="3152">
        <v>32097.034155186</v>
      </c>
      <c r="P219" s="3058"/>
      <c r="Q219" s="3125">
        <v>6.6081000000000003</v>
      </c>
      <c r="R219" s="3151"/>
      <c r="X219" s="2921"/>
    </row>
    <row r="220" spans="7:24" ht="13.8" x14ac:dyDescent="0.3">
      <c r="G220" s="2869">
        <v>218</v>
      </c>
      <c r="H220" s="2869">
        <v>200</v>
      </c>
      <c r="I220" s="2869">
        <v>31026</v>
      </c>
      <c r="K220" s="3147">
        <v>4806750060</v>
      </c>
      <c r="M220" s="373">
        <v>791287.19487720006</v>
      </c>
      <c r="O220" s="3152">
        <v>32062.464925218002</v>
      </c>
      <c r="P220" s="3058"/>
      <c r="Q220" s="3125">
        <v>6.6081000000000003</v>
      </c>
      <c r="R220" s="3151"/>
      <c r="X220" s="2921"/>
    </row>
    <row r="221" spans="7:24" ht="13.8" x14ac:dyDescent="0.3">
      <c r="G221" s="2869">
        <v>219</v>
      </c>
      <c r="H221" s="2869">
        <v>300</v>
      </c>
      <c r="I221" s="2869">
        <v>31026</v>
      </c>
      <c r="K221" s="3147">
        <v>4808098800</v>
      </c>
      <c r="M221" s="373">
        <v>791509.22445600003</v>
      </c>
      <c r="O221" s="3152">
        <v>32071.461425639998</v>
      </c>
      <c r="P221" s="3058"/>
      <c r="Q221" s="3125">
        <v>6.6081000000000003</v>
      </c>
      <c r="R221" s="3151"/>
      <c r="X221" s="2921"/>
    </row>
    <row r="222" spans="7:24" ht="13.8" x14ac:dyDescent="0.3">
      <c r="G222" s="2869">
        <v>220</v>
      </c>
      <c r="H222" s="2869">
        <v>400</v>
      </c>
      <c r="I222" s="2869">
        <v>31026</v>
      </c>
      <c r="K222" s="3147">
        <v>4806123480</v>
      </c>
      <c r="M222" s="373">
        <v>791184.04727759992</v>
      </c>
      <c r="O222" s="3152">
        <v>32058.285448644001</v>
      </c>
      <c r="P222" s="3058"/>
      <c r="Q222" s="3125">
        <v>6.6081000000000003</v>
      </c>
      <c r="R222" s="3151"/>
      <c r="X222" s="2921"/>
    </row>
    <row r="223" spans="7:24" ht="13.8" x14ac:dyDescent="0.3">
      <c r="G223" s="2869">
        <v>221</v>
      </c>
      <c r="H223" s="2869">
        <v>500</v>
      </c>
      <c r="I223" s="2869">
        <v>31026</v>
      </c>
      <c r="K223" s="3147">
        <v>4810775040</v>
      </c>
      <c r="M223" s="373">
        <v>791949.78708480007</v>
      </c>
      <c r="O223" s="3152">
        <v>32089.312749312001</v>
      </c>
      <c r="P223" s="3058"/>
      <c r="Q223" s="3125">
        <v>6.6081000000000003</v>
      </c>
      <c r="R223" s="3151"/>
      <c r="X223" s="2921"/>
    </row>
    <row r="224" spans="7:24" ht="13.8" x14ac:dyDescent="0.3">
      <c r="G224" s="2869">
        <v>222</v>
      </c>
      <c r="H224" s="2869">
        <v>600</v>
      </c>
      <c r="I224" s="2869">
        <v>31026</v>
      </c>
      <c r="K224" s="3147">
        <v>4819462200</v>
      </c>
      <c r="M224" s="373">
        <v>793379.86736399995</v>
      </c>
      <c r="O224" s="3152">
        <v>32147.258712660001</v>
      </c>
      <c r="P224" s="3058"/>
      <c r="Q224" s="3125">
        <v>6.6081000000000003</v>
      </c>
      <c r="R224" s="3151"/>
      <c r="X224" s="2921"/>
    </row>
    <row r="225" spans="7:24" ht="13.8" x14ac:dyDescent="0.3">
      <c r="G225" s="2869">
        <v>223</v>
      </c>
      <c r="H225" s="2869">
        <v>700</v>
      </c>
      <c r="I225" s="2869">
        <v>31026</v>
      </c>
      <c r="K225" s="3147">
        <v>4824666000</v>
      </c>
      <c r="M225" s="373">
        <v>794236.51691999997</v>
      </c>
      <c r="O225" s="3152">
        <v>32181.969619799998</v>
      </c>
      <c r="P225" s="3058"/>
      <c r="Q225" s="3125">
        <v>6.6081000000000003</v>
      </c>
      <c r="R225" s="3151"/>
      <c r="X225" s="2921"/>
    </row>
    <row r="226" spans="7:24" ht="13.8" x14ac:dyDescent="0.3">
      <c r="G226" s="2869">
        <v>224</v>
      </c>
      <c r="H226" s="2869">
        <v>800</v>
      </c>
      <c r="I226" s="2869">
        <v>31026</v>
      </c>
      <c r="K226" s="3147">
        <v>4824666000</v>
      </c>
      <c r="M226" s="373">
        <v>794236.51691999997</v>
      </c>
      <c r="O226" s="3152">
        <v>32181.969619799998</v>
      </c>
      <c r="P226" s="3058"/>
      <c r="Q226" s="3125">
        <v>6.6081000000000003</v>
      </c>
      <c r="R226" s="3151"/>
      <c r="X226" s="2921"/>
    </row>
    <row r="227" spans="7:24" ht="13.8" x14ac:dyDescent="0.3">
      <c r="G227" s="2869">
        <v>225</v>
      </c>
      <c r="H227" s="2869">
        <v>900</v>
      </c>
      <c r="I227" s="2869">
        <v>31026</v>
      </c>
      <c r="K227" s="3147">
        <v>4824666000</v>
      </c>
      <c r="M227" s="373">
        <v>794236.51691999997</v>
      </c>
      <c r="O227" s="3152">
        <v>32181.969619799998</v>
      </c>
      <c r="P227" s="3058"/>
      <c r="Q227" s="3125">
        <v>6.6081000000000003</v>
      </c>
      <c r="R227" s="3151"/>
      <c r="X227" s="2921"/>
    </row>
    <row r="228" spans="7:24" ht="13.8" x14ac:dyDescent="0.3">
      <c r="G228" s="2869">
        <v>226</v>
      </c>
      <c r="H228" s="2869">
        <v>1000</v>
      </c>
      <c r="I228" s="2869">
        <v>31026</v>
      </c>
      <c r="K228" s="3147">
        <v>4824666000</v>
      </c>
      <c r="M228" s="373">
        <v>794236.51691999997</v>
      </c>
      <c r="O228" s="3152">
        <v>32181.969619799998</v>
      </c>
      <c r="P228" s="3058"/>
      <c r="Q228" s="3125">
        <v>6.6081000000000003</v>
      </c>
      <c r="R228" s="3151"/>
      <c r="X228" s="2921"/>
    </row>
    <row r="229" spans="7:24" ht="13.8" x14ac:dyDescent="0.3">
      <c r="G229" s="2869">
        <v>227</v>
      </c>
      <c r="H229" s="2869">
        <v>1100</v>
      </c>
      <c r="I229" s="2869">
        <v>31026</v>
      </c>
      <c r="K229" s="3147">
        <v>4213506919.6799998</v>
      </c>
      <c r="M229" s="373">
        <v>693627.50911772158</v>
      </c>
      <c r="O229" s="3152">
        <v>28105.355206341505</v>
      </c>
      <c r="P229" s="3058"/>
      <c r="Q229" s="3125">
        <v>6.6081000000000003</v>
      </c>
      <c r="R229" s="3151"/>
      <c r="X229" s="2921"/>
    </row>
    <row r="230" spans="7:24" ht="13.8" x14ac:dyDescent="0.3">
      <c r="G230" s="2869">
        <v>228</v>
      </c>
      <c r="H230" s="2869">
        <v>1200</v>
      </c>
      <c r="I230" s="2869">
        <v>31026</v>
      </c>
      <c r="K230" s="3147">
        <v>3878126130.2399998</v>
      </c>
      <c r="M230" s="373">
        <v>638417.12356010871</v>
      </c>
      <c r="O230" s="3152">
        <v>25868.26472653987</v>
      </c>
      <c r="P230" s="3058"/>
      <c r="Q230" s="3125">
        <v>6.6081000000000003</v>
      </c>
      <c r="R230" s="3151"/>
      <c r="X230" s="2921"/>
    </row>
    <row r="231" spans="7:24" ht="13.8" x14ac:dyDescent="0.3">
      <c r="G231" s="2869">
        <v>229</v>
      </c>
      <c r="H231" s="2869">
        <v>1300</v>
      </c>
      <c r="I231" s="2869">
        <v>31026</v>
      </c>
      <c r="K231" s="3147">
        <v>3842212688.6399999</v>
      </c>
      <c r="M231" s="373">
        <v>632505.05280391674</v>
      </c>
      <c r="O231" s="3152">
        <v>25628.711297035392</v>
      </c>
      <c r="P231" s="3058"/>
      <c r="Q231" s="3125">
        <v>6.6081000000000003</v>
      </c>
      <c r="R231" s="3151"/>
      <c r="X231" s="2921"/>
    </row>
    <row r="232" spans="7:24" ht="13.8" x14ac:dyDescent="0.3">
      <c r="G232" s="2869">
        <v>230</v>
      </c>
      <c r="H232" s="2869">
        <v>1400</v>
      </c>
      <c r="I232" s="2869">
        <v>31026</v>
      </c>
      <c r="K232" s="3147">
        <v>3648225357.8999996</v>
      </c>
      <c r="M232" s="373">
        <v>600570.85841749795</v>
      </c>
      <c r="O232" s="3152">
        <v>24334.757604800368</v>
      </c>
      <c r="P232" s="3058"/>
      <c r="Q232" s="3125">
        <v>6.6081000000000003</v>
      </c>
      <c r="R232" s="3151"/>
      <c r="X232" s="2921"/>
    </row>
    <row r="233" spans="7:24" ht="13.8" x14ac:dyDescent="0.3">
      <c r="G233" s="2869">
        <v>231</v>
      </c>
      <c r="H233" s="2869">
        <v>1500</v>
      </c>
      <c r="I233" s="2869">
        <v>31026</v>
      </c>
      <c r="K233" s="3147">
        <v>4408786800</v>
      </c>
      <c r="M233" s="373">
        <v>725774.48301600001</v>
      </c>
      <c r="O233" s="3152">
        <v>29407.93059204</v>
      </c>
      <c r="P233" s="3058"/>
      <c r="Q233" s="3125">
        <v>6.6081000000000003</v>
      </c>
      <c r="R233" s="3151"/>
      <c r="X233" s="2921"/>
    </row>
    <row r="234" spans="7:24" ht="13.8" x14ac:dyDescent="0.3">
      <c r="G234" s="2869">
        <v>232</v>
      </c>
      <c r="H234" s="2869">
        <v>1600</v>
      </c>
      <c r="I234" s="2869">
        <v>31026</v>
      </c>
      <c r="K234" s="3147">
        <v>4732707420</v>
      </c>
      <c r="M234" s="373">
        <v>779098.29548039997</v>
      </c>
      <c r="O234" s="3152">
        <v>31568.578303626</v>
      </c>
      <c r="P234" s="3058"/>
      <c r="Q234" s="3125">
        <v>6.6081000000000003</v>
      </c>
      <c r="R234" s="3151"/>
      <c r="X234" s="2921"/>
    </row>
    <row r="235" spans="7:24" ht="13.8" x14ac:dyDescent="0.3">
      <c r="G235" s="2869">
        <v>233</v>
      </c>
      <c r="H235" s="2869">
        <v>1700</v>
      </c>
      <c r="I235" s="2869">
        <v>31026</v>
      </c>
      <c r="K235" s="3147">
        <v>4824666000</v>
      </c>
      <c r="M235" s="373">
        <v>794236.51691999997</v>
      </c>
      <c r="O235" s="3152">
        <v>32181.969619799998</v>
      </c>
      <c r="P235" s="3058"/>
      <c r="Q235" s="3125">
        <v>6.6081000000000003</v>
      </c>
      <c r="R235" s="3151"/>
      <c r="X235" s="2921"/>
    </row>
    <row r="236" spans="7:24" ht="13.8" x14ac:dyDescent="0.3">
      <c r="G236" s="2869">
        <v>234</v>
      </c>
      <c r="H236" s="2869">
        <v>1800</v>
      </c>
      <c r="I236" s="2869">
        <v>31026</v>
      </c>
      <c r="K236" s="3147">
        <v>4824666000</v>
      </c>
      <c r="M236" s="373">
        <v>794236.51691999997</v>
      </c>
      <c r="O236" s="3152">
        <v>32181.969619799998</v>
      </c>
      <c r="P236" s="3058"/>
      <c r="Q236" s="3125">
        <v>6.6081000000000003</v>
      </c>
      <c r="R236" s="3151"/>
      <c r="X236" s="2921"/>
    </row>
    <row r="237" spans="7:24" ht="13.8" x14ac:dyDescent="0.3">
      <c r="G237" s="2869">
        <v>235</v>
      </c>
      <c r="H237" s="2869">
        <v>1900</v>
      </c>
      <c r="I237" s="2869">
        <v>31026</v>
      </c>
      <c r="K237" s="3147">
        <v>4824666000</v>
      </c>
      <c r="M237" s="373">
        <v>794236.51691999997</v>
      </c>
      <c r="O237" s="3152">
        <v>32181.969619799998</v>
      </c>
      <c r="P237" s="3058"/>
      <c r="Q237" s="3125">
        <v>6.6081000000000003</v>
      </c>
      <c r="R237" s="3151"/>
      <c r="X237" s="2921"/>
    </row>
    <row r="238" spans="7:24" ht="13.8" x14ac:dyDescent="0.3">
      <c r="G238" s="2869">
        <v>236</v>
      </c>
      <c r="H238" s="2869">
        <v>2000</v>
      </c>
      <c r="I238" s="2869">
        <v>31026</v>
      </c>
      <c r="K238" s="3147">
        <v>4824666000</v>
      </c>
      <c r="M238" s="373">
        <v>794236.51691999997</v>
      </c>
      <c r="O238" s="3152">
        <v>32181.969619799998</v>
      </c>
      <c r="P238" s="3058"/>
      <c r="Q238" s="3125">
        <v>6.6081000000000003</v>
      </c>
      <c r="R238" s="3151"/>
      <c r="X238" s="2921"/>
    </row>
    <row r="239" spans="7:24" ht="13.8" x14ac:dyDescent="0.3">
      <c r="G239" s="2869">
        <v>237</v>
      </c>
      <c r="H239" s="2869">
        <v>2100</v>
      </c>
      <c r="I239" s="2869">
        <v>31026</v>
      </c>
      <c r="K239" s="3147">
        <v>4824666000</v>
      </c>
      <c r="M239" s="373">
        <v>794236.51691999997</v>
      </c>
      <c r="O239" s="3152">
        <v>32181.969619799998</v>
      </c>
      <c r="P239" s="3058"/>
      <c r="Q239" s="3125">
        <v>6.6081000000000003</v>
      </c>
      <c r="R239" s="3151"/>
      <c r="X239" s="2921"/>
    </row>
    <row r="240" spans="7:24" ht="13.8" x14ac:dyDescent="0.3">
      <c r="G240" s="2869">
        <v>238</v>
      </c>
      <c r="H240" s="2869">
        <v>2200</v>
      </c>
      <c r="I240" s="2869">
        <v>31026</v>
      </c>
      <c r="K240" s="3147">
        <v>4824666000</v>
      </c>
      <c r="M240" s="373">
        <v>794236.51691999997</v>
      </c>
      <c r="O240" s="3152">
        <v>32181.969619799998</v>
      </c>
      <c r="P240" s="3058"/>
      <c r="Q240" s="3125">
        <v>6.6081000000000003</v>
      </c>
      <c r="R240" s="3151"/>
      <c r="X240" s="2921"/>
    </row>
    <row r="241" spans="7:24" ht="13.8" x14ac:dyDescent="0.3">
      <c r="G241" s="2869">
        <v>239</v>
      </c>
      <c r="H241" s="2869">
        <v>2300</v>
      </c>
      <c r="I241" s="2869">
        <v>31026</v>
      </c>
      <c r="K241" s="3147">
        <v>4824666000</v>
      </c>
      <c r="M241" s="373">
        <v>794236.51691999997</v>
      </c>
      <c r="O241" s="3152">
        <v>32181.969619799998</v>
      </c>
      <c r="P241" s="3058"/>
      <c r="Q241" s="3125">
        <v>6.6081000000000003</v>
      </c>
      <c r="R241" s="3151"/>
      <c r="X241" s="2921"/>
    </row>
    <row r="242" spans="7:24" ht="13.8" x14ac:dyDescent="0.3">
      <c r="G242" s="2869">
        <v>240</v>
      </c>
      <c r="H242" s="2869">
        <v>2400</v>
      </c>
      <c r="I242" s="2869">
        <v>31026</v>
      </c>
      <c r="K242" s="3147">
        <v>4824666000</v>
      </c>
      <c r="M242" s="373">
        <v>794236.51691999997</v>
      </c>
      <c r="O242" s="3152">
        <v>32181.969619799998</v>
      </c>
      <c r="P242" s="3058"/>
      <c r="Q242" s="3125">
        <v>6.6081000000000003</v>
      </c>
      <c r="R242" s="3151"/>
      <c r="X242" s="2921"/>
    </row>
    <row r="243" spans="7:24" ht="13.8" x14ac:dyDescent="0.3">
      <c r="G243" s="2869">
        <v>241</v>
      </c>
      <c r="H243" s="2869">
        <v>100</v>
      </c>
      <c r="I243" s="2869">
        <v>31126</v>
      </c>
      <c r="K243" s="3147">
        <v>4824666000</v>
      </c>
      <c r="M243" s="373">
        <v>794236.51691999997</v>
      </c>
      <c r="O243" s="3152">
        <v>32181.969619799998</v>
      </c>
      <c r="P243" s="3058"/>
      <c r="Q243" s="3125">
        <v>6.6081000000000003</v>
      </c>
      <c r="R243" s="3151"/>
      <c r="X243" s="2921"/>
    </row>
    <row r="244" spans="7:24" ht="13.8" x14ac:dyDescent="0.3">
      <c r="G244" s="2869">
        <v>242</v>
      </c>
      <c r="H244" s="2869">
        <v>200</v>
      </c>
      <c r="I244" s="2869">
        <v>31126</v>
      </c>
      <c r="K244" s="3147">
        <v>4824666000</v>
      </c>
      <c r="M244" s="373">
        <v>794236.51691999997</v>
      </c>
      <c r="O244" s="3152">
        <v>32181.969619799998</v>
      </c>
      <c r="P244" s="3058"/>
      <c r="Q244" s="3125">
        <v>6.6081000000000003</v>
      </c>
      <c r="R244" s="3151"/>
      <c r="X244" s="2921"/>
    </row>
    <row r="245" spans="7:24" ht="13.8" x14ac:dyDescent="0.3">
      <c r="G245" s="2869">
        <v>243</v>
      </c>
      <c r="H245" s="2869">
        <v>300</v>
      </c>
      <c r="I245" s="2869">
        <v>31126</v>
      </c>
      <c r="K245" s="3147">
        <v>4824666000</v>
      </c>
      <c r="M245" s="373">
        <v>794236.51691999997</v>
      </c>
      <c r="O245" s="3152">
        <v>32181.969619799998</v>
      </c>
      <c r="P245" s="3058"/>
      <c r="Q245" s="3125">
        <v>6.6081000000000003</v>
      </c>
      <c r="R245" s="3151"/>
      <c r="X245" s="2921"/>
    </row>
    <row r="246" spans="7:24" ht="13.8" x14ac:dyDescent="0.3">
      <c r="G246" s="2869">
        <v>244</v>
      </c>
      <c r="H246" s="2869">
        <v>400</v>
      </c>
      <c r="I246" s="2869">
        <v>31126</v>
      </c>
      <c r="K246" s="3147">
        <v>4824666000</v>
      </c>
      <c r="M246" s="373">
        <v>794236.51691999997</v>
      </c>
      <c r="O246" s="3152">
        <v>32181.969619799998</v>
      </c>
      <c r="P246" s="3058"/>
      <c r="Q246" s="3125">
        <v>6.6081000000000003</v>
      </c>
      <c r="R246" s="3151"/>
      <c r="X246" s="2921"/>
    </row>
    <row r="247" spans="7:24" ht="13.8" x14ac:dyDescent="0.3">
      <c r="G247" s="2869">
        <v>245</v>
      </c>
      <c r="H247" s="2869">
        <v>500</v>
      </c>
      <c r="I247" s="2869">
        <v>31126</v>
      </c>
      <c r="K247" s="3147">
        <v>4824666000</v>
      </c>
      <c r="M247" s="373">
        <v>794236.51691999997</v>
      </c>
      <c r="O247" s="3152">
        <v>32181.969619799998</v>
      </c>
      <c r="P247" s="3058"/>
      <c r="Q247" s="3125">
        <v>6.6081000000000003</v>
      </c>
      <c r="R247" s="3151"/>
      <c r="X247" s="2921"/>
    </row>
    <row r="248" spans="7:24" ht="13.8" x14ac:dyDescent="0.3">
      <c r="G248" s="2869">
        <v>246</v>
      </c>
      <c r="H248" s="2869">
        <v>600</v>
      </c>
      <c r="I248" s="2869">
        <v>31126</v>
      </c>
      <c r="K248" s="3147">
        <v>4824666000</v>
      </c>
      <c r="M248" s="373">
        <v>794236.51691999997</v>
      </c>
      <c r="O248" s="3152">
        <v>32181.969619799998</v>
      </c>
      <c r="P248" s="3058"/>
      <c r="Q248" s="3125">
        <v>6.6081000000000003</v>
      </c>
      <c r="R248" s="3151"/>
      <c r="X248" s="2921"/>
    </row>
    <row r="249" spans="7:24" ht="13.8" x14ac:dyDescent="0.3">
      <c r="G249" s="2869">
        <v>247</v>
      </c>
      <c r="H249" s="2869">
        <v>700</v>
      </c>
      <c r="I249" s="2869">
        <v>31126</v>
      </c>
      <c r="K249" s="3147">
        <v>4824666000</v>
      </c>
      <c r="M249" s="373">
        <v>794236.51691999997</v>
      </c>
      <c r="O249" s="3152">
        <v>32181.969619799998</v>
      </c>
      <c r="P249" s="3058"/>
      <c r="Q249" s="3125">
        <v>6.6081000000000003</v>
      </c>
      <c r="R249" s="3151"/>
      <c r="X249" s="2921"/>
    </row>
    <row r="250" spans="7:24" ht="13.8" x14ac:dyDescent="0.3">
      <c r="G250" s="2869">
        <v>248</v>
      </c>
      <c r="H250" s="2869">
        <v>800</v>
      </c>
      <c r="I250" s="2869">
        <v>31126</v>
      </c>
      <c r="K250" s="3147">
        <v>4824666000</v>
      </c>
      <c r="M250" s="373">
        <v>794236.51691999997</v>
      </c>
      <c r="O250" s="3152">
        <v>32181.969619799998</v>
      </c>
      <c r="P250" s="3058"/>
      <c r="Q250" s="3125">
        <v>6.6081000000000003</v>
      </c>
      <c r="R250" s="3151"/>
      <c r="X250" s="2921"/>
    </row>
    <row r="251" spans="7:24" ht="13.8" x14ac:dyDescent="0.3">
      <c r="G251" s="2869">
        <v>249</v>
      </c>
      <c r="H251" s="2869">
        <v>900</v>
      </c>
      <c r="I251" s="2869">
        <v>31126</v>
      </c>
      <c r="K251" s="3147">
        <v>4824666000</v>
      </c>
      <c r="M251" s="373">
        <v>794236.51691999997</v>
      </c>
      <c r="O251" s="3152">
        <v>32181.969619799998</v>
      </c>
      <c r="P251" s="3058"/>
      <c r="Q251" s="3125">
        <v>6.6081000000000003</v>
      </c>
      <c r="R251" s="3151"/>
      <c r="X251" s="2921"/>
    </row>
    <row r="252" spans="7:24" ht="13.8" x14ac:dyDescent="0.3">
      <c r="G252" s="2869">
        <v>250</v>
      </c>
      <c r="H252" s="2869">
        <v>1000</v>
      </c>
      <c r="I252" s="2869">
        <v>31126</v>
      </c>
      <c r="K252" s="3147">
        <v>4373252280</v>
      </c>
      <c r="M252" s="373">
        <v>719924.79033360002</v>
      </c>
      <c r="O252" s="3152">
        <v>29170.904683283999</v>
      </c>
      <c r="P252" s="3058"/>
      <c r="Q252" s="3125">
        <v>6.6081000000000003</v>
      </c>
      <c r="R252" s="3151"/>
      <c r="X252" s="2921"/>
    </row>
    <row r="253" spans="7:24" ht="13.8" x14ac:dyDescent="0.3">
      <c r="G253" s="2869">
        <v>251</v>
      </c>
      <c r="H253" s="2869">
        <v>1100</v>
      </c>
      <c r="I253" s="2869">
        <v>31126</v>
      </c>
      <c r="K253" s="3147">
        <v>3900177859.3199997</v>
      </c>
      <c r="M253" s="373">
        <v>642047.27920125844</v>
      </c>
      <c r="O253" s="3152">
        <v>26015.356375022195</v>
      </c>
      <c r="P253" s="3058"/>
      <c r="Q253" s="3125">
        <v>6.6081000000000003</v>
      </c>
      <c r="R253" s="3151"/>
      <c r="X253" s="2921"/>
    </row>
    <row r="254" spans="7:24" ht="13.8" x14ac:dyDescent="0.3">
      <c r="G254" s="2869">
        <v>252</v>
      </c>
      <c r="H254" s="2869">
        <v>1200</v>
      </c>
      <c r="I254" s="2869">
        <v>31126</v>
      </c>
      <c r="K254" s="3147">
        <v>3630476672.2799997</v>
      </c>
      <c r="M254" s="373">
        <v>597649.06979073351</v>
      </c>
      <c r="O254" s="3152">
        <v>24216.368547109283</v>
      </c>
      <c r="P254" s="3058"/>
      <c r="Q254" s="3125">
        <v>6.6081000000000003</v>
      </c>
      <c r="R254" s="3151"/>
      <c r="X254" s="2921"/>
    </row>
    <row r="255" spans="7:24" ht="13.8" x14ac:dyDescent="0.3">
      <c r="G255" s="2869">
        <v>253</v>
      </c>
      <c r="H255" s="2869">
        <v>1300</v>
      </c>
      <c r="I255" s="2869">
        <v>31126</v>
      </c>
      <c r="K255" s="3147">
        <v>3450388298.3999996</v>
      </c>
      <c r="M255" s="373">
        <v>568002.92168260796</v>
      </c>
      <c r="O255" s="3152">
        <v>23015.125066817516</v>
      </c>
      <c r="P255" s="3058"/>
      <c r="Q255" s="3125">
        <v>6.6081000000000003</v>
      </c>
      <c r="R255" s="3151"/>
      <c r="X255" s="2921"/>
    </row>
    <row r="256" spans="7:24" ht="13.8" x14ac:dyDescent="0.3">
      <c r="G256" s="2869">
        <v>254</v>
      </c>
      <c r="H256" s="2869">
        <v>1400</v>
      </c>
      <c r="I256" s="2869">
        <v>31126</v>
      </c>
      <c r="K256" s="3147">
        <v>3439889472.5999999</v>
      </c>
      <c r="M256" s="373">
        <v>566274.60497941193</v>
      </c>
      <c r="O256" s="3152">
        <v>22945.094749083779</v>
      </c>
      <c r="P256" s="3058"/>
      <c r="Q256" s="3125">
        <v>6.6081000000000003</v>
      </c>
      <c r="R256" s="3151"/>
      <c r="X256" s="2921"/>
    </row>
    <row r="257" spans="7:24" ht="13.8" x14ac:dyDescent="0.3">
      <c r="G257" s="2869">
        <v>255</v>
      </c>
      <c r="H257" s="2869">
        <v>1500</v>
      </c>
      <c r="I257" s="2869">
        <v>31126</v>
      </c>
      <c r="K257" s="3147">
        <v>3433228927.1999998</v>
      </c>
      <c r="M257" s="373">
        <v>565178.14599566394</v>
      </c>
      <c r="O257" s="3152">
        <v>22900.666913102159</v>
      </c>
      <c r="P257" s="3058"/>
      <c r="Q257" s="3125">
        <v>6.6081000000000003</v>
      </c>
      <c r="R257" s="3151"/>
      <c r="X257" s="2921"/>
    </row>
    <row r="258" spans="7:24" ht="13.8" x14ac:dyDescent="0.3">
      <c r="G258" s="2869">
        <v>256</v>
      </c>
      <c r="H258" s="2869">
        <v>1600</v>
      </c>
      <c r="I258" s="2869">
        <v>31126</v>
      </c>
      <c r="K258" s="3147">
        <v>3798481503.9599996</v>
      </c>
      <c r="M258" s="373">
        <v>625306.02518189512</v>
      </c>
      <c r="O258" s="3152">
        <v>25337.011175864383</v>
      </c>
      <c r="P258" s="3058"/>
      <c r="Q258" s="3125">
        <v>6.6081000000000003</v>
      </c>
      <c r="R258" s="3151"/>
      <c r="X258" s="2921"/>
    </row>
    <row r="259" spans="7:24" ht="13.8" x14ac:dyDescent="0.3">
      <c r="G259" s="2869">
        <v>257</v>
      </c>
      <c r="H259" s="2869">
        <v>1700</v>
      </c>
      <c r="I259" s="2869">
        <v>31126</v>
      </c>
      <c r="K259" s="3147">
        <v>4588424100</v>
      </c>
      <c r="M259" s="373">
        <v>755346.37534200004</v>
      </c>
      <c r="O259" s="3152">
        <v>30606.165274229999</v>
      </c>
      <c r="P259" s="3058"/>
      <c r="Q259" s="3125">
        <v>6.6081000000000003</v>
      </c>
      <c r="R259" s="3151"/>
      <c r="X259" s="2921"/>
    </row>
    <row r="260" spans="7:24" ht="13.8" x14ac:dyDescent="0.3">
      <c r="G260" s="2869">
        <v>258</v>
      </c>
      <c r="H260" s="2869">
        <v>1800</v>
      </c>
      <c r="I260" s="2869">
        <v>31126</v>
      </c>
      <c r="K260" s="3147">
        <v>4804657920</v>
      </c>
      <c r="M260" s="373">
        <v>790942.78679040004</v>
      </c>
      <c r="O260" s="3152">
        <v>32048.509723776002</v>
      </c>
      <c r="P260" s="3058"/>
      <c r="Q260" s="3125">
        <v>6.6081000000000003</v>
      </c>
      <c r="R260" s="3151"/>
      <c r="X260" s="2921"/>
    </row>
    <row r="261" spans="7:24" ht="13.8" x14ac:dyDescent="0.3">
      <c r="G261" s="2869">
        <v>259</v>
      </c>
      <c r="H261" s="2869">
        <v>1900</v>
      </c>
      <c r="I261" s="2869">
        <v>31126</v>
      </c>
      <c r="K261" s="3147">
        <v>4824666000</v>
      </c>
      <c r="M261" s="373">
        <v>794236.51691999997</v>
      </c>
      <c r="O261" s="3152">
        <v>32181.969619799998</v>
      </c>
      <c r="P261" s="3058"/>
      <c r="Q261" s="3125">
        <v>6.6081000000000003</v>
      </c>
      <c r="R261" s="3151"/>
      <c r="X261" s="2921"/>
    </row>
    <row r="262" spans="7:24" ht="13.8" x14ac:dyDescent="0.3">
      <c r="G262" s="2869">
        <v>260</v>
      </c>
      <c r="H262" s="2869">
        <v>2000</v>
      </c>
      <c r="I262" s="2869">
        <v>31126</v>
      </c>
      <c r="K262" s="3147">
        <v>4823104860</v>
      </c>
      <c r="M262" s="373">
        <v>793979.52205320005</v>
      </c>
      <c r="O262" s="3152">
        <v>32171.556347657999</v>
      </c>
      <c r="P262" s="3058"/>
      <c r="Q262" s="3125">
        <v>6.6081000000000003</v>
      </c>
      <c r="R262" s="3151"/>
      <c r="X262" s="2921"/>
    </row>
    <row r="263" spans="7:24" ht="13.8" x14ac:dyDescent="0.3">
      <c r="G263" s="2869">
        <v>261</v>
      </c>
      <c r="H263" s="2869">
        <v>2100</v>
      </c>
      <c r="I263" s="2869">
        <v>31126</v>
      </c>
      <c r="K263" s="3147">
        <v>4824666000</v>
      </c>
      <c r="M263" s="373">
        <v>794236.51691999997</v>
      </c>
      <c r="O263" s="3152">
        <v>32181.969619799998</v>
      </c>
      <c r="P263" s="3058"/>
      <c r="Q263" s="3125">
        <v>6.6081000000000003</v>
      </c>
      <c r="R263" s="3151"/>
      <c r="X263" s="2921"/>
    </row>
    <row r="264" spans="7:24" ht="13.8" x14ac:dyDescent="0.3">
      <c r="G264" s="2869">
        <v>262</v>
      </c>
      <c r="H264" s="2869">
        <v>2200</v>
      </c>
      <c r="I264" s="2869">
        <v>31126</v>
      </c>
      <c r="K264" s="3147">
        <v>4824666000</v>
      </c>
      <c r="M264" s="373">
        <v>794236.51691999997</v>
      </c>
      <c r="O264" s="3152">
        <v>32181.969619799998</v>
      </c>
      <c r="P264" s="3058"/>
      <c r="Q264" s="3125">
        <v>6.6081000000000003</v>
      </c>
      <c r="R264" s="3151"/>
      <c r="X264" s="2921"/>
    </row>
    <row r="265" spans="7:24" ht="13.8" x14ac:dyDescent="0.3">
      <c r="G265" s="2869">
        <v>263</v>
      </c>
      <c r="H265" s="2869">
        <v>2300</v>
      </c>
      <c r="I265" s="2869">
        <v>31126</v>
      </c>
      <c r="K265" s="3147">
        <v>4824666000</v>
      </c>
      <c r="M265" s="373">
        <v>794236.51691999997</v>
      </c>
      <c r="O265" s="3152">
        <v>32181.969619799998</v>
      </c>
      <c r="P265" s="3058"/>
      <c r="Q265" s="3125">
        <v>6.6081000000000003</v>
      </c>
      <c r="R265" s="3151"/>
      <c r="X265" s="2921"/>
    </row>
    <row r="266" spans="7:24" ht="13.8" x14ac:dyDescent="0.3">
      <c r="G266" s="2869">
        <v>264</v>
      </c>
      <c r="H266" s="2869">
        <v>2400</v>
      </c>
      <c r="I266" s="2869">
        <v>31126</v>
      </c>
      <c r="K266" s="3147">
        <v>4824666000</v>
      </c>
      <c r="M266" s="373">
        <v>794236.51691999997</v>
      </c>
      <c r="O266" s="3152">
        <v>32181.969619799998</v>
      </c>
      <c r="P266" s="3058"/>
      <c r="Q266" s="3125">
        <v>6.6081000000000003</v>
      </c>
      <c r="R266" s="3151"/>
      <c r="X266" s="2921"/>
    </row>
    <row r="267" spans="7:24" ht="13.8" x14ac:dyDescent="0.3">
      <c r="G267" s="2869">
        <v>265</v>
      </c>
      <c r="H267" s="2869">
        <v>100</v>
      </c>
      <c r="I267" s="2869">
        <v>31226</v>
      </c>
      <c r="K267" s="3147">
        <v>4824666000</v>
      </c>
      <c r="M267" s="373">
        <v>794236.51691999997</v>
      </c>
      <c r="O267" s="3152">
        <v>32181.969619799998</v>
      </c>
      <c r="P267" s="3058"/>
      <c r="Q267" s="3125">
        <v>6.6081000000000003</v>
      </c>
      <c r="R267" s="3151"/>
      <c r="X267" s="2921"/>
    </row>
    <row r="268" spans="7:24" ht="13.8" x14ac:dyDescent="0.3">
      <c r="G268" s="2869">
        <v>266</v>
      </c>
      <c r="H268" s="2869">
        <v>200</v>
      </c>
      <c r="I268" s="2869">
        <v>31226</v>
      </c>
      <c r="K268" s="3147">
        <v>4824666000</v>
      </c>
      <c r="M268" s="373">
        <v>794236.51691999997</v>
      </c>
      <c r="O268" s="3152">
        <v>32181.969619799998</v>
      </c>
      <c r="P268" s="3058"/>
      <c r="Q268" s="3125">
        <v>6.6081000000000003</v>
      </c>
      <c r="R268" s="3151"/>
      <c r="X268" s="2921"/>
    </row>
    <row r="269" spans="7:24" ht="13.8" x14ac:dyDescent="0.3">
      <c r="G269" s="2869">
        <v>267</v>
      </c>
      <c r="H269" s="2869">
        <v>300</v>
      </c>
      <c r="I269" s="2869">
        <v>31226</v>
      </c>
      <c r="K269" s="3147">
        <v>4824666000</v>
      </c>
      <c r="M269" s="373">
        <v>794236.51691999997</v>
      </c>
      <c r="O269" s="3152">
        <v>32181.969619799998</v>
      </c>
      <c r="P269" s="3058"/>
      <c r="Q269" s="3125">
        <v>6.6081000000000003</v>
      </c>
      <c r="R269" s="3151"/>
      <c r="X269" s="2921"/>
    </row>
    <row r="270" spans="7:24" ht="13.8" x14ac:dyDescent="0.3">
      <c r="G270" s="2869">
        <v>268</v>
      </c>
      <c r="H270" s="2869">
        <v>400</v>
      </c>
      <c r="I270" s="2869">
        <v>31226</v>
      </c>
      <c r="K270" s="3147">
        <v>4824666000</v>
      </c>
      <c r="M270" s="373">
        <v>794236.51691999997</v>
      </c>
      <c r="O270" s="3152">
        <v>32181.969619799998</v>
      </c>
      <c r="P270" s="3058"/>
      <c r="Q270" s="3125">
        <v>6.6081000000000003</v>
      </c>
      <c r="R270" s="3151"/>
      <c r="X270" s="2921"/>
    </row>
    <row r="271" spans="7:24" ht="13.8" x14ac:dyDescent="0.3">
      <c r="G271" s="2869">
        <v>269</v>
      </c>
      <c r="H271" s="2869">
        <v>500</v>
      </c>
      <c r="I271" s="2869">
        <v>31226</v>
      </c>
      <c r="K271" s="3147">
        <v>4824666000</v>
      </c>
      <c r="M271" s="373">
        <v>794236.51691999997</v>
      </c>
      <c r="O271" s="3152">
        <v>32181.969619799998</v>
      </c>
      <c r="P271" s="3058"/>
      <c r="Q271" s="3125">
        <v>6.6081000000000003</v>
      </c>
      <c r="R271" s="3151"/>
      <c r="X271" s="2921"/>
    </row>
    <row r="272" spans="7:24" ht="13.8" x14ac:dyDescent="0.3">
      <c r="G272" s="2869">
        <v>270</v>
      </c>
      <c r="H272" s="2869">
        <v>600</v>
      </c>
      <c r="I272" s="2869">
        <v>31226</v>
      </c>
      <c r="K272" s="3147">
        <v>4824666000</v>
      </c>
      <c r="M272" s="373">
        <v>794236.51691999997</v>
      </c>
      <c r="O272" s="3152">
        <v>32181.969619799998</v>
      </c>
      <c r="P272" s="3058"/>
      <c r="Q272" s="3125">
        <v>6.6081000000000003</v>
      </c>
      <c r="R272" s="3151"/>
      <c r="X272" s="2921"/>
    </row>
    <row r="273" spans="7:24" ht="13.8" x14ac:dyDescent="0.3">
      <c r="G273" s="2869">
        <v>271</v>
      </c>
      <c r="H273" s="2869">
        <v>700</v>
      </c>
      <c r="I273" s="2869">
        <v>31226</v>
      </c>
      <c r="K273" s="3147">
        <v>4824666000</v>
      </c>
      <c r="M273" s="373">
        <v>794236.51691999997</v>
      </c>
      <c r="O273" s="3152">
        <v>32181.969619799998</v>
      </c>
      <c r="P273" s="3058"/>
      <c r="Q273" s="3125">
        <v>6.6081000000000003</v>
      </c>
      <c r="R273" s="3151"/>
      <c r="X273" s="2921"/>
    </row>
    <row r="274" spans="7:24" ht="13.8" x14ac:dyDescent="0.3">
      <c r="G274" s="2869">
        <v>272</v>
      </c>
      <c r="H274" s="2869">
        <v>800</v>
      </c>
      <c r="I274" s="2869">
        <v>31226</v>
      </c>
      <c r="K274" s="3147">
        <v>4824666000</v>
      </c>
      <c r="M274" s="373">
        <v>794236.51691999997</v>
      </c>
      <c r="O274" s="3152">
        <v>32181.969619799998</v>
      </c>
      <c r="P274" s="3058"/>
      <c r="Q274" s="3125">
        <v>6.6081000000000003</v>
      </c>
      <c r="R274" s="3151"/>
      <c r="X274" s="2921"/>
    </row>
    <row r="275" spans="7:24" ht="13.8" x14ac:dyDescent="0.3">
      <c r="G275" s="2869">
        <v>273</v>
      </c>
      <c r="H275" s="2869">
        <v>900</v>
      </c>
      <c r="I275" s="2869">
        <v>31226</v>
      </c>
      <c r="K275" s="3147">
        <v>4824666000</v>
      </c>
      <c r="M275" s="373">
        <v>794236.51691999997</v>
      </c>
      <c r="O275" s="3152">
        <v>32181.969619799998</v>
      </c>
      <c r="P275" s="3058"/>
      <c r="Q275" s="3125">
        <v>6.6081000000000003</v>
      </c>
      <c r="R275" s="3151"/>
      <c r="X275" s="2921"/>
    </row>
    <row r="276" spans="7:24" ht="13.8" x14ac:dyDescent="0.3">
      <c r="G276" s="2869">
        <v>274</v>
      </c>
      <c r="H276" s="2869">
        <v>1000</v>
      </c>
      <c r="I276" s="2869">
        <v>31226</v>
      </c>
      <c r="K276" s="3147">
        <v>4824666000</v>
      </c>
      <c r="M276" s="373">
        <v>794236.51691999997</v>
      </c>
      <c r="O276" s="3152">
        <v>32181.969619799998</v>
      </c>
      <c r="P276" s="3058"/>
      <c r="Q276" s="3125">
        <v>6.6081000000000003</v>
      </c>
      <c r="R276" s="3151"/>
      <c r="X276" s="2921"/>
    </row>
    <row r="277" spans="7:24" ht="13.8" x14ac:dyDescent="0.3">
      <c r="G277" s="2869">
        <v>275</v>
      </c>
      <c r="H277" s="2869">
        <v>1100</v>
      </c>
      <c r="I277" s="2869">
        <v>31226</v>
      </c>
      <c r="K277" s="3147">
        <v>4824666000</v>
      </c>
      <c r="M277" s="373">
        <v>794236.51691999997</v>
      </c>
      <c r="O277" s="3152">
        <v>32181.969619799998</v>
      </c>
      <c r="P277" s="3058"/>
      <c r="Q277" s="3125">
        <v>6.6081000000000003</v>
      </c>
      <c r="R277" s="3151"/>
      <c r="X277" s="2921"/>
    </row>
    <row r="278" spans="7:24" ht="13.8" x14ac:dyDescent="0.3">
      <c r="G278" s="2869">
        <v>276</v>
      </c>
      <c r="H278" s="2869">
        <v>1200</v>
      </c>
      <c r="I278" s="2869">
        <v>31226</v>
      </c>
      <c r="K278" s="3147">
        <v>4824666000</v>
      </c>
      <c r="M278" s="373">
        <v>794236.51691999997</v>
      </c>
      <c r="O278" s="3152">
        <v>32181.969619799998</v>
      </c>
      <c r="P278" s="3058"/>
      <c r="Q278" s="3125">
        <v>6.6081000000000003</v>
      </c>
      <c r="R278" s="3151"/>
      <c r="X278" s="2921"/>
    </row>
    <row r="279" spans="7:24" ht="13.8" x14ac:dyDescent="0.3">
      <c r="G279" s="2869">
        <v>277</v>
      </c>
      <c r="H279" s="2869">
        <v>1300</v>
      </c>
      <c r="I279" s="2869">
        <v>31226</v>
      </c>
      <c r="K279" s="3147">
        <v>4824666000</v>
      </c>
      <c r="M279" s="373">
        <v>794236.51691999997</v>
      </c>
      <c r="O279" s="3152">
        <v>32181.969619799998</v>
      </c>
      <c r="P279" s="3058"/>
      <c r="Q279" s="3125">
        <v>6.6081000000000003</v>
      </c>
      <c r="R279" s="3151"/>
      <c r="X279" s="2921"/>
    </row>
    <row r="280" spans="7:24" ht="13.8" x14ac:dyDescent="0.3">
      <c r="G280" s="2869">
        <v>278</v>
      </c>
      <c r="H280" s="2869">
        <v>1400</v>
      </c>
      <c r="I280" s="2869">
        <v>31226</v>
      </c>
      <c r="K280" s="3147">
        <v>4824666000</v>
      </c>
      <c r="M280" s="373">
        <v>794236.51691999997</v>
      </c>
      <c r="O280" s="3152">
        <v>32181.969619799998</v>
      </c>
      <c r="P280" s="3058"/>
      <c r="Q280" s="3125">
        <v>6.6081000000000003</v>
      </c>
      <c r="R280" s="3151"/>
      <c r="X280" s="2921"/>
    </row>
    <row r="281" spans="7:24" ht="13.8" x14ac:dyDescent="0.3">
      <c r="G281" s="2869">
        <v>279</v>
      </c>
      <c r="H281" s="2869">
        <v>1500</v>
      </c>
      <c r="I281" s="2869">
        <v>31226</v>
      </c>
      <c r="K281" s="3147">
        <v>4824666000</v>
      </c>
      <c r="M281" s="373">
        <v>794236.51691999997</v>
      </c>
      <c r="O281" s="3152">
        <v>32181.969619799998</v>
      </c>
      <c r="P281" s="3058"/>
      <c r="Q281" s="3125">
        <v>6.6081000000000003</v>
      </c>
      <c r="R281" s="3151"/>
      <c r="X281" s="2921"/>
    </row>
    <row r="282" spans="7:24" ht="13.8" x14ac:dyDescent="0.3">
      <c r="G282" s="2869">
        <v>280</v>
      </c>
      <c r="H282" s="2869">
        <v>1600</v>
      </c>
      <c r="I282" s="2869">
        <v>31226</v>
      </c>
      <c r="K282" s="3147">
        <v>4824666000</v>
      </c>
      <c r="M282" s="373">
        <v>794236.51691999997</v>
      </c>
      <c r="O282" s="3152">
        <v>32181.969619799998</v>
      </c>
      <c r="P282" s="3058"/>
      <c r="Q282" s="3125">
        <v>6.6081000000000003</v>
      </c>
      <c r="R282" s="3151"/>
      <c r="X282" s="2921"/>
    </row>
    <row r="283" spans="7:24" ht="13.8" x14ac:dyDescent="0.3">
      <c r="G283" s="2869">
        <v>281</v>
      </c>
      <c r="H283" s="2869">
        <v>1700</v>
      </c>
      <c r="I283" s="2869">
        <v>31226</v>
      </c>
      <c r="K283" s="3147">
        <v>4824666000</v>
      </c>
      <c r="M283" s="373">
        <v>794236.51691999997</v>
      </c>
      <c r="O283" s="3152">
        <v>32181.969619799998</v>
      </c>
      <c r="P283" s="3058"/>
      <c r="Q283" s="3125">
        <v>6.6081000000000003</v>
      </c>
      <c r="R283" s="3151"/>
      <c r="X283" s="2921"/>
    </row>
    <row r="284" spans="7:24" ht="13.8" x14ac:dyDescent="0.3">
      <c r="G284" s="2869">
        <v>282</v>
      </c>
      <c r="H284" s="2869">
        <v>1800</v>
      </c>
      <c r="I284" s="2869">
        <v>31226</v>
      </c>
      <c r="K284" s="3147">
        <v>4824666000</v>
      </c>
      <c r="M284" s="373">
        <v>794236.51691999997</v>
      </c>
      <c r="O284" s="3152">
        <v>32181.969619799998</v>
      </c>
      <c r="P284" s="3058"/>
      <c r="Q284" s="3125">
        <v>6.6081000000000003</v>
      </c>
      <c r="R284" s="3151"/>
      <c r="X284" s="2921"/>
    </row>
    <row r="285" spans="7:24" ht="13.8" x14ac:dyDescent="0.3">
      <c r="G285" s="2869">
        <v>283</v>
      </c>
      <c r="H285" s="2869">
        <v>1900</v>
      </c>
      <c r="I285" s="2869">
        <v>31226</v>
      </c>
      <c r="K285" s="3147">
        <v>4824666000</v>
      </c>
      <c r="M285" s="373">
        <v>794236.51691999997</v>
      </c>
      <c r="O285" s="3152">
        <v>32181.969619799998</v>
      </c>
      <c r="P285" s="3058"/>
      <c r="Q285" s="3125">
        <v>6.6081000000000003</v>
      </c>
      <c r="R285" s="3151"/>
      <c r="X285" s="2921"/>
    </row>
    <row r="286" spans="7:24" ht="13.8" x14ac:dyDescent="0.3">
      <c r="G286" s="2869">
        <v>284</v>
      </c>
      <c r="H286" s="2869">
        <v>2000</v>
      </c>
      <c r="I286" s="2869">
        <v>31226</v>
      </c>
      <c r="K286" s="3147">
        <v>4824666000</v>
      </c>
      <c r="M286" s="373">
        <v>794236.51691999997</v>
      </c>
      <c r="O286" s="3152">
        <v>32181.969619799998</v>
      </c>
      <c r="P286" s="3058"/>
      <c r="Q286" s="3125">
        <v>6.6081000000000003</v>
      </c>
      <c r="R286" s="3151"/>
      <c r="X286" s="2921"/>
    </row>
    <row r="287" spans="7:24" ht="13.8" x14ac:dyDescent="0.3">
      <c r="G287" s="2869">
        <v>285</v>
      </c>
      <c r="H287" s="2869">
        <v>2100</v>
      </c>
      <c r="I287" s="2869">
        <v>31226</v>
      </c>
      <c r="K287" s="3147">
        <v>4821649920</v>
      </c>
      <c r="M287" s="373">
        <v>793740.0098304</v>
      </c>
      <c r="O287" s="3152">
        <v>32161.851461375998</v>
      </c>
      <c r="P287" s="3058"/>
      <c r="Q287" s="3125">
        <v>6.6081000000000003</v>
      </c>
      <c r="R287" s="3151"/>
      <c r="X287" s="2921"/>
    </row>
    <row r="288" spans="7:24" ht="13.8" x14ac:dyDescent="0.3">
      <c r="G288" s="2869">
        <v>286</v>
      </c>
      <c r="H288" s="2869">
        <v>2200</v>
      </c>
      <c r="I288" s="2869">
        <v>31226</v>
      </c>
      <c r="K288" s="3147">
        <v>4803564060</v>
      </c>
      <c r="M288" s="373">
        <v>790762.71555720002</v>
      </c>
      <c r="O288" s="3152">
        <v>32041.213349417998</v>
      </c>
      <c r="P288" s="3058"/>
      <c r="Q288" s="3125">
        <v>6.6081000000000003</v>
      </c>
      <c r="R288" s="3151"/>
      <c r="X288" s="2921"/>
    </row>
    <row r="289" spans="7:24" ht="13.8" x14ac:dyDescent="0.3">
      <c r="G289" s="2869">
        <v>287</v>
      </c>
      <c r="H289" s="2869">
        <v>2300</v>
      </c>
      <c r="I289" s="2869">
        <v>31226</v>
      </c>
      <c r="K289" s="3147">
        <v>4824666000</v>
      </c>
      <c r="M289" s="373">
        <v>794236.51691999997</v>
      </c>
      <c r="O289" s="3152">
        <v>32181.969619799998</v>
      </c>
      <c r="P289" s="3058"/>
      <c r="Q289" s="3125">
        <v>6.6081000000000003</v>
      </c>
      <c r="R289" s="3151"/>
      <c r="X289" s="2921"/>
    </row>
    <row r="290" spans="7:24" ht="13.8" x14ac:dyDescent="0.3">
      <c r="G290" s="2869">
        <v>288</v>
      </c>
      <c r="H290" s="2869">
        <v>2400</v>
      </c>
      <c r="I290" s="2869">
        <v>31226</v>
      </c>
      <c r="K290" s="3147">
        <v>4824666000</v>
      </c>
      <c r="M290" s="373">
        <v>794236.51691999997</v>
      </c>
      <c r="O290" s="3152">
        <v>32181.969619799998</v>
      </c>
      <c r="P290" s="3058"/>
      <c r="Q290" s="3125">
        <v>6.6081000000000003</v>
      </c>
      <c r="R290" s="3151"/>
      <c r="X290" s="2921"/>
    </row>
    <row r="291" spans="7:24" ht="13.8" x14ac:dyDescent="0.3">
      <c r="G291" s="2869">
        <v>289</v>
      </c>
      <c r="H291" s="2869">
        <v>100</v>
      </c>
      <c r="I291" s="2869">
        <v>31326</v>
      </c>
      <c r="K291" s="3147">
        <v>4824666000</v>
      </c>
      <c r="M291" s="373">
        <v>794236.51691999997</v>
      </c>
      <c r="O291" s="3152">
        <v>32181.969619799998</v>
      </c>
      <c r="P291" s="3058"/>
      <c r="Q291" s="3125">
        <v>6.6081000000000003</v>
      </c>
      <c r="R291" s="3151"/>
      <c r="X291" s="2921"/>
    </row>
    <row r="292" spans="7:24" ht="13.8" x14ac:dyDescent="0.3">
      <c r="G292" s="2869">
        <v>290</v>
      </c>
      <c r="H292" s="2869">
        <v>200</v>
      </c>
      <c r="I292" s="2869">
        <v>31326</v>
      </c>
      <c r="K292" s="3147">
        <v>4824666000</v>
      </c>
      <c r="M292" s="373">
        <v>794236.51691999997</v>
      </c>
      <c r="O292" s="3152">
        <v>32181.969619799998</v>
      </c>
      <c r="P292" s="3058"/>
      <c r="Q292" s="3125">
        <v>6.6081000000000003</v>
      </c>
      <c r="R292" s="3151"/>
      <c r="X292" s="2921"/>
    </row>
    <row r="293" spans="7:24" ht="13.8" x14ac:dyDescent="0.3">
      <c r="G293" s="2869">
        <v>291</v>
      </c>
      <c r="H293" s="2869">
        <v>300</v>
      </c>
      <c r="I293" s="2869">
        <v>31326</v>
      </c>
      <c r="K293" s="3147">
        <v>4824666000</v>
      </c>
      <c r="M293" s="373">
        <v>794236.51691999997</v>
      </c>
      <c r="O293" s="3152">
        <v>32181.969619799998</v>
      </c>
      <c r="P293" s="3058"/>
      <c r="Q293" s="3125">
        <v>6.6081000000000003</v>
      </c>
      <c r="R293" s="3151"/>
      <c r="X293" s="2921"/>
    </row>
    <row r="294" spans="7:24" ht="13.8" x14ac:dyDescent="0.3">
      <c r="G294" s="2869">
        <v>292</v>
      </c>
      <c r="H294" s="2869">
        <v>400</v>
      </c>
      <c r="I294" s="2869">
        <v>31326</v>
      </c>
      <c r="K294" s="3147">
        <v>4824666000</v>
      </c>
      <c r="M294" s="373">
        <v>794236.51691999997</v>
      </c>
      <c r="O294" s="3152">
        <v>32181.969619799998</v>
      </c>
      <c r="P294" s="3058"/>
      <c r="Q294" s="3125">
        <v>6.6081000000000003</v>
      </c>
      <c r="R294" s="3151"/>
      <c r="X294" s="2921"/>
    </row>
    <row r="295" spans="7:24" ht="13.8" x14ac:dyDescent="0.3">
      <c r="G295" s="2869">
        <v>293</v>
      </c>
      <c r="H295" s="2869">
        <v>500</v>
      </c>
      <c r="I295" s="2869">
        <v>31326</v>
      </c>
      <c r="K295" s="3147">
        <v>4824666000</v>
      </c>
      <c r="M295" s="373">
        <v>794236.51691999997</v>
      </c>
      <c r="O295" s="3152">
        <v>32181.969619799998</v>
      </c>
      <c r="P295" s="3058"/>
      <c r="Q295" s="3125">
        <v>6.6081000000000003</v>
      </c>
      <c r="R295" s="3151"/>
      <c r="X295" s="2921"/>
    </row>
    <row r="296" spans="7:24" ht="13.8" x14ac:dyDescent="0.3">
      <c r="G296" s="2869">
        <v>294</v>
      </c>
      <c r="H296" s="2869">
        <v>600</v>
      </c>
      <c r="I296" s="2869">
        <v>31326</v>
      </c>
      <c r="K296" s="3147">
        <v>4824666000</v>
      </c>
      <c r="M296" s="373">
        <v>794236.51691999997</v>
      </c>
      <c r="O296" s="3152">
        <v>32181.969619799998</v>
      </c>
      <c r="P296" s="3058"/>
      <c r="Q296" s="3125">
        <v>6.6081000000000003</v>
      </c>
      <c r="R296" s="3151"/>
      <c r="X296" s="2921"/>
    </row>
    <row r="297" spans="7:24" ht="13.8" x14ac:dyDescent="0.3">
      <c r="G297" s="2869">
        <v>295</v>
      </c>
      <c r="H297" s="2869">
        <v>700</v>
      </c>
      <c r="I297" s="2869">
        <v>31326</v>
      </c>
      <c r="K297" s="3147">
        <v>4824666000</v>
      </c>
      <c r="M297" s="373">
        <v>794236.51691999997</v>
      </c>
      <c r="O297" s="3152">
        <v>32181.969619799998</v>
      </c>
      <c r="P297" s="3058"/>
      <c r="Q297" s="3125">
        <v>6.6081000000000003</v>
      </c>
      <c r="R297" s="3151"/>
      <c r="X297" s="2921"/>
    </row>
    <row r="298" spans="7:24" ht="13.8" x14ac:dyDescent="0.3">
      <c r="G298" s="2869">
        <v>296</v>
      </c>
      <c r="H298" s="2869">
        <v>800</v>
      </c>
      <c r="I298" s="2869">
        <v>31326</v>
      </c>
      <c r="K298" s="3147">
        <v>4824666000</v>
      </c>
      <c r="M298" s="373">
        <v>794236.51691999997</v>
      </c>
      <c r="O298" s="3152">
        <v>32181.969619799998</v>
      </c>
      <c r="P298" s="3058"/>
      <c r="Q298" s="3125">
        <v>6.6081000000000003</v>
      </c>
      <c r="R298" s="3151"/>
      <c r="X298" s="2921"/>
    </row>
    <row r="299" spans="7:24" ht="13.8" x14ac:dyDescent="0.3">
      <c r="G299" s="2869">
        <v>297</v>
      </c>
      <c r="H299" s="2869">
        <v>900</v>
      </c>
      <c r="I299" s="2869">
        <v>31326</v>
      </c>
      <c r="K299" s="3147">
        <v>4824666000</v>
      </c>
      <c r="M299" s="373">
        <v>794236.51691999997</v>
      </c>
      <c r="O299" s="3152">
        <v>32181.969619799998</v>
      </c>
      <c r="P299" s="3058"/>
      <c r="Q299" s="3125">
        <v>6.6081000000000003</v>
      </c>
      <c r="R299" s="3151"/>
      <c r="X299" s="2921"/>
    </row>
    <row r="300" spans="7:24" ht="13.8" x14ac:dyDescent="0.3">
      <c r="G300" s="2869">
        <v>298</v>
      </c>
      <c r="H300" s="2869">
        <v>1000</v>
      </c>
      <c r="I300" s="2869">
        <v>31326</v>
      </c>
      <c r="K300" s="3147">
        <v>4824666000</v>
      </c>
      <c r="M300" s="373">
        <v>794236.51691999997</v>
      </c>
      <c r="O300" s="3152">
        <v>32181.969619799998</v>
      </c>
      <c r="P300" s="3058"/>
      <c r="Q300" s="3125">
        <v>6.6081000000000003</v>
      </c>
      <c r="R300" s="3151"/>
      <c r="X300" s="2921"/>
    </row>
    <row r="301" spans="7:24" ht="13.8" x14ac:dyDescent="0.3">
      <c r="G301" s="2869">
        <v>299</v>
      </c>
      <c r="H301" s="2869">
        <v>1100</v>
      </c>
      <c r="I301" s="2869">
        <v>31326</v>
      </c>
      <c r="K301" s="3147">
        <v>4824666000</v>
      </c>
      <c r="M301" s="373">
        <v>794236.51691999997</v>
      </c>
      <c r="O301" s="3152">
        <v>32181.969619799998</v>
      </c>
      <c r="P301" s="3058"/>
      <c r="Q301" s="3125">
        <v>6.6081000000000003</v>
      </c>
      <c r="R301" s="3151"/>
      <c r="X301" s="2921"/>
    </row>
    <row r="302" spans="7:24" ht="13.8" x14ac:dyDescent="0.3">
      <c r="G302" s="2869">
        <v>300</v>
      </c>
      <c r="H302" s="2869">
        <v>1200</v>
      </c>
      <c r="I302" s="2869">
        <v>31326</v>
      </c>
      <c r="K302" s="3147">
        <v>4824666000</v>
      </c>
      <c r="M302" s="373">
        <v>794236.51691999997</v>
      </c>
      <c r="O302" s="3152">
        <v>32181.969619799998</v>
      </c>
      <c r="P302" s="3058"/>
      <c r="Q302" s="3125">
        <v>6.6081000000000003</v>
      </c>
      <c r="R302" s="3151"/>
      <c r="X302" s="2921"/>
    </row>
    <row r="303" spans="7:24" ht="13.8" x14ac:dyDescent="0.3">
      <c r="G303" s="2869">
        <v>301</v>
      </c>
      <c r="H303" s="2869">
        <v>1300</v>
      </c>
      <c r="I303" s="2869">
        <v>31326</v>
      </c>
      <c r="K303" s="3147">
        <v>4811858280</v>
      </c>
      <c r="M303" s="373">
        <v>792128.11005359993</v>
      </c>
      <c r="O303" s="3152">
        <v>32096.538285084</v>
      </c>
      <c r="P303" s="3058"/>
      <c r="Q303" s="3125">
        <v>6.6081000000000003</v>
      </c>
      <c r="R303" s="3151"/>
      <c r="X303" s="2921"/>
    </row>
    <row r="304" spans="7:24" ht="13.8" x14ac:dyDescent="0.3">
      <c r="G304" s="2869">
        <v>302</v>
      </c>
      <c r="H304" s="2869">
        <v>1400</v>
      </c>
      <c r="I304" s="2869">
        <v>31326</v>
      </c>
      <c r="K304" s="3147">
        <v>4627643760</v>
      </c>
      <c r="M304" s="373">
        <v>761802.71577120002</v>
      </c>
      <c r="O304" s="3152">
        <v>30867.772172327997</v>
      </c>
      <c r="P304" s="3058"/>
      <c r="Q304" s="3125">
        <v>6.6081000000000003</v>
      </c>
      <c r="R304" s="3151"/>
      <c r="X304" s="2921"/>
    </row>
    <row r="305" spans="7:24" ht="13.8" x14ac:dyDescent="0.3">
      <c r="G305" s="2869">
        <v>303</v>
      </c>
      <c r="H305" s="2869">
        <v>1500</v>
      </c>
      <c r="I305" s="2869">
        <v>31326</v>
      </c>
      <c r="K305" s="3147">
        <v>4824666000</v>
      </c>
      <c r="M305" s="373">
        <v>794236.51691999997</v>
      </c>
      <c r="O305" s="3152">
        <v>32181.969619799998</v>
      </c>
      <c r="P305" s="3058"/>
      <c r="Q305" s="3125">
        <v>6.6081000000000003</v>
      </c>
      <c r="R305" s="3151"/>
      <c r="X305" s="2921"/>
    </row>
    <row r="306" spans="7:24" ht="13.8" x14ac:dyDescent="0.3">
      <c r="G306" s="2869">
        <v>304</v>
      </c>
      <c r="H306" s="2869">
        <v>1600</v>
      </c>
      <c r="I306" s="2869">
        <v>31326</v>
      </c>
      <c r="K306" s="3147">
        <v>4824666000</v>
      </c>
      <c r="M306" s="373">
        <v>794236.51691999997</v>
      </c>
      <c r="O306" s="3152">
        <v>32181.969619799998</v>
      </c>
      <c r="P306" s="3058"/>
      <c r="Q306" s="3125">
        <v>6.6081000000000003</v>
      </c>
      <c r="R306" s="3151"/>
      <c r="X306" s="2921"/>
    </row>
    <row r="307" spans="7:24" ht="13.8" x14ac:dyDescent="0.3">
      <c r="G307" s="2869">
        <v>305</v>
      </c>
      <c r="H307" s="2869">
        <v>1700</v>
      </c>
      <c r="I307" s="2869">
        <v>31326</v>
      </c>
      <c r="K307" s="3147">
        <v>4824666000</v>
      </c>
      <c r="M307" s="373">
        <v>794236.51691999997</v>
      </c>
      <c r="O307" s="3152">
        <v>32181.969619799998</v>
      </c>
      <c r="P307" s="3058"/>
      <c r="Q307" s="3125">
        <v>6.6081000000000003</v>
      </c>
      <c r="R307" s="3151"/>
      <c r="X307" s="2921"/>
    </row>
    <row r="308" spans="7:24" ht="13.8" x14ac:dyDescent="0.3">
      <c r="G308" s="2869">
        <v>306</v>
      </c>
      <c r="H308" s="2869">
        <v>1800</v>
      </c>
      <c r="I308" s="2869">
        <v>31326</v>
      </c>
      <c r="K308" s="3147">
        <v>4824666000</v>
      </c>
      <c r="M308" s="373">
        <v>794236.51691999997</v>
      </c>
      <c r="O308" s="3152">
        <v>32181.969619799998</v>
      </c>
      <c r="P308" s="3058"/>
      <c r="Q308" s="3125">
        <v>6.6081000000000003</v>
      </c>
      <c r="R308" s="3151"/>
      <c r="X308" s="2921"/>
    </row>
    <row r="309" spans="7:24" ht="13.8" x14ac:dyDescent="0.3">
      <c r="G309" s="2869">
        <v>307</v>
      </c>
      <c r="H309" s="2869">
        <v>1900</v>
      </c>
      <c r="I309" s="2869">
        <v>31326</v>
      </c>
      <c r="K309" s="3147">
        <v>4824666000</v>
      </c>
      <c r="M309" s="373">
        <v>794236.51691999997</v>
      </c>
      <c r="O309" s="3152">
        <v>32181.969619799998</v>
      </c>
      <c r="P309" s="3058"/>
      <c r="Q309" s="3125">
        <v>6.6081000000000003</v>
      </c>
      <c r="R309" s="3151"/>
      <c r="X309" s="2921"/>
    </row>
    <row r="310" spans="7:24" ht="13.8" x14ac:dyDescent="0.3">
      <c r="G310" s="2869">
        <v>308</v>
      </c>
      <c r="H310" s="2869">
        <v>2000</v>
      </c>
      <c r="I310" s="2869">
        <v>31326</v>
      </c>
      <c r="K310" s="3147">
        <v>4824666000</v>
      </c>
      <c r="M310" s="373">
        <v>794236.51691999997</v>
      </c>
      <c r="O310" s="3152">
        <v>32181.969619799998</v>
      </c>
      <c r="P310" s="3058"/>
      <c r="Q310" s="3125">
        <v>6.6081000000000003</v>
      </c>
      <c r="R310" s="3151"/>
      <c r="X310" s="2921"/>
    </row>
    <row r="311" spans="7:24" ht="13.8" x14ac:dyDescent="0.3">
      <c r="G311" s="2869">
        <v>309</v>
      </c>
      <c r="H311" s="2869">
        <v>2100</v>
      </c>
      <c r="I311" s="2869">
        <v>31326</v>
      </c>
      <c r="K311" s="3147">
        <v>4824666000</v>
      </c>
      <c r="M311" s="373">
        <v>794236.51691999997</v>
      </c>
      <c r="O311" s="3152">
        <v>32181.969619799998</v>
      </c>
      <c r="P311" s="3058"/>
      <c r="Q311" s="3125">
        <v>6.6081000000000003</v>
      </c>
      <c r="R311" s="3151"/>
      <c r="X311" s="2921"/>
    </row>
    <row r="312" spans="7:24" ht="13.8" x14ac:dyDescent="0.3">
      <c r="G312" s="2869">
        <v>310</v>
      </c>
      <c r="H312" s="2869">
        <v>2200</v>
      </c>
      <c r="I312" s="2869">
        <v>31326</v>
      </c>
      <c r="K312" s="3147">
        <v>4824666000</v>
      </c>
      <c r="M312" s="373">
        <v>794236.51691999997</v>
      </c>
      <c r="O312" s="3152">
        <v>32181.969619799998</v>
      </c>
      <c r="P312" s="3058"/>
      <c r="Q312" s="3125">
        <v>6.6081000000000003</v>
      </c>
      <c r="R312" s="3151"/>
      <c r="X312" s="2921"/>
    </row>
    <row r="313" spans="7:24" ht="13.8" x14ac:dyDescent="0.3">
      <c r="G313" s="2869">
        <v>311</v>
      </c>
      <c r="H313" s="2869">
        <v>2300</v>
      </c>
      <c r="I313" s="2869">
        <v>31326</v>
      </c>
      <c r="K313" s="3147">
        <v>4824666000</v>
      </c>
      <c r="M313" s="373">
        <v>794236.51691999997</v>
      </c>
      <c r="O313" s="3152">
        <v>32181.969619799998</v>
      </c>
      <c r="P313" s="3058"/>
      <c r="Q313" s="3125">
        <v>6.6081000000000003</v>
      </c>
      <c r="R313" s="3151"/>
      <c r="X313" s="2921"/>
    </row>
    <row r="314" spans="7:24" ht="13.8" x14ac:dyDescent="0.3">
      <c r="G314" s="2869">
        <v>312</v>
      </c>
      <c r="H314" s="2869">
        <v>2400</v>
      </c>
      <c r="I314" s="2869">
        <v>31326</v>
      </c>
      <c r="K314" s="3147">
        <v>4824666000</v>
      </c>
      <c r="M314" s="373">
        <v>794236.51691999997</v>
      </c>
      <c r="O314" s="3152">
        <v>32181.969619799998</v>
      </c>
      <c r="P314" s="3058"/>
      <c r="Q314" s="3125">
        <v>6.6081000000000003</v>
      </c>
      <c r="R314" s="3151"/>
      <c r="X314" s="2921"/>
    </row>
    <row r="315" spans="7:24" ht="13.8" x14ac:dyDescent="0.3">
      <c r="G315" s="2869">
        <v>313</v>
      </c>
      <c r="H315" s="2869">
        <v>100</v>
      </c>
      <c r="I315" s="2869">
        <v>31426</v>
      </c>
      <c r="K315" s="3147">
        <v>4824666000</v>
      </c>
      <c r="M315" s="373">
        <v>794236.51691999997</v>
      </c>
      <c r="O315" s="3152">
        <v>32181.969619799998</v>
      </c>
      <c r="P315" s="3058"/>
      <c r="Q315" s="3125">
        <v>6.6081000000000003</v>
      </c>
      <c r="R315" s="3151"/>
      <c r="X315" s="2921"/>
    </row>
    <row r="316" spans="7:24" ht="13.8" x14ac:dyDescent="0.3">
      <c r="G316" s="2869">
        <v>314</v>
      </c>
      <c r="H316" s="2869">
        <v>200</v>
      </c>
      <c r="I316" s="2869">
        <v>31426</v>
      </c>
      <c r="K316" s="3147">
        <v>4824666000</v>
      </c>
      <c r="M316" s="373">
        <v>794236.51691999997</v>
      </c>
      <c r="O316" s="3152">
        <v>32181.969619799998</v>
      </c>
      <c r="P316" s="3058"/>
      <c r="Q316" s="3125">
        <v>6.6081000000000003</v>
      </c>
      <c r="R316" s="3151"/>
      <c r="X316" s="2921"/>
    </row>
    <row r="317" spans="7:24" ht="13.8" x14ac:dyDescent="0.3">
      <c r="G317" s="2869">
        <v>315</v>
      </c>
      <c r="H317" s="2869">
        <v>300</v>
      </c>
      <c r="I317" s="2869">
        <v>31426</v>
      </c>
      <c r="K317" s="3147">
        <v>4824666000</v>
      </c>
      <c r="M317" s="373">
        <v>794236.51691999997</v>
      </c>
      <c r="O317" s="3152">
        <v>32181.969619799998</v>
      </c>
      <c r="P317" s="3058"/>
      <c r="Q317" s="3125">
        <v>6.6081000000000003</v>
      </c>
      <c r="R317" s="3151"/>
      <c r="X317" s="2921"/>
    </row>
    <row r="318" spans="7:24" ht="13.8" x14ac:dyDescent="0.3">
      <c r="G318" s="2869">
        <v>316</v>
      </c>
      <c r="H318" s="2869">
        <v>400</v>
      </c>
      <c r="I318" s="2869">
        <v>31426</v>
      </c>
      <c r="K318" s="3147">
        <v>4824666000</v>
      </c>
      <c r="M318" s="373">
        <v>794236.51691999997</v>
      </c>
      <c r="O318" s="3152">
        <v>32181.969619799998</v>
      </c>
      <c r="P318" s="3058"/>
      <c r="Q318" s="3125">
        <v>6.6081000000000003</v>
      </c>
      <c r="R318" s="3151"/>
      <c r="X318" s="2921"/>
    </row>
    <row r="319" spans="7:24" ht="13.8" x14ac:dyDescent="0.3">
      <c r="G319" s="2869">
        <v>317</v>
      </c>
      <c r="H319" s="2869">
        <v>500</v>
      </c>
      <c r="I319" s="2869">
        <v>31426</v>
      </c>
      <c r="K319" s="3147">
        <v>4824666000</v>
      </c>
      <c r="M319" s="373">
        <v>794236.51691999997</v>
      </c>
      <c r="O319" s="3152">
        <v>32181.969619799998</v>
      </c>
      <c r="P319" s="3058"/>
      <c r="Q319" s="3125">
        <v>6.6081000000000003</v>
      </c>
      <c r="R319" s="3151"/>
      <c r="X319" s="2921"/>
    </row>
    <row r="320" spans="7:24" ht="13.8" x14ac:dyDescent="0.3">
      <c r="G320" s="2869">
        <v>318</v>
      </c>
      <c r="H320" s="2869">
        <v>600</v>
      </c>
      <c r="I320" s="2869">
        <v>31426</v>
      </c>
      <c r="K320" s="3147">
        <v>4824666000</v>
      </c>
      <c r="M320" s="373">
        <v>794236.51691999997</v>
      </c>
      <c r="O320" s="3152">
        <v>32181.969619799998</v>
      </c>
      <c r="P320" s="3058"/>
      <c r="Q320" s="3125">
        <v>6.6081000000000003</v>
      </c>
      <c r="R320" s="3151"/>
      <c r="X320" s="2921"/>
    </row>
    <row r="321" spans="7:24" ht="13.8" x14ac:dyDescent="0.3">
      <c r="G321" s="2869">
        <v>319</v>
      </c>
      <c r="H321" s="2869">
        <v>700</v>
      </c>
      <c r="I321" s="2869">
        <v>31426</v>
      </c>
      <c r="K321" s="3147">
        <v>4824666000</v>
      </c>
      <c r="M321" s="373">
        <v>794236.51691999997</v>
      </c>
      <c r="O321" s="3152">
        <v>32181.969619799998</v>
      </c>
      <c r="P321" s="3058"/>
      <c r="Q321" s="3125">
        <v>6.6081000000000003</v>
      </c>
      <c r="R321" s="3151"/>
      <c r="X321" s="2921"/>
    </row>
    <row r="322" spans="7:24" ht="13.8" x14ac:dyDescent="0.3">
      <c r="G322" s="2869">
        <v>320</v>
      </c>
      <c r="H322" s="2869">
        <v>800</v>
      </c>
      <c r="I322" s="2869">
        <v>31426</v>
      </c>
      <c r="K322" s="3147">
        <v>4824666000</v>
      </c>
      <c r="M322" s="373">
        <v>794236.51691999997</v>
      </c>
      <c r="O322" s="3152">
        <v>32181.969619799998</v>
      </c>
      <c r="P322" s="3058"/>
      <c r="Q322" s="3125">
        <v>6.6081000000000003</v>
      </c>
      <c r="R322" s="3151"/>
      <c r="X322" s="2921"/>
    </row>
    <row r="323" spans="7:24" ht="13.8" x14ac:dyDescent="0.3">
      <c r="G323" s="2869">
        <v>321</v>
      </c>
      <c r="H323" s="2869">
        <v>900</v>
      </c>
      <c r="I323" s="2869">
        <v>31426</v>
      </c>
      <c r="K323" s="3147">
        <v>4824666000</v>
      </c>
      <c r="M323" s="373">
        <v>794236.51691999997</v>
      </c>
      <c r="O323" s="3152">
        <v>32181.969619799998</v>
      </c>
      <c r="P323" s="3058"/>
      <c r="Q323" s="3125">
        <v>6.6081000000000003</v>
      </c>
      <c r="R323" s="3151"/>
      <c r="X323" s="2921"/>
    </row>
    <row r="324" spans="7:24" ht="13.8" x14ac:dyDescent="0.3">
      <c r="G324" s="2869">
        <v>322</v>
      </c>
      <c r="H324" s="2869">
        <v>1000</v>
      </c>
      <c r="I324" s="2869">
        <v>31426</v>
      </c>
      <c r="K324" s="3147">
        <v>4136466890.8800001</v>
      </c>
      <c r="M324" s="373">
        <v>680945.17957666563</v>
      </c>
      <c r="O324" s="3152">
        <v>27591.475102236865</v>
      </c>
      <c r="P324" s="3058"/>
      <c r="Q324" s="3125">
        <v>6.6081000000000003</v>
      </c>
      <c r="R324" s="3151"/>
      <c r="X324" s="2921"/>
    </row>
    <row r="325" spans="7:24" ht="13.8" x14ac:dyDescent="0.3">
      <c r="G325" s="2869">
        <v>323</v>
      </c>
      <c r="H325" s="2869">
        <v>1100</v>
      </c>
      <c r="I325" s="2869">
        <v>31426</v>
      </c>
      <c r="K325" s="3147">
        <v>3305831885.0999999</v>
      </c>
      <c r="M325" s="373">
        <v>544206.04492516199</v>
      </c>
      <c r="O325" s="3152">
        <v>22050.890423182529</v>
      </c>
      <c r="P325" s="3058"/>
      <c r="Q325" s="3125">
        <v>6.6081000000000003</v>
      </c>
      <c r="R325" s="3151"/>
      <c r="X325" s="2921"/>
    </row>
    <row r="326" spans="7:24" ht="13.8" x14ac:dyDescent="0.3">
      <c r="G326" s="2869">
        <v>324</v>
      </c>
      <c r="H326" s="2869">
        <v>1200</v>
      </c>
      <c r="I326" s="2869">
        <v>31426</v>
      </c>
      <c r="K326" s="3147">
        <v>3128695244.6399999</v>
      </c>
      <c r="M326" s="373">
        <v>515045.81117263681</v>
      </c>
      <c r="O326" s="3152">
        <v>20869.335890322192</v>
      </c>
      <c r="P326" s="3058"/>
      <c r="Q326" s="3125">
        <v>6.6081000000000003</v>
      </c>
      <c r="R326" s="3151"/>
      <c r="X326" s="2921"/>
    </row>
    <row r="327" spans="7:24" ht="13.8" x14ac:dyDescent="0.3">
      <c r="G327" s="2869">
        <v>325</v>
      </c>
      <c r="H327" s="2869">
        <v>1300</v>
      </c>
      <c r="I327" s="2869">
        <v>31426</v>
      </c>
      <c r="K327" s="3147">
        <v>3116277278.6399999</v>
      </c>
      <c r="M327" s="373">
        <v>513001.56560971681</v>
      </c>
      <c r="O327" s="3152">
        <v>20786.504331712389</v>
      </c>
      <c r="P327" s="3058"/>
      <c r="Q327" s="3125">
        <v>6.6081000000000003</v>
      </c>
      <c r="R327" s="3151"/>
      <c r="X327" s="2921"/>
    </row>
    <row r="328" spans="7:24" ht="13.8" x14ac:dyDescent="0.3">
      <c r="G328" s="2869">
        <v>326</v>
      </c>
      <c r="H328" s="2869">
        <v>1400</v>
      </c>
      <c r="I328" s="2869">
        <v>31426</v>
      </c>
      <c r="K328" s="3147">
        <v>3117677122.0799999</v>
      </c>
      <c r="M328" s="373">
        <v>513232.00783680961</v>
      </c>
      <c r="O328" s="3152">
        <v>20795.841707410225</v>
      </c>
      <c r="P328" s="3058"/>
      <c r="Q328" s="3125">
        <v>6.6081000000000003</v>
      </c>
      <c r="R328" s="3151"/>
      <c r="X328" s="2921"/>
    </row>
    <row r="329" spans="7:24" ht="13.8" x14ac:dyDescent="0.3">
      <c r="G329" s="2869">
        <v>327</v>
      </c>
      <c r="H329" s="2869">
        <v>1500</v>
      </c>
      <c r="I329" s="2869">
        <v>31426</v>
      </c>
      <c r="K329" s="3147">
        <v>3499436407.3199997</v>
      </c>
      <c r="M329" s="373">
        <v>576077.22137301834</v>
      </c>
      <c r="O329" s="3152">
        <v>23342.290667746594</v>
      </c>
      <c r="P329" s="3058"/>
      <c r="Q329" s="3125">
        <v>6.6081000000000003</v>
      </c>
      <c r="R329" s="3151"/>
      <c r="X329" s="2921"/>
    </row>
    <row r="330" spans="7:24" ht="13.8" x14ac:dyDescent="0.3">
      <c r="G330" s="2869">
        <v>328</v>
      </c>
      <c r="H330" s="2869">
        <v>1600</v>
      </c>
      <c r="I330" s="2869">
        <v>31426</v>
      </c>
      <c r="K330" s="3147">
        <v>4281116558.4000001</v>
      </c>
      <c r="M330" s="373">
        <v>704757.40784380795</v>
      </c>
      <c r="O330" s="3152">
        <v>28556.331779495522</v>
      </c>
      <c r="P330" s="3058"/>
      <c r="Q330" s="3125">
        <v>6.6081000000000003</v>
      </c>
      <c r="R330" s="3151"/>
      <c r="X330" s="2921"/>
    </row>
    <row r="331" spans="7:24" ht="13.8" x14ac:dyDescent="0.3">
      <c r="G331" s="2869">
        <v>329</v>
      </c>
      <c r="H331" s="2869">
        <v>1700</v>
      </c>
      <c r="I331" s="2869">
        <v>31426</v>
      </c>
      <c r="K331" s="3147">
        <v>4706231760</v>
      </c>
      <c r="M331" s="373">
        <v>774739.87233120005</v>
      </c>
      <c r="O331" s="3152">
        <v>31391.977708728002</v>
      </c>
      <c r="P331" s="3058"/>
      <c r="Q331" s="3125">
        <v>6.6081000000000003</v>
      </c>
      <c r="R331" s="3151"/>
      <c r="X331" s="2921"/>
    </row>
    <row r="332" spans="7:24" ht="13.8" x14ac:dyDescent="0.3">
      <c r="G332" s="2869">
        <v>330</v>
      </c>
      <c r="H332" s="2869">
        <v>1800</v>
      </c>
      <c r="I332" s="2869">
        <v>31426</v>
      </c>
      <c r="K332" s="3147">
        <v>4817635560</v>
      </c>
      <c r="M332" s="373">
        <v>793079.16588720004</v>
      </c>
      <c r="O332" s="3152">
        <v>32135.074475868001</v>
      </c>
      <c r="P332" s="3058"/>
      <c r="Q332" s="3125">
        <v>6.6081000000000003</v>
      </c>
      <c r="R332" s="3151"/>
      <c r="X332" s="2921"/>
    </row>
    <row r="333" spans="7:24" ht="13.8" x14ac:dyDescent="0.3">
      <c r="G333" s="2869">
        <v>331</v>
      </c>
      <c r="H333" s="2869">
        <v>1900</v>
      </c>
      <c r="I333" s="2869">
        <v>31426</v>
      </c>
      <c r="K333" s="3147">
        <v>4824666000</v>
      </c>
      <c r="M333" s="373">
        <v>794236.51691999997</v>
      </c>
      <c r="O333" s="3152">
        <v>32181.969619799998</v>
      </c>
      <c r="P333" s="3058"/>
      <c r="Q333" s="3125">
        <v>6.6081000000000003</v>
      </c>
      <c r="R333" s="3151"/>
      <c r="X333" s="2921"/>
    </row>
    <row r="334" spans="7:24" ht="13.8" x14ac:dyDescent="0.3">
      <c r="G334" s="2869">
        <v>332</v>
      </c>
      <c r="H334" s="2869">
        <v>2000</v>
      </c>
      <c r="I334" s="2869">
        <v>31426</v>
      </c>
      <c r="K334" s="3147">
        <v>4824666000</v>
      </c>
      <c r="M334" s="373">
        <v>794236.51691999997</v>
      </c>
      <c r="O334" s="3152">
        <v>32181.969619799998</v>
      </c>
      <c r="P334" s="3058"/>
      <c r="Q334" s="3125">
        <v>6.6081000000000003</v>
      </c>
      <c r="R334" s="3151"/>
      <c r="X334" s="2921"/>
    </row>
    <row r="335" spans="7:24" ht="13.8" x14ac:dyDescent="0.3">
      <c r="G335" s="2869">
        <v>333</v>
      </c>
      <c r="H335" s="2869">
        <v>2100</v>
      </c>
      <c r="I335" s="2869">
        <v>31426</v>
      </c>
      <c r="K335" s="3147">
        <v>4801004640</v>
      </c>
      <c r="M335" s="373">
        <v>790341.3838368</v>
      </c>
      <c r="O335" s="3152">
        <v>32024.141250192002</v>
      </c>
      <c r="P335" s="3058"/>
      <c r="Q335" s="3125">
        <v>6.6081000000000003</v>
      </c>
      <c r="R335" s="3151"/>
      <c r="X335" s="2921"/>
    </row>
    <row r="336" spans="7:24" ht="13.8" x14ac:dyDescent="0.3">
      <c r="G336" s="2869">
        <v>334</v>
      </c>
      <c r="H336" s="2869">
        <v>2200</v>
      </c>
      <c r="I336" s="2869">
        <v>31426</v>
      </c>
      <c r="K336" s="3147">
        <v>4784267520</v>
      </c>
      <c r="M336" s="373">
        <v>787586.11914239998</v>
      </c>
      <c r="O336" s="3152">
        <v>31912.499638656001</v>
      </c>
      <c r="P336" s="3058"/>
      <c r="Q336" s="3125">
        <v>6.6081000000000003</v>
      </c>
      <c r="R336" s="3151"/>
      <c r="X336" s="2921"/>
    </row>
    <row r="337" spans="7:24" ht="13.8" x14ac:dyDescent="0.3">
      <c r="G337" s="2869">
        <v>335</v>
      </c>
      <c r="H337" s="2869">
        <v>2300</v>
      </c>
      <c r="I337" s="2869">
        <v>31426</v>
      </c>
      <c r="K337" s="3147">
        <v>4804275600</v>
      </c>
      <c r="M337" s="373">
        <v>790879.84927200002</v>
      </c>
      <c r="O337" s="3152">
        <v>32045.959534680002</v>
      </c>
      <c r="P337" s="3058"/>
      <c r="Q337" s="3125">
        <v>6.6081000000000003</v>
      </c>
      <c r="R337" s="3151"/>
      <c r="X337" s="2921"/>
    </row>
    <row r="338" spans="7:24" ht="13.8" x14ac:dyDescent="0.3">
      <c r="G338" s="2869">
        <v>336</v>
      </c>
      <c r="H338" s="2869">
        <v>2400</v>
      </c>
      <c r="I338" s="2869">
        <v>31426</v>
      </c>
      <c r="K338" s="3147">
        <v>4823327880</v>
      </c>
      <c r="M338" s="373">
        <v>794016.23560559994</v>
      </c>
      <c r="O338" s="3152">
        <v>32173.043957964001</v>
      </c>
      <c r="P338" s="3058"/>
      <c r="Q338" s="3125">
        <v>6.6081000000000003</v>
      </c>
      <c r="R338" s="3151"/>
      <c r="X338" s="2921"/>
    </row>
    <row r="339" spans="7:24" ht="13.8" x14ac:dyDescent="0.3">
      <c r="G339" s="2869">
        <v>337</v>
      </c>
      <c r="H339" s="2869">
        <v>100</v>
      </c>
      <c r="I339" s="2869">
        <v>31526</v>
      </c>
      <c r="K339" s="3147">
        <v>4824666000</v>
      </c>
      <c r="M339" s="373">
        <v>794236.51691999997</v>
      </c>
      <c r="O339" s="3152">
        <v>32181.969619799998</v>
      </c>
      <c r="P339" s="3058"/>
      <c r="Q339" s="3125">
        <v>6.6081000000000003</v>
      </c>
      <c r="R339" s="3151"/>
      <c r="X339" s="2921"/>
    </row>
    <row r="340" spans="7:24" ht="13.8" x14ac:dyDescent="0.3">
      <c r="G340" s="2869">
        <v>338</v>
      </c>
      <c r="H340" s="2869">
        <v>200</v>
      </c>
      <c r="I340" s="2869">
        <v>31526</v>
      </c>
      <c r="K340" s="3147">
        <v>4814343360</v>
      </c>
      <c r="M340" s="373">
        <v>792537.20392320002</v>
      </c>
      <c r="O340" s="3152">
        <v>32113.114514207999</v>
      </c>
      <c r="P340" s="3058"/>
      <c r="Q340" s="3125">
        <v>6.6081000000000003</v>
      </c>
      <c r="R340" s="3151"/>
      <c r="X340" s="2921"/>
    </row>
    <row r="341" spans="7:24" ht="13.8" x14ac:dyDescent="0.3">
      <c r="G341" s="2869">
        <v>339</v>
      </c>
      <c r="H341" s="2869">
        <v>300</v>
      </c>
      <c r="I341" s="2869">
        <v>31526</v>
      </c>
      <c r="K341" s="3147">
        <v>4761487620</v>
      </c>
      <c r="M341" s="373">
        <v>783836.09200439998</v>
      </c>
      <c r="O341" s="3152">
        <v>31760.550871686002</v>
      </c>
      <c r="P341" s="3058"/>
      <c r="Q341" s="3125">
        <v>6.6081000000000003</v>
      </c>
      <c r="R341" s="3151"/>
      <c r="X341" s="2921"/>
    </row>
    <row r="342" spans="7:24" ht="13.8" x14ac:dyDescent="0.3">
      <c r="G342" s="2869">
        <v>340</v>
      </c>
      <c r="H342" s="2869">
        <v>400</v>
      </c>
      <c r="I342" s="2869">
        <v>31526</v>
      </c>
      <c r="K342" s="3147">
        <v>4746619620</v>
      </c>
      <c r="M342" s="373">
        <v>781388.52184439998</v>
      </c>
      <c r="O342" s="3152">
        <v>31661.376851286001</v>
      </c>
      <c r="P342" s="3058"/>
      <c r="Q342" s="3125">
        <v>6.6081000000000003</v>
      </c>
      <c r="R342" s="3151"/>
      <c r="X342" s="2921"/>
    </row>
    <row r="343" spans="7:24" ht="13.8" x14ac:dyDescent="0.3">
      <c r="G343" s="2869">
        <v>341</v>
      </c>
      <c r="H343" s="2869">
        <v>500</v>
      </c>
      <c r="I343" s="2869">
        <v>31526</v>
      </c>
      <c r="K343" s="3147">
        <v>4745610720</v>
      </c>
      <c r="M343" s="373">
        <v>781222.43672640005</v>
      </c>
      <c r="O343" s="3152">
        <v>31654.647185616002</v>
      </c>
      <c r="P343" s="3058"/>
      <c r="Q343" s="3125">
        <v>6.6081000000000003</v>
      </c>
      <c r="R343" s="3151"/>
      <c r="X343" s="2921"/>
    </row>
    <row r="344" spans="7:24" ht="13.8" x14ac:dyDescent="0.3">
      <c r="G344" s="2869">
        <v>342</v>
      </c>
      <c r="H344" s="2869">
        <v>600</v>
      </c>
      <c r="I344" s="2869">
        <v>31526</v>
      </c>
      <c r="K344" s="3147">
        <v>4744824840</v>
      </c>
      <c r="M344" s="373">
        <v>781093.0651608</v>
      </c>
      <c r="O344" s="3152">
        <v>31649.405130251998</v>
      </c>
      <c r="P344" s="3058"/>
      <c r="Q344" s="3125">
        <v>6.6081000000000003</v>
      </c>
      <c r="R344" s="3151"/>
      <c r="X344" s="2921"/>
    </row>
    <row r="345" spans="7:24" ht="13.8" x14ac:dyDescent="0.3">
      <c r="G345" s="2869">
        <v>343</v>
      </c>
      <c r="H345" s="2869">
        <v>700</v>
      </c>
      <c r="I345" s="2869">
        <v>31526</v>
      </c>
      <c r="K345" s="3147">
        <v>4765714380</v>
      </c>
      <c r="M345" s="373">
        <v>784531.9012356</v>
      </c>
      <c r="O345" s="3152">
        <v>31788.744628914003</v>
      </c>
      <c r="P345" s="3058"/>
      <c r="Q345" s="3125">
        <v>6.6081000000000003</v>
      </c>
      <c r="R345" s="3151"/>
      <c r="X345" s="2921"/>
    </row>
    <row r="346" spans="7:24" ht="13.8" x14ac:dyDescent="0.3">
      <c r="G346" s="2869">
        <v>344</v>
      </c>
      <c r="H346" s="2869">
        <v>800</v>
      </c>
      <c r="I346" s="2869">
        <v>31526</v>
      </c>
      <c r="K346" s="3147">
        <v>4798540800</v>
      </c>
      <c r="M346" s="373">
        <v>789935.78649600002</v>
      </c>
      <c r="O346" s="3152">
        <v>32007.706698240003</v>
      </c>
      <c r="P346" s="3058"/>
      <c r="Q346" s="3125">
        <v>6.6081000000000003</v>
      </c>
      <c r="R346" s="3151"/>
      <c r="X346" s="2921"/>
    </row>
    <row r="347" spans="7:24" ht="13.8" x14ac:dyDescent="0.3">
      <c r="G347" s="2869">
        <v>345</v>
      </c>
      <c r="H347" s="2869">
        <v>900</v>
      </c>
      <c r="I347" s="2869">
        <v>31526</v>
      </c>
      <c r="K347" s="3147">
        <v>4784787900</v>
      </c>
      <c r="M347" s="373">
        <v>787671.78409800003</v>
      </c>
      <c r="O347" s="3152">
        <v>31915.970729369998</v>
      </c>
      <c r="P347" s="3058"/>
      <c r="Q347" s="3125">
        <v>6.6081000000000003</v>
      </c>
      <c r="R347" s="3151"/>
      <c r="X347" s="2921"/>
    </row>
    <row r="348" spans="7:24" ht="13.8" x14ac:dyDescent="0.3">
      <c r="G348" s="2869">
        <v>346</v>
      </c>
      <c r="H348" s="2869">
        <v>1000</v>
      </c>
      <c r="I348" s="2869">
        <v>31526</v>
      </c>
      <c r="K348" s="3147">
        <v>3942841776.48</v>
      </c>
      <c r="M348" s="373">
        <v>649070.61324413761</v>
      </c>
      <c r="O348" s="3152">
        <v>26299.937501654545</v>
      </c>
      <c r="P348" s="3058"/>
      <c r="Q348" s="3125">
        <v>6.6081000000000003</v>
      </c>
      <c r="R348" s="3151"/>
      <c r="X348" s="2921"/>
    </row>
    <row r="349" spans="7:24" ht="13.8" x14ac:dyDescent="0.3">
      <c r="G349" s="2869">
        <v>347</v>
      </c>
      <c r="H349" s="2869">
        <v>1100</v>
      </c>
      <c r="I349" s="2869">
        <v>31526</v>
      </c>
      <c r="K349" s="3147">
        <v>3317154812.2799997</v>
      </c>
      <c r="M349" s="373">
        <v>546070.02519753354</v>
      </c>
      <c r="O349" s="3152">
        <v>22126.417744351285</v>
      </c>
      <c r="P349" s="3058"/>
      <c r="Q349" s="3125">
        <v>6.6081000000000003</v>
      </c>
      <c r="R349" s="3151"/>
      <c r="X349" s="2921"/>
    </row>
    <row r="350" spans="7:24" ht="13.8" x14ac:dyDescent="0.3">
      <c r="G350" s="2869">
        <v>348</v>
      </c>
      <c r="H350" s="2869">
        <v>1200</v>
      </c>
      <c r="I350" s="2869">
        <v>31526</v>
      </c>
      <c r="K350" s="3147">
        <v>3139397273.52</v>
      </c>
      <c r="M350" s="373">
        <v>516807.57916686242</v>
      </c>
      <c r="O350" s="3152">
        <v>20940.721633560457</v>
      </c>
      <c r="P350" s="3058"/>
      <c r="Q350" s="3125">
        <v>6.6081000000000003</v>
      </c>
      <c r="R350" s="3151"/>
      <c r="X350" s="2921"/>
    </row>
    <row r="351" spans="7:24" ht="13.8" x14ac:dyDescent="0.3">
      <c r="G351" s="2869">
        <v>349</v>
      </c>
      <c r="H351" s="2869">
        <v>1300</v>
      </c>
      <c r="I351" s="2869">
        <v>31526</v>
      </c>
      <c r="K351" s="3147">
        <v>3121470246.2399998</v>
      </c>
      <c r="M351" s="373">
        <v>513856.43193602876</v>
      </c>
      <c r="O351" s="3152">
        <v>20821.142983494672</v>
      </c>
      <c r="P351" s="3058"/>
      <c r="Q351" s="3125">
        <v>6.6081000000000003</v>
      </c>
      <c r="R351" s="3151"/>
      <c r="X351" s="2921"/>
    </row>
    <row r="352" spans="7:24" ht="13.8" x14ac:dyDescent="0.3">
      <c r="G352" s="2869">
        <v>350</v>
      </c>
      <c r="H352" s="2869">
        <v>1400</v>
      </c>
      <c r="I352" s="2869">
        <v>31526</v>
      </c>
      <c r="K352" s="3147">
        <v>3121515402.48</v>
      </c>
      <c r="M352" s="373">
        <v>513863.8655562576</v>
      </c>
      <c r="O352" s="3152">
        <v>20821.444189162346</v>
      </c>
      <c r="P352" s="3058"/>
      <c r="Q352" s="3125">
        <v>6.6081000000000003</v>
      </c>
      <c r="R352" s="3151"/>
      <c r="X352" s="2921"/>
    </row>
    <row r="353" spans="7:24" ht="13.8" x14ac:dyDescent="0.3">
      <c r="G353" s="2869">
        <v>351</v>
      </c>
      <c r="H353" s="2869">
        <v>1500</v>
      </c>
      <c r="I353" s="2869">
        <v>31526</v>
      </c>
      <c r="K353" s="3147">
        <v>3470516692.3799996</v>
      </c>
      <c r="M353" s="373">
        <v>571316.45789959561</v>
      </c>
      <c r="O353" s="3152">
        <v>23149.387493182312</v>
      </c>
      <c r="P353" s="3058"/>
      <c r="Q353" s="3125">
        <v>6.6081000000000003</v>
      </c>
      <c r="R353" s="3151"/>
      <c r="X353" s="2921"/>
    </row>
    <row r="354" spans="7:24" ht="13.8" x14ac:dyDescent="0.3">
      <c r="G354" s="2869">
        <v>352</v>
      </c>
      <c r="H354" s="2869">
        <v>1600</v>
      </c>
      <c r="I354" s="2869">
        <v>31526</v>
      </c>
      <c r="K354" s="3147">
        <v>3916395682.5599999</v>
      </c>
      <c r="M354" s="373">
        <v>644717.05726302718</v>
      </c>
      <c r="O354" s="3152">
        <v>26123.534121379966</v>
      </c>
      <c r="P354" s="3058"/>
      <c r="Q354" s="3125">
        <v>6.6081000000000003</v>
      </c>
      <c r="R354" s="3151"/>
      <c r="X354" s="2921"/>
    </row>
    <row r="355" spans="7:24" ht="13.8" x14ac:dyDescent="0.3">
      <c r="G355" s="2869">
        <v>353</v>
      </c>
      <c r="H355" s="2869">
        <v>1700</v>
      </c>
      <c r="I355" s="2869">
        <v>31526</v>
      </c>
      <c r="K355" s="3147">
        <v>3225931200</v>
      </c>
      <c r="M355" s="373">
        <v>531052.79414400004</v>
      </c>
      <c r="O355" s="3152">
        <v>21517.92888336</v>
      </c>
      <c r="P355" s="3058"/>
      <c r="Q355" s="3125">
        <v>6.6081000000000003</v>
      </c>
      <c r="R355" s="3151"/>
      <c r="X355" s="2921"/>
    </row>
    <row r="356" spans="7:24" ht="13.8" x14ac:dyDescent="0.3">
      <c r="G356" s="2869">
        <v>354</v>
      </c>
      <c r="H356" s="2869">
        <v>1800</v>
      </c>
      <c r="I356" s="2869">
        <v>31526</v>
      </c>
      <c r="K356" s="3147">
        <v>1931416920</v>
      </c>
      <c r="M356" s="373">
        <v>317949.85337040003</v>
      </c>
      <c r="O356" s="3152">
        <v>12883.130281476</v>
      </c>
      <c r="P356" s="3058"/>
      <c r="Q356" s="3125">
        <v>6.6081000000000003</v>
      </c>
      <c r="R356" s="3151"/>
      <c r="X356" s="2921"/>
    </row>
    <row r="357" spans="7:24" ht="13.8" x14ac:dyDescent="0.3">
      <c r="G357" s="2869">
        <v>355</v>
      </c>
      <c r="H357" s="2869">
        <v>1900</v>
      </c>
      <c r="I357" s="2869">
        <v>31526</v>
      </c>
      <c r="K357" s="3147">
        <v>1604204100</v>
      </c>
      <c r="M357" s="373">
        <v>264084.07894199999</v>
      </c>
      <c r="O357" s="3152">
        <v>10700.52260823</v>
      </c>
      <c r="P357" s="3058"/>
      <c r="Q357" s="3125">
        <v>6.6081000000000003</v>
      </c>
      <c r="R357" s="3151"/>
      <c r="S357" s="2935"/>
      <c r="X357" s="2921"/>
    </row>
    <row r="358" spans="7:24" ht="13.8" x14ac:dyDescent="0.3">
      <c r="G358" s="2869">
        <v>356</v>
      </c>
      <c r="H358" s="2869">
        <v>2000</v>
      </c>
      <c r="I358" s="2869">
        <v>31526</v>
      </c>
      <c r="K358" s="3147">
        <v>1604246580</v>
      </c>
      <c r="M358" s="373">
        <v>264091.07199959998</v>
      </c>
      <c r="O358" s="3152">
        <v>10700.805962573999</v>
      </c>
      <c r="P358" s="3058"/>
      <c r="Q358" s="3125">
        <v>6.6081000000000003</v>
      </c>
      <c r="R358" s="3353"/>
      <c r="S358" s="3353"/>
      <c r="X358" s="2921"/>
    </row>
    <row r="359" spans="7:24" ht="13.8" x14ac:dyDescent="0.3">
      <c r="G359" s="2869">
        <v>357</v>
      </c>
      <c r="H359" s="2869">
        <v>2100</v>
      </c>
      <c r="I359" s="2869">
        <v>31526</v>
      </c>
      <c r="K359" s="3147">
        <v>1623989160</v>
      </c>
      <c r="M359" s="373">
        <v>267341.09551920003</v>
      </c>
      <c r="O359" s="3152">
        <v>10832.494893948</v>
      </c>
      <c r="P359" s="3058"/>
      <c r="Q359" s="3125">
        <v>6.6081000000000003</v>
      </c>
      <c r="R359" s="3151"/>
      <c r="X359" s="2921"/>
    </row>
    <row r="360" spans="7:24" ht="13.8" x14ac:dyDescent="0.3">
      <c r="G360" s="2869">
        <v>358</v>
      </c>
      <c r="H360" s="2869">
        <v>2200</v>
      </c>
      <c r="I360" s="2869">
        <v>31526</v>
      </c>
      <c r="K360" s="3147">
        <v>1659523680</v>
      </c>
      <c r="M360" s="373">
        <v>273190.78820160002</v>
      </c>
      <c r="O360" s="3152">
        <v>11069.520802704001</v>
      </c>
      <c r="P360" s="3058"/>
      <c r="Q360" s="3125">
        <v>6.6081000000000003</v>
      </c>
      <c r="R360" s="3151"/>
      <c r="X360" s="2921"/>
    </row>
    <row r="361" spans="7:24" ht="13.8" x14ac:dyDescent="0.3">
      <c r="G361" s="2869">
        <v>359</v>
      </c>
      <c r="H361" s="2869">
        <v>2300</v>
      </c>
      <c r="I361" s="2869">
        <v>31526</v>
      </c>
      <c r="K361" s="3147">
        <v>1659481200</v>
      </c>
      <c r="M361" s="373">
        <v>273183.79514399997</v>
      </c>
      <c r="O361" s="3152">
        <v>11069.237448360002</v>
      </c>
      <c r="P361" s="3058"/>
      <c r="Q361" s="3125">
        <v>6.6081000000000003</v>
      </c>
      <c r="R361" s="3151"/>
      <c r="X361" s="2921"/>
    </row>
    <row r="362" spans="7:24" ht="13.8" x14ac:dyDescent="0.3">
      <c r="G362" s="2869">
        <v>360</v>
      </c>
      <c r="H362" s="2869">
        <v>2400</v>
      </c>
      <c r="I362" s="2869">
        <v>31526</v>
      </c>
      <c r="K362" s="3147">
        <v>1660383900</v>
      </c>
      <c r="M362" s="373">
        <v>273332.39761799999</v>
      </c>
      <c r="O362" s="3152">
        <v>11075.25872817</v>
      </c>
      <c r="P362" s="3058"/>
      <c r="Q362" s="3125">
        <v>6.6081000000000003</v>
      </c>
      <c r="R362" s="3151"/>
      <c r="X362" s="2921"/>
    </row>
    <row r="363" spans="7:24" ht="13.8" x14ac:dyDescent="0.3">
      <c r="G363" s="2869">
        <v>361</v>
      </c>
      <c r="H363" s="2869">
        <v>100</v>
      </c>
      <c r="I363" s="2869">
        <v>31626</v>
      </c>
      <c r="K363" s="3147">
        <v>1660118400</v>
      </c>
      <c r="M363" s="373">
        <v>273288.69100799999</v>
      </c>
      <c r="O363" s="3152">
        <v>11073.487763520001</v>
      </c>
      <c r="P363" s="3058"/>
      <c r="Q363" s="3125">
        <v>6.6081000000000003</v>
      </c>
      <c r="R363" s="3151"/>
      <c r="X363" s="2921"/>
    </row>
    <row r="364" spans="7:24" ht="13.8" x14ac:dyDescent="0.3">
      <c r="G364" s="2869">
        <v>362</v>
      </c>
      <c r="H364" s="2869">
        <v>200</v>
      </c>
      <c r="I364" s="2869">
        <v>31626</v>
      </c>
      <c r="K364" s="3147">
        <v>1654319880</v>
      </c>
      <c r="M364" s="373">
        <v>272334.1386456</v>
      </c>
      <c r="O364" s="3152">
        <v>11034.809895564002</v>
      </c>
      <c r="P364" s="3058"/>
      <c r="Q364" s="3125">
        <v>6.6081000000000003</v>
      </c>
      <c r="R364" s="3151"/>
      <c r="X364" s="2921"/>
    </row>
    <row r="365" spans="7:24" ht="13.8" x14ac:dyDescent="0.3">
      <c r="G365" s="2869">
        <v>363</v>
      </c>
      <c r="H365" s="2869">
        <v>300</v>
      </c>
      <c r="I365" s="2869">
        <v>31626</v>
      </c>
      <c r="K365" s="3147">
        <v>1660681260</v>
      </c>
      <c r="M365" s="373">
        <v>273381.34902120003</v>
      </c>
      <c r="O365" s="3152">
        <v>11077.242208578002</v>
      </c>
      <c r="P365" s="3058"/>
      <c r="Q365" s="3125">
        <v>6.6081000000000003</v>
      </c>
      <c r="R365" s="3151"/>
      <c r="X365" s="2921"/>
    </row>
    <row r="366" spans="7:24" ht="13.8" x14ac:dyDescent="0.3">
      <c r="G366" s="2869">
        <v>364</v>
      </c>
      <c r="H366" s="2869">
        <v>400</v>
      </c>
      <c r="I366" s="2869">
        <v>31626</v>
      </c>
      <c r="K366" s="3147">
        <v>1661254740</v>
      </c>
      <c r="M366" s="373">
        <v>273475.75529880001</v>
      </c>
      <c r="O366" s="3152">
        <v>11081.067492222001</v>
      </c>
      <c r="P366" s="3058"/>
      <c r="Q366" s="3125">
        <v>6.6081000000000003</v>
      </c>
      <c r="R366" s="3151"/>
      <c r="X366" s="2921"/>
    </row>
    <row r="367" spans="7:24" ht="13.8" x14ac:dyDescent="0.3">
      <c r="G367" s="2869">
        <v>365</v>
      </c>
      <c r="H367" s="2869">
        <v>500</v>
      </c>
      <c r="I367" s="2869">
        <v>31626</v>
      </c>
      <c r="K367" s="3147">
        <v>1659130740</v>
      </c>
      <c r="M367" s="373">
        <v>273126.1024188</v>
      </c>
      <c r="O367" s="3152">
        <v>11066.899775021999</v>
      </c>
      <c r="P367" s="3058"/>
      <c r="Q367" s="3125">
        <v>6.6081000000000003</v>
      </c>
      <c r="R367" s="3151"/>
      <c r="X367" s="2921"/>
    </row>
    <row r="368" spans="7:24" ht="13.8" x14ac:dyDescent="0.3">
      <c r="G368" s="2869">
        <v>366</v>
      </c>
      <c r="H368" s="2869">
        <v>600</v>
      </c>
      <c r="I368" s="2869">
        <v>31626</v>
      </c>
      <c r="K368" s="3147">
        <v>1663315020</v>
      </c>
      <c r="M368" s="373">
        <v>273814.91859239998</v>
      </c>
      <c r="O368" s="3152">
        <v>11094.810177906</v>
      </c>
      <c r="P368" s="3058"/>
      <c r="Q368" s="3125">
        <v>6.6081000000000003</v>
      </c>
      <c r="R368" s="3151"/>
      <c r="X368" s="2921"/>
    </row>
    <row r="369" spans="7:24" ht="13.8" x14ac:dyDescent="0.3">
      <c r="G369" s="2869">
        <v>367</v>
      </c>
      <c r="H369" s="2869">
        <v>700</v>
      </c>
      <c r="I369" s="2869">
        <v>31626</v>
      </c>
      <c r="K369" s="3147">
        <v>1662083100</v>
      </c>
      <c r="M369" s="373">
        <v>273612.11992199998</v>
      </c>
      <c r="O369" s="3152">
        <v>11086.59290193</v>
      </c>
      <c r="P369" s="3058"/>
      <c r="Q369" s="3125">
        <v>6.6081000000000003</v>
      </c>
      <c r="R369" s="3151"/>
      <c r="X369" s="2921"/>
    </row>
    <row r="370" spans="7:24" ht="13.8" x14ac:dyDescent="0.3">
      <c r="G370" s="2869">
        <v>368</v>
      </c>
      <c r="H370" s="2869">
        <v>800</v>
      </c>
      <c r="I370" s="2869">
        <v>31626</v>
      </c>
      <c r="K370" s="3147">
        <v>1667276280</v>
      </c>
      <c r="M370" s="373">
        <v>274467.0212136</v>
      </c>
      <c r="O370" s="3152">
        <v>11121.232970483999</v>
      </c>
      <c r="P370" s="3058"/>
      <c r="Q370" s="3125">
        <v>6.6081000000000003</v>
      </c>
      <c r="R370" s="3151"/>
      <c r="X370" s="2921"/>
    </row>
    <row r="371" spans="7:24" ht="13.8" x14ac:dyDescent="0.3">
      <c r="G371" s="2869">
        <v>369</v>
      </c>
      <c r="H371" s="2869">
        <v>900</v>
      </c>
      <c r="I371" s="2869">
        <v>31626</v>
      </c>
      <c r="K371" s="3147">
        <v>1736062020</v>
      </c>
      <c r="M371" s="373">
        <v>285790.52973240003</v>
      </c>
      <c r="O371" s="3152">
        <v>11580.054492006</v>
      </c>
      <c r="P371" s="3058"/>
      <c r="Q371" s="3125">
        <v>6.6081000000000003</v>
      </c>
      <c r="R371" s="3151"/>
      <c r="X371" s="2921"/>
    </row>
    <row r="372" spans="7:24" ht="13.8" x14ac:dyDescent="0.3">
      <c r="G372" s="2869">
        <v>370</v>
      </c>
      <c r="H372" s="2869">
        <v>1000</v>
      </c>
      <c r="I372" s="2869">
        <v>31626</v>
      </c>
      <c r="K372" s="3147">
        <v>1843663860</v>
      </c>
      <c r="M372" s="373">
        <v>303503.94463320001</v>
      </c>
      <c r="O372" s="3152">
        <v>12297.791045358001</v>
      </c>
      <c r="P372" s="3058"/>
      <c r="Q372" s="3125">
        <v>6.6081000000000003</v>
      </c>
      <c r="R372" s="3151"/>
      <c r="X372" s="2921"/>
    </row>
    <row r="373" spans="7:24" ht="13.8" x14ac:dyDescent="0.3">
      <c r="G373" s="2869">
        <v>371</v>
      </c>
      <c r="H373" s="2869">
        <v>1100</v>
      </c>
      <c r="I373" s="2869">
        <v>31626</v>
      </c>
      <c r="K373" s="3147">
        <v>1863926820</v>
      </c>
      <c r="M373" s="373">
        <v>306839.63310840004</v>
      </c>
      <c r="O373" s="3152">
        <v>12432.951067446002</v>
      </c>
      <c r="P373" s="3058"/>
      <c r="Q373" s="3125">
        <v>6.6081000000000003</v>
      </c>
      <c r="R373" s="3151"/>
      <c r="X373" s="2921"/>
    </row>
    <row r="374" spans="7:24" ht="13.8" x14ac:dyDescent="0.3">
      <c r="G374" s="2869">
        <v>372</v>
      </c>
      <c r="H374" s="2869">
        <v>1200</v>
      </c>
      <c r="I374" s="2869">
        <v>31626</v>
      </c>
      <c r="K374" s="3147">
        <v>1845564840</v>
      </c>
      <c r="M374" s="373">
        <v>303816.88396080001</v>
      </c>
      <c r="O374" s="3152">
        <v>12310.471152252001</v>
      </c>
      <c r="P374" s="3058"/>
      <c r="Q374" s="3125">
        <v>6.6081000000000003</v>
      </c>
      <c r="R374" s="3151"/>
      <c r="X374" s="2921"/>
    </row>
    <row r="375" spans="7:24" ht="13.8" x14ac:dyDescent="0.3">
      <c r="G375" s="2869">
        <v>373</v>
      </c>
      <c r="H375" s="2869">
        <v>1300</v>
      </c>
      <c r="I375" s="2869">
        <v>31626</v>
      </c>
      <c r="K375" s="3147">
        <v>1849727880</v>
      </c>
      <c r="M375" s="373">
        <v>304502.20360560005</v>
      </c>
      <c r="O375" s="3152">
        <v>12338.239877964001</v>
      </c>
      <c r="P375" s="3058"/>
      <c r="Q375" s="3125">
        <v>6.6081000000000003</v>
      </c>
      <c r="R375" s="3151"/>
      <c r="X375" s="2921"/>
    </row>
    <row r="376" spans="7:24" ht="13.8" x14ac:dyDescent="0.3">
      <c r="G376" s="2869">
        <v>374</v>
      </c>
      <c r="H376" s="2869">
        <v>1400</v>
      </c>
      <c r="I376" s="2869">
        <v>31626</v>
      </c>
      <c r="K376" s="3147">
        <v>1853508600</v>
      </c>
      <c r="M376" s="373">
        <v>305124.58573200001</v>
      </c>
      <c r="O376" s="3152">
        <v>12363.45841458</v>
      </c>
      <c r="P376" s="3058"/>
      <c r="Q376" s="3125">
        <v>6.6081000000000003</v>
      </c>
      <c r="R376" s="3151"/>
      <c r="X376" s="2921"/>
    </row>
    <row r="377" spans="7:24" ht="13.8" x14ac:dyDescent="0.3">
      <c r="G377" s="2869">
        <v>375</v>
      </c>
      <c r="H377" s="2869">
        <v>1500</v>
      </c>
      <c r="I377" s="2869">
        <v>31626</v>
      </c>
      <c r="K377" s="3147">
        <v>1854220140</v>
      </c>
      <c r="M377" s="373">
        <v>305241.71944680001</v>
      </c>
      <c r="O377" s="3152">
        <v>12368.204599842002</v>
      </c>
      <c r="P377" s="3058"/>
      <c r="Q377" s="3125">
        <v>6.6081000000000003</v>
      </c>
      <c r="R377" s="3151"/>
      <c r="X377" s="2921"/>
    </row>
    <row r="378" spans="7:24" ht="13.8" x14ac:dyDescent="0.3">
      <c r="G378" s="2869">
        <v>376</v>
      </c>
      <c r="H378" s="2869">
        <v>1600</v>
      </c>
      <c r="I378" s="2869">
        <v>31626</v>
      </c>
      <c r="K378" s="3147">
        <v>1855993680</v>
      </c>
      <c r="M378" s="373">
        <v>305533.67960160004</v>
      </c>
      <c r="O378" s="3152">
        <v>12380.034643704001</v>
      </c>
      <c r="P378" s="3058"/>
      <c r="Q378" s="3125">
        <v>6.6081000000000003</v>
      </c>
      <c r="R378" s="3151"/>
      <c r="X378" s="2921"/>
    </row>
    <row r="379" spans="7:24" ht="13.8" x14ac:dyDescent="0.3">
      <c r="G379" s="2869">
        <v>377</v>
      </c>
      <c r="H379" s="2869">
        <v>1700</v>
      </c>
      <c r="I379" s="2869">
        <v>31626</v>
      </c>
      <c r="K379" s="3147">
        <v>1855186560</v>
      </c>
      <c r="M379" s="373">
        <v>305400.81150720001</v>
      </c>
      <c r="O379" s="3152">
        <v>12374.650911167999</v>
      </c>
      <c r="P379" s="3058"/>
      <c r="Q379" s="3125">
        <v>6.6081000000000003</v>
      </c>
      <c r="R379" s="3151"/>
      <c r="X379" s="2921"/>
    </row>
    <row r="380" spans="7:24" ht="13.8" x14ac:dyDescent="0.3">
      <c r="G380" s="2869">
        <v>378</v>
      </c>
      <c r="H380" s="2869">
        <v>1800</v>
      </c>
      <c r="I380" s="2869">
        <v>31626</v>
      </c>
      <c r="K380" s="3147">
        <v>1859954940</v>
      </c>
      <c r="M380" s="373">
        <v>306185.78222280002</v>
      </c>
      <c r="O380" s="3152">
        <v>12406.457436282</v>
      </c>
      <c r="P380" s="3058"/>
      <c r="Q380" s="3125">
        <v>6.6081000000000003</v>
      </c>
      <c r="R380" s="3151"/>
      <c r="X380" s="2921"/>
    </row>
    <row r="381" spans="7:24" ht="13.8" x14ac:dyDescent="0.3">
      <c r="G381" s="2869">
        <v>379</v>
      </c>
      <c r="H381" s="2869">
        <v>1900</v>
      </c>
      <c r="I381" s="2869">
        <v>31626</v>
      </c>
      <c r="K381" s="3147">
        <v>1860836400</v>
      </c>
      <c r="M381" s="373">
        <v>306330.88816799998</v>
      </c>
      <c r="O381" s="3152">
        <v>12412.337038920001</v>
      </c>
      <c r="P381" s="3058"/>
      <c r="Q381" s="3125">
        <v>6.6081000000000003</v>
      </c>
      <c r="R381" s="3151"/>
      <c r="X381" s="2921"/>
    </row>
    <row r="382" spans="7:24" ht="13.8" x14ac:dyDescent="0.3">
      <c r="G382" s="2869">
        <v>380</v>
      </c>
      <c r="H382" s="2869">
        <v>2000</v>
      </c>
      <c r="I382" s="2869">
        <v>31626</v>
      </c>
      <c r="K382" s="3147">
        <v>1877807160</v>
      </c>
      <c r="M382" s="373">
        <v>309124.61467919999</v>
      </c>
      <c r="O382" s="3152">
        <v>12525.537099347999</v>
      </c>
      <c r="P382" s="3058"/>
      <c r="Q382" s="3125">
        <v>6.6081000000000003</v>
      </c>
      <c r="R382" s="3151"/>
      <c r="X382" s="2921"/>
    </row>
    <row r="383" spans="7:24" ht="13.8" x14ac:dyDescent="0.3">
      <c r="G383" s="2869">
        <v>381</v>
      </c>
      <c r="H383" s="2869">
        <v>2100</v>
      </c>
      <c r="I383" s="2869">
        <v>31626</v>
      </c>
      <c r="K383" s="3147">
        <v>1885304880</v>
      </c>
      <c r="M383" s="373">
        <v>310358.88934560004</v>
      </c>
      <c r="O383" s="3152">
        <v>12575.549141064001</v>
      </c>
      <c r="P383" s="3058"/>
      <c r="Q383" s="3125">
        <v>6.6081000000000003</v>
      </c>
      <c r="R383" s="3151"/>
      <c r="X383" s="2921"/>
    </row>
    <row r="384" spans="7:24" ht="13.8" x14ac:dyDescent="0.3">
      <c r="G384" s="2869">
        <v>382</v>
      </c>
      <c r="H384" s="2869">
        <v>2200</v>
      </c>
      <c r="I384" s="2869">
        <v>31626</v>
      </c>
      <c r="K384" s="3147">
        <v>1885570380</v>
      </c>
      <c r="M384" s="373">
        <v>310402.59595560003</v>
      </c>
      <c r="O384" s="3152">
        <v>12577.320105714001</v>
      </c>
      <c r="P384" s="3058"/>
      <c r="Q384" s="3125">
        <v>6.6081000000000003</v>
      </c>
      <c r="R384" s="3151"/>
      <c r="X384" s="2921"/>
    </row>
    <row r="385" spans="7:24" ht="13.8" x14ac:dyDescent="0.3">
      <c r="G385" s="2869">
        <v>383</v>
      </c>
      <c r="H385" s="2869">
        <v>2300</v>
      </c>
      <c r="I385" s="2869">
        <v>31626</v>
      </c>
      <c r="K385" s="3147">
        <v>1884327840</v>
      </c>
      <c r="M385" s="373">
        <v>310198.04902079998</v>
      </c>
      <c r="O385" s="3152">
        <v>12569.031991152</v>
      </c>
      <c r="P385" s="3058"/>
      <c r="Q385" s="3125">
        <v>6.6081000000000003</v>
      </c>
      <c r="R385" s="3151"/>
      <c r="X385" s="2921"/>
    </row>
    <row r="386" spans="7:24" ht="13.8" x14ac:dyDescent="0.3">
      <c r="G386" s="2869">
        <v>384</v>
      </c>
      <c r="H386" s="2869">
        <v>2400</v>
      </c>
      <c r="I386" s="2869">
        <v>31626</v>
      </c>
      <c r="K386" s="3147">
        <v>1885400460</v>
      </c>
      <c r="M386" s="373">
        <v>310374.62372520001</v>
      </c>
      <c r="O386" s="3152">
        <v>12576.186688337999</v>
      </c>
      <c r="P386" s="3058"/>
      <c r="Q386" s="3125">
        <v>6.6081000000000003</v>
      </c>
      <c r="R386" s="3151"/>
      <c r="X386" s="2921"/>
    </row>
    <row r="387" spans="7:24" ht="13.8" x14ac:dyDescent="0.3">
      <c r="G387" s="2869">
        <v>385</v>
      </c>
      <c r="H387" s="2869">
        <v>100</v>
      </c>
      <c r="I387" s="2869">
        <v>31726</v>
      </c>
      <c r="K387" s="3147">
        <v>1884688920</v>
      </c>
      <c r="M387" s="373">
        <v>310257.49001040001</v>
      </c>
      <c r="O387" s="3152">
        <v>12571.440503076001</v>
      </c>
      <c r="P387" s="3058"/>
      <c r="Q387" s="3125">
        <v>6.6081000000000003</v>
      </c>
      <c r="R387" s="3151"/>
      <c r="X387" s="2921"/>
    </row>
    <row r="388" spans="7:24" ht="13.8" x14ac:dyDescent="0.3">
      <c r="G388" s="2869">
        <v>386</v>
      </c>
      <c r="H388" s="2869">
        <v>200</v>
      </c>
      <c r="I388" s="2869">
        <v>31726</v>
      </c>
      <c r="K388" s="3147">
        <v>1887163380</v>
      </c>
      <c r="M388" s="373">
        <v>310664.83561560005</v>
      </c>
      <c r="O388" s="3152">
        <v>12587.945893614</v>
      </c>
      <c r="P388" s="3058"/>
      <c r="Q388" s="3125">
        <v>6.6081000000000003</v>
      </c>
      <c r="R388" s="3151"/>
      <c r="X388" s="2921"/>
    </row>
    <row r="389" spans="7:24" ht="13.8" x14ac:dyDescent="0.3">
      <c r="G389" s="2869">
        <v>387</v>
      </c>
      <c r="H389" s="2869">
        <v>300</v>
      </c>
      <c r="I389" s="2869">
        <v>31726</v>
      </c>
      <c r="K389" s="3147">
        <v>1890211320</v>
      </c>
      <c r="M389" s="373">
        <v>311166.58749840001</v>
      </c>
      <c r="O389" s="3152">
        <v>12608.276567796</v>
      </c>
      <c r="P389" s="3058"/>
      <c r="Q389" s="3125">
        <v>6.6081000000000003</v>
      </c>
      <c r="R389" s="3151"/>
      <c r="X389" s="2921"/>
    </row>
    <row r="390" spans="7:24" ht="13.8" x14ac:dyDescent="0.3">
      <c r="G390" s="2869">
        <v>388</v>
      </c>
      <c r="H390" s="2869">
        <v>400</v>
      </c>
      <c r="I390" s="2869">
        <v>31726</v>
      </c>
      <c r="K390" s="3147">
        <v>1899185220</v>
      </c>
      <c r="M390" s="373">
        <v>312643.87091640005</v>
      </c>
      <c r="O390" s="3152">
        <v>12668.135172966</v>
      </c>
      <c r="P390" s="3058"/>
      <c r="Q390" s="3125">
        <v>6.6081000000000003</v>
      </c>
      <c r="R390" s="3151"/>
      <c r="X390" s="2921"/>
    </row>
    <row r="391" spans="7:24" ht="13.8" x14ac:dyDescent="0.3">
      <c r="G391" s="2869">
        <v>389</v>
      </c>
      <c r="H391" s="2869">
        <v>500</v>
      </c>
      <c r="I391" s="2869">
        <v>31726</v>
      </c>
      <c r="K391" s="3147">
        <v>1911015900</v>
      </c>
      <c r="M391" s="373">
        <v>314591.43745799997</v>
      </c>
      <c r="O391" s="3152">
        <v>12747.04935777</v>
      </c>
      <c r="P391" s="3058"/>
      <c r="Q391" s="3125">
        <v>6.6081000000000003</v>
      </c>
      <c r="R391" s="3151"/>
      <c r="X391" s="2921"/>
    </row>
    <row r="392" spans="7:24" ht="13.8" x14ac:dyDescent="0.3">
      <c r="G392" s="2869">
        <v>390</v>
      </c>
      <c r="H392" s="2869">
        <v>600</v>
      </c>
      <c r="I392" s="2869">
        <v>31726</v>
      </c>
      <c r="K392" s="3147">
        <v>1913150520</v>
      </c>
      <c r="M392" s="373">
        <v>314942.83860240004</v>
      </c>
      <c r="O392" s="3152">
        <v>12761.287913556</v>
      </c>
      <c r="P392" s="3058"/>
      <c r="Q392" s="3125">
        <v>6.6081000000000003</v>
      </c>
      <c r="R392" s="3151"/>
      <c r="X392" s="2921"/>
    </row>
    <row r="393" spans="7:24" ht="13.8" x14ac:dyDescent="0.3">
      <c r="G393" s="2869">
        <v>391</v>
      </c>
      <c r="H393" s="2869">
        <v>700</v>
      </c>
      <c r="I393" s="2869">
        <v>31726</v>
      </c>
      <c r="K393" s="3147">
        <v>1911238920</v>
      </c>
      <c r="M393" s="373">
        <v>314628.15101040003</v>
      </c>
      <c r="O393" s="3152">
        <v>12748.536968076</v>
      </c>
      <c r="P393" s="3058"/>
      <c r="Q393" s="3125">
        <v>6.6081000000000003</v>
      </c>
      <c r="R393" s="3151"/>
      <c r="X393" s="2921"/>
    </row>
    <row r="394" spans="7:24" ht="13.8" x14ac:dyDescent="0.3">
      <c r="G394" s="2869">
        <v>392</v>
      </c>
      <c r="H394" s="2869">
        <v>800</v>
      </c>
      <c r="I394" s="2869">
        <v>31726</v>
      </c>
      <c r="K394" s="3147">
        <v>1957011120</v>
      </c>
      <c r="M394" s="373">
        <v>322163.17057440005</v>
      </c>
      <c r="O394" s="3152">
        <v>13053.851273736</v>
      </c>
      <c r="P394" s="3058"/>
      <c r="Q394" s="3125">
        <v>6.6081000000000003</v>
      </c>
      <c r="R394" s="3151"/>
      <c r="X394" s="2921"/>
    </row>
    <row r="395" spans="7:24" ht="13.8" x14ac:dyDescent="0.3">
      <c r="G395" s="2869">
        <v>393</v>
      </c>
      <c r="H395" s="2869">
        <v>900</v>
      </c>
      <c r="I395" s="2869">
        <v>31726</v>
      </c>
      <c r="K395" s="3147">
        <v>2206867860</v>
      </c>
      <c r="M395" s="373">
        <v>363294.58711319999</v>
      </c>
      <c r="O395" s="3152">
        <v>14720.470686558001</v>
      </c>
      <c r="P395" s="3058"/>
      <c r="Q395" s="3125">
        <v>6.6081000000000003</v>
      </c>
      <c r="R395" s="3151"/>
      <c r="X395" s="2921"/>
    </row>
    <row r="396" spans="7:24" ht="13.8" x14ac:dyDescent="0.3">
      <c r="G396" s="2869">
        <v>394</v>
      </c>
      <c r="H396" s="2869">
        <v>1000</v>
      </c>
      <c r="I396" s="2869">
        <v>31726</v>
      </c>
      <c r="K396" s="3147">
        <v>2333553840</v>
      </c>
      <c r="M396" s="373">
        <v>384149.6331408</v>
      </c>
      <c r="O396" s="3152">
        <v>15565.504178952</v>
      </c>
      <c r="P396" s="3058"/>
      <c r="Q396" s="3125">
        <v>6.6081000000000003</v>
      </c>
      <c r="R396" s="3151"/>
      <c r="X396" s="2921"/>
    </row>
    <row r="397" spans="7:24" ht="13.8" x14ac:dyDescent="0.3">
      <c r="G397" s="2869">
        <v>395</v>
      </c>
      <c r="H397" s="2869">
        <v>1100</v>
      </c>
      <c r="I397" s="2869">
        <v>31726</v>
      </c>
      <c r="K397" s="3147">
        <v>2312844840</v>
      </c>
      <c r="M397" s="373">
        <v>380740.51756080001</v>
      </c>
      <c r="O397" s="3152">
        <v>15427.368936252</v>
      </c>
      <c r="P397" s="3058"/>
      <c r="Q397" s="3125">
        <v>6.6081000000000003</v>
      </c>
      <c r="R397" s="3151"/>
      <c r="X397" s="2921"/>
    </row>
    <row r="398" spans="7:24" ht="13.8" x14ac:dyDescent="0.3">
      <c r="G398" s="2869">
        <v>396</v>
      </c>
      <c r="H398" s="2869">
        <v>1200</v>
      </c>
      <c r="I398" s="2869">
        <v>31726</v>
      </c>
      <c r="K398" s="3147">
        <v>2316285720</v>
      </c>
      <c r="M398" s="373">
        <v>381306.95522640005</v>
      </c>
      <c r="O398" s="3152">
        <v>15450.320638116002</v>
      </c>
      <c r="P398" s="3058"/>
      <c r="Q398" s="3125">
        <v>6.6081000000000003</v>
      </c>
      <c r="R398" s="3151"/>
      <c r="X398" s="2921"/>
    </row>
    <row r="399" spans="7:24" ht="13.8" x14ac:dyDescent="0.3">
      <c r="G399" s="2869">
        <v>397</v>
      </c>
      <c r="H399" s="2869">
        <v>1300</v>
      </c>
      <c r="I399" s="2869">
        <v>31726</v>
      </c>
      <c r="K399" s="3147">
        <v>2313290880</v>
      </c>
      <c r="M399" s="373">
        <v>380813.94466560002</v>
      </c>
      <c r="O399" s="3152">
        <v>15430.344156864001</v>
      </c>
      <c r="P399" s="3058"/>
      <c r="Q399" s="3125">
        <v>6.6081000000000003</v>
      </c>
      <c r="R399" s="3151"/>
      <c r="X399" s="2921"/>
    </row>
    <row r="400" spans="7:24" ht="13.8" x14ac:dyDescent="0.3">
      <c r="G400" s="2869">
        <v>398</v>
      </c>
      <c r="H400" s="2869">
        <v>1400</v>
      </c>
      <c r="I400" s="2869">
        <v>31726</v>
      </c>
      <c r="K400" s="3147">
        <v>2308681800</v>
      </c>
      <c r="M400" s="373">
        <v>380055.19791599998</v>
      </c>
      <c r="O400" s="3152">
        <v>15399.60021054</v>
      </c>
      <c r="P400" s="3058"/>
      <c r="Q400" s="3125">
        <v>6.6081000000000003</v>
      </c>
      <c r="R400" s="3151"/>
      <c r="X400" s="2921"/>
    </row>
    <row r="401" spans="7:24" ht="13.8" x14ac:dyDescent="0.3">
      <c r="G401" s="2869">
        <v>399</v>
      </c>
      <c r="H401" s="2869">
        <v>1500</v>
      </c>
      <c r="I401" s="2869">
        <v>31726</v>
      </c>
      <c r="K401" s="3147">
        <v>2305623240</v>
      </c>
      <c r="M401" s="373">
        <v>379551.69776879996</v>
      </c>
      <c r="O401" s="3152">
        <v>15379.198697771999</v>
      </c>
      <c r="P401" s="3058"/>
      <c r="Q401" s="3125">
        <v>6.6081000000000003</v>
      </c>
      <c r="R401" s="3151"/>
      <c r="X401" s="2921"/>
    </row>
    <row r="402" spans="7:24" ht="13.8" x14ac:dyDescent="0.3">
      <c r="G402" s="2869">
        <v>400</v>
      </c>
      <c r="H402" s="2869">
        <v>1600</v>
      </c>
      <c r="I402" s="2869">
        <v>31726</v>
      </c>
      <c r="K402" s="3147">
        <v>2304242640</v>
      </c>
      <c r="M402" s="373">
        <v>379324.4233968</v>
      </c>
      <c r="O402" s="3152">
        <v>15369.989681592</v>
      </c>
      <c r="P402" s="3058"/>
      <c r="Q402" s="3125">
        <v>6.6081000000000003</v>
      </c>
      <c r="R402" s="3151"/>
      <c r="X402" s="2921"/>
    </row>
    <row r="403" spans="7:24" ht="13.8" x14ac:dyDescent="0.3">
      <c r="G403" s="2869">
        <v>401</v>
      </c>
      <c r="H403" s="2869">
        <v>1700</v>
      </c>
      <c r="I403" s="2869">
        <v>31726</v>
      </c>
      <c r="K403" s="3147">
        <v>2306664000</v>
      </c>
      <c r="M403" s="373">
        <v>379723.02768</v>
      </c>
      <c r="O403" s="3152">
        <v>15386.1408792</v>
      </c>
      <c r="P403" s="3058"/>
      <c r="Q403" s="3125">
        <v>6.6081000000000003</v>
      </c>
      <c r="R403" s="3151"/>
      <c r="X403" s="2921"/>
    </row>
    <row r="404" spans="7:24" ht="13.8" x14ac:dyDescent="0.3">
      <c r="G404" s="2869">
        <v>402</v>
      </c>
      <c r="H404" s="2869">
        <v>1800</v>
      </c>
      <c r="I404" s="2869">
        <v>31726</v>
      </c>
      <c r="K404" s="3147">
        <v>2315945880</v>
      </c>
      <c r="M404" s="373">
        <v>381251.01076560002</v>
      </c>
      <c r="O404" s="3152">
        <v>15448.053803364</v>
      </c>
      <c r="P404" s="3058"/>
      <c r="Q404" s="3125">
        <v>6.6081000000000003</v>
      </c>
      <c r="R404" s="3151"/>
      <c r="X404" s="2921"/>
    </row>
    <row r="405" spans="7:24" ht="13.8" x14ac:dyDescent="0.3">
      <c r="G405" s="2869">
        <v>403</v>
      </c>
      <c r="H405" s="2869">
        <v>1900</v>
      </c>
      <c r="I405" s="2869">
        <v>31726</v>
      </c>
      <c r="K405" s="3147">
        <v>2316625560</v>
      </c>
      <c r="M405" s="373">
        <v>381362.89968720003</v>
      </c>
      <c r="O405" s="3152">
        <v>15452.587472867999</v>
      </c>
      <c r="P405" s="3058"/>
      <c r="Q405" s="3125">
        <v>6.6081000000000003</v>
      </c>
      <c r="R405" s="3151"/>
      <c r="X405" s="2921"/>
    </row>
    <row r="406" spans="7:24" ht="13.8" x14ac:dyDescent="0.3">
      <c r="G406" s="2869">
        <v>404</v>
      </c>
      <c r="H406" s="2869">
        <v>2000</v>
      </c>
      <c r="I406" s="2869">
        <v>31726</v>
      </c>
      <c r="K406" s="3147">
        <v>2312812980</v>
      </c>
      <c r="M406" s="373">
        <v>380735.27276760002</v>
      </c>
      <c r="O406" s="3152">
        <v>15427.156420493999</v>
      </c>
      <c r="P406" s="3058"/>
      <c r="Q406" s="3125">
        <v>6.6081000000000003</v>
      </c>
      <c r="R406" s="3151"/>
      <c r="X406" s="2921"/>
    </row>
    <row r="407" spans="7:24" ht="13.8" x14ac:dyDescent="0.3">
      <c r="G407" s="2869">
        <v>405</v>
      </c>
      <c r="H407" s="2869">
        <v>2100</v>
      </c>
      <c r="I407" s="2869">
        <v>31726</v>
      </c>
      <c r="K407" s="3147">
        <v>2317092840</v>
      </c>
      <c r="M407" s="373">
        <v>381439.82332079997</v>
      </c>
      <c r="O407" s="3152">
        <v>15455.704370652</v>
      </c>
      <c r="P407" s="3058"/>
      <c r="Q407" s="3125">
        <v>6.6081000000000003</v>
      </c>
      <c r="R407" s="3151"/>
      <c r="X407" s="2921"/>
    </row>
    <row r="408" spans="7:24" ht="13.8" x14ac:dyDescent="0.3">
      <c r="G408" s="2869">
        <v>406</v>
      </c>
      <c r="H408" s="2869">
        <v>2200</v>
      </c>
      <c r="I408" s="2869">
        <v>31726</v>
      </c>
      <c r="K408" s="3147">
        <v>2317687560</v>
      </c>
      <c r="M408" s="373">
        <v>381537.7261272</v>
      </c>
      <c r="O408" s="3152">
        <v>15459.671331468</v>
      </c>
      <c r="P408" s="3058"/>
      <c r="Q408" s="3125">
        <v>6.6081000000000003</v>
      </c>
      <c r="R408" s="3151"/>
      <c r="X408" s="2921"/>
    </row>
    <row r="409" spans="7:24" ht="13.8" x14ac:dyDescent="0.3">
      <c r="G409" s="2869">
        <v>407</v>
      </c>
      <c r="H409" s="2869">
        <v>2300</v>
      </c>
      <c r="I409" s="2869">
        <v>31726</v>
      </c>
      <c r="K409" s="3147">
        <v>2318409720</v>
      </c>
      <c r="M409" s="373">
        <v>381656.6081064</v>
      </c>
      <c r="O409" s="3152">
        <v>15464.488355316</v>
      </c>
      <c r="P409" s="3058"/>
      <c r="Q409" s="3125">
        <v>6.6081000000000003</v>
      </c>
      <c r="R409" s="3151"/>
      <c r="X409" s="2921"/>
    </row>
    <row r="410" spans="7:24" ht="13.8" x14ac:dyDescent="0.3">
      <c r="G410" s="2869">
        <v>408</v>
      </c>
      <c r="H410" s="2869">
        <v>2400</v>
      </c>
      <c r="I410" s="2869">
        <v>31726</v>
      </c>
      <c r="K410" s="3147">
        <v>2316391920</v>
      </c>
      <c r="M410" s="373">
        <v>381324.43787040003</v>
      </c>
      <c r="O410" s="3152">
        <v>15451.029023976</v>
      </c>
      <c r="P410" s="3058"/>
      <c r="Q410" s="3125">
        <v>6.6081000000000003</v>
      </c>
      <c r="R410" s="3151"/>
      <c r="X410" s="2921"/>
    </row>
    <row r="411" spans="7:24" ht="13.8" x14ac:dyDescent="0.3">
      <c r="G411" s="2869">
        <v>409</v>
      </c>
      <c r="H411" s="2869">
        <v>100</v>
      </c>
      <c r="I411" s="2869">
        <v>31826</v>
      </c>
      <c r="K411" s="3147">
        <v>2314437840</v>
      </c>
      <c r="M411" s="373">
        <v>381002.75722079998</v>
      </c>
      <c r="O411" s="3152">
        <v>15437.994724152</v>
      </c>
      <c r="P411" s="3058"/>
      <c r="Q411" s="3125">
        <v>6.6081000000000003</v>
      </c>
      <c r="R411" s="3151"/>
      <c r="X411" s="2921"/>
    </row>
    <row r="412" spans="7:24" ht="13.8" x14ac:dyDescent="0.3">
      <c r="G412" s="2869">
        <v>410</v>
      </c>
      <c r="H412" s="2869">
        <v>200</v>
      </c>
      <c r="I412" s="2869">
        <v>31826</v>
      </c>
      <c r="K412" s="3147">
        <v>2308214520</v>
      </c>
      <c r="M412" s="373">
        <v>379978.27428240003</v>
      </c>
      <c r="O412" s="3152">
        <v>15396.483312756001</v>
      </c>
      <c r="P412" s="3058"/>
      <c r="Q412" s="3125">
        <v>6.6081000000000003</v>
      </c>
      <c r="R412" s="3151"/>
      <c r="X412" s="2921"/>
    </row>
    <row r="413" spans="7:24" ht="13.8" x14ac:dyDescent="0.3">
      <c r="G413" s="2869">
        <v>411</v>
      </c>
      <c r="H413" s="2869">
        <v>300</v>
      </c>
      <c r="I413" s="2869">
        <v>31826</v>
      </c>
      <c r="K413" s="3147">
        <v>2312621820</v>
      </c>
      <c r="M413" s="373">
        <v>380703.80400840001</v>
      </c>
      <c r="O413" s="3152">
        <v>15425.881325946</v>
      </c>
      <c r="P413" s="3058"/>
      <c r="Q413" s="3125">
        <v>6.6081000000000003</v>
      </c>
      <c r="R413" s="3151"/>
      <c r="X413" s="2921"/>
    </row>
    <row r="414" spans="7:24" ht="13.8" x14ac:dyDescent="0.3">
      <c r="G414" s="2869">
        <v>412</v>
      </c>
      <c r="H414" s="2869">
        <v>400</v>
      </c>
      <c r="I414" s="2869">
        <v>31826</v>
      </c>
      <c r="K414" s="3147">
        <v>2313758160</v>
      </c>
      <c r="M414" s="373">
        <v>380890.86829920002</v>
      </c>
      <c r="O414" s="3152">
        <v>15433.461054648</v>
      </c>
      <c r="P414" s="3058"/>
      <c r="Q414" s="3125">
        <v>6.6081000000000003</v>
      </c>
      <c r="R414" s="3151"/>
      <c r="X414" s="2921"/>
    </row>
    <row r="415" spans="7:24" ht="13.8" x14ac:dyDescent="0.3">
      <c r="G415" s="2869">
        <v>413</v>
      </c>
      <c r="H415" s="2869">
        <v>500</v>
      </c>
      <c r="I415" s="2869">
        <v>31826</v>
      </c>
      <c r="K415" s="3147">
        <v>2316529980</v>
      </c>
      <c r="M415" s="373">
        <v>381347.16530760005</v>
      </c>
      <c r="O415" s="3152">
        <v>15451.949925593999</v>
      </c>
      <c r="P415" s="3058"/>
      <c r="Q415" s="3125">
        <v>6.6081000000000003</v>
      </c>
      <c r="R415" s="3151"/>
      <c r="X415" s="2921"/>
    </row>
    <row r="416" spans="7:24" ht="13.8" x14ac:dyDescent="0.3">
      <c r="G416" s="2869">
        <v>414</v>
      </c>
      <c r="H416" s="2869">
        <v>600</v>
      </c>
      <c r="I416" s="2869">
        <v>31826</v>
      </c>
      <c r="K416" s="3147">
        <v>2315266200</v>
      </c>
      <c r="M416" s="373">
        <v>381139.12184400001</v>
      </c>
      <c r="O416" s="3152">
        <v>15443.52013386</v>
      </c>
      <c r="P416" s="3058"/>
      <c r="Q416" s="3125">
        <v>6.6081000000000003</v>
      </c>
      <c r="R416" s="3151"/>
      <c r="X416" s="2921"/>
    </row>
    <row r="417" spans="7:24" ht="13.8" x14ac:dyDescent="0.3">
      <c r="G417" s="2869">
        <v>415</v>
      </c>
      <c r="H417" s="2869">
        <v>700</v>
      </c>
      <c r="I417" s="2869">
        <v>31826</v>
      </c>
      <c r="K417" s="3147">
        <v>2314299780</v>
      </c>
      <c r="M417" s="373">
        <v>380980.02978360001</v>
      </c>
      <c r="O417" s="3152">
        <v>15437.073822534001</v>
      </c>
      <c r="P417" s="3058"/>
      <c r="Q417" s="3125">
        <v>6.6081000000000003</v>
      </c>
      <c r="R417" s="3151"/>
      <c r="X417" s="2921"/>
    </row>
    <row r="418" spans="7:24" ht="13.8" x14ac:dyDescent="0.3">
      <c r="G418" s="2869">
        <v>416</v>
      </c>
      <c r="H418" s="2869">
        <v>800</v>
      </c>
      <c r="I418" s="2869">
        <v>31826</v>
      </c>
      <c r="K418" s="3147">
        <v>2312536860</v>
      </c>
      <c r="M418" s="373">
        <v>380689.81789320003</v>
      </c>
      <c r="O418" s="3152">
        <v>15425.314617258</v>
      </c>
      <c r="P418" s="3058"/>
      <c r="Q418" s="3125">
        <v>6.6081000000000003</v>
      </c>
      <c r="R418" s="3151"/>
      <c r="X418" s="2921"/>
    </row>
    <row r="419" spans="7:24" ht="13.8" x14ac:dyDescent="0.3">
      <c r="G419" s="2869">
        <v>417</v>
      </c>
      <c r="H419" s="2869">
        <v>900</v>
      </c>
      <c r="I419" s="2869">
        <v>31826</v>
      </c>
      <c r="K419" s="3147">
        <v>2290723380</v>
      </c>
      <c r="M419" s="373">
        <v>377098.88281560002</v>
      </c>
      <c r="O419" s="3152">
        <v>15279.812161614</v>
      </c>
      <c r="P419" s="3058"/>
      <c r="Q419" s="3125">
        <v>6.6081000000000003</v>
      </c>
      <c r="R419" s="3151"/>
      <c r="X419" s="2921"/>
    </row>
    <row r="420" spans="7:24" ht="13.8" x14ac:dyDescent="0.3">
      <c r="G420" s="2869">
        <v>418</v>
      </c>
      <c r="H420" s="2869">
        <v>1000</v>
      </c>
      <c r="I420" s="2869">
        <v>31826</v>
      </c>
      <c r="K420" s="3147">
        <v>2341879920</v>
      </c>
      <c r="M420" s="373">
        <v>385520.27243040001</v>
      </c>
      <c r="O420" s="3152">
        <v>15621.041630375999</v>
      </c>
      <c r="P420" s="3058"/>
      <c r="Q420" s="3125">
        <v>6.6081000000000003</v>
      </c>
      <c r="R420" s="3151"/>
      <c r="X420" s="2921"/>
    </row>
    <row r="421" spans="7:24" ht="13.8" x14ac:dyDescent="0.3">
      <c r="G421" s="2869">
        <v>419</v>
      </c>
      <c r="H421" s="2869">
        <v>1100</v>
      </c>
      <c r="I421" s="2869">
        <v>31826</v>
      </c>
      <c r="K421" s="3147">
        <v>2348092620</v>
      </c>
      <c r="M421" s="373">
        <v>386543.00710440002</v>
      </c>
      <c r="O421" s="3152">
        <v>15662.482203186</v>
      </c>
      <c r="P421" s="3058"/>
      <c r="Q421" s="3125">
        <v>6.6081000000000003</v>
      </c>
      <c r="R421" s="3151"/>
      <c r="X421" s="2921"/>
    </row>
    <row r="422" spans="7:24" ht="13.8" x14ac:dyDescent="0.3">
      <c r="G422" s="2869">
        <v>420</v>
      </c>
      <c r="H422" s="2869">
        <v>1200</v>
      </c>
      <c r="I422" s="2869">
        <v>31826</v>
      </c>
      <c r="K422" s="3147">
        <v>2118320254.0799999</v>
      </c>
      <c r="M422" s="373">
        <v>348717.88022664958</v>
      </c>
      <c r="O422" s="3152">
        <v>14129.831590789823</v>
      </c>
      <c r="P422" s="3058"/>
      <c r="Q422" s="3125">
        <v>6.6081000000000003</v>
      </c>
      <c r="R422" s="3151"/>
      <c r="X422" s="2921"/>
    </row>
    <row r="423" spans="7:24" ht="13.8" x14ac:dyDescent="0.3">
      <c r="G423" s="2869">
        <v>421</v>
      </c>
      <c r="H423" s="2869">
        <v>1300</v>
      </c>
      <c r="I423" s="2869">
        <v>31826</v>
      </c>
      <c r="K423" s="3147">
        <v>1891510602.6599998</v>
      </c>
      <c r="M423" s="373">
        <v>311380.47540988919</v>
      </c>
      <c r="O423" s="3152">
        <v>12616.943172922996</v>
      </c>
      <c r="P423" s="3058"/>
      <c r="Q423" s="3125">
        <v>6.6081000000000003</v>
      </c>
      <c r="R423" s="3151"/>
      <c r="X423" s="2921"/>
    </row>
    <row r="424" spans="7:24" ht="13.8" x14ac:dyDescent="0.3">
      <c r="G424" s="2869">
        <v>422</v>
      </c>
      <c r="H424" s="2869">
        <v>1400</v>
      </c>
      <c r="I424" s="2869">
        <v>31826</v>
      </c>
      <c r="K424" s="3147">
        <v>1876170745.4399998</v>
      </c>
      <c r="M424" s="373">
        <v>308855.22811433277</v>
      </c>
      <c r="O424" s="3152">
        <v>12514.621723308432</v>
      </c>
      <c r="P424" s="3058"/>
      <c r="Q424" s="3125">
        <v>6.6081000000000003</v>
      </c>
      <c r="R424" s="3151"/>
      <c r="X424" s="2921"/>
    </row>
    <row r="425" spans="7:24" ht="13.8" x14ac:dyDescent="0.3">
      <c r="G425" s="2869">
        <v>423</v>
      </c>
      <c r="H425" s="2869">
        <v>1500</v>
      </c>
      <c r="I425" s="2869">
        <v>31826</v>
      </c>
      <c r="K425" s="3147">
        <v>1926313627.6800001</v>
      </c>
      <c r="M425" s="373">
        <v>317109.74938868167</v>
      </c>
      <c r="O425" s="3152">
        <v>12849.089790713906</v>
      </c>
      <c r="P425" s="3058"/>
      <c r="Q425" s="3125">
        <v>6.6081000000000003</v>
      </c>
      <c r="R425" s="3151"/>
      <c r="X425" s="2921"/>
    </row>
    <row r="426" spans="7:24" ht="13.8" x14ac:dyDescent="0.3">
      <c r="G426" s="2869">
        <v>424</v>
      </c>
      <c r="H426" s="2869">
        <v>1600</v>
      </c>
      <c r="I426" s="2869">
        <v>31826</v>
      </c>
      <c r="K426" s="3147">
        <v>2139653880</v>
      </c>
      <c r="M426" s="373">
        <v>352229.82172560005</v>
      </c>
      <c r="O426" s="3152">
        <v>14272.133275763999</v>
      </c>
      <c r="P426" s="3058"/>
      <c r="Q426" s="3125">
        <v>6.6081000000000003</v>
      </c>
      <c r="R426" s="3151"/>
      <c r="X426" s="2921"/>
    </row>
    <row r="427" spans="7:24" ht="13.8" x14ac:dyDescent="0.3">
      <c r="G427" s="2869">
        <v>425</v>
      </c>
      <c r="H427" s="2869">
        <v>1700</v>
      </c>
      <c r="I427" s="2869">
        <v>31826</v>
      </c>
      <c r="K427" s="3147">
        <v>2332852920</v>
      </c>
      <c r="M427" s="373">
        <v>384034.24769040005</v>
      </c>
      <c r="O427" s="3152">
        <v>15560.828832276002</v>
      </c>
      <c r="P427" s="3058"/>
      <c r="Q427" s="3125">
        <v>6.6081000000000003</v>
      </c>
      <c r="R427" s="3151"/>
      <c r="X427" s="2921"/>
    </row>
    <row r="428" spans="7:24" ht="13.8" x14ac:dyDescent="0.3">
      <c r="G428" s="2869">
        <v>426</v>
      </c>
      <c r="H428" s="2869">
        <v>1800</v>
      </c>
      <c r="I428" s="2869">
        <v>31826</v>
      </c>
      <c r="K428" s="3147">
        <v>2351799000</v>
      </c>
      <c r="M428" s="373">
        <v>387153.15138</v>
      </c>
      <c r="O428" s="3152">
        <v>15687.204869700001</v>
      </c>
      <c r="P428" s="3058"/>
      <c r="Q428" s="3125">
        <v>6.6081000000000003</v>
      </c>
      <c r="R428" s="3151"/>
      <c r="X428" s="2921"/>
    </row>
    <row r="429" spans="7:24" ht="13.8" x14ac:dyDescent="0.3">
      <c r="G429" s="2869">
        <v>427</v>
      </c>
      <c r="H429" s="2869">
        <v>1900</v>
      </c>
      <c r="I429" s="2869">
        <v>31826</v>
      </c>
      <c r="K429" s="3147">
        <v>2346680160</v>
      </c>
      <c r="M429" s="373">
        <v>386310.48793920001</v>
      </c>
      <c r="O429" s="3152">
        <v>15653.060671248</v>
      </c>
      <c r="P429" s="3058"/>
      <c r="Q429" s="3125">
        <v>6.6081000000000003</v>
      </c>
      <c r="R429" s="3151"/>
      <c r="X429" s="2921"/>
    </row>
    <row r="430" spans="7:24" ht="13.8" x14ac:dyDescent="0.3">
      <c r="G430" s="2869">
        <v>428</v>
      </c>
      <c r="H430" s="2869">
        <v>2000</v>
      </c>
      <c r="I430" s="2869">
        <v>31826</v>
      </c>
      <c r="K430" s="3147">
        <v>2345862420</v>
      </c>
      <c r="M430" s="373">
        <v>386175.87158040004</v>
      </c>
      <c r="O430" s="3152">
        <v>15647.606100125999</v>
      </c>
      <c r="P430" s="3058"/>
      <c r="Q430" s="3125">
        <v>6.6081000000000003</v>
      </c>
      <c r="R430" s="3151"/>
      <c r="X430" s="2921"/>
    </row>
    <row r="431" spans="7:24" ht="13.8" x14ac:dyDescent="0.3">
      <c r="G431" s="2869">
        <v>429</v>
      </c>
      <c r="H431" s="2869">
        <v>2100</v>
      </c>
      <c r="I431" s="2869">
        <v>31826</v>
      </c>
      <c r="K431" s="3147">
        <v>2350004220</v>
      </c>
      <c r="M431" s="373">
        <v>386857.69469640002</v>
      </c>
      <c r="O431" s="3152">
        <v>15675.233148666</v>
      </c>
      <c r="P431" s="3058"/>
      <c r="Q431" s="3125">
        <v>6.6081000000000003</v>
      </c>
      <c r="R431" s="3151"/>
      <c r="X431" s="2921"/>
    </row>
    <row r="432" spans="7:24" ht="13.8" x14ac:dyDescent="0.3">
      <c r="G432" s="2869">
        <v>430</v>
      </c>
      <c r="H432" s="2869">
        <v>2200</v>
      </c>
      <c r="I432" s="2869">
        <v>31826</v>
      </c>
      <c r="K432" s="3147">
        <v>2353774320</v>
      </c>
      <c r="M432" s="373">
        <v>387478.32855840004</v>
      </c>
      <c r="O432" s="3152">
        <v>15700.380846696002</v>
      </c>
      <c r="P432" s="3058"/>
      <c r="Q432" s="3125">
        <v>6.6081000000000003</v>
      </c>
      <c r="R432" s="3151"/>
      <c r="X432" s="2921"/>
    </row>
    <row r="433" spans="7:24" ht="13.8" x14ac:dyDescent="0.3">
      <c r="G433" s="2869">
        <v>431</v>
      </c>
      <c r="H433" s="2869">
        <v>2300</v>
      </c>
      <c r="I433" s="2869">
        <v>31826</v>
      </c>
      <c r="K433" s="3147">
        <v>2353689360</v>
      </c>
      <c r="M433" s="373">
        <v>387464.3424432</v>
      </c>
      <c r="O433" s="3152">
        <v>15699.814138008</v>
      </c>
      <c r="P433" s="3058"/>
      <c r="Q433" s="3125">
        <v>6.6081000000000003</v>
      </c>
      <c r="R433" s="3151"/>
      <c r="X433" s="2921"/>
    </row>
    <row r="434" spans="7:24" ht="13.8" x14ac:dyDescent="0.3">
      <c r="G434" s="2869">
        <v>432</v>
      </c>
      <c r="H434" s="2869">
        <v>2400</v>
      </c>
      <c r="I434" s="2869">
        <v>31826</v>
      </c>
      <c r="K434" s="3147">
        <v>2351268000</v>
      </c>
      <c r="M434" s="373">
        <v>387065.73816000001</v>
      </c>
      <c r="O434" s="3152">
        <v>15683.6629404</v>
      </c>
      <c r="P434" s="3058"/>
      <c r="Q434" s="3125">
        <v>6.6081000000000003</v>
      </c>
      <c r="R434" s="3151"/>
      <c r="X434" s="2921"/>
    </row>
    <row r="435" spans="7:24" ht="13.8" x14ac:dyDescent="0.3">
      <c r="G435" s="2869">
        <v>433</v>
      </c>
      <c r="H435" s="2869">
        <v>100</v>
      </c>
      <c r="I435" s="2869">
        <v>31926</v>
      </c>
      <c r="K435" s="3147">
        <v>2352319380</v>
      </c>
      <c r="M435" s="373">
        <v>387238.81633560004</v>
      </c>
      <c r="O435" s="3152">
        <v>15690.675960413999</v>
      </c>
      <c r="P435" s="3058"/>
      <c r="Q435" s="3125">
        <v>6.6081000000000003</v>
      </c>
      <c r="R435" s="3151"/>
      <c r="X435" s="2921"/>
    </row>
    <row r="436" spans="7:24" ht="13.8" x14ac:dyDescent="0.3">
      <c r="G436" s="2869">
        <v>434</v>
      </c>
      <c r="H436" s="2869">
        <v>200</v>
      </c>
      <c r="I436" s="2869">
        <v>31926</v>
      </c>
      <c r="K436" s="3147">
        <v>2347381080</v>
      </c>
      <c r="M436" s="373">
        <v>386425.87338960002</v>
      </c>
      <c r="O436" s="3152">
        <v>15657.736017924</v>
      </c>
      <c r="P436" s="3058"/>
      <c r="Q436" s="3125">
        <v>6.6081000000000003</v>
      </c>
      <c r="R436" s="3151"/>
      <c r="X436" s="2921"/>
    </row>
    <row r="437" spans="7:24" ht="13.8" x14ac:dyDescent="0.3">
      <c r="G437" s="2869">
        <v>435</v>
      </c>
      <c r="H437" s="2869">
        <v>300</v>
      </c>
      <c r="I437" s="2869">
        <v>31926</v>
      </c>
      <c r="K437" s="3147">
        <v>2349611280</v>
      </c>
      <c r="M437" s="373">
        <v>386793.00891360006</v>
      </c>
      <c r="O437" s="3152">
        <v>15672.612120984</v>
      </c>
      <c r="P437" s="3058"/>
      <c r="Q437" s="3125">
        <v>6.6081000000000003</v>
      </c>
      <c r="R437" s="3151"/>
      <c r="X437" s="2921"/>
    </row>
    <row r="438" spans="7:24" ht="13.8" x14ac:dyDescent="0.3">
      <c r="G438" s="2869">
        <v>436</v>
      </c>
      <c r="H438" s="2869">
        <v>400</v>
      </c>
      <c r="I438" s="2869">
        <v>31926</v>
      </c>
      <c r="K438" s="3147">
        <v>2350407780</v>
      </c>
      <c r="M438" s="373">
        <v>386924.12874360004</v>
      </c>
      <c r="O438" s="3152">
        <v>15677.925014934001</v>
      </c>
      <c r="P438" s="3058"/>
      <c r="Q438" s="3125">
        <v>6.6081000000000003</v>
      </c>
      <c r="R438" s="3151"/>
      <c r="X438" s="2921"/>
    </row>
    <row r="439" spans="7:24" ht="13.8" x14ac:dyDescent="0.3">
      <c r="G439" s="2869">
        <v>437</v>
      </c>
      <c r="H439" s="2869">
        <v>500</v>
      </c>
      <c r="I439" s="2869">
        <v>31926</v>
      </c>
      <c r="K439" s="3147">
        <v>2352606120</v>
      </c>
      <c r="M439" s="373">
        <v>387286.01947440003</v>
      </c>
      <c r="O439" s="3152">
        <v>15692.588602236001</v>
      </c>
      <c r="P439" s="3058"/>
      <c r="Q439" s="3125">
        <v>6.6081000000000003</v>
      </c>
      <c r="R439" s="3151"/>
      <c r="X439" s="2921"/>
    </row>
    <row r="440" spans="7:24" ht="13.8" x14ac:dyDescent="0.3">
      <c r="G440" s="2869">
        <v>438</v>
      </c>
      <c r="H440" s="2869">
        <v>600</v>
      </c>
      <c r="I440" s="2869">
        <v>31926</v>
      </c>
      <c r="K440" s="3147">
        <v>2349802440</v>
      </c>
      <c r="M440" s="373">
        <v>386824.47767280001</v>
      </c>
      <c r="O440" s="3152">
        <v>15673.887215532</v>
      </c>
      <c r="P440" s="3058"/>
      <c r="Q440" s="3125">
        <v>6.6081000000000003</v>
      </c>
      <c r="R440" s="3151"/>
      <c r="X440" s="2921"/>
    </row>
    <row r="441" spans="7:24" ht="13.8" x14ac:dyDescent="0.3">
      <c r="G441" s="2869">
        <v>439</v>
      </c>
      <c r="H441" s="2869">
        <v>700</v>
      </c>
      <c r="I441" s="2869">
        <v>31926</v>
      </c>
      <c r="K441" s="3147">
        <v>2352149460</v>
      </c>
      <c r="M441" s="373">
        <v>387210.84410520003</v>
      </c>
      <c r="O441" s="3152">
        <v>15689.542543038</v>
      </c>
      <c r="P441" s="3058"/>
      <c r="Q441" s="3125">
        <v>6.6081000000000003</v>
      </c>
      <c r="R441" s="3151"/>
      <c r="X441" s="2921"/>
    </row>
    <row r="442" spans="7:24" ht="13.8" x14ac:dyDescent="0.3">
      <c r="G442" s="2869">
        <v>440</v>
      </c>
      <c r="H442" s="2869">
        <v>800</v>
      </c>
      <c r="I442" s="2869">
        <v>31926</v>
      </c>
      <c r="K442" s="3147">
        <v>2356386840</v>
      </c>
      <c r="M442" s="373">
        <v>387908.40160079999</v>
      </c>
      <c r="O442" s="3152">
        <v>15717.807138852002</v>
      </c>
      <c r="P442" s="3058"/>
      <c r="Q442" s="3125">
        <v>6.6081000000000003</v>
      </c>
      <c r="R442" s="3151"/>
      <c r="X442" s="2921"/>
    </row>
    <row r="443" spans="7:24" ht="13.8" x14ac:dyDescent="0.3">
      <c r="G443" s="2869">
        <v>441</v>
      </c>
      <c r="H443" s="2869">
        <v>900</v>
      </c>
      <c r="I443" s="2869">
        <v>31926</v>
      </c>
      <c r="K443" s="3147">
        <v>2354326560</v>
      </c>
      <c r="M443" s="373">
        <v>387569.23830720002</v>
      </c>
      <c r="O443" s="3152">
        <v>15704.064453168001</v>
      </c>
      <c r="P443" s="3058"/>
      <c r="Q443" s="3125">
        <v>6.6081000000000003</v>
      </c>
      <c r="R443" s="3153"/>
      <c r="X443" s="2921"/>
    </row>
    <row r="444" spans="7:24" ht="13.8" x14ac:dyDescent="0.3">
      <c r="G444" s="2869">
        <v>442</v>
      </c>
      <c r="H444" s="2869">
        <v>1000</v>
      </c>
      <c r="I444" s="2869">
        <v>31926</v>
      </c>
      <c r="K444" s="3147">
        <v>2356227540</v>
      </c>
      <c r="M444" s="373">
        <v>387882.17763479997</v>
      </c>
      <c r="O444" s="3152">
        <v>15716.744560061999</v>
      </c>
      <c r="P444" s="3058"/>
      <c r="Q444" s="3125">
        <v>6.6081000000000003</v>
      </c>
      <c r="R444" s="3151"/>
      <c r="X444" s="2921"/>
    </row>
    <row r="445" spans="7:24" ht="13.8" x14ac:dyDescent="0.3">
      <c r="G445" s="2869">
        <v>443</v>
      </c>
      <c r="H445" s="2869">
        <v>1100</v>
      </c>
      <c r="I445" s="2869">
        <v>31926</v>
      </c>
      <c r="K445" s="3147">
        <v>2356822260</v>
      </c>
      <c r="M445" s="373">
        <v>387980.0804412</v>
      </c>
      <c r="O445" s="3152">
        <v>15720.711520878</v>
      </c>
      <c r="P445" s="3058"/>
      <c r="Q445" s="3125">
        <v>6.6081000000000003</v>
      </c>
      <c r="R445" s="3151"/>
      <c r="X445" s="2921"/>
    </row>
    <row r="446" spans="7:24" ht="13.8" x14ac:dyDescent="0.3">
      <c r="G446" s="2869">
        <v>444</v>
      </c>
      <c r="H446" s="2869">
        <v>1200</v>
      </c>
      <c r="I446" s="2869">
        <v>31926</v>
      </c>
      <c r="K446" s="3147">
        <v>2355229260</v>
      </c>
      <c r="M446" s="373">
        <v>387717.84078120004</v>
      </c>
      <c r="O446" s="3152">
        <v>15710.085732978001</v>
      </c>
      <c r="P446" s="3058"/>
      <c r="Q446" s="3125">
        <v>6.6081000000000003</v>
      </c>
      <c r="R446" s="3151"/>
      <c r="X446" s="2921"/>
    </row>
    <row r="447" spans="7:24" ht="13.8" x14ac:dyDescent="0.3">
      <c r="G447" s="2869">
        <v>445</v>
      </c>
      <c r="H447" s="2869">
        <v>1300</v>
      </c>
      <c r="I447" s="2869">
        <v>31926</v>
      </c>
      <c r="K447" s="3147">
        <v>2355420420</v>
      </c>
      <c r="M447" s="373">
        <v>387749.30954040005</v>
      </c>
      <c r="O447" s="3152">
        <v>15711.360827526001</v>
      </c>
      <c r="P447" s="3058"/>
      <c r="Q447" s="3125">
        <v>6.6081000000000003</v>
      </c>
      <c r="R447" s="3151"/>
      <c r="X447" s="2921"/>
    </row>
    <row r="448" spans="7:24" ht="13.8" x14ac:dyDescent="0.3">
      <c r="G448" s="2869">
        <v>446</v>
      </c>
      <c r="H448" s="2869">
        <v>1400</v>
      </c>
      <c r="I448" s="2869">
        <v>31926</v>
      </c>
      <c r="K448" s="3147">
        <v>2355229260</v>
      </c>
      <c r="M448" s="373">
        <v>387717.84078120004</v>
      </c>
      <c r="O448" s="3152">
        <v>15710.085732978001</v>
      </c>
      <c r="P448" s="3058"/>
      <c r="Q448" s="3125">
        <v>6.6081000000000003</v>
      </c>
      <c r="R448" s="3151"/>
      <c r="X448" s="2921"/>
    </row>
    <row r="449" spans="7:24" ht="13.8" x14ac:dyDescent="0.3">
      <c r="G449" s="2869">
        <v>447</v>
      </c>
      <c r="H449" s="2869">
        <v>1500</v>
      </c>
      <c r="I449" s="2869">
        <v>31926</v>
      </c>
      <c r="K449" s="3147">
        <v>2357990460</v>
      </c>
      <c r="M449" s="373">
        <v>388172.38952520001</v>
      </c>
      <c r="O449" s="3152">
        <v>15728.503765337999</v>
      </c>
      <c r="P449" s="3058"/>
      <c r="Q449" s="3125">
        <v>6.6081000000000003</v>
      </c>
      <c r="R449" s="3151"/>
      <c r="X449" s="2921"/>
    </row>
    <row r="450" spans="7:24" ht="13.8" x14ac:dyDescent="0.3">
      <c r="G450" s="2869">
        <v>448</v>
      </c>
      <c r="H450" s="2869">
        <v>1600</v>
      </c>
      <c r="I450" s="2869">
        <v>31926</v>
      </c>
      <c r="K450" s="3147">
        <v>2354443380</v>
      </c>
      <c r="M450" s="373">
        <v>387588.46921560005</v>
      </c>
      <c r="O450" s="3152">
        <v>15704.843677614001</v>
      </c>
      <c r="P450" s="3058"/>
      <c r="Q450" s="3125">
        <v>6.6081000000000003</v>
      </c>
      <c r="R450" s="3151"/>
      <c r="X450" s="2921"/>
    </row>
    <row r="451" spans="7:24" ht="13.8" x14ac:dyDescent="0.3">
      <c r="G451" s="2869">
        <v>449</v>
      </c>
      <c r="H451" s="2869">
        <v>1700</v>
      </c>
      <c r="I451" s="2869">
        <v>31926</v>
      </c>
      <c r="K451" s="3147">
        <v>2353561920</v>
      </c>
      <c r="M451" s="373">
        <v>387443.36327040003</v>
      </c>
      <c r="O451" s="3152">
        <v>15698.964074976</v>
      </c>
      <c r="P451" s="3058"/>
      <c r="Q451" s="3125">
        <v>6.6081000000000003</v>
      </c>
      <c r="R451" s="3151"/>
      <c r="X451" s="2921"/>
    </row>
    <row r="452" spans="7:24" ht="13.8" x14ac:dyDescent="0.3">
      <c r="G452" s="2869">
        <v>450</v>
      </c>
      <c r="H452" s="2869">
        <v>1800</v>
      </c>
      <c r="I452" s="2869">
        <v>31926</v>
      </c>
      <c r="K452" s="3147">
        <v>2356747920</v>
      </c>
      <c r="M452" s="373">
        <v>387967.84259040002</v>
      </c>
      <c r="O452" s="3152">
        <v>15720.215650776001</v>
      </c>
      <c r="P452" s="3058"/>
      <c r="Q452" s="3125">
        <v>6.6081000000000003</v>
      </c>
      <c r="R452" s="3151"/>
      <c r="X452" s="2921"/>
    </row>
    <row r="453" spans="7:24" ht="13.8" x14ac:dyDescent="0.3">
      <c r="G453" s="2869">
        <v>451</v>
      </c>
      <c r="H453" s="2869">
        <v>1900</v>
      </c>
      <c r="I453" s="2869">
        <v>31926</v>
      </c>
      <c r="K453" s="3147">
        <v>2350726380</v>
      </c>
      <c r="M453" s="373">
        <v>386976.57667560002</v>
      </c>
      <c r="O453" s="3152">
        <v>15680.050172514</v>
      </c>
      <c r="P453" s="3058"/>
      <c r="Q453" s="3125">
        <v>6.6081000000000003</v>
      </c>
      <c r="R453" s="3151"/>
      <c r="X453" s="2921"/>
    </row>
    <row r="454" spans="7:24" ht="13.8" x14ac:dyDescent="0.3">
      <c r="G454" s="2869">
        <v>452</v>
      </c>
      <c r="H454" s="2869">
        <v>2000</v>
      </c>
      <c r="I454" s="2869">
        <v>31926</v>
      </c>
      <c r="K454" s="3147">
        <v>2346796980</v>
      </c>
      <c r="M454" s="373">
        <v>386329.71884760004</v>
      </c>
      <c r="O454" s="3152">
        <v>15653.839895694</v>
      </c>
      <c r="P454" s="3058"/>
      <c r="Q454" s="3125">
        <v>6.6081000000000003</v>
      </c>
      <c r="R454" s="3151"/>
      <c r="X454" s="2921"/>
    </row>
    <row r="455" spans="7:24" ht="13.8" x14ac:dyDescent="0.3">
      <c r="G455" s="2869">
        <v>453</v>
      </c>
      <c r="H455" s="2869">
        <v>2100</v>
      </c>
      <c r="I455" s="2869">
        <v>31926</v>
      </c>
      <c r="K455" s="3147">
        <v>2352117600</v>
      </c>
      <c r="M455" s="373">
        <v>387205.59931199998</v>
      </c>
      <c r="O455" s="3152">
        <v>15689.330027280001</v>
      </c>
      <c r="P455" s="3058"/>
      <c r="Q455" s="3125">
        <v>6.6081000000000003</v>
      </c>
      <c r="R455" s="3151"/>
      <c r="X455" s="2921"/>
    </row>
    <row r="456" spans="7:24" ht="13.8" x14ac:dyDescent="0.3">
      <c r="G456" s="2869">
        <v>454</v>
      </c>
      <c r="H456" s="2869">
        <v>2200</v>
      </c>
      <c r="I456" s="2869">
        <v>31926</v>
      </c>
      <c r="K456" s="3147">
        <v>2359466640</v>
      </c>
      <c r="M456" s="373">
        <v>388415.3982768</v>
      </c>
      <c r="O456" s="3152">
        <v>15738.350328791999</v>
      </c>
      <c r="P456" s="3058"/>
      <c r="Q456" s="3125">
        <v>6.6081000000000003</v>
      </c>
      <c r="R456" s="3151"/>
      <c r="X456" s="2921"/>
    </row>
    <row r="457" spans="7:24" ht="13.8" x14ac:dyDescent="0.3">
      <c r="G457" s="2869">
        <v>455</v>
      </c>
      <c r="H457" s="2869">
        <v>2300</v>
      </c>
      <c r="I457" s="2869">
        <v>31926</v>
      </c>
      <c r="K457" s="3147">
        <v>2359997640</v>
      </c>
      <c r="M457" s="373">
        <v>388502.81149679999</v>
      </c>
      <c r="O457" s="3152">
        <v>15741.892258092001</v>
      </c>
      <c r="P457" s="3058"/>
      <c r="Q457" s="3125">
        <v>6.6081000000000003</v>
      </c>
      <c r="R457" s="3151"/>
      <c r="X457" s="2921"/>
    </row>
    <row r="458" spans="7:24" ht="13.8" x14ac:dyDescent="0.3">
      <c r="G458" s="2869">
        <v>456</v>
      </c>
      <c r="H458" s="2869">
        <v>2400</v>
      </c>
      <c r="I458" s="2869">
        <v>31926</v>
      </c>
      <c r="K458" s="3147">
        <v>2355940800</v>
      </c>
      <c r="M458" s="373">
        <v>387834.97449599998</v>
      </c>
      <c r="O458" s="3152">
        <v>15714.831918239999</v>
      </c>
      <c r="P458" s="3058"/>
      <c r="Q458" s="3125">
        <v>6.6081000000000003</v>
      </c>
      <c r="R458" s="3151"/>
      <c r="X458" s="2921"/>
    </row>
    <row r="459" spans="7:24" ht="13.8" x14ac:dyDescent="0.3">
      <c r="G459" s="2869">
        <v>457</v>
      </c>
      <c r="H459" s="2869">
        <v>100</v>
      </c>
      <c r="I459" s="2869">
        <v>32026</v>
      </c>
      <c r="K459" s="3147">
        <v>2355324840</v>
      </c>
      <c r="M459" s="373">
        <v>387733.57516080001</v>
      </c>
      <c r="O459" s="3152">
        <v>15710.723280252001</v>
      </c>
      <c r="P459" s="3058"/>
      <c r="Q459" s="3125">
        <v>6.6081000000000003</v>
      </c>
      <c r="R459" s="3151"/>
      <c r="X459" s="2921"/>
    </row>
    <row r="460" spans="7:24" ht="13.8" x14ac:dyDescent="0.3">
      <c r="G460" s="2869">
        <v>458</v>
      </c>
      <c r="H460" s="2869">
        <v>200</v>
      </c>
      <c r="I460" s="2869">
        <v>32026</v>
      </c>
      <c r="K460" s="3147">
        <v>2350960020</v>
      </c>
      <c r="M460" s="373">
        <v>387015.03849240002</v>
      </c>
      <c r="O460" s="3152">
        <v>15681.608621406</v>
      </c>
      <c r="P460" s="3058"/>
      <c r="Q460" s="3125">
        <v>6.6081000000000003</v>
      </c>
      <c r="R460" s="3151"/>
      <c r="X460" s="2921"/>
    </row>
    <row r="461" spans="7:24" ht="13.8" x14ac:dyDescent="0.3">
      <c r="G461" s="2869">
        <v>459</v>
      </c>
      <c r="H461" s="2869">
        <v>300</v>
      </c>
      <c r="I461" s="2869">
        <v>32026</v>
      </c>
      <c r="K461" s="3147">
        <v>2353392000</v>
      </c>
      <c r="M461" s="373">
        <v>387415.39104000002</v>
      </c>
      <c r="O461" s="3152">
        <v>15697.8306576</v>
      </c>
      <c r="P461" s="3058"/>
      <c r="Q461" s="3125">
        <v>6.6081000000000003</v>
      </c>
      <c r="R461" s="3151"/>
      <c r="X461" s="2921"/>
    </row>
    <row r="462" spans="7:24" ht="13.8" x14ac:dyDescent="0.3">
      <c r="G462" s="2869">
        <v>460</v>
      </c>
      <c r="H462" s="2869">
        <v>400</v>
      </c>
      <c r="I462" s="2869">
        <v>32026</v>
      </c>
      <c r="K462" s="3147">
        <v>2355696540</v>
      </c>
      <c r="M462" s="373">
        <v>387794.76441479998</v>
      </c>
      <c r="O462" s="3152">
        <v>15713.202630762002</v>
      </c>
      <c r="P462" s="3058"/>
      <c r="Q462" s="3125">
        <v>6.6081000000000003</v>
      </c>
      <c r="R462" s="3151"/>
      <c r="X462" s="2921"/>
    </row>
    <row r="463" spans="7:24" ht="13.8" x14ac:dyDescent="0.3">
      <c r="G463" s="2869">
        <v>461</v>
      </c>
      <c r="H463" s="2869">
        <v>500</v>
      </c>
      <c r="I463" s="2869">
        <v>32026</v>
      </c>
      <c r="K463" s="3147">
        <v>2353625640</v>
      </c>
      <c r="M463" s="373">
        <v>387453.85285679996</v>
      </c>
      <c r="O463" s="3152">
        <v>15699.389106492001</v>
      </c>
      <c r="P463" s="3058"/>
      <c r="Q463" s="3125">
        <v>6.6081000000000003</v>
      </c>
      <c r="R463" s="3151"/>
      <c r="X463" s="2921"/>
    </row>
    <row r="464" spans="7:24" ht="13.8" x14ac:dyDescent="0.3">
      <c r="G464" s="2869">
        <v>462</v>
      </c>
      <c r="H464" s="2869">
        <v>600</v>
      </c>
      <c r="I464" s="2869">
        <v>32026</v>
      </c>
      <c r="K464" s="3147">
        <v>2354369040</v>
      </c>
      <c r="M464" s="373">
        <v>387576.23136480001</v>
      </c>
      <c r="O464" s="3152">
        <v>15704.347807512</v>
      </c>
      <c r="P464" s="3058"/>
      <c r="Q464" s="3125">
        <v>6.6081000000000003</v>
      </c>
      <c r="R464" s="3151"/>
      <c r="X464" s="2921"/>
    </row>
    <row r="465" spans="7:24" ht="13.8" x14ac:dyDescent="0.3">
      <c r="G465" s="2869">
        <v>463</v>
      </c>
      <c r="H465" s="2869">
        <v>700</v>
      </c>
      <c r="I465" s="2869">
        <v>32026</v>
      </c>
      <c r="K465" s="3147">
        <v>2355739020</v>
      </c>
      <c r="M465" s="373">
        <v>387801.75747240003</v>
      </c>
      <c r="O465" s="3152">
        <v>15713.485985106001</v>
      </c>
      <c r="P465" s="3058"/>
      <c r="Q465" s="3125">
        <v>6.6081000000000003</v>
      </c>
      <c r="R465" s="3151"/>
      <c r="X465" s="2921"/>
    </row>
    <row r="466" spans="7:24" ht="13.8" x14ac:dyDescent="0.3">
      <c r="G466" s="2869">
        <v>464</v>
      </c>
      <c r="H466" s="2869">
        <v>800</v>
      </c>
      <c r="I466" s="2869">
        <v>32026</v>
      </c>
      <c r="K466" s="3147">
        <v>2355781500</v>
      </c>
      <c r="M466" s="373">
        <v>387808.75053000002</v>
      </c>
      <c r="O466" s="3152">
        <v>15713.76933945</v>
      </c>
      <c r="P466" s="3058"/>
      <c r="Q466" s="3125">
        <v>6.6081000000000003</v>
      </c>
      <c r="R466" s="3151"/>
      <c r="X466" s="2921"/>
    </row>
    <row r="467" spans="7:24" ht="13.8" x14ac:dyDescent="0.3">
      <c r="G467" s="2869">
        <v>465</v>
      </c>
      <c r="H467" s="2869">
        <v>900</v>
      </c>
      <c r="I467" s="2869">
        <v>32026</v>
      </c>
      <c r="K467" s="3147">
        <v>2355654060</v>
      </c>
      <c r="M467" s="373">
        <v>387787.77135719999</v>
      </c>
      <c r="O467" s="3152">
        <v>15712.919276418001</v>
      </c>
      <c r="P467" s="3058"/>
      <c r="Q467" s="3125">
        <v>6.6081000000000003</v>
      </c>
      <c r="R467" s="3151"/>
      <c r="X467" s="2921"/>
    </row>
    <row r="468" spans="7:24" ht="13.8" x14ac:dyDescent="0.3">
      <c r="G468" s="2869">
        <v>466</v>
      </c>
      <c r="H468" s="2869">
        <v>1000</v>
      </c>
      <c r="I468" s="2869">
        <v>32026</v>
      </c>
      <c r="K468" s="3147">
        <v>2352669840</v>
      </c>
      <c r="M468" s="373">
        <v>387296.50906079996</v>
      </c>
      <c r="O468" s="3152">
        <v>15693.013633752002</v>
      </c>
      <c r="P468" s="3058"/>
      <c r="Q468" s="3125">
        <v>6.6081000000000003</v>
      </c>
      <c r="R468" s="3151"/>
      <c r="X468" s="2921"/>
    </row>
    <row r="469" spans="7:24" ht="13.8" x14ac:dyDescent="0.3">
      <c r="G469" s="2869">
        <v>467</v>
      </c>
      <c r="H469" s="2869">
        <v>1100</v>
      </c>
      <c r="I469" s="2869">
        <v>32026</v>
      </c>
      <c r="K469" s="3147">
        <v>2325291480</v>
      </c>
      <c r="M469" s="373">
        <v>382789.48343760002</v>
      </c>
      <c r="O469" s="3152">
        <v>15510.391759044001</v>
      </c>
      <c r="P469" s="3058"/>
      <c r="Q469" s="3125">
        <v>6.6081000000000003</v>
      </c>
      <c r="R469" s="3151"/>
      <c r="X469" s="2921"/>
    </row>
    <row r="470" spans="7:24" ht="13.8" x14ac:dyDescent="0.3">
      <c r="G470" s="2869">
        <v>468</v>
      </c>
      <c r="H470" s="2869">
        <v>1200</v>
      </c>
      <c r="I470" s="2869">
        <v>32026</v>
      </c>
      <c r="K470" s="3147">
        <v>1992088980</v>
      </c>
      <c r="M470" s="373">
        <v>327937.68788760004</v>
      </c>
      <c r="O470" s="3152">
        <v>13287.831123294001</v>
      </c>
      <c r="P470" s="3058"/>
      <c r="Q470" s="3125">
        <v>6.6081000000000003</v>
      </c>
      <c r="R470" s="3151"/>
      <c r="X470" s="2921"/>
    </row>
    <row r="471" spans="7:24" ht="13.8" x14ac:dyDescent="0.3">
      <c r="G471" s="2869">
        <v>469</v>
      </c>
      <c r="H471" s="2869">
        <v>1300</v>
      </c>
      <c r="I471" s="2869">
        <v>32026</v>
      </c>
      <c r="K471" s="3147">
        <v>1886791488.8399999</v>
      </c>
      <c r="M471" s="373">
        <v>310603.61489284079</v>
      </c>
      <c r="O471" s="3152">
        <v>12585.465268009451</v>
      </c>
      <c r="P471" s="3058"/>
      <c r="Q471" s="3125">
        <v>6.6081000000000003</v>
      </c>
      <c r="R471" s="3151"/>
      <c r="X471" s="2921"/>
    </row>
    <row r="472" spans="7:24" ht="13.8" x14ac:dyDescent="0.3">
      <c r="G472" s="2869">
        <v>470</v>
      </c>
      <c r="H472" s="2869">
        <v>1400</v>
      </c>
      <c r="I472" s="2869">
        <v>32026</v>
      </c>
      <c r="K472" s="3147">
        <v>1911876151.8599999</v>
      </c>
      <c r="M472" s="373">
        <v>314733.05211919319</v>
      </c>
      <c r="O472" s="3152">
        <v>12752.787495751756</v>
      </c>
      <c r="P472" s="3058"/>
      <c r="Q472" s="3125">
        <v>6.6081000000000003</v>
      </c>
      <c r="R472" s="3151"/>
      <c r="X472" s="2921"/>
    </row>
    <row r="473" spans="7:24" ht="13.8" x14ac:dyDescent="0.3">
      <c r="G473" s="2869">
        <v>471</v>
      </c>
      <c r="H473" s="2869">
        <v>1500</v>
      </c>
      <c r="I473" s="2869">
        <v>32026</v>
      </c>
      <c r="K473" s="3147">
        <v>2242625400</v>
      </c>
      <c r="M473" s="373">
        <v>369180.99334799999</v>
      </c>
      <c r="O473" s="3152">
        <v>14958.984205620001</v>
      </c>
      <c r="P473" s="3058"/>
      <c r="Q473" s="3125">
        <v>6.6081000000000003</v>
      </c>
      <c r="R473" s="3151"/>
      <c r="X473" s="2921"/>
    </row>
    <row r="474" spans="7:24" ht="13.8" x14ac:dyDescent="0.3">
      <c r="G474" s="2869">
        <v>472</v>
      </c>
      <c r="H474" s="2869">
        <v>1600</v>
      </c>
      <c r="I474" s="2869">
        <v>32026</v>
      </c>
      <c r="K474" s="3147">
        <v>2334424680</v>
      </c>
      <c r="M474" s="373">
        <v>384292.99082160002</v>
      </c>
      <c r="O474" s="3152">
        <v>15571.312943003999</v>
      </c>
      <c r="P474" s="3058"/>
      <c r="Q474" s="3125">
        <v>6.6081000000000003</v>
      </c>
      <c r="R474" s="3151"/>
      <c r="X474" s="2921"/>
    </row>
    <row r="475" spans="7:24" ht="13.8" x14ac:dyDescent="0.3">
      <c r="G475" s="2869">
        <v>473</v>
      </c>
      <c r="H475" s="2869">
        <v>1700</v>
      </c>
      <c r="I475" s="2869">
        <v>32026</v>
      </c>
      <c r="K475" s="3147">
        <v>2347965180</v>
      </c>
      <c r="M475" s="373">
        <v>386522.02793160005</v>
      </c>
      <c r="O475" s="3152">
        <v>15661.632140153999</v>
      </c>
      <c r="P475" s="3058"/>
      <c r="Q475" s="3125">
        <v>6.6081000000000003</v>
      </c>
      <c r="R475" s="3151"/>
      <c r="X475" s="2921"/>
    </row>
    <row r="476" spans="7:24" ht="13.8" x14ac:dyDescent="0.3">
      <c r="G476" s="2869">
        <v>474</v>
      </c>
      <c r="H476" s="2869">
        <v>1800</v>
      </c>
      <c r="I476" s="2869">
        <v>32026</v>
      </c>
      <c r="K476" s="3147">
        <v>2354082300</v>
      </c>
      <c r="M476" s="373">
        <v>387529.02822600002</v>
      </c>
      <c r="O476" s="3152">
        <v>15702.43516569</v>
      </c>
      <c r="P476" s="3058"/>
      <c r="Q476" s="3125">
        <v>6.6081000000000003</v>
      </c>
      <c r="R476" s="3151"/>
      <c r="X476" s="2921"/>
    </row>
    <row r="477" spans="7:24" ht="13.8" x14ac:dyDescent="0.3">
      <c r="G477" s="2869">
        <v>475</v>
      </c>
      <c r="H477" s="2869">
        <v>1900</v>
      </c>
      <c r="I477" s="2869">
        <v>32026</v>
      </c>
      <c r="K477" s="3147">
        <v>2344025160</v>
      </c>
      <c r="M477" s="373">
        <v>385873.42183920002</v>
      </c>
      <c r="O477" s="3152">
        <v>15635.351024748001</v>
      </c>
      <c r="P477" s="3058"/>
      <c r="Q477" s="3125">
        <v>6.6081000000000003</v>
      </c>
      <c r="R477" s="3151"/>
      <c r="X477" s="2921"/>
    </row>
    <row r="478" spans="7:24" ht="13.8" x14ac:dyDescent="0.3">
      <c r="G478" s="2869">
        <v>476</v>
      </c>
      <c r="H478" s="2869">
        <v>2000</v>
      </c>
      <c r="I478" s="2869">
        <v>32026</v>
      </c>
      <c r="K478" s="3147">
        <v>2328796080</v>
      </c>
      <c r="M478" s="373">
        <v>383366.41068960004</v>
      </c>
      <c r="O478" s="3152">
        <v>15533.768492424</v>
      </c>
      <c r="P478" s="3058"/>
      <c r="Q478" s="3125">
        <v>6.6081000000000003</v>
      </c>
      <c r="R478" s="3151"/>
      <c r="X478" s="2921"/>
    </row>
    <row r="479" spans="7:24" ht="13.8" x14ac:dyDescent="0.3">
      <c r="G479" s="2869">
        <v>477</v>
      </c>
      <c r="H479" s="2869">
        <v>2100</v>
      </c>
      <c r="I479" s="2869">
        <v>32026</v>
      </c>
      <c r="K479" s="3147">
        <v>2328158880</v>
      </c>
      <c r="M479" s="373">
        <v>383261.51482560002</v>
      </c>
      <c r="O479" s="3152">
        <v>15529.518177264001</v>
      </c>
      <c r="P479" s="3058"/>
      <c r="Q479" s="3125">
        <v>6.6081000000000003</v>
      </c>
      <c r="R479" s="3151"/>
      <c r="X479" s="2921"/>
    </row>
    <row r="480" spans="7:24" ht="13.8" x14ac:dyDescent="0.3">
      <c r="G480" s="2869">
        <v>478</v>
      </c>
      <c r="H480" s="2869">
        <v>2200</v>
      </c>
      <c r="I480" s="2869">
        <v>32026</v>
      </c>
      <c r="K480" s="3147">
        <v>2325025980</v>
      </c>
      <c r="M480" s="373">
        <v>382745.77682760003</v>
      </c>
      <c r="O480" s="3152">
        <v>15508.620794394001</v>
      </c>
      <c r="P480" s="3058"/>
      <c r="Q480" s="3125">
        <v>6.6081000000000003</v>
      </c>
      <c r="R480" s="3151"/>
      <c r="X480" s="2921"/>
    </row>
    <row r="481" spans="7:24" ht="13.8" x14ac:dyDescent="0.3">
      <c r="G481" s="2869">
        <v>479</v>
      </c>
      <c r="H481" s="2869">
        <v>2300</v>
      </c>
      <c r="I481" s="2869">
        <v>32026</v>
      </c>
      <c r="K481" s="3147">
        <v>2313439560</v>
      </c>
      <c r="M481" s="373">
        <v>380838.42036719999</v>
      </c>
      <c r="O481" s="3152">
        <v>15431.335897068</v>
      </c>
      <c r="P481" s="3058"/>
      <c r="Q481" s="3125">
        <v>6.6081000000000003</v>
      </c>
      <c r="R481" s="3151"/>
      <c r="X481" s="2921"/>
    </row>
    <row r="482" spans="7:24" ht="13.8" x14ac:dyDescent="0.3">
      <c r="G482" s="2869">
        <v>480</v>
      </c>
      <c r="H482" s="2869">
        <v>2400</v>
      </c>
      <c r="I482" s="2869">
        <v>32026</v>
      </c>
      <c r="K482" s="3147">
        <v>2322955080</v>
      </c>
      <c r="M482" s="373">
        <v>382404.86526960006</v>
      </c>
      <c r="O482" s="3152">
        <v>15494.807270124</v>
      </c>
      <c r="P482" s="3058"/>
      <c r="Q482" s="3125">
        <v>6.6081000000000003</v>
      </c>
      <c r="R482" s="3151"/>
      <c r="X482" s="2921"/>
    </row>
    <row r="483" spans="7:24" ht="13.8" x14ac:dyDescent="0.3">
      <c r="G483" s="2869">
        <v>481</v>
      </c>
      <c r="H483" s="2869">
        <v>100</v>
      </c>
      <c r="I483" s="2869">
        <v>32126</v>
      </c>
      <c r="K483" s="3147">
        <v>2323560420</v>
      </c>
      <c r="M483" s="373">
        <v>382504.51634040003</v>
      </c>
      <c r="O483" s="3152">
        <v>15498.845069526002</v>
      </c>
      <c r="P483" s="3058"/>
      <c r="Q483" s="3125">
        <v>6.6081000000000003</v>
      </c>
      <c r="R483" s="3151"/>
      <c r="X483" s="2921"/>
    </row>
    <row r="484" spans="7:24" ht="13.8" x14ac:dyDescent="0.3">
      <c r="G484" s="2869">
        <v>482</v>
      </c>
      <c r="H484" s="2869">
        <v>200</v>
      </c>
      <c r="I484" s="2869">
        <v>32126</v>
      </c>
      <c r="K484" s="3147">
        <v>2317241520</v>
      </c>
      <c r="M484" s="373">
        <v>381464.29902240005</v>
      </c>
      <c r="O484" s="3152">
        <v>15456.696110856001</v>
      </c>
      <c r="P484" s="3058"/>
      <c r="Q484" s="3125">
        <v>6.6081000000000003</v>
      </c>
      <c r="R484" s="3151"/>
      <c r="X484" s="2921"/>
    </row>
    <row r="485" spans="7:24" ht="13.8" x14ac:dyDescent="0.3">
      <c r="G485" s="2869">
        <v>483</v>
      </c>
      <c r="H485" s="2869">
        <v>300</v>
      </c>
      <c r="I485" s="2869">
        <v>32126</v>
      </c>
      <c r="K485" s="3147">
        <v>1756250640</v>
      </c>
      <c r="M485" s="373">
        <v>289113.98035679996</v>
      </c>
      <c r="O485" s="3152">
        <v>11714.718643992001</v>
      </c>
      <c r="P485" s="3058"/>
      <c r="Q485" s="3125">
        <v>6.6081000000000003</v>
      </c>
      <c r="R485" s="3151"/>
      <c r="X485" s="2921"/>
    </row>
    <row r="486" spans="7:24" ht="13.8" x14ac:dyDescent="0.3">
      <c r="G486" s="2869">
        <v>484</v>
      </c>
      <c r="H486" s="2869">
        <v>400</v>
      </c>
      <c r="I486" s="2869">
        <v>32126</v>
      </c>
      <c r="K486" s="3147">
        <v>1632697560</v>
      </c>
      <c r="M486" s="373">
        <v>268774.67232720001</v>
      </c>
      <c r="O486" s="3152">
        <v>10890.582534468</v>
      </c>
      <c r="P486" s="3058"/>
      <c r="Q486" s="3125">
        <v>6.6081000000000003</v>
      </c>
      <c r="R486" s="3151"/>
      <c r="X486" s="2921"/>
    </row>
    <row r="487" spans="7:24" ht="13.8" x14ac:dyDescent="0.3">
      <c r="G487" s="2869">
        <v>485</v>
      </c>
      <c r="H487" s="2869">
        <v>500</v>
      </c>
      <c r="I487" s="2869">
        <v>32126</v>
      </c>
      <c r="K487" s="3147">
        <v>1590663600</v>
      </c>
      <c r="M487" s="373">
        <v>261855.04183199999</v>
      </c>
      <c r="O487" s="3152">
        <v>10610.20341108</v>
      </c>
      <c r="P487" s="3058"/>
      <c r="Q487" s="3125">
        <v>6.6081000000000003</v>
      </c>
      <c r="R487" s="3151"/>
      <c r="X487" s="2921"/>
    </row>
    <row r="488" spans="7:24" ht="13.8" x14ac:dyDescent="0.3">
      <c r="G488" s="2869">
        <v>486</v>
      </c>
      <c r="H488" s="2869">
        <v>600</v>
      </c>
      <c r="I488" s="2869">
        <v>32126</v>
      </c>
      <c r="K488" s="3147">
        <v>1577409840</v>
      </c>
      <c r="M488" s="373">
        <v>259673.20786080003</v>
      </c>
      <c r="O488" s="3152">
        <v>10521.796855752002</v>
      </c>
      <c r="P488" s="3058"/>
      <c r="Q488" s="3125">
        <v>6.6081000000000003</v>
      </c>
      <c r="R488" s="3151"/>
      <c r="X488" s="2921"/>
    </row>
    <row r="489" spans="7:24" ht="13.8" x14ac:dyDescent="0.3">
      <c r="G489" s="2869">
        <v>487</v>
      </c>
      <c r="H489" s="2869">
        <v>700</v>
      </c>
      <c r="I489" s="2869">
        <v>32126</v>
      </c>
      <c r="K489" s="3147">
        <v>1564517160</v>
      </c>
      <c r="M489" s="373">
        <v>257550.81487920001</v>
      </c>
      <c r="O489" s="3152">
        <v>10435.798812347999</v>
      </c>
      <c r="P489" s="3058"/>
      <c r="Q489" s="3125">
        <v>6.6081000000000003</v>
      </c>
      <c r="R489" s="3151"/>
      <c r="X489" s="2921"/>
    </row>
    <row r="490" spans="7:24" ht="13.8" x14ac:dyDescent="0.3">
      <c r="G490" s="2869">
        <v>488</v>
      </c>
      <c r="H490" s="2869">
        <v>800</v>
      </c>
      <c r="I490" s="2869">
        <v>32126</v>
      </c>
      <c r="K490" s="3147">
        <v>1574330040</v>
      </c>
      <c r="M490" s="373">
        <v>259166.21118480002</v>
      </c>
      <c r="O490" s="3152">
        <v>10501.253665812001</v>
      </c>
      <c r="P490" s="3058"/>
      <c r="Q490" s="3125">
        <v>6.6081000000000003</v>
      </c>
      <c r="R490" s="3151"/>
      <c r="X490" s="2921"/>
    </row>
    <row r="491" spans="7:24" ht="13.8" x14ac:dyDescent="0.3">
      <c r="G491" s="2869">
        <v>489</v>
      </c>
      <c r="H491" s="2869">
        <v>900</v>
      </c>
      <c r="I491" s="2869">
        <v>32126</v>
      </c>
      <c r="K491" s="3147">
        <v>1571887440</v>
      </c>
      <c r="M491" s="373">
        <v>258764.11037280003</v>
      </c>
      <c r="O491" s="3152">
        <v>10484.960791031999</v>
      </c>
      <c r="P491" s="3058"/>
      <c r="Q491" s="3125">
        <v>6.6081000000000003</v>
      </c>
      <c r="R491" s="3151"/>
      <c r="X491" s="2921"/>
    </row>
    <row r="492" spans="7:24" ht="13.8" x14ac:dyDescent="0.3">
      <c r="G492" s="2869">
        <v>490</v>
      </c>
      <c r="H492" s="2869">
        <v>1000</v>
      </c>
      <c r="I492" s="2869">
        <v>32126</v>
      </c>
      <c r="K492" s="3147">
        <v>1570294440</v>
      </c>
      <c r="M492" s="373">
        <v>258501.87071280001</v>
      </c>
      <c r="O492" s="3152">
        <v>10474.335003132001</v>
      </c>
      <c r="P492" s="3058"/>
      <c r="Q492" s="3125">
        <v>6.6081000000000003</v>
      </c>
      <c r="R492" s="3151"/>
      <c r="X492" s="2921"/>
    </row>
    <row r="493" spans="7:24" ht="13.8" x14ac:dyDescent="0.3">
      <c r="G493" s="2869">
        <v>491</v>
      </c>
      <c r="H493" s="2869">
        <v>1100</v>
      </c>
      <c r="I493" s="2869">
        <v>32126</v>
      </c>
      <c r="K493" s="3147">
        <v>1564910100</v>
      </c>
      <c r="M493" s="373">
        <v>257615.50066200001</v>
      </c>
      <c r="O493" s="3152">
        <v>10438.419840030001</v>
      </c>
      <c r="P493" s="3058"/>
      <c r="Q493" s="3125">
        <v>6.6081000000000003</v>
      </c>
      <c r="R493" s="3151"/>
      <c r="X493" s="2921"/>
    </row>
    <row r="494" spans="7:24" ht="13.8" x14ac:dyDescent="0.3">
      <c r="G494" s="2869">
        <v>492</v>
      </c>
      <c r="H494" s="2869">
        <v>1200</v>
      </c>
      <c r="I494" s="2869">
        <v>32126</v>
      </c>
      <c r="K494" s="3147">
        <v>1565281800</v>
      </c>
      <c r="M494" s="373">
        <v>257676.689916</v>
      </c>
      <c r="O494" s="3152">
        <v>10440.899190540002</v>
      </c>
      <c r="P494" s="3058"/>
      <c r="Q494" s="3125">
        <v>6.6081000000000003</v>
      </c>
      <c r="R494" s="3151"/>
      <c r="X494" s="2921"/>
    </row>
    <row r="495" spans="7:24" ht="13.8" x14ac:dyDescent="0.3">
      <c r="G495" s="2869">
        <v>493</v>
      </c>
      <c r="H495" s="2869">
        <v>1300</v>
      </c>
      <c r="I495" s="2869">
        <v>32126</v>
      </c>
      <c r="K495" s="3147">
        <v>1562117040</v>
      </c>
      <c r="M495" s="373">
        <v>257155.70712480001</v>
      </c>
      <c r="O495" s="3152">
        <v>10419.789291912</v>
      </c>
      <c r="P495" s="3058"/>
      <c r="Q495" s="3125">
        <v>6.6081000000000003</v>
      </c>
      <c r="R495" s="3151"/>
      <c r="X495" s="2921"/>
    </row>
    <row r="496" spans="7:24" ht="13.8" x14ac:dyDescent="0.3">
      <c r="G496" s="2869">
        <v>494</v>
      </c>
      <c r="H496" s="2869">
        <v>1400</v>
      </c>
      <c r="I496" s="2869">
        <v>32126</v>
      </c>
      <c r="K496" s="3147">
        <v>1552155480</v>
      </c>
      <c r="M496" s="373">
        <v>255515.83511760001</v>
      </c>
      <c r="O496" s="3152">
        <v>10353.342698244</v>
      </c>
      <c r="P496" s="3058"/>
      <c r="Q496" s="3125">
        <v>6.6081000000000003</v>
      </c>
      <c r="R496" s="3151"/>
      <c r="X496" s="2921"/>
    </row>
    <row r="497" spans="7:24" ht="13.8" x14ac:dyDescent="0.3">
      <c r="G497" s="2869">
        <v>495</v>
      </c>
      <c r="H497" s="2869">
        <v>1500</v>
      </c>
      <c r="I497" s="2869">
        <v>32126</v>
      </c>
      <c r="K497" s="3147">
        <v>1555681320</v>
      </c>
      <c r="M497" s="373">
        <v>256096.2588984</v>
      </c>
      <c r="O497" s="3152">
        <v>10376.861108796</v>
      </c>
      <c r="P497" s="3058"/>
      <c r="Q497" s="3125">
        <v>6.6081000000000003</v>
      </c>
      <c r="R497" s="3151"/>
      <c r="X497" s="2921"/>
    </row>
    <row r="498" spans="7:24" ht="13.8" x14ac:dyDescent="0.3">
      <c r="G498" s="2869">
        <v>496</v>
      </c>
      <c r="H498" s="2869">
        <v>1600</v>
      </c>
      <c r="I498" s="2869">
        <v>32126</v>
      </c>
      <c r="K498" s="3147">
        <v>1630000080</v>
      </c>
      <c r="M498" s="373">
        <v>268330.61316960002</v>
      </c>
      <c r="O498" s="3152">
        <v>10872.589533624001</v>
      </c>
      <c r="P498" s="3058"/>
      <c r="Q498" s="3125">
        <v>6.6081000000000003</v>
      </c>
      <c r="R498" s="3151"/>
      <c r="X498" s="2921"/>
    </row>
    <row r="499" spans="7:24" ht="13.8" x14ac:dyDescent="0.3">
      <c r="G499" s="2869">
        <v>497</v>
      </c>
      <c r="H499" s="2869">
        <v>1700</v>
      </c>
      <c r="I499" s="2869">
        <v>32126</v>
      </c>
      <c r="K499" s="3147">
        <v>1642308660</v>
      </c>
      <c r="M499" s="373">
        <v>270356.85160920001</v>
      </c>
      <c r="O499" s="3152">
        <v>10954.691454798</v>
      </c>
      <c r="P499" s="3058"/>
      <c r="Q499" s="3125">
        <v>6.6081000000000003</v>
      </c>
      <c r="R499" s="3151"/>
      <c r="X499" s="2921"/>
    </row>
    <row r="500" spans="7:24" ht="13.8" x14ac:dyDescent="0.3">
      <c r="G500" s="2869">
        <v>498</v>
      </c>
      <c r="H500" s="2869">
        <v>1800</v>
      </c>
      <c r="I500" s="2869">
        <v>32126</v>
      </c>
      <c r="K500" s="3147">
        <v>1922857200</v>
      </c>
      <c r="M500" s="373">
        <v>316540.75226400001</v>
      </c>
      <c r="O500" s="3152">
        <v>12826.03438116</v>
      </c>
      <c r="P500" s="3058"/>
      <c r="Q500" s="3125">
        <v>6.6081000000000003</v>
      </c>
      <c r="R500" s="3151"/>
      <c r="X500" s="2921"/>
    </row>
    <row r="501" spans="7:24" ht="13.8" x14ac:dyDescent="0.3">
      <c r="G501" s="2869">
        <v>499</v>
      </c>
      <c r="H501" s="2869">
        <v>1900</v>
      </c>
      <c r="I501" s="2869">
        <v>32126</v>
      </c>
      <c r="K501" s="3147">
        <v>2342963160</v>
      </c>
      <c r="M501" s="373">
        <v>385698.59539919998</v>
      </c>
      <c r="O501" s="3152">
        <v>15628.267166148</v>
      </c>
      <c r="P501" s="3058"/>
      <c r="Q501" s="3125">
        <v>6.6081000000000003</v>
      </c>
      <c r="R501" s="3151"/>
      <c r="X501" s="2921"/>
    </row>
    <row r="502" spans="7:24" ht="13.8" x14ac:dyDescent="0.3">
      <c r="G502" s="2869">
        <v>500</v>
      </c>
      <c r="H502" s="2869">
        <v>2000</v>
      </c>
      <c r="I502" s="2869">
        <v>32126</v>
      </c>
      <c r="K502" s="3147">
        <v>2582263620</v>
      </c>
      <c r="M502" s="373">
        <v>425092.23712440004</v>
      </c>
      <c r="O502" s="3152">
        <v>17224.473024486</v>
      </c>
      <c r="P502" s="3058"/>
      <c r="Q502" s="3125">
        <v>6.6081000000000003</v>
      </c>
      <c r="R502" s="3151"/>
      <c r="X502" s="2921"/>
    </row>
    <row r="503" spans="7:24" ht="13.8" x14ac:dyDescent="0.3">
      <c r="G503" s="2869">
        <v>501</v>
      </c>
      <c r="H503" s="2869">
        <v>2100</v>
      </c>
      <c r="I503" s="2869">
        <v>32126</v>
      </c>
      <c r="K503" s="3147">
        <v>2686010400</v>
      </c>
      <c r="M503" s="373">
        <v>442171.03204800002</v>
      </c>
      <c r="O503" s="3152">
        <v>17916.495171119997</v>
      </c>
      <c r="P503" s="3058"/>
      <c r="Q503" s="3125">
        <v>6.6081000000000003</v>
      </c>
      <c r="R503" s="3151"/>
      <c r="X503" s="2921"/>
    </row>
    <row r="504" spans="7:24" ht="13.8" x14ac:dyDescent="0.3">
      <c r="G504" s="2869">
        <v>502</v>
      </c>
      <c r="H504" s="2869">
        <v>2200</v>
      </c>
      <c r="I504" s="2869">
        <v>32126</v>
      </c>
      <c r="K504" s="3147">
        <v>2876809320</v>
      </c>
      <c r="M504" s="373">
        <v>473580.35025840002</v>
      </c>
      <c r="O504" s="3152">
        <v>19189.181207195998</v>
      </c>
      <c r="P504" s="3058"/>
      <c r="Q504" s="3125">
        <v>6.6081000000000003</v>
      </c>
      <c r="R504" s="3151"/>
      <c r="X504" s="2921"/>
    </row>
    <row r="505" spans="7:24" ht="13.8" x14ac:dyDescent="0.3">
      <c r="G505" s="2869">
        <v>503</v>
      </c>
      <c r="H505" s="2869">
        <v>2300</v>
      </c>
      <c r="I505" s="2869">
        <v>32126</v>
      </c>
      <c r="K505" s="3147">
        <v>3040251120</v>
      </c>
      <c r="M505" s="373">
        <v>500486.13937440002</v>
      </c>
      <c r="O505" s="3152">
        <v>20279.387045735999</v>
      </c>
      <c r="P505" s="3058"/>
      <c r="Q505" s="3125">
        <v>6.6081000000000003</v>
      </c>
      <c r="R505" s="3151"/>
      <c r="X505" s="2921"/>
    </row>
    <row r="506" spans="7:24" ht="13.8" x14ac:dyDescent="0.3">
      <c r="G506" s="2869">
        <v>504</v>
      </c>
      <c r="H506" s="2869">
        <v>2400</v>
      </c>
      <c r="I506" s="2869">
        <v>32126</v>
      </c>
      <c r="K506" s="3147">
        <v>3434146920</v>
      </c>
      <c r="M506" s="373">
        <v>565329.26597040007</v>
      </c>
      <c r="O506" s="3152">
        <v>22906.790200476004</v>
      </c>
      <c r="P506" s="3058"/>
      <c r="Q506" s="3125">
        <v>6.6081000000000003</v>
      </c>
      <c r="R506" s="3151"/>
      <c r="X506" s="2921"/>
    </row>
    <row r="507" spans="7:24" ht="13.8" x14ac:dyDescent="0.3">
      <c r="G507" s="2869">
        <v>505</v>
      </c>
      <c r="H507" s="2869">
        <v>100</v>
      </c>
      <c r="I507" s="2869">
        <v>32226</v>
      </c>
      <c r="K507" s="3147">
        <v>3668317920</v>
      </c>
      <c r="M507" s="373">
        <v>603878.49599039997</v>
      </c>
      <c r="O507" s="3152">
        <v>24468.781021776002</v>
      </c>
      <c r="P507" s="3058"/>
      <c r="Q507" s="3125">
        <v>6.6081000000000003</v>
      </c>
      <c r="R507" s="3151"/>
      <c r="X507" s="2921"/>
    </row>
    <row r="508" spans="7:24" ht="13.8" x14ac:dyDescent="0.3">
      <c r="G508" s="2869">
        <v>506</v>
      </c>
      <c r="H508" s="2869">
        <v>200</v>
      </c>
      <c r="I508" s="2869">
        <v>32226</v>
      </c>
      <c r="K508" s="3147">
        <v>3801365280</v>
      </c>
      <c r="M508" s="373">
        <v>625780.75239359995</v>
      </c>
      <c r="O508" s="3152">
        <v>25356.246827184001</v>
      </c>
      <c r="P508" s="3058"/>
      <c r="Q508" s="3125">
        <v>6.6081000000000003</v>
      </c>
      <c r="R508" s="3151"/>
      <c r="X508" s="2921"/>
    </row>
    <row r="509" spans="7:24" ht="13.8" x14ac:dyDescent="0.3">
      <c r="G509" s="2869">
        <v>507</v>
      </c>
      <c r="H509" s="2869">
        <v>300</v>
      </c>
      <c r="I509" s="2869">
        <v>32226</v>
      </c>
      <c r="K509" s="3147">
        <v>4017641580</v>
      </c>
      <c r="M509" s="373">
        <v>661384.15689959994</v>
      </c>
      <c r="O509" s="3152">
        <v>26798.874631074003</v>
      </c>
      <c r="P509" s="3058"/>
      <c r="Q509" s="3125">
        <v>6.6081000000000003</v>
      </c>
      <c r="R509" s="3151"/>
      <c r="X509" s="2921"/>
    </row>
    <row r="510" spans="7:24" ht="13.8" x14ac:dyDescent="0.3">
      <c r="G510" s="2869">
        <v>508</v>
      </c>
      <c r="H510" s="2869">
        <v>400</v>
      </c>
      <c r="I510" s="2869">
        <v>32226</v>
      </c>
      <c r="K510" s="3147">
        <v>4163464800</v>
      </c>
      <c r="M510" s="373">
        <v>685389.57537600002</v>
      </c>
      <c r="O510" s="3152">
        <v>27771.559255439999</v>
      </c>
      <c r="P510" s="3058"/>
      <c r="Q510" s="3125">
        <v>6.6081000000000003</v>
      </c>
      <c r="R510" s="3151"/>
      <c r="X510" s="2921"/>
    </row>
    <row r="511" spans="7:24" ht="13.8" x14ac:dyDescent="0.3">
      <c r="G511" s="2869">
        <v>509</v>
      </c>
      <c r="H511" s="2869">
        <v>500</v>
      </c>
      <c r="I511" s="2869">
        <v>32226</v>
      </c>
      <c r="K511" s="3147">
        <v>4222384560</v>
      </c>
      <c r="M511" s="373">
        <v>695088.94626720005</v>
      </c>
      <c r="O511" s="3152">
        <v>28164.571730568001</v>
      </c>
      <c r="P511" s="3058"/>
      <c r="Q511" s="3125">
        <v>6.6081000000000003</v>
      </c>
      <c r="R511" s="3151"/>
      <c r="X511" s="2921"/>
    </row>
    <row r="512" spans="7:24" ht="13.8" x14ac:dyDescent="0.3">
      <c r="G512" s="2869">
        <v>510</v>
      </c>
      <c r="H512" s="2869">
        <v>600</v>
      </c>
      <c r="I512" s="2869">
        <v>32226</v>
      </c>
      <c r="K512" s="3147">
        <v>4276748340</v>
      </c>
      <c r="M512" s="373">
        <v>704038.31173080008</v>
      </c>
      <c r="O512" s="3152">
        <v>28527.194452302003</v>
      </c>
      <c r="P512" s="3058"/>
      <c r="Q512" s="3125">
        <v>6.6081000000000003</v>
      </c>
      <c r="R512" s="3151"/>
      <c r="X512" s="2921"/>
    </row>
    <row r="513" spans="7:24" ht="13.8" x14ac:dyDescent="0.3">
      <c r="G513" s="2869">
        <v>511</v>
      </c>
      <c r="H513" s="2869">
        <v>700</v>
      </c>
      <c r="I513" s="2869">
        <v>32226</v>
      </c>
      <c r="K513" s="3147">
        <v>4279636980</v>
      </c>
      <c r="M513" s="373">
        <v>704513.83964759996</v>
      </c>
      <c r="O513" s="3152">
        <v>28546.462547694002</v>
      </c>
      <c r="P513" s="3058"/>
      <c r="Q513" s="3125">
        <v>6.6081000000000003</v>
      </c>
      <c r="R513" s="3151"/>
      <c r="X513" s="2921"/>
    </row>
    <row r="514" spans="7:24" ht="13.8" x14ac:dyDescent="0.3">
      <c r="G514" s="2869">
        <v>512</v>
      </c>
      <c r="H514" s="2869">
        <v>800</v>
      </c>
      <c r="I514" s="2869">
        <v>32226</v>
      </c>
      <c r="K514" s="3147">
        <v>4278341340</v>
      </c>
      <c r="M514" s="373">
        <v>704300.55139080004</v>
      </c>
      <c r="O514" s="3152">
        <v>28537.820240202</v>
      </c>
      <c r="P514" s="3058"/>
      <c r="Q514" s="3125">
        <v>6.6081000000000003</v>
      </c>
      <c r="R514" s="3353"/>
      <c r="S514" s="3353"/>
      <c r="X514" s="2921"/>
    </row>
    <row r="515" spans="7:24" ht="13.8" x14ac:dyDescent="0.3">
      <c r="G515" s="2869">
        <v>513</v>
      </c>
      <c r="H515" s="2869">
        <v>900</v>
      </c>
      <c r="I515" s="2869">
        <v>32226</v>
      </c>
      <c r="K515" s="3147">
        <v>4269760380</v>
      </c>
      <c r="M515" s="373">
        <v>702887.95375560003</v>
      </c>
      <c r="O515" s="3152">
        <v>28480.582662714001</v>
      </c>
      <c r="P515" s="3058"/>
      <c r="Q515" s="3125">
        <v>6.6081000000000003</v>
      </c>
      <c r="R515" s="3151"/>
      <c r="X515" s="2921"/>
    </row>
    <row r="516" spans="7:24" ht="13.8" x14ac:dyDescent="0.3">
      <c r="G516" s="2869">
        <v>514</v>
      </c>
      <c r="H516" s="2869">
        <v>1000</v>
      </c>
      <c r="I516" s="2869">
        <v>32226</v>
      </c>
      <c r="K516" s="3147">
        <v>4274794260</v>
      </c>
      <c r="M516" s="373">
        <v>703716.63108120009</v>
      </c>
      <c r="O516" s="3152">
        <v>28514.160152478002</v>
      </c>
      <c r="P516" s="3058"/>
      <c r="Q516" s="3125">
        <v>6.6081000000000003</v>
      </c>
      <c r="R516" s="3151"/>
      <c r="X516" s="2921"/>
    </row>
    <row r="517" spans="7:24" ht="13.8" x14ac:dyDescent="0.3">
      <c r="G517" s="2869">
        <v>515</v>
      </c>
      <c r="H517" s="2869">
        <v>1100</v>
      </c>
      <c r="I517" s="2869">
        <v>32226</v>
      </c>
      <c r="K517" s="3147">
        <v>4275643860</v>
      </c>
      <c r="M517" s="373">
        <v>703856.49223320012</v>
      </c>
      <c r="O517" s="3152">
        <v>28519.827239358001</v>
      </c>
      <c r="P517" s="3058"/>
      <c r="Q517" s="3125">
        <v>6.6081000000000003</v>
      </c>
      <c r="R517" s="3151"/>
      <c r="X517" s="2921"/>
    </row>
    <row r="518" spans="7:24" ht="13.8" x14ac:dyDescent="0.3">
      <c r="G518" s="2869">
        <v>516</v>
      </c>
      <c r="H518" s="2869">
        <v>1200</v>
      </c>
      <c r="I518" s="2869">
        <v>32226</v>
      </c>
      <c r="K518" s="3147">
        <v>4278829860</v>
      </c>
      <c r="M518" s="373">
        <v>704380.97155320004</v>
      </c>
      <c r="O518" s="3152">
        <v>28541.078815158002</v>
      </c>
      <c r="P518" s="3058"/>
      <c r="Q518" s="3125">
        <v>6.6081000000000003</v>
      </c>
      <c r="R518" s="3151"/>
      <c r="X518" s="2921"/>
    </row>
    <row r="519" spans="7:24" ht="13.8" x14ac:dyDescent="0.3">
      <c r="G519" s="2869">
        <v>517</v>
      </c>
      <c r="H519" s="2869">
        <v>1300</v>
      </c>
      <c r="I519" s="2869">
        <v>32226</v>
      </c>
      <c r="K519" s="3147">
        <v>4269229380</v>
      </c>
      <c r="M519" s="373">
        <v>702800.54053559992</v>
      </c>
      <c r="O519" s="3152">
        <v>28477.040733414</v>
      </c>
      <c r="P519" s="3058"/>
      <c r="Q519" s="3125">
        <v>6.6081000000000003</v>
      </c>
      <c r="R519" s="3151"/>
      <c r="X519" s="2921"/>
    </row>
    <row r="520" spans="7:24" ht="13.8" x14ac:dyDescent="0.3">
      <c r="G520" s="2869">
        <v>518</v>
      </c>
      <c r="H520" s="2869">
        <v>1400</v>
      </c>
      <c r="I520" s="2869">
        <v>32226</v>
      </c>
      <c r="K520" s="3147">
        <v>4278628080</v>
      </c>
      <c r="M520" s="373">
        <v>704347.75452960003</v>
      </c>
      <c r="O520" s="3152">
        <v>28539.732882024004</v>
      </c>
      <c r="P520" s="3058"/>
      <c r="Q520" s="3125">
        <v>6.6081000000000003</v>
      </c>
      <c r="R520" s="3151"/>
      <c r="X520" s="2921"/>
    </row>
    <row r="521" spans="7:24" ht="13.8" x14ac:dyDescent="0.3">
      <c r="G521" s="2869">
        <v>519</v>
      </c>
      <c r="H521" s="2869">
        <v>1500</v>
      </c>
      <c r="I521" s="2869">
        <v>32226</v>
      </c>
      <c r="K521" s="3147">
        <v>4243847580</v>
      </c>
      <c r="M521" s="373">
        <v>698622.18861960003</v>
      </c>
      <c r="O521" s="3152">
        <v>28307.736512874002</v>
      </c>
      <c r="P521" s="3058"/>
      <c r="Q521" s="3125">
        <v>6.6081000000000003</v>
      </c>
      <c r="R521" s="3151"/>
      <c r="X521" s="2921"/>
    </row>
    <row r="522" spans="7:24" ht="13.8" x14ac:dyDescent="0.3">
      <c r="G522" s="2869">
        <v>520</v>
      </c>
      <c r="H522" s="2869">
        <v>1600</v>
      </c>
      <c r="I522" s="2869">
        <v>32226</v>
      </c>
      <c r="K522" s="3147">
        <v>4249508040</v>
      </c>
      <c r="M522" s="373">
        <v>699554.01354479999</v>
      </c>
      <c r="O522" s="3152">
        <v>28345.493479212</v>
      </c>
      <c r="P522" s="3058"/>
      <c r="Q522" s="3125">
        <v>6.6081000000000003</v>
      </c>
      <c r="R522" s="3151"/>
      <c r="X522" s="2921"/>
    </row>
    <row r="523" spans="7:24" ht="13.8" x14ac:dyDescent="0.3">
      <c r="G523" s="2869">
        <v>521</v>
      </c>
      <c r="H523" s="2869">
        <v>1700</v>
      </c>
      <c r="I523" s="2869">
        <v>32226</v>
      </c>
      <c r="K523" s="3147">
        <v>4275898740</v>
      </c>
      <c r="M523" s="373">
        <v>703898.45057880005</v>
      </c>
      <c r="O523" s="3152">
        <v>28521.527365422</v>
      </c>
      <c r="P523" s="3058"/>
      <c r="Q523" s="3125">
        <v>6.6081000000000003</v>
      </c>
      <c r="R523" s="3151"/>
      <c r="X523" s="2921"/>
    </row>
    <row r="524" spans="7:24" ht="13.8" x14ac:dyDescent="0.3">
      <c r="G524" s="2869">
        <v>522</v>
      </c>
      <c r="H524" s="2869">
        <v>1800</v>
      </c>
      <c r="I524" s="2869">
        <v>32226</v>
      </c>
      <c r="K524" s="3147">
        <v>4237029540</v>
      </c>
      <c r="M524" s="373">
        <v>697499.80287480005</v>
      </c>
      <c r="O524" s="3152">
        <v>28262.258140661997</v>
      </c>
      <c r="P524" s="3058"/>
      <c r="Q524" s="3125">
        <v>6.6081000000000003</v>
      </c>
      <c r="R524" s="3151"/>
      <c r="X524" s="2921"/>
    </row>
    <row r="525" spans="7:24" ht="13.8" x14ac:dyDescent="0.3">
      <c r="G525" s="2869">
        <v>523</v>
      </c>
      <c r="H525" s="2869">
        <v>1900</v>
      </c>
      <c r="I525" s="2869">
        <v>32226</v>
      </c>
      <c r="K525" s="3147">
        <v>4239376560</v>
      </c>
      <c r="M525" s="373">
        <v>697886.16930720012</v>
      </c>
      <c r="O525" s="3152">
        <v>28277.913468168001</v>
      </c>
      <c r="P525" s="3058"/>
      <c r="Q525" s="3125">
        <v>6.6081000000000003</v>
      </c>
      <c r="R525" s="3151"/>
      <c r="X525" s="2921"/>
    </row>
    <row r="526" spans="7:24" ht="13.8" x14ac:dyDescent="0.3">
      <c r="G526" s="2869">
        <v>524</v>
      </c>
      <c r="H526" s="2869">
        <v>2000</v>
      </c>
      <c r="I526" s="2869">
        <v>32226</v>
      </c>
      <c r="K526" s="3147">
        <v>4251196620</v>
      </c>
      <c r="M526" s="373">
        <v>699831.98758439999</v>
      </c>
      <c r="O526" s="3152">
        <v>28356.756814386001</v>
      </c>
      <c r="P526" s="3058"/>
      <c r="Q526" s="3125">
        <v>6.6081000000000003</v>
      </c>
      <c r="R526" s="3151"/>
      <c r="X526" s="2921"/>
    </row>
    <row r="527" spans="7:24" ht="13.8" x14ac:dyDescent="0.3">
      <c r="G527" s="2869">
        <v>525</v>
      </c>
      <c r="H527" s="2869">
        <v>2100</v>
      </c>
      <c r="I527" s="2869">
        <v>32226</v>
      </c>
      <c r="K527" s="3147">
        <v>4232760300</v>
      </c>
      <c r="M527" s="373">
        <v>696797.00058600004</v>
      </c>
      <c r="O527" s="3152">
        <v>28233.781029090002</v>
      </c>
      <c r="P527" s="3058"/>
      <c r="Q527" s="3125">
        <v>6.6081000000000003</v>
      </c>
      <c r="R527" s="3151"/>
      <c r="X527" s="2921"/>
    </row>
    <row r="528" spans="7:24" ht="13.8" x14ac:dyDescent="0.3">
      <c r="G528" s="2869">
        <v>526</v>
      </c>
      <c r="H528" s="2869">
        <v>2200</v>
      </c>
      <c r="I528" s="2869">
        <v>32226</v>
      </c>
      <c r="K528" s="3147">
        <v>4251642660</v>
      </c>
      <c r="M528" s="373">
        <v>699905.41468920012</v>
      </c>
      <c r="O528" s="3152">
        <v>28359.732034998</v>
      </c>
      <c r="P528" s="3058"/>
      <c r="Q528" s="3125">
        <v>6.6081000000000003</v>
      </c>
      <c r="R528" s="3151"/>
      <c r="X528" s="2921"/>
    </row>
    <row r="529" spans="7:24" ht="13.8" x14ac:dyDescent="0.3">
      <c r="G529" s="2869">
        <v>527</v>
      </c>
      <c r="H529" s="2869">
        <v>2300</v>
      </c>
      <c r="I529" s="2869">
        <v>32226</v>
      </c>
      <c r="K529" s="3147">
        <v>4254541920</v>
      </c>
      <c r="M529" s="373">
        <v>700382.69087040005</v>
      </c>
      <c r="O529" s="3152">
        <v>28379.070968976001</v>
      </c>
      <c r="P529" s="3058"/>
      <c r="Q529" s="3125">
        <v>6.6081000000000003</v>
      </c>
      <c r="R529" s="3151"/>
      <c r="X529" s="2921"/>
    </row>
    <row r="530" spans="7:24" ht="13.8" x14ac:dyDescent="0.3">
      <c r="G530" s="2869">
        <v>528</v>
      </c>
      <c r="H530" s="2869">
        <v>2400</v>
      </c>
      <c r="I530" s="2869">
        <v>32226</v>
      </c>
      <c r="K530" s="3147">
        <v>4282440660</v>
      </c>
      <c r="M530" s="373">
        <v>704975.3814492001</v>
      </c>
      <c r="O530" s="3152">
        <v>28565.163934397999</v>
      </c>
      <c r="P530" s="3058"/>
      <c r="Q530" s="3125">
        <v>6.6081000000000003</v>
      </c>
      <c r="R530" s="3151"/>
      <c r="X530" s="2921"/>
    </row>
    <row r="531" spans="7:24" ht="13.8" x14ac:dyDescent="0.3">
      <c r="G531" s="2869">
        <v>529</v>
      </c>
      <c r="H531" s="2869">
        <v>100</v>
      </c>
      <c r="I531" s="2869">
        <v>32326</v>
      </c>
      <c r="K531" s="3147">
        <v>4266956700</v>
      </c>
      <c r="M531" s="373">
        <v>702426.41195400001</v>
      </c>
      <c r="O531" s="3152">
        <v>28461.881276010001</v>
      </c>
      <c r="P531" s="3058"/>
      <c r="Q531" s="3125">
        <v>6.6081000000000003</v>
      </c>
      <c r="R531" s="3151"/>
      <c r="X531" s="2921"/>
    </row>
    <row r="532" spans="7:24" ht="13.8" x14ac:dyDescent="0.3">
      <c r="G532" s="2869">
        <v>530</v>
      </c>
      <c r="H532" s="2869">
        <v>200</v>
      </c>
      <c r="I532" s="2869">
        <v>32326</v>
      </c>
      <c r="K532" s="3147">
        <v>4236413580</v>
      </c>
      <c r="M532" s="373">
        <v>697398.40353959997</v>
      </c>
      <c r="O532" s="3152">
        <v>28258.149502674001</v>
      </c>
      <c r="P532" s="3058"/>
      <c r="Q532" s="3125">
        <v>6.6081000000000003</v>
      </c>
      <c r="R532" s="3151"/>
      <c r="X532" s="2921"/>
    </row>
    <row r="533" spans="7:24" ht="13.8" x14ac:dyDescent="0.3">
      <c r="G533" s="2869">
        <v>531</v>
      </c>
      <c r="H533" s="2869">
        <v>300</v>
      </c>
      <c r="I533" s="2869">
        <v>32326</v>
      </c>
      <c r="K533" s="3147">
        <v>4245376860</v>
      </c>
      <c r="M533" s="373">
        <v>698873.93869320012</v>
      </c>
      <c r="O533" s="3152">
        <v>28317.937269258</v>
      </c>
      <c r="P533" s="3058"/>
      <c r="Q533" s="3125">
        <v>6.6081000000000003</v>
      </c>
      <c r="R533" s="3151"/>
      <c r="X533" s="2921"/>
    </row>
    <row r="534" spans="7:24" ht="13.8" x14ac:dyDescent="0.3">
      <c r="G534" s="2869">
        <v>532</v>
      </c>
      <c r="H534" s="2869">
        <v>400</v>
      </c>
      <c r="I534" s="2869">
        <v>32326</v>
      </c>
      <c r="K534" s="3147">
        <v>4261848480</v>
      </c>
      <c r="M534" s="373">
        <v>701585.49677760003</v>
      </c>
      <c r="O534" s="3152">
        <v>28427.807916144</v>
      </c>
      <c r="P534" s="3058"/>
      <c r="Q534" s="3125">
        <v>6.6081000000000003</v>
      </c>
      <c r="R534" s="3151"/>
      <c r="X534" s="2921"/>
    </row>
    <row r="535" spans="7:24" ht="13.8" x14ac:dyDescent="0.3">
      <c r="G535" s="2869">
        <v>533</v>
      </c>
      <c r="H535" s="2869">
        <v>500</v>
      </c>
      <c r="I535" s="2869">
        <v>32326</v>
      </c>
      <c r="K535" s="3147">
        <v>4293071280</v>
      </c>
      <c r="M535" s="373">
        <v>706725.39411360002</v>
      </c>
      <c r="O535" s="3152">
        <v>28636.073358984002</v>
      </c>
      <c r="P535" s="3058"/>
      <c r="Q535" s="3125">
        <v>6.6081000000000003</v>
      </c>
      <c r="R535" s="3151"/>
      <c r="X535" s="2921"/>
    </row>
    <row r="536" spans="7:24" ht="13.8" x14ac:dyDescent="0.3">
      <c r="G536" s="2869">
        <v>534</v>
      </c>
      <c r="H536" s="2869">
        <v>600</v>
      </c>
      <c r="I536" s="2869">
        <v>32326</v>
      </c>
      <c r="K536" s="3147">
        <v>4404135240</v>
      </c>
      <c r="M536" s="373">
        <v>725008.74320880009</v>
      </c>
      <c r="O536" s="3152">
        <v>29376.903291372</v>
      </c>
      <c r="P536" s="3058"/>
      <c r="Q536" s="3125">
        <v>6.6081000000000003</v>
      </c>
      <c r="R536" s="3151"/>
      <c r="X536" s="2921"/>
    </row>
    <row r="537" spans="7:24" ht="13.8" x14ac:dyDescent="0.3">
      <c r="G537" s="2869">
        <v>535</v>
      </c>
      <c r="H537" s="2869">
        <v>700</v>
      </c>
      <c r="I537" s="2869">
        <v>32326</v>
      </c>
      <c r="K537" s="3147">
        <v>4495796460</v>
      </c>
      <c r="M537" s="373">
        <v>740098.01324520004</v>
      </c>
      <c r="O537" s="3152">
        <v>29988.311127138</v>
      </c>
      <c r="P537" s="3058"/>
      <c r="Q537" s="3125">
        <v>6.6081000000000003</v>
      </c>
      <c r="R537" s="3151"/>
      <c r="X537" s="2921"/>
    </row>
    <row r="538" spans="7:24" ht="13.8" x14ac:dyDescent="0.3">
      <c r="G538" s="2869">
        <v>536</v>
      </c>
      <c r="H538" s="2869">
        <v>800</v>
      </c>
      <c r="I538" s="2869">
        <v>32326</v>
      </c>
      <c r="K538" s="3147">
        <v>4665036780</v>
      </c>
      <c r="M538" s="373">
        <v>767958.35472359997</v>
      </c>
      <c r="O538" s="3152">
        <v>31117.194833633999</v>
      </c>
      <c r="P538" s="3058"/>
      <c r="Q538" s="3125">
        <v>6.6081000000000003</v>
      </c>
      <c r="R538" s="3151"/>
      <c r="X538" s="2921"/>
    </row>
    <row r="539" spans="7:24" ht="13.8" x14ac:dyDescent="0.3">
      <c r="G539" s="2869">
        <v>537</v>
      </c>
      <c r="H539" s="2869">
        <v>900</v>
      </c>
      <c r="I539" s="2869">
        <v>32326</v>
      </c>
      <c r="K539" s="3147">
        <v>4758004260</v>
      </c>
      <c r="M539" s="373">
        <v>783262.66128120013</v>
      </c>
      <c r="O539" s="3152">
        <v>31737.315815477999</v>
      </c>
      <c r="P539" s="3058"/>
      <c r="Q539" s="3125">
        <v>6.6081000000000003</v>
      </c>
      <c r="R539" s="3151"/>
      <c r="X539" s="2921"/>
    </row>
    <row r="540" spans="7:24" ht="13.8" x14ac:dyDescent="0.3">
      <c r="G540" s="2869">
        <v>538</v>
      </c>
      <c r="H540" s="2869">
        <v>1000</v>
      </c>
      <c r="I540" s="2869">
        <v>32326</v>
      </c>
      <c r="K540" s="3147">
        <v>4802172840</v>
      </c>
      <c r="M540" s="373">
        <v>790533.69292080007</v>
      </c>
      <c r="O540" s="3152">
        <v>32031.933494651999</v>
      </c>
      <c r="P540" s="3058"/>
      <c r="Q540" s="3125">
        <v>6.6081000000000003</v>
      </c>
      <c r="R540" s="3151"/>
      <c r="X540" s="2921"/>
    </row>
    <row r="541" spans="7:24" ht="13.8" x14ac:dyDescent="0.3">
      <c r="G541" s="2869">
        <v>539</v>
      </c>
      <c r="H541" s="2869">
        <v>1100</v>
      </c>
      <c r="I541" s="2869">
        <v>32326</v>
      </c>
      <c r="K541" s="3147">
        <v>4801641840</v>
      </c>
      <c r="M541" s="373">
        <v>790446.27970080008</v>
      </c>
      <c r="O541" s="3152">
        <v>32028.391565352002</v>
      </c>
      <c r="P541" s="3058"/>
      <c r="Q541" s="3125">
        <v>6.6081000000000003</v>
      </c>
      <c r="R541" s="3151"/>
      <c r="X541" s="2921"/>
    </row>
    <row r="542" spans="7:24" ht="13.8" x14ac:dyDescent="0.3">
      <c r="G542" s="2869">
        <v>540</v>
      </c>
      <c r="H542" s="2869">
        <v>1200</v>
      </c>
      <c r="I542" s="2869">
        <v>32326</v>
      </c>
      <c r="K542" s="3147">
        <v>4813578720</v>
      </c>
      <c r="M542" s="373">
        <v>792411.32888639998</v>
      </c>
      <c r="O542" s="3152">
        <v>32108.014136015998</v>
      </c>
      <c r="P542" s="3058"/>
      <c r="Q542" s="3125">
        <v>6.6081000000000003</v>
      </c>
      <c r="R542" s="3151"/>
      <c r="X542" s="2921"/>
    </row>
    <row r="543" spans="7:24" ht="13.8" x14ac:dyDescent="0.3">
      <c r="G543" s="2869">
        <v>541</v>
      </c>
      <c r="H543" s="2869">
        <v>1300</v>
      </c>
      <c r="I543" s="2869">
        <v>32326</v>
      </c>
      <c r="K543" s="3147">
        <v>4817954160</v>
      </c>
      <c r="M543" s="373">
        <v>793131.61381920008</v>
      </c>
      <c r="O543" s="3152">
        <v>32137.199633448003</v>
      </c>
      <c r="P543" s="3058"/>
      <c r="Q543" s="3125">
        <v>6.6081000000000003</v>
      </c>
      <c r="R543" s="3151"/>
      <c r="X543" s="2921"/>
    </row>
    <row r="544" spans="7:24" ht="13.8" x14ac:dyDescent="0.3">
      <c r="G544" s="2869">
        <v>542</v>
      </c>
      <c r="H544" s="2869">
        <v>1400</v>
      </c>
      <c r="I544" s="2869">
        <v>32326</v>
      </c>
      <c r="K544" s="3147">
        <v>4814152200</v>
      </c>
      <c r="M544" s="373">
        <v>792505.73516399995</v>
      </c>
      <c r="O544" s="3152">
        <v>32111.839419659998</v>
      </c>
      <c r="P544" s="3058"/>
      <c r="Q544" s="3125">
        <v>6.6081000000000003</v>
      </c>
      <c r="R544" s="3151"/>
      <c r="X544" s="2921"/>
    </row>
    <row r="545" spans="7:24" ht="13.8" x14ac:dyDescent="0.3">
      <c r="G545" s="2869">
        <v>543</v>
      </c>
      <c r="H545" s="2869">
        <v>1500</v>
      </c>
      <c r="I545" s="2869">
        <v>32326</v>
      </c>
      <c r="K545" s="3147">
        <v>4792636080</v>
      </c>
      <c r="M545" s="373">
        <v>788963.75148959993</v>
      </c>
      <c r="O545" s="3152">
        <v>31968.320444424</v>
      </c>
      <c r="P545" s="3058"/>
      <c r="Q545" s="3125">
        <v>6.6081000000000003</v>
      </c>
      <c r="R545" s="3151"/>
      <c r="X545" s="2921"/>
    </row>
    <row r="546" spans="7:24" ht="13.8" x14ac:dyDescent="0.3">
      <c r="G546" s="2869">
        <v>544</v>
      </c>
      <c r="H546" s="2869">
        <v>1600</v>
      </c>
      <c r="I546" s="2869">
        <v>32326</v>
      </c>
      <c r="K546" s="3147">
        <v>4805135820</v>
      </c>
      <c r="M546" s="373">
        <v>791021.45868839999</v>
      </c>
      <c r="O546" s="3152">
        <v>32051.697460145999</v>
      </c>
      <c r="P546" s="3058"/>
      <c r="Q546" s="3125">
        <v>6.6081000000000003</v>
      </c>
      <c r="R546" s="3151"/>
      <c r="X546" s="2921"/>
    </row>
    <row r="547" spans="7:24" ht="13.8" x14ac:dyDescent="0.3">
      <c r="G547" s="2869">
        <v>545</v>
      </c>
      <c r="H547" s="2869">
        <v>1700</v>
      </c>
      <c r="I547" s="2869">
        <v>32326</v>
      </c>
      <c r="K547" s="3147">
        <v>4820651640</v>
      </c>
      <c r="M547" s="373">
        <v>793575.67297680001</v>
      </c>
      <c r="O547" s="3152">
        <v>32155.192634292001</v>
      </c>
      <c r="P547" s="3058"/>
      <c r="Q547" s="3125">
        <v>6.6081000000000003</v>
      </c>
      <c r="R547" s="3151"/>
      <c r="X547" s="2921"/>
    </row>
    <row r="548" spans="7:24" ht="13.8" x14ac:dyDescent="0.3">
      <c r="G548" s="2869">
        <v>546</v>
      </c>
      <c r="H548" s="2869">
        <v>1800</v>
      </c>
      <c r="I548" s="2869">
        <v>32326</v>
      </c>
      <c r="K548" s="3147">
        <v>4821363180</v>
      </c>
      <c r="M548" s="373">
        <v>793692.80669160001</v>
      </c>
      <c r="O548" s="3152">
        <v>32159.938819554001</v>
      </c>
      <c r="P548" s="3058"/>
      <c r="Q548" s="3125">
        <v>6.6081000000000003</v>
      </c>
      <c r="R548" s="3151"/>
      <c r="X548" s="2921"/>
    </row>
    <row r="549" spans="7:24" ht="13.8" x14ac:dyDescent="0.3">
      <c r="G549" s="2869">
        <v>547</v>
      </c>
      <c r="H549" s="2869">
        <v>1900</v>
      </c>
      <c r="I549" s="2869">
        <v>32326</v>
      </c>
      <c r="K549" s="3147">
        <v>4817699280</v>
      </c>
      <c r="M549" s="373">
        <v>793089.65547360003</v>
      </c>
      <c r="O549" s="3152">
        <v>31835.838612168001</v>
      </c>
      <c r="P549" s="3058"/>
      <c r="Q549" s="3125">
        <v>6.6081000000000003</v>
      </c>
      <c r="R549" s="3151"/>
      <c r="X549" s="2921"/>
    </row>
    <row r="550" spans="7:24" ht="13.8" x14ac:dyDescent="0.3">
      <c r="G550" s="2869">
        <v>548</v>
      </c>
      <c r="H550" s="2869">
        <v>2000</v>
      </c>
      <c r="I550" s="2869">
        <v>32326</v>
      </c>
      <c r="K550" s="3147">
        <v>4813207020</v>
      </c>
      <c r="M550" s="373">
        <v>792350.13963240001</v>
      </c>
      <c r="O550" s="3152">
        <v>31806.153308862002</v>
      </c>
      <c r="P550" s="3058"/>
      <c r="Q550" s="3125">
        <v>6.6081000000000003</v>
      </c>
      <c r="R550" s="3353"/>
      <c r="S550" s="3353"/>
      <c r="X550" s="2921"/>
    </row>
    <row r="551" spans="7:24" ht="13.8" x14ac:dyDescent="0.3">
      <c r="G551" s="2869">
        <v>549</v>
      </c>
      <c r="H551" s="2869">
        <v>2100</v>
      </c>
      <c r="I551" s="2869">
        <v>32326</v>
      </c>
      <c r="K551" s="3147">
        <v>4811475960</v>
      </c>
      <c r="M551" s="373">
        <v>792065.17253520002</v>
      </c>
      <c r="O551" s="3152">
        <v>31794.714291276003</v>
      </c>
      <c r="P551" s="3058"/>
      <c r="Q551" s="3125">
        <v>6.6081000000000003</v>
      </c>
      <c r="R551" s="3151"/>
      <c r="X551" s="2921"/>
    </row>
    <row r="552" spans="7:24" ht="13.8" x14ac:dyDescent="0.3">
      <c r="G552" s="2869">
        <v>550</v>
      </c>
      <c r="H552" s="2869">
        <v>2200</v>
      </c>
      <c r="I552" s="2869">
        <v>32326</v>
      </c>
      <c r="K552" s="3147">
        <v>4808205000</v>
      </c>
      <c r="M552" s="373">
        <v>791526.7071</v>
      </c>
      <c r="O552" s="3152">
        <v>31773.099460500001</v>
      </c>
      <c r="P552" s="3058"/>
      <c r="Q552" s="3125">
        <v>6.6081000000000003</v>
      </c>
      <c r="R552" s="3151"/>
      <c r="X552" s="2921"/>
    </row>
    <row r="553" spans="7:24" ht="13.8" x14ac:dyDescent="0.3">
      <c r="G553" s="2869">
        <v>551</v>
      </c>
      <c r="H553" s="2869">
        <v>2300</v>
      </c>
      <c r="I553" s="2869">
        <v>32326</v>
      </c>
      <c r="K553" s="3147">
        <v>4808417400</v>
      </c>
      <c r="M553" s="373">
        <v>791561.67238799995</v>
      </c>
      <c r="O553" s="3152">
        <v>31774.503020940003</v>
      </c>
      <c r="P553" s="3058"/>
      <c r="Q553" s="3125">
        <v>6.6081000000000003</v>
      </c>
      <c r="R553" s="3151"/>
      <c r="X553" s="2921"/>
    </row>
    <row r="554" spans="7:24" ht="13.8" x14ac:dyDescent="0.3">
      <c r="G554" s="2869">
        <v>552</v>
      </c>
      <c r="H554" s="2869">
        <v>2400</v>
      </c>
      <c r="I554" s="2869">
        <v>32326</v>
      </c>
      <c r="K554" s="3147">
        <v>4814587620</v>
      </c>
      <c r="M554" s="373">
        <v>792577.41400440002</v>
      </c>
      <c r="O554" s="3152">
        <v>31815.276451721998</v>
      </c>
      <c r="P554" s="3058"/>
      <c r="Q554" s="3125">
        <v>6.6081000000000003</v>
      </c>
      <c r="R554" s="3151"/>
      <c r="X554" s="2921"/>
    </row>
    <row r="555" spans="7:24" ht="13.8" x14ac:dyDescent="0.3">
      <c r="G555" s="2869">
        <v>553</v>
      </c>
      <c r="H555" s="2869">
        <v>100</v>
      </c>
      <c r="I555" s="2869">
        <v>32426</v>
      </c>
      <c r="K555" s="3147">
        <v>4813844220</v>
      </c>
      <c r="M555" s="373">
        <v>792455.03549639997</v>
      </c>
      <c r="O555" s="3152">
        <v>31810.363990182002</v>
      </c>
      <c r="P555" s="3058"/>
      <c r="Q555" s="3125">
        <v>6.6081000000000003</v>
      </c>
      <c r="R555" s="3151"/>
      <c r="X555" s="2921"/>
    </row>
    <row r="556" spans="7:24" ht="13.8" x14ac:dyDescent="0.3">
      <c r="G556" s="2869">
        <v>554</v>
      </c>
      <c r="H556" s="2869">
        <v>200</v>
      </c>
      <c r="I556" s="2869">
        <v>32426</v>
      </c>
      <c r="K556" s="3147">
        <v>4795482240</v>
      </c>
      <c r="M556" s="373">
        <v>789432.28634880006</v>
      </c>
      <c r="O556" s="3152">
        <v>31689.026190144003</v>
      </c>
      <c r="P556" s="3058"/>
      <c r="Q556" s="3125">
        <v>6.6081000000000003</v>
      </c>
      <c r="R556" s="3151"/>
      <c r="X556" s="2921"/>
    </row>
    <row r="557" spans="7:24" ht="13.8" x14ac:dyDescent="0.3">
      <c r="G557" s="2869">
        <v>555</v>
      </c>
      <c r="H557" s="2869">
        <v>300</v>
      </c>
      <c r="I557" s="2869">
        <v>32426</v>
      </c>
      <c r="K557" s="3147">
        <v>4778415900</v>
      </c>
      <c r="M557" s="373">
        <v>786622.82545799995</v>
      </c>
      <c r="O557" s="3152">
        <v>31576.250108790002</v>
      </c>
      <c r="P557" s="3058"/>
      <c r="Q557" s="3125">
        <v>6.6081000000000003</v>
      </c>
      <c r="R557" s="3151"/>
      <c r="X557" s="2921"/>
    </row>
    <row r="558" spans="7:24" ht="13.8" x14ac:dyDescent="0.3">
      <c r="G558" s="2869">
        <v>556</v>
      </c>
      <c r="H558" s="2869">
        <v>400</v>
      </c>
      <c r="I558" s="2869">
        <v>32426</v>
      </c>
      <c r="K558" s="3147">
        <v>4798466460</v>
      </c>
      <c r="M558" s="373">
        <v>789923.54864520009</v>
      </c>
      <c r="O558" s="3152">
        <v>31708.746214326002</v>
      </c>
      <c r="P558" s="3058"/>
      <c r="Q558" s="3125">
        <v>6.6081000000000003</v>
      </c>
      <c r="R558" s="3151"/>
      <c r="X558" s="2921"/>
    </row>
    <row r="559" spans="7:24" ht="13.8" x14ac:dyDescent="0.3">
      <c r="G559" s="2869">
        <v>557</v>
      </c>
      <c r="H559" s="2869">
        <v>500</v>
      </c>
      <c r="I559" s="2869">
        <v>32426</v>
      </c>
      <c r="K559" s="3147">
        <v>4820014440</v>
      </c>
      <c r="M559" s="373">
        <v>793470.77711280005</v>
      </c>
      <c r="O559" s="3152">
        <v>31851.137420964002</v>
      </c>
      <c r="P559" s="3058"/>
      <c r="Q559" s="3125">
        <v>6.6081000000000003</v>
      </c>
      <c r="R559" s="3151"/>
      <c r="X559" s="2921"/>
    </row>
    <row r="560" spans="7:24" ht="13.8" x14ac:dyDescent="0.3">
      <c r="G560" s="2869">
        <v>558</v>
      </c>
      <c r="H560" s="2869">
        <v>600</v>
      </c>
      <c r="I560" s="2869">
        <v>32426</v>
      </c>
      <c r="K560" s="3147">
        <v>4818548880</v>
      </c>
      <c r="M560" s="373">
        <v>793229.51662559994</v>
      </c>
      <c r="O560" s="3152">
        <v>31841.452853928</v>
      </c>
      <c r="P560" s="3058"/>
      <c r="Q560" s="3125">
        <v>6.6081000000000003</v>
      </c>
      <c r="R560" s="3151"/>
      <c r="X560" s="2921"/>
    </row>
    <row r="561" spans="7:24" ht="13.8" x14ac:dyDescent="0.3">
      <c r="G561" s="2869">
        <v>559</v>
      </c>
      <c r="H561" s="2869">
        <v>700</v>
      </c>
      <c r="I561" s="2869">
        <v>32426</v>
      </c>
      <c r="K561" s="3147">
        <v>4814789400</v>
      </c>
      <c r="M561" s="373">
        <v>792610.63102800003</v>
      </c>
      <c r="O561" s="3152">
        <v>31816.609834140003</v>
      </c>
      <c r="P561" s="3058"/>
      <c r="Q561" s="3125">
        <v>6.6081000000000003</v>
      </c>
      <c r="R561" s="3151"/>
      <c r="X561" s="2921"/>
    </row>
    <row r="562" spans="7:24" ht="13.8" x14ac:dyDescent="0.3">
      <c r="G562" s="2869">
        <v>560</v>
      </c>
      <c r="H562" s="2869">
        <v>800</v>
      </c>
      <c r="I562" s="2869">
        <v>32426</v>
      </c>
      <c r="K562" s="3147">
        <v>4787326080</v>
      </c>
      <c r="M562" s="373">
        <v>788089.61928959994</v>
      </c>
      <c r="O562" s="3152">
        <v>31635.129469248001</v>
      </c>
      <c r="P562" s="3058"/>
      <c r="Q562" s="3125">
        <v>6.6081000000000003</v>
      </c>
      <c r="R562" s="3151"/>
      <c r="X562" s="2921"/>
    </row>
    <row r="563" spans="7:24" ht="13.8" x14ac:dyDescent="0.3">
      <c r="G563" s="2869">
        <v>561</v>
      </c>
      <c r="H563" s="2869">
        <v>900</v>
      </c>
      <c r="I563" s="2869">
        <v>32426</v>
      </c>
      <c r="K563" s="3147">
        <v>4765714380</v>
      </c>
      <c r="M563" s="373">
        <v>784531.9012356</v>
      </c>
      <c r="O563" s="3152">
        <v>31492.317194478001</v>
      </c>
      <c r="P563" s="3058"/>
      <c r="Q563" s="3125">
        <v>6.6081000000000003</v>
      </c>
      <c r="R563" s="3151"/>
      <c r="X563" s="2921"/>
    </row>
    <row r="564" spans="7:24" ht="13.8" x14ac:dyDescent="0.3">
      <c r="G564" s="2869">
        <v>562</v>
      </c>
      <c r="H564" s="2869">
        <v>1000</v>
      </c>
      <c r="I564" s="2869">
        <v>32426</v>
      </c>
      <c r="K564" s="3147">
        <v>4289791654.0799999</v>
      </c>
      <c r="M564" s="373">
        <v>706185.50209464971</v>
      </c>
      <c r="O564" s="3152">
        <v>28347.372229326051</v>
      </c>
      <c r="P564" s="3058"/>
      <c r="Q564" s="3125">
        <v>6.6081000000000003</v>
      </c>
      <c r="R564" s="3151"/>
      <c r="X564" s="2921"/>
    </row>
    <row r="565" spans="7:24" ht="13.8" x14ac:dyDescent="0.3">
      <c r="G565" s="2869">
        <v>563</v>
      </c>
      <c r="H565" s="2869">
        <v>1100</v>
      </c>
      <c r="I565" s="2869">
        <v>32426</v>
      </c>
      <c r="K565" s="3147">
        <v>3715322178.0599999</v>
      </c>
      <c r="M565" s="373">
        <v>611616.33695223718</v>
      </c>
      <c r="O565" s="3152">
        <v>24551.220484838286</v>
      </c>
      <c r="P565" s="3058"/>
      <c r="Q565" s="3125">
        <v>6.6081000000000003</v>
      </c>
      <c r="R565" s="3151"/>
      <c r="X565" s="2921"/>
    </row>
    <row r="566" spans="7:24" ht="13.8" x14ac:dyDescent="0.3">
      <c r="G566" s="2869">
        <v>564</v>
      </c>
      <c r="H566" s="2869">
        <v>1200</v>
      </c>
      <c r="I566" s="2869">
        <v>32426</v>
      </c>
      <c r="K566" s="3147">
        <v>3487529305.7999997</v>
      </c>
      <c r="M566" s="373">
        <v>574117.07432079606</v>
      </c>
      <c r="O566" s="3152">
        <v>23045.942405656977</v>
      </c>
      <c r="P566" s="3058"/>
      <c r="Q566" s="3125">
        <v>6.6081000000000003</v>
      </c>
      <c r="R566" s="3151"/>
      <c r="X566" s="2921"/>
    </row>
    <row r="567" spans="7:24" ht="13.8" x14ac:dyDescent="0.3">
      <c r="G567" s="2869">
        <v>565</v>
      </c>
      <c r="H567" s="2869">
        <v>1300</v>
      </c>
      <c r="I567" s="2869">
        <v>32426</v>
      </c>
      <c r="K567" s="3147">
        <v>3437360723.1599998</v>
      </c>
      <c r="M567" s="373">
        <v>565858.32224659924</v>
      </c>
      <c r="O567" s="3152">
        <v>22714.423394713598</v>
      </c>
      <c r="P567" s="3058"/>
      <c r="Q567" s="3125">
        <v>6.6081000000000003</v>
      </c>
      <c r="R567" s="3151"/>
      <c r="X567" s="2921"/>
    </row>
    <row r="568" spans="7:24" ht="13.8" x14ac:dyDescent="0.3">
      <c r="G568" s="2869">
        <v>566</v>
      </c>
      <c r="H568" s="2869">
        <v>1400</v>
      </c>
      <c r="I568" s="2869">
        <v>32426</v>
      </c>
      <c r="K568" s="3147">
        <v>3434899708.0799999</v>
      </c>
      <c r="M568" s="373">
        <v>565453.18994412967</v>
      </c>
      <c r="O568" s="3152">
        <v>22698.160760963448</v>
      </c>
      <c r="P568" s="3058"/>
      <c r="Q568" s="3125">
        <v>6.6081000000000003</v>
      </c>
      <c r="R568" s="3151"/>
      <c r="X568" s="2921"/>
    </row>
    <row r="569" spans="7:24" ht="13.8" x14ac:dyDescent="0.3">
      <c r="G569" s="2869">
        <v>567</v>
      </c>
      <c r="H569" s="2869">
        <v>1500</v>
      </c>
      <c r="I569" s="2869">
        <v>32426</v>
      </c>
      <c r="K569" s="3147">
        <v>3431287208.8799996</v>
      </c>
      <c r="M569" s="373">
        <v>564858.50032582553</v>
      </c>
      <c r="O569" s="3152">
        <v>22674.289004999926</v>
      </c>
      <c r="P569" s="3058"/>
      <c r="Q569" s="3125">
        <v>6.6081000000000003</v>
      </c>
      <c r="R569" s="3151"/>
      <c r="X569" s="2921"/>
    </row>
    <row r="570" spans="7:24" ht="13.8" x14ac:dyDescent="0.3">
      <c r="G570" s="2869">
        <v>568</v>
      </c>
      <c r="H570" s="2869">
        <v>1600</v>
      </c>
      <c r="I570" s="2869">
        <v>32426</v>
      </c>
      <c r="K570" s="3147">
        <v>3458902394.8799996</v>
      </c>
      <c r="M570" s="373">
        <v>569404.51224514551</v>
      </c>
      <c r="O570" s="3152">
        <v>22856.772915606525</v>
      </c>
      <c r="P570" s="3058"/>
      <c r="Q570" s="3125">
        <v>6.6081000000000003</v>
      </c>
      <c r="R570" s="3151"/>
      <c r="X570" s="2921"/>
    </row>
    <row r="571" spans="7:24" ht="13.8" x14ac:dyDescent="0.3">
      <c r="G571" s="2869">
        <v>569</v>
      </c>
      <c r="H571" s="2869">
        <v>1700</v>
      </c>
      <c r="I571" s="2869">
        <v>32426</v>
      </c>
      <c r="K571" s="3147">
        <v>4234601213.2800002</v>
      </c>
      <c r="M571" s="373">
        <v>697100.05173015373</v>
      </c>
      <c r="O571" s="3152">
        <v>27982.668277475572</v>
      </c>
      <c r="P571" s="3058"/>
      <c r="Q571" s="3125">
        <v>6.6081000000000003</v>
      </c>
      <c r="R571" s="3151"/>
      <c r="X571" s="2921"/>
    </row>
    <row r="572" spans="7:24" ht="13.8" x14ac:dyDescent="0.3">
      <c r="G572" s="2869">
        <v>570</v>
      </c>
      <c r="H572" s="2869">
        <v>1800</v>
      </c>
      <c r="I572" s="2869">
        <v>32426</v>
      </c>
      <c r="K572" s="3147">
        <v>4583910600</v>
      </c>
      <c r="M572" s="373">
        <v>754603.36297200003</v>
      </c>
      <c r="O572" s="3152">
        <v>30290.939635859999</v>
      </c>
      <c r="P572" s="3058"/>
      <c r="Q572" s="3125">
        <v>6.6081000000000003</v>
      </c>
      <c r="R572" s="3151"/>
      <c r="X572" s="2921"/>
    </row>
    <row r="573" spans="7:24" ht="13.8" x14ac:dyDescent="0.3">
      <c r="G573" s="2869">
        <v>571</v>
      </c>
      <c r="H573" s="2869">
        <v>1900</v>
      </c>
      <c r="I573" s="2869">
        <v>32426</v>
      </c>
      <c r="K573" s="3147">
        <v>4770387180</v>
      </c>
      <c r="M573" s="373">
        <v>785301.13757160003</v>
      </c>
      <c r="O573" s="3152">
        <v>31523.195524158</v>
      </c>
      <c r="P573" s="3058"/>
      <c r="Q573" s="3125">
        <v>6.6081000000000003</v>
      </c>
      <c r="R573" s="3151"/>
      <c r="X573" s="2921"/>
    </row>
    <row r="574" spans="7:24" ht="13.8" x14ac:dyDescent="0.3">
      <c r="G574" s="2869">
        <v>572</v>
      </c>
      <c r="H574" s="2869">
        <v>2000</v>
      </c>
      <c r="I574" s="2869">
        <v>32426</v>
      </c>
      <c r="K574" s="3147">
        <v>4770780120</v>
      </c>
      <c r="M574" s="373">
        <v>785365.8233544</v>
      </c>
      <c r="O574" s="3152">
        <v>31525.792110972001</v>
      </c>
      <c r="P574" s="3058"/>
      <c r="Q574" s="3125">
        <v>6.6081000000000003</v>
      </c>
      <c r="R574" s="3151"/>
      <c r="X574" s="2921"/>
    </row>
    <row r="575" spans="7:24" ht="13.8" x14ac:dyDescent="0.3">
      <c r="G575" s="2869">
        <v>573</v>
      </c>
      <c r="H575" s="2869">
        <v>2100</v>
      </c>
      <c r="I575" s="2869">
        <v>32426</v>
      </c>
      <c r="K575" s="3147">
        <v>4758970680</v>
      </c>
      <c r="M575" s="373">
        <v>783421.75334159995</v>
      </c>
      <c r="O575" s="3152">
        <v>31447.754150508004</v>
      </c>
      <c r="P575" s="3058"/>
      <c r="Q575" s="3125">
        <v>6.6081000000000003</v>
      </c>
      <c r="R575" s="3151"/>
      <c r="X575" s="2921"/>
    </row>
    <row r="576" spans="7:24" ht="13.8" x14ac:dyDescent="0.3">
      <c r="G576" s="2869">
        <v>574</v>
      </c>
      <c r="H576" s="2869">
        <v>2200</v>
      </c>
      <c r="I576" s="2869">
        <v>32426</v>
      </c>
      <c r="K576" s="3147">
        <v>4783088700</v>
      </c>
      <c r="M576" s="373">
        <v>787392.06179399998</v>
      </c>
      <c r="O576" s="3152">
        <v>31607.128438470001</v>
      </c>
      <c r="P576" s="3058"/>
      <c r="Q576" s="3125">
        <v>6.6081000000000003</v>
      </c>
      <c r="R576" s="3151"/>
      <c r="X576" s="2921"/>
    </row>
    <row r="577" spans="7:24" ht="13.8" x14ac:dyDescent="0.3">
      <c r="G577" s="2869">
        <v>575</v>
      </c>
      <c r="H577" s="2869">
        <v>2300</v>
      </c>
      <c r="I577" s="2869">
        <v>32426</v>
      </c>
      <c r="K577" s="3147">
        <v>4801047120</v>
      </c>
      <c r="M577" s="373">
        <v>790348.37689439999</v>
      </c>
      <c r="O577" s="3152">
        <v>31725.799473671999</v>
      </c>
      <c r="P577" s="3058"/>
      <c r="Q577" s="3125">
        <v>6.6081000000000003</v>
      </c>
      <c r="R577" s="3151"/>
      <c r="X577" s="2921"/>
    </row>
    <row r="578" spans="7:24" ht="13.8" x14ac:dyDescent="0.3">
      <c r="G578" s="2869">
        <v>576</v>
      </c>
      <c r="H578" s="2869">
        <v>2400</v>
      </c>
      <c r="I578" s="2869">
        <v>32426</v>
      </c>
      <c r="K578" s="3147">
        <v>4808374920</v>
      </c>
      <c r="M578" s="373">
        <v>791554.67933040007</v>
      </c>
      <c r="O578" s="3152">
        <v>31774.222308852</v>
      </c>
      <c r="P578" s="3058"/>
      <c r="Q578" s="3125">
        <v>6.6081000000000003</v>
      </c>
      <c r="R578" s="3151"/>
      <c r="X578" s="2921"/>
    </row>
    <row r="579" spans="7:24" ht="13.8" x14ac:dyDescent="0.3">
      <c r="G579" s="2869">
        <v>577</v>
      </c>
      <c r="H579" s="2869">
        <v>100</v>
      </c>
      <c r="I579" s="2869">
        <v>32526</v>
      </c>
      <c r="K579" s="3147">
        <v>4810413960</v>
      </c>
      <c r="M579" s="373">
        <v>791890.34609520005</v>
      </c>
      <c r="O579" s="3152">
        <v>31787.696489075999</v>
      </c>
      <c r="P579" s="3058"/>
      <c r="Q579" s="3125">
        <v>6.6081000000000003</v>
      </c>
      <c r="R579" s="3151"/>
      <c r="X579" s="2921"/>
    </row>
    <row r="580" spans="7:24" ht="13.8" x14ac:dyDescent="0.3">
      <c r="G580" s="2869">
        <v>578</v>
      </c>
      <c r="H580" s="2869">
        <v>200</v>
      </c>
      <c r="I580" s="2869">
        <v>32526</v>
      </c>
      <c r="K580" s="3147">
        <v>4814003520</v>
      </c>
      <c r="M580" s="373">
        <v>792481.25946239999</v>
      </c>
      <c r="O580" s="3152">
        <v>31811.416660512001</v>
      </c>
      <c r="P580" s="3058"/>
      <c r="Q580" s="3125">
        <v>6.6081000000000003</v>
      </c>
      <c r="R580" s="3151"/>
      <c r="X580" s="2921"/>
    </row>
    <row r="581" spans="7:24" ht="13.8" x14ac:dyDescent="0.3">
      <c r="G581" s="2869">
        <v>579</v>
      </c>
      <c r="H581" s="2869">
        <v>300</v>
      </c>
      <c r="I581" s="2869">
        <v>32526</v>
      </c>
      <c r="K581" s="3147">
        <v>4814449560</v>
      </c>
      <c r="M581" s="373">
        <v>792554.68656720011</v>
      </c>
      <c r="O581" s="3152">
        <v>31814.364137436001</v>
      </c>
      <c r="P581" s="3058"/>
      <c r="Q581" s="3125">
        <v>6.6081000000000003</v>
      </c>
      <c r="R581" s="3151"/>
      <c r="X581" s="2921"/>
    </row>
    <row r="582" spans="7:24" ht="13.8" x14ac:dyDescent="0.3">
      <c r="G582" s="2869">
        <v>580</v>
      </c>
      <c r="H582" s="2869">
        <v>400</v>
      </c>
      <c r="I582" s="2869">
        <v>32526</v>
      </c>
      <c r="K582" s="3147">
        <v>4814322120</v>
      </c>
      <c r="M582" s="373">
        <v>792533.70739440003</v>
      </c>
      <c r="O582" s="3152">
        <v>31813.522001172001</v>
      </c>
      <c r="P582" s="3058"/>
      <c r="Q582" s="3125">
        <v>6.6081000000000003</v>
      </c>
      <c r="R582" s="3151"/>
      <c r="X582" s="2921"/>
    </row>
    <row r="583" spans="7:24" ht="13.8" x14ac:dyDescent="0.3">
      <c r="G583" s="2869">
        <v>581</v>
      </c>
      <c r="H583" s="2869">
        <v>500</v>
      </c>
      <c r="I583" s="2869">
        <v>32526</v>
      </c>
      <c r="K583" s="3147">
        <v>4820725980</v>
      </c>
      <c r="M583" s="373">
        <v>793587.91082759993</v>
      </c>
      <c r="O583" s="3152">
        <v>31855.839348437999</v>
      </c>
      <c r="P583" s="3058"/>
      <c r="Q583" s="3125">
        <v>6.6081000000000003</v>
      </c>
      <c r="R583" s="3151"/>
      <c r="X583" s="2921"/>
    </row>
    <row r="584" spans="7:24" ht="13.8" x14ac:dyDescent="0.3">
      <c r="G584" s="2869">
        <v>582</v>
      </c>
      <c r="H584" s="2869">
        <v>600</v>
      </c>
      <c r="I584" s="2869">
        <v>32526</v>
      </c>
      <c r="K584" s="3147">
        <v>4824453600</v>
      </c>
      <c r="M584" s="373">
        <v>794201.55163200002</v>
      </c>
      <c r="O584" s="3152">
        <v>31880.471834159998</v>
      </c>
      <c r="P584" s="3058"/>
      <c r="Q584" s="3125">
        <v>6.6081000000000003</v>
      </c>
      <c r="R584" s="3151"/>
      <c r="X584" s="2921"/>
    </row>
    <row r="585" spans="7:24" ht="13.8" x14ac:dyDescent="0.3">
      <c r="G585" s="2869">
        <v>583</v>
      </c>
      <c r="H585" s="2869">
        <v>700</v>
      </c>
      <c r="I585" s="2869">
        <v>32526</v>
      </c>
      <c r="K585" s="3147">
        <v>4822881840</v>
      </c>
      <c r="M585" s="373">
        <v>793942.80850080005</v>
      </c>
      <c r="O585" s="3152">
        <v>31870.085486904005</v>
      </c>
      <c r="P585" s="3058"/>
      <c r="Q585" s="3125">
        <v>6.6081000000000003</v>
      </c>
      <c r="R585" s="3151"/>
      <c r="X585" s="2921"/>
    </row>
    <row r="586" spans="7:24" ht="13.8" x14ac:dyDescent="0.3">
      <c r="G586" s="2869">
        <v>584</v>
      </c>
      <c r="H586" s="2869">
        <v>800</v>
      </c>
      <c r="I586" s="2869">
        <v>32526</v>
      </c>
      <c r="K586" s="3147">
        <v>4824135000</v>
      </c>
      <c r="M586" s="373">
        <v>794149.10369999998</v>
      </c>
      <c r="O586" s="3152">
        <v>31878.366493500002</v>
      </c>
      <c r="P586" s="3058"/>
      <c r="Q586" s="3125">
        <v>6.6081000000000003</v>
      </c>
      <c r="R586" s="3151"/>
      <c r="X586" s="2921"/>
    </row>
    <row r="587" spans="7:24" ht="13.8" x14ac:dyDescent="0.3">
      <c r="G587" s="2869">
        <v>585</v>
      </c>
      <c r="H587" s="2869">
        <v>900</v>
      </c>
      <c r="I587" s="2869">
        <v>32526</v>
      </c>
      <c r="K587" s="3147">
        <v>4822924320</v>
      </c>
      <c r="M587" s="373">
        <v>793949.80155840004</v>
      </c>
      <c r="O587" s="3152">
        <v>31870.366198992</v>
      </c>
      <c r="P587" s="3058"/>
      <c r="Q587" s="3125">
        <v>6.6081000000000003</v>
      </c>
      <c r="R587" s="3151"/>
      <c r="X587" s="2921"/>
    </row>
    <row r="588" spans="7:24" ht="13.8" x14ac:dyDescent="0.3">
      <c r="G588" s="2869">
        <v>586</v>
      </c>
      <c r="H588" s="2869">
        <v>1000</v>
      </c>
      <c r="I588" s="2869">
        <v>32526</v>
      </c>
      <c r="K588" s="3147">
        <v>4812622920</v>
      </c>
      <c r="M588" s="373">
        <v>792253.98509039998</v>
      </c>
      <c r="O588" s="3152">
        <v>31802.293517652</v>
      </c>
      <c r="P588" s="3058"/>
      <c r="Q588" s="3125">
        <v>6.6081000000000003</v>
      </c>
      <c r="R588" s="3151"/>
      <c r="X588" s="2921"/>
    </row>
    <row r="589" spans="7:24" ht="13.8" x14ac:dyDescent="0.3">
      <c r="G589" s="2869">
        <v>587</v>
      </c>
      <c r="H589" s="2869">
        <v>1100</v>
      </c>
      <c r="I589" s="2869">
        <v>32526</v>
      </c>
      <c r="K589" s="3147">
        <v>4354725392.6400003</v>
      </c>
      <c r="M589" s="373">
        <v>716874.89413639682</v>
      </c>
      <c r="O589" s="3152">
        <v>28776.46086710439</v>
      </c>
      <c r="P589" s="3058"/>
      <c r="Q589" s="3125">
        <v>6.6081000000000003</v>
      </c>
      <c r="R589" s="3151"/>
      <c r="X589" s="2921"/>
    </row>
    <row r="590" spans="7:24" ht="13.8" x14ac:dyDescent="0.3">
      <c r="G590" s="2869">
        <v>588</v>
      </c>
      <c r="H590" s="2869">
        <v>1200</v>
      </c>
      <c r="I590" s="2869">
        <v>32526</v>
      </c>
      <c r="K590" s="3147">
        <v>3864746183.3999996</v>
      </c>
      <c r="M590" s="373">
        <v>636214.51671130804</v>
      </c>
      <c r="O590" s="3152">
        <v>25538.629254525538</v>
      </c>
      <c r="P590" s="3058"/>
      <c r="Q590" s="3125">
        <v>6.6081000000000003</v>
      </c>
      <c r="R590" s="3151"/>
      <c r="X590" s="2921"/>
    </row>
    <row r="591" spans="7:24" ht="13.8" x14ac:dyDescent="0.3">
      <c r="G591" s="2869">
        <v>589</v>
      </c>
      <c r="H591" s="2869">
        <v>1300</v>
      </c>
      <c r="I591" s="2869">
        <v>32526</v>
      </c>
      <c r="K591" s="3147">
        <v>3751553147.04</v>
      </c>
      <c r="M591" s="373">
        <v>617580.67906572483</v>
      </c>
      <c r="O591" s="3152">
        <v>24790.638350955025</v>
      </c>
      <c r="P591" s="3058"/>
      <c r="Q591" s="3125">
        <v>6.6081000000000003</v>
      </c>
      <c r="R591" s="3151"/>
      <c r="X591" s="2921"/>
    </row>
    <row r="592" spans="7:24" ht="13.8" x14ac:dyDescent="0.3">
      <c r="G592" s="2869">
        <v>590</v>
      </c>
      <c r="H592" s="2869">
        <v>1400</v>
      </c>
      <c r="I592" s="2869">
        <v>32526</v>
      </c>
      <c r="K592" s="3147">
        <v>3743012755.4399996</v>
      </c>
      <c r="M592" s="373">
        <v>616174.75980053272</v>
      </c>
      <c r="O592" s="3152">
        <v>24734.202589223059</v>
      </c>
      <c r="P592" s="3058"/>
      <c r="Q592" s="3125">
        <v>6.6081000000000003</v>
      </c>
      <c r="R592" s="3151"/>
      <c r="X592" s="2921"/>
    </row>
    <row r="593" spans="7:24" ht="13.8" x14ac:dyDescent="0.3">
      <c r="G593" s="2869">
        <v>591</v>
      </c>
      <c r="H593" s="2869">
        <v>1500</v>
      </c>
      <c r="I593" s="2869">
        <v>32526</v>
      </c>
      <c r="K593" s="3147">
        <v>3857267866.1399999</v>
      </c>
      <c r="M593" s="373">
        <v>634983.43612396682</v>
      </c>
      <c r="O593" s="3152">
        <v>25489.211786239735</v>
      </c>
      <c r="P593" s="3058"/>
      <c r="Q593" s="3125">
        <v>6.6081000000000003</v>
      </c>
      <c r="R593" s="3151"/>
      <c r="X593" s="2921"/>
    </row>
    <row r="594" spans="7:24" ht="13.8" x14ac:dyDescent="0.3">
      <c r="G594" s="2869">
        <v>592</v>
      </c>
      <c r="H594" s="2869">
        <v>1600</v>
      </c>
      <c r="I594" s="2869">
        <v>32526</v>
      </c>
      <c r="K594" s="3147">
        <v>4194689299.1999998</v>
      </c>
      <c r="M594" s="373">
        <v>690529.75243430398</v>
      </c>
      <c r="O594" s="3152">
        <v>27718.926358043522</v>
      </c>
      <c r="P594" s="3058"/>
      <c r="Q594" s="3125">
        <v>6.6081000000000003</v>
      </c>
      <c r="R594" s="3151"/>
      <c r="X594" s="2921"/>
    </row>
    <row r="595" spans="7:24" ht="13.8" x14ac:dyDescent="0.3">
      <c r="G595" s="2869">
        <v>593</v>
      </c>
      <c r="H595" s="2869">
        <v>1700</v>
      </c>
      <c r="I595" s="2869">
        <v>32526</v>
      </c>
      <c r="K595" s="3147">
        <v>4455111240</v>
      </c>
      <c r="M595" s="373">
        <v>733400.41232880007</v>
      </c>
      <c r="O595" s="3152">
        <v>29439.820585044003</v>
      </c>
      <c r="P595" s="3058"/>
      <c r="Q595" s="3125">
        <v>6.6081000000000003</v>
      </c>
      <c r="R595" s="3151"/>
      <c r="X595" s="2921"/>
    </row>
    <row r="596" spans="7:24" ht="13.8" x14ac:dyDescent="0.3">
      <c r="G596" s="2869">
        <v>594</v>
      </c>
      <c r="H596" s="2869">
        <v>1800</v>
      </c>
      <c r="I596" s="2869">
        <v>32526</v>
      </c>
      <c r="K596" s="3147">
        <v>4717616400</v>
      </c>
      <c r="M596" s="373">
        <v>776614.01176799997</v>
      </c>
      <c r="O596" s="3152">
        <v>31174.480932840001</v>
      </c>
      <c r="P596" s="3058"/>
      <c r="Q596" s="3125">
        <v>6.6081000000000003</v>
      </c>
      <c r="R596" s="3151"/>
      <c r="X596" s="2921"/>
    </row>
    <row r="597" spans="7:24" ht="13.8" x14ac:dyDescent="0.3">
      <c r="G597" s="2869">
        <v>595</v>
      </c>
      <c r="H597" s="2869">
        <v>1900</v>
      </c>
      <c r="I597" s="2869">
        <v>32526</v>
      </c>
      <c r="K597" s="3147">
        <v>4794292800</v>
      </c>
      <c r="M597" s="373">
        <v>789236.480736</v>
      </c>
      <c r="O597" s="3152">
        <v>31681.166251679999</v>
      </c>
      <c r="P597" s="3058"/>
      <c r="Q597" s="3125">
        <v>6.6081000000000003</v>
      </c>
      <c r="R597" s="3151"/>
      <c r="X597" s="2921"/>
    </row>
    <row r="598" spans="7:24" ht="13.8" x14ac:dyDescent="0.3">
      <c r="G598" s="2869">
        <v>596</v>
      </c>
      <c r="H598" s="2869">
        <v>2000</v>
      </c>
      <c r="I598" s="2869">
        <v>32526</v>
      </c>
      <c r="K598" s="3147">
        <v>4802321520</v>
      </c>
      <c r="M598" s="373">
        <v>790558.16862240003</v>
      </c>
      <c r="O598" s="3152">
        <v>31734.220836312001</v>
      </c>
      <c r="P598" s="3058"/>
      <c r="Q598" s="3125">
        <v>6.6081000000000003</v>
      </c>
      <c r="R598" s="3151"/>
      <c r="X598" s="2921"/>
    </row>
    <row r="599" spans="7:24" ht="13.8" x14ac:dyDescent="0.3">
      <c r="G599" s="2869">
        <v>597</v>
      </c>
      <c r="H599" s="2869">
        <v>2100</v>
      </c>
      <c r="I599" s="2869">
        <v>32526</v>
      </c>
      <c r="K599" s="3147">
        <v>4802841900</v>
      </c>
      <c r="M599" s="373">
        <v>790643.83357799996</v>
      </c>
      <c r="O599" s="3152">
        <v>31737.659559390002</v>
      </c>
      <c r="P599" s="3058"/>
      <c r="Q599" s="3125">
        <v>6.6081000000000003</v>
      </c>
      <c r="R599" s="3151"/>
      <c r="X599" s="2921"/>
    </row>
    <row r="600" spans="7:24" ht="13.8" x14ac:dyDescent="0.3">
      <c r="G600" s="2869">
        <v>598</v>
      </c>
      <c r="H600" s="2869">
        <v>2200</v>
      </c>
      <c r="I600" s="2869">
        <v>32526</v>
      </c>
      <c r="K600" s="3147">
        <v>4808736000</v>
      </c>
      <c r="M600" s="373">
        <v>791614.12031999999</v>
      </c>
      <c r="O600" s="3152">
        <v>31776.608361600003</v>
      </c>
      <c r="P600" s="3058"/>
      <c r="Q600" s="3125">
        <v>6.6081000000000003</v>
      </c>
      <c r="R600" s="3151"/>
      <c r="X600" s="2921"/>
    </row>
    <row r="601" spans="7:24" ht="13.8" x14ac:dyDescent="0.3">
      <c r="G601" s="2869">
        <v>599</v>
      </c>
      <c r="H601" s="2869">
        <v>2300</v>
      </c>
      <c r="I601" s="2869">
        <v>32526</v>
      </c>
      <c r="K601" s="3147">
        <v>4821044580</v>
      </c>
      <c r="M601" s="373">
        <v>793640.35875959997</v>
      </c>
      <c r="O601" s="3152">
        <v>31857.944689098</v>
      </c>
      <c r="P601" s="3058"/>
      <c r="Q601" s="3125">
        <v>6.6081000000000003</v>
      </c>
      <c r="R601" s="3151"/>
      <c r="X601" s="2921"/>
    </row>
    <row r="602" spans="7:24" ht="13.8" x14ac:dyDescent="0.3">
      <c r="G602" s="2869">
        <v>600</v>
      </c>
      <c r="H602" s="2869">
        <v>2400</v>
      </c>
      <c r="I602" s="2869">
        <v>32526</v>
      </c>
      <c r="K602" s="3147">
        <v>4824666000</v>
      </c>
      <c r="M602" s="373">
        <v>794236.51691999997</v>
      </c>
      <c r="O602" s="3152">
        <v>31881.875394600003</v>
      </c>
      <c r="P602" s="3058"/>
      <c r="Q602" s="3125">
        <v>6.6081000000000003</v>
      </c>
      <c r="R602" s="3151"/>
      <c r="X602" s="2921"/>
    </row>
    <row r="603" spans="7:24" ht="13.8" x14ac:dyDescent="0.3">
      <c r="G603" s="2869">
        <v>601</v>
      </c>
      <c r="H603" s="2869">
        <v>100</v>
      </c>
      <c r="I603" s="2869">
        <v>32626</v>
      </c>
      <c r="K603" s="3147">
        <v>4799878920</v>
      </c>
      <c r="M603" s="373">
        <v>790156.06781040004</v>
      </c>
      <c r="O603" s="3152">
        <v>31718.079891252004</v>
      </c>
      <c r="P603" s="3058"/>
      <c r="Q603" s="3125">
        <v>6.6081000000000003</v>
      </c>
      <c r="R603" s="3151"/>
      <c r="X603" s="2921"/>
    </row>
    <row r="604" spans="7:24" ht="13.8" x14ac:dyDescent="0.3">
      <c r="G604" s="2869">
        <v>602</v>
      </c>
      <c r="H604" s="2869">
        <v>200</v>
      </c>
      <c r="I604" s="2869">
        <v>32626</v>
      </c>
      <c r="K604" s="3147">
        <v>4785987960</v>
      </c>
      <c r="M604" s="373">
        <v>787869.33797520003</v>
      </c>
      <c r="O604" s="3152">
        <v>31626.287038476003</v>
      </c>
      <c r="P604" s="3058"/>
      <c r="Q604" s="3125">
        <v>6.6081000000000003</v>
      </c>
      <c r="R604" s="3151"/>
      <c r="X604" s="2921"/>
    </row>
    <row r="605" spans="7:24" ht="13.8" x14ac:dyDescent="0.3">
      <c r="G605" s="2869">
        <v>603</v>
      </c>
      <c r="H605" s="2869">
        <v>300</v>
      </c>
      <c r="I605" s="2869">
        <v>32626</v>
      </c>
      <c r="K605" s="3147">
        <v>4818644460</v>
      </c>
      <c r="M605" s="373">
        <v>793245.25100520009</v>
      </c>
      <c r="O605" s="3152">
        <v>31842.084456126002</v>
      </c>
      <c r="P605" s="3058"/>
      <c r="Q605" s="3125">
        <v>6.6081000000000003</v>
      </c>
      <c r="R605" s="3151"/>
      <c r="X605" s="2921"/>
    </row>
    <row r="606" spans="7:24" ht="13.8" x14ac:dyDescent="0.3">
      <c r="G606" s="2869">
        <v>604</v>
      </c>
      <c r="H606" s="2869">
        <v>400</v>
      </c>
      <c r="I606" s="2869">
        <v>32626</v>
      </c>
      <c r="K606" s="3147">
        <v>4818474540</v>
      </c>
      <c r="M606" s="373">
        <v>793217.27877480001</v>
      </c>
      <c r="O606" s="3152">
        <v>31840.961607774003</v>
      </c>
      <c r="P606" s="3058"/>
      <c r="Q606" s="3125">
        <v>6.6081000000000003</v>
      </c>
      <c r="R606" s="3151"/>
      <c r="X606" s="2921"/>
    </row>
    <row r="607" spans="7:24" ht="13.8" x14ac:dyDescent="0.3">
      <c r="G607" s="2869">
        <v>605</v>
      </c>
      <c r="H607" s="2869">
        <v>500</v>
      </c>
      <c r="I607" s="2869">
        <v>32626</v>
      </c>
      <c r="K607" s="3147">
        <v>4819621500</v>
      </c>
      <c r="M607" s="373">
        <v>793406.09132999997</v>
      </c>
      <c r="O607" s="3152">
        <v>31848.540834150001</v>
      </c>
      <c r="P607" s="3058"/>
      <c r="Q607" s="3125">
        <v>6.6081000000000003</v>
      </c>
      <c r="R607" s="3151"/>
      <c r="X607" s="2921"/>
    </row>
    <row r="608" spans="7:24" ht="13.8" x14ac:dyDescent="0.3">
      <c r="G608" s="2869">
        <v>606</v>
      </c>
      <c r="H608" s="2869">
        <v>600</v>
      </c>
      <c r="I608" s="2869">
        <v>32626</v>
      </c>
      <c r="K608" s="3147">
        <v>4821129540</v>
      </c>
      <c r="M608" s="373">
        <v>793654.34487480007</v>
      </c>
      <c r="O608" s="3152">
        <v>31858.506113274001</v>
      </c>
      <c r="P608" s="3058"/>
      <c r="Q608" s="3125">
        <v>6.6081000000000003</v>
      </c>
      <c r="R608" s="3151"/>
      <c r="X608" s="2921"/>
    </row>
    <row r="609" spans="7:24" ht="13.8" x14ac:dyDescent="0.3">
      <c r="G609" s="2869">
        <v>607</v>
      </c>
      <c r="H609" s="2869">
        <v>700</v>
      </c>
      <c r="I609" s="2869">
        <v>32626</v>
      </c>
      <c r="K609" s="3147">
        <v>4791149280</v>
      </c>
      <c r="M609" s="373">
        <v>788718.99447359995</v>
      </c>
      <c r="O609" s="3152">
        <v>31660.393557168001</v>
      </c>
      <c r="P609" s="3058"/>
      <c r="Q609" s="3125">
        <v>6.6081000000000003</v>
      </c>
      <c r="R609" s="3151"/>
      <c r="X609" s="2921"/>
    </row>
    <row r="610" spans="7:24" ht="13.8" x14ac:dyDescent="0.3">
      <c r="G610" s="2869">
        <v>608</v>
      </c>
      <c r="H610" s="2869">
        <v>800</v>
      </c>
      <c r="I610" s="2869">
        <v>32626</v>
      </c>
      <c r="K610" s="3147">
        <v>4788642960</v>
      </c>
      <c r="M610" s="373">
        <v>788306.40407520009</v>
      </c>
      <c r="O610" s="3152">
        <v>31643.831543976001</v>
      </c>
      <c r="P610" s="3058"/>
      <c r="Q610" s="3125">
        <v>6.6081000000000003</v>
      </c>
      <c r="R610" s="3151"/>
      <c r="X610" s="2921"/>
    </row>
    <row r="611" spans="7:24" ht="13.8" x14ac:dyDescent="0.3">
      <c r="G611" s="2869">
        <v>609</v>
      </c>
      <c r="H611" s="2869">
        <v>900</v>
      </c>
      <c r="I611" s="2869">
        <v>32626</v>
      </c>
      <c r="K611" s="3147">
        <v>4779902700</v>
      </c>
      <c r="M611" s="373">
        <v>786867.58247400005</v>
      </c>
      <c r="O611" s="3152">
        <v>31586.075031870001</v>
      </c>
      <c r="P611" s="3058"/>
      <c r="Q611" s="3125">
        <v>6.6081000000000003</v>
      </c>
      <c r="R611" s="3151"/>
      <c r="X611" s="2921"/>
    </row>
    <row r="612" spans="7:24" ht="13.8" x14ac:dyDescent="0.3">
      <c r="G612" s="2869">
        <v>610</v>
      </c>
      <c r="H612" s="2869">
        <v>1000</v>
      </c>
      <c r="I612" s="2869">
        <v>32626</v>
      </c>
      <c r="K612" s="3147">
        <v>4136186352.96</v>
      </c>
      <c r="M612" s="373">
        <v>680898.99742427527</v>
      </c>
      <c r="O612" s="3152">
        <v>27332.333038994977</v>
      </c>
      <c r="P612" s="3058"/>
      <c r="Q612" s="3125">
        <v>6.6081000000000003</v>
      </c>
      <c r="R612" s="3151"/>
      <c r="X612" s="2921"/>
    </row>
    <row r="613" spans="7:24" ht="13.8" x14ac:dyDescent="0.3">
      <c r="G613" s="2869">
        <v>611</v>
      </c>
      <c r="H613" s="2869">
        <v>1100</v>
      </c>
      <c r="I613" s="2869">
        <v>32626</v>
      </c>
      <c r="K613" s="3147">
        <v>3859600050</v>
      </c>
      <c r="M613" s="373">
        <v>635367.360231</v>
      </c>
      <c r="O613" s="3152">
        <v>25504.623090405003</v>
      </c>
      <c r="P613" s="3058"/>
      <c r="Q613" s="3125">
        <v>6.6081000000000003</v>
      </c>
      <c r="R613" s="3151"/>
      <c r="X613" s="2921"/>
    </row>
    <row r="614" spans="7:24" ht="13.8" x14ac:dyDescent="0.3">
      <c r="G614" s="2869">
        <v>612</v>
      </c>
      <c r="H614" s="2869">
        <v>1200</v>
      </c>
      <c r="I614" s="2869">
        <v>32626</v>
      </c>
      <c r="K614" s="3147">
        <v>3855647381.5799999</v>
      </c>
      <c r="M614" s="373">
        <v>634716.67195569957</v>
      </c>
      <c r="O614" s="3152">
        <v>25478.5034622188</v>
      </c>
      <c r="P614" s="3058"/>
      <c r="Q614" s="3125">
        <v>6.6081000000000003</v>
      </c>
      <c r="R614" s="3151"/>
      <c r="X614" s="2921"/>
    </row>
    <row r="615" spans="7:24" ht="13.8" x14ac:dyDescent="0.3">
      <c r="G615" s="2869">
        <v>613</v>
      </c>
      <c r="H615" s="2869">
        <v>1300</v>
      </c>
      <c r="I615" s="2869">
        <v>32626</v>
      </c>
      <c r="K615" s="3147">
        <v>3874031121.9599996</v>
      </c>
      <c r="M615" s="373">
        <v>637743.00329705514</v>
      </c>
      <c r="O615" s="3152">
        <v>25599.985057023878</v>
      </c>
      <c r="P615" s="3058"/>
      <c r="Q615" s="3125">
        <v>6.6081000000000003</v>
      </c>
      <c r="R615" s="3151"/>
      <c r="X615" s="2921"/>
    </row>
    <row r="616" spans="7:24" ht="13.8" x14ac:dyDescent="0.3">
      <c r="G616" s="2869">
        <v>614</v>
      </c>
      <c r="H616" s="2869">
        <v>1400</v>
      </c>
      <c r="I616" s="2869">
        <v>32626</v>
      </c>
      <c r="K616" s="3147">
        <v>3938938098.1199999</v>
      </c>
      <c r="M616" s="373">
        <v>648427.98971251445</v>
      </c>
      <c r="O616" s="3152">
        <v>26028.89684618677</v>
      </c>
      <c r="P616" s="3058"/>
      <c r="Q616" s="3125">
        <v>6.6081000000000003</v>
      </c>
      <c r="R616" s="3151"/>
      <c r="X616" s="2921"/>
    </row>
    <row r="617" spans="7:24" ht="13.8" x14ac:dyDescent="0.3">
      <c r="G617" s="2869">
        <v>615</v>
      </c>
      <c r="H617" s="2869">
        <v>1500</v>
      </c>
      <c r="I617" s="2869">
        <v>32626</v>
      </c>
      <c r="K617" s="3147">
        <v>4173195778.5599999</v>
      </c>
      <c r="M617" s="373">
        <v>686991.48906654725</v>
      </c>
      <c r="O617" s="3152">
        <v>27576.895024302339</v>
      </c>
      <c r="P617" s="3058"/>
      <c r="Q617" s="3125">
        <v>6.6081000000000003</v>
      </c>
      <c r="R617" s="3151"/>
      <c r="X617" s="2921"/>
    </row>
    <row r="618" spans="7:24" ht="13.8" x14ac:dyDescent="0.3">
      <c r="G618" s="2869">
        <v>616</v>
      </c>
      <c r="H618" s="2869">
        <v>1600</v>
      </c>
      <c r="I618" s="2869">
        <v>32626</v>
      </c>
      <c r="K618" s="3147">
        <v>4437991800</v>
      </c>
      <c r="M618" s="373">
        <v>730582.21011600003</v>
      </c>
      <c r="O618" s="3152">
        <v>29326.693613580002</v>
      </c>
      <c r="P618" s="3058"/>
      <c r="Q618" s="3125">
        <v>6.6081000000000003</v>
      </c>
      <c r="R618" s="3151"/>
      <c r="X618" s="2921"/>
    </row>
    <row r="619" spans="7:24" ht="13.8" x14ac:dyDescent="0.3">
      <c r="G619" s="2869">
        <v>617</v>
      </c>
      <c r="H619" s="2869">
        <v>1700</v>
      </c>
      <c r="I619" s="2869">
        <v>32626</v>
      </c>
      <c r="K619" s="3147">
        <v>4778384040</v>
      </c>
      <c r="M619" s="373">
        <v>786617.58066480001</v>
      </c>
      <c r="O619" s="3152">
        <v>31576.039574724004</v>
      </c>
      <c r="P619" s="3058"/>
      <c r="Q619" s="3125">
        <v>6.6081000000000003</v>
      </c>
      <c r="R619" s="3151"/>
      <c r="X619" s="2921"/>
    </row>
    <row r="620" spans="7:24" ht="13.8" x14ac:dyDescent="0.3">
      <c r="G620" s="2869">
        <v>618</v>
      </c>
      <c r="H620" s="2869">
        <v>1800</v>
      </c>
      <c r="I620" s="2869">
        <v>32626</v>
      </c>
      <c r="K620" s="3147">
        <v>4812495480</v>
      </c>
      <c r="M620" s="373">
        <v>792233.00591760001</v>
      </c>
      <c r="O620" s="3152">
        <v>31801.451381388</v>
      </c>
      <c r="P620" s="3058"/>
      <c r="Q620" s="3125">
        <v>6.6081000000000003</v>
      </c>
      <c r="R620" s="3151"/>
      <c r="X620" s="2921"/>
    </row>
    <row r="621" spans="7:24" ht="13.8" x14ac:dyDescent="0.3">
      <c r="G621" s="2869">
        <v>619</v>
      </c>
      <c r="H621" s="2869">
        <v>1900</v>
      </c>
      <c r="I621" s="2869">
        <v>32626</v>
      </c>
      <c r="K621" s="3147">
        <v>4813068960</v>
      </c>
      <c r="M621" s="373">
        <v>792327.4121952001</v>
      </c>
      <c r="O621" s="3152">
        <v>31805.240994576001</v>
      </c>
      <c r="P621" s="3058"/>
      <c r="Q621" s="3125">
        <v>6.6081000000000003</v>
      </c>
      <c r="R621" s="3151"/>
      <c r="X621" s="2921"/>
    </row>
    <row r="622" spans="7:24" ht="13.8" x14ac:dyDescent="0.3">
      <c r="G622" s="2869">
        <v>620</v>
      </c>
      <c r="H622" s="2869">
        <v>2000</v>
      </c>
      <c r="I622" s="2869">
        <v>32626</v>
      </c>
      <c r="K622" s="3147">
        <v>4814428320</v>
      </c>
      <c r="M622" s="373">
        <v>792551.1900384</v>
      </c>
      <c r="O622" s="3152">
        <v>31814.223781392004</v>
      </c>
      <c r="P622" s="3058"/>
      <c r="Q622" s="3125">
        <v>6.6081000000000003</v>
      </c>
      <c r="R622" s="3151"/>
      <c r="X622" s="2921"/>
    </row>
    <row r="623" spans="7:24" ht="13.8" x14ac:dyDescent="0.3">
      <c r="G623" s="2869">
        <v>621</v>
      </c>
      <c r="H623" s="2869">
        <v>2100</v>
      </c>
      <c r="I623" s="2869">
        <v>32626</v>
      </c>
      <c r="K623" s="3147">
        <v>4821522480</v>
      </c>
      <c r="M623" s="373">
        <v>793719.03065760003</v>
      </c>
      <c r="O623" s="3152">
        <v>31861.102700088002</v>
      </c>
      <c r="P623" s="3058"/>
      <c r="Q623" s="3125">
        <v>6.6081000000000003</v>
      </c>
      <c r="R623" s="3151"/>
      <c r="X623" s="2921"/>
    </row>
    <row r="624" spans="7:24" ht="13.8" x14ac:dyDescent="0.3">
      <c r="G624" s="2869">
        <v>622</v>
      </c>
      <c r="H624" s="2869">
        <v>2200</v>
      </c>
      <c r="I624" s="2869">
        <v>32626</v>
      </c>
      <c r="K624" s="3147">
        <v>4824666000</v>
      </c>
      <c r="M624" s="373">
        <v>794236.51691999997</v>
      </c>
      <c r="O624" s="3152">
        <v>31881.875394600003</v>
      </c>
      <c r="P624" s="3058"/>
      <c r="Q624" s="3125">
        <v>6.6081000000000003</v>
      </c>
      <c r="R624" s="3151"/>
      <c r="X624" s="2921"/>
    </row>
    <row r="625" spans="7:24" ht="13.8" x14ac:dyDescent="0.3">
      <c r="G625" s="2869">
        <v>623</v>
      </c>
      <c r="H625" s="2869">
        <v>2300</v>
      </c>
      <c r="I625" s="2869">
        <v>32626</v>
      </c>
      <c r="K625" s="3147">
        <v>4824666000</v>
      </c>
      <c r="M625" s="373">
        <v>794236.51691999997</v>
      </c>
      <c r="O625" s="3152">
        <v>31881.875394600003</v>
      </c>
      <c r="P625" s="3058"/>
      <c r="Q625" s="3125">
        <v>6.6081000000000003</v>
      </c>
      <c r="R625" s="3151"/>
      <c r="X625" s="2921"/>
    </row>
    <row r="626" spans="7:24" ht="13.8" x14ac:dyDescent="0.3">
      <c r="G626" s="2869">
        <v>624</v>
      </c>
      <c r="H626" s="2869">
        <v>2400</v>
      </c>
      <c r="I626" s="2869">
        <v>32626</v>
      </c>
      <c r="K626" s="3147">
        <v>4823476560</v>
      </c>
      <c r="M626" s="373">
        <v>794040.71130720002</v>
      </c>
      <c r="O626" s="3152">
        <v>31874.015456136003</v>
      </c>
      <c r="P626" s="3058"/>
      <c r="Q626" s="3125">
        <v>6.6081000000000003</v>
      </c>
      <c r="R626" s="3151"/>
      <c r="X626" s="2921"/>
    </row>
    <row r="627" spans="7:24" ht="13.8" x14ac:dyDescent="0.3">
      <c r="G627" s="2869">
        <v>625</v>
      </c>
      <c r="H627" s="2869">
        <v>100</v>
      </c>
      <c r="I627" s="2869">
        <v>32726</v>
      </c>
      <c r="K627" s="3147">
        <v>4824666000</v>
      </c>
      <c r="M627" s="373">
        <v>794236.51691999997</v>
      </c>
      <c r="O627" s="3152">
        <v>31881.875394600003</v>
      </c>
      <c r="P627" s="3058"/>
      <c r="Q627" s="3125">
        <v>6.6081000000000003</v>
      </c>
      <c r="R627" s="3151"/>
      <c r="X627" s="2921"/>
    </row>
    <row r="628" spans="7:24" ht="13.8" x14ac:dyDescent="0.3">
      <c r="G628" s="2869">
        <v>626</v>
      </c>
      <c r="H628" s="2869">
        <v>200</v>
      </c>
      <c r="I628" s="2869">
        <v>32726</v>
      </c>
      <c r="K628" s="3147">
        <v>4823572140</v>
      </c>
      <c r="M628" s="373">
        <v>794056.44568680006</v>
      </c>
      <c r="O628" s="3152">
        <v>31874.647058333998</v>
      </c>
      <c r="P628" s="3058"/>
      <c r="Q628" s="3125">
        <v>6.6081000000000003</v>
      </c>
      <c r="R628" s="3151"/>
      <c r="X628" s="2921"/>
    </row>
    <row r="629" spans="7:24" ht="13.8" x14ac:dyDescent="0.3">
      <c r="G629" s="2869">
        <v>627</v>
      </c>
      <c r="H629" s="2869">
        <v>300</v>
      </c>
      <c r="I629" s="2869">
        <v>32726</v>
      </c>
      <c r="K629" s="3147">
        <v>4824666000</v>
      </c>
      <c r="M629" s="373">
        <v>794236.51691999997</v>
      </c>
      <c r="O629" s="3152">
        <v>31881.875394600003</v>
      </c>
      <c r="P629" s="3058"/>
      <c r="Q629" s="3125">
        <v>6.6081000000000003</v>
      </c>
      <c r="R629" s="3151"/>
      <c r="X629" s="2921"/>
    </row>
    <row r="630" spans="7:24" ht="13.8" x14ac:dyDescent="0.3">
      <c r="G630" s="2869">
        <v>628</v>
      </c>
      <c r="H630" s="2869">
        <v>400</v>
      </c>
      <c r="I630" s="2869">
        <v>32726</v>
      </c>
      <c r="K630" s="3147">
        <v>4824464220</v>
      </c>
      <c r="M630" s="373">
        <v>794203.29989640007</v>
      </c>
      <c r="O630" s="3152">
        <v>31880.542012182003</v>
      </c>
      <c r="P630" s="3058"/>
      <c r="Q630" s="3125">
        <v>6.6081000000000003</v>
      </c>
      <c r="R630" s="3151"/>
      <c r="X630" s="2921"/>
    </row>
    <row r="631" spans="7:24" ht="13.8" x14ac:dyDescent="0.3">
      <c r="G631" s="2869">
        <v>629</v>
      </c>
      <c r="H631" s="2869">
        <v>500</v>
      </c>
      <c r="I631" s="2869">
        <v>32726</v>
      </c>
      <c r="K631" s="3147">
        <v>4823487180</v>
      </c>
      <c r="M631" s="373">
        <v>794042.45957159996</v>
      </c>
      <c r="O631" s="3152">
        <v>31874.085634158</v>
      </c>
      <c r="P631" s="3058"/>
      <c r="Q631" s="3125">
        <v>6.6081000000000003</v>
      </c>
      <c r="R631" s="3151"/>
      <c r="X631" s="2921"/>
    </row>
    <row r="632" spans="7:24" ht="13.8" x14ac:dyDescent="0.3">
      <c r="G632" s="2869">
        <v>630</v>
      </c>
      <c r="H632" s="2869">
        <v>600</v>
      </c>
      <c r="I632" s="2869">
        <v>32726</v>
      </c>
      <c r="K632" s="3147">
        <v>4824666000</v>
      </c>
      <c r="M632" s="373">
        <v>794236.51691999997</v>
      </c>
      <c r="O632" s="3152">
        <v>31881.875394600003</v>
      </c>
      <c r="P632" s="3058"/>
      <c r="Q632" s="3125">
        <v>6.6081000000000003</v>
      </c>
      <c r="R632" s="3151"/>
      <c r="X632" s="2921"/>
    </row>
    <row r="633" spans="7:24" ht="13.8" x14ac:dyDescent="0.3">
      <c r="G633" s="2869">
        <v>631</v>
      </c>
      <c r="H633" s="2869">
        <v>700</v>
      </c>
      <c r="I633" s="2869">
        <v>32726</v>
      </c>
      <c r="K633" s="3147">
        <v>4805974800</v>
      </c>
      <c r="M633" s="373">
        <v>791159.57157599996</v>
      </c>
      <c r="O633" s="3152">
        <v>31758.362075880003</v>
      </c>
      <c r="P633" s="3058"/>
      <c r="Q633" s="3125">
        <v>6.6081000000000003</v>
      </c>
      <c r="R633" s="3151"/>
      <c r="X633" s="2921"/>
    </row>
    <row r="634" spans="7:24" ht="13.8" x14ac:dyDescent="0.3">
      <c r="G634" s="2869">
        <v>632</v>
      </c>
      <c r="H634" s="2869">
        <v>800</v>
      </c>
      <c r="I634" s="2869">
        <v>32726</v>
      </c>
      <c r="K634" s="3147">
        <v>4801004640</v>
      </c>
      <c r="M634" s="373">
        <v>790341.3838368</v>
      </c>
      <c r="O634" s="3152">
        <v>31725.518761584</v>
      </c>
      <c r="P634" s="3058"/>
      <c r="Q634" s="3125">
        <v>6.6081000000000003</v>
      </c>
      <c r="R634" s="3151"/>
      <c r="X634" s="2921"/>
    </row>
    <row r="635" spans="7:24" ht="13.8" x14ac:dyDescent="0.3">
      <c r="G635" s="2869">
        <v>633</v>
      </c>
      <c r="H635" s="2869">
        <v>900</v>
      </c>
      <c r="I635" s="2869">
        <v>32726</v>
      </c>
      <c r="K635" s="3147">
        <v>4824666000</v>
      </c>
      <c r="M635" s="373">
        <v>794236.51691999997</v>
      </c>
      <c r="O635" s="3152">
        <v>31881.875394600003</v>
      </c>
      <c r="P635" s="3058"/>
      <c r="Q635" s="3125">
        <v>6.6081000000000003</v>
      </c>
      <c r="R635" s="3151"/>
      <c r="X635" s="2921"/>
    </row>
    <row r="636" spans="7:24" ht="13.8" x14ac:dyDescent="0.3">
      <c r="G636" s="2869">
        <v>634</v>
      </c>
      <c r="H636" s="2869">
        <v>1000</v>
      </c>
      <c r="I636" s="2869">
        <v>32726</v>
      </c>
      <c r="K636" s="3147">
        <v>4637743380</v>
      </c>
      <c r="M636" s="373">
        <v>763465.31521559996</v>
      </c>
      <c r="O636" s="3152">
        <v>30646.672029378002</v>
      </c>
      <c r="P636" s="3058"/>
      <c r="Q636" s="3125">
        <v>6.6081000000000003</v>
      </c>
      <c r="R636" s="3151"/>
      <c r="X636" s="2921"/>
    </row>
    <row r="637" spans="7:24" ht="13.8" x14ac:dyDescent="0.3">
      <c r="G637" s="2869">
        <v>635</v>
      </c>
      <c r="H637" s="2869">
        <v>1100</v>
      </c>
      <c r="I637" s="2869">
        <v>32726</v>
      </c>
      <c r="K637" s="3147">
        <v>3955433613.1199999</v>
      </c>
      <c r="M637" s="373">
        <v>651143.48139181442</v>
      </c>
      <c r="O637" s="3152">
        <v>26137.900858858273</v>
      </c>
      <c r="P637" s="3058"/>
      <c r="Q637" s="3125">
        <v>6.6081000000000003</v>
      </c>
      <c r="R637" s="3151"/>
      <c r="X637" s="2921"/>
    </row>
    <row r="638" spans="7:24" ht="13.8" x14ac:dyDescent="0.3">
      <c r="G638" s="2869">
        <v>636</v>
      </c>
      <c r="H638" s="2869">
        <v>1200</v>
      </c>
      <c r="I638" s="2869">
        <v>32726</v>
      </c>
      <c r="K638" s="3147">
        <v>3622089569.7599998</v>
      </c>
      <c r="M638" s="373">
        <v>596268.3849738912</v>
      </c>
      <c r="O638" s="3152">
        <v>23935.130085931058</v>
      </c>
      <c r="P638" s="3058"/>
      <c r="Q638" s="3125">
        <v>6.6081000000000003</v>
      </c>
      <c r="R638" s="3151"/>
      <c r="X638" s="2921"/>
    </row>
    <row r="639" spans="7:24" ht="13.8" x14ac:dyDescent="0.3">
      <c r="G639" s="2869">
        <v>637</v>
      </c>
      <c r="H639" s="2869">
        <v>1300</v>
      </c>
      <c r="I639" s="2869">
        <v>32726</v>
      </c>
      <c r="K639" s="3147">
        <v>3458674468.4400001</v>
      </c>
      <c r="M639" s="373">
        <v>569366.99099459278</v>
      </c>
      <c r="O639" s="3152">
        <v>22855.266754898366</v>
      </c>
      <c r="P639" s="3058"/>
      <c r="Q639" s="3125">
        <v>6.6081000000000003</v>
      </c>
      <c r="R639" s="3151"/>
      <c r="X639" s="2921"/>
    </row>
    <row r="640" spans="7:24" ht="13.8" x14ac:dyDescent="0.3">
      <c r="G640" s="2869">
        <v>638</v>
      </c>
      <c r="H640" s="2869">
        <v>1400</v>
      </c>
      <c r="I640" s="2869">
        <v>32726</v>
      </c>
      <c r="K640" s="3147">
        <v>3425823303.8399997</v>
      </c>
      <c r="M640" s="373">
        <v>563959.03227814077</v>
      </c>
      <c r="O640" s="3152">
        <v>22638.182974105104</v>
      </c>
      <c r="P640" s="3058"/>
      <c r="Q640" s="3125">
        <v>6.6081000000000003</v>
      </c>
      <c r="R640" s="3151"/>
      <c r="X640" s="2921"/>
    </row>
    <row r="641" spans="7:24" ht="13.8" x14ac:dyDescent="0.3">
      <c r="G641" s="2869">
        <v>639</v>
      </c>
      <c r="H641" s="2869">
        <v>1500</v>
      </c>
      <c r="I641" s="2869">
        <v>32726</v>
      </c>
      <c r="K641" s="3147">
        <v>3560874328.6199999</v>
      </c>
      <c r="M641" s="373">
        <v>586191.13197742449</v>
      </c>
      <c r="O641" s="3152">
        <v>23530.613650953823</v>
      </c>
      <c r="P641" s="3058"/>
      <c r="Q641" s="3125">
        <v>6.6081000000000003</v>
      </c>
      <c r="R641" s="3151"/>
      <c r="X641" s="2921"/>
    </row>
    <row r="642" spans="7:24" ht="13.8" x14ac:dyDescent="0.3">
      <c r="G642" s="2869">
        <v>640</v>
      </c>
      <c r="H642" s="2869">
        <v>1600</v>
      </c>
      <c r="I642" s="2869">
        <v>32726</v>
      </c>
      <c r="K642" s="3147">
        <v>4002089227.1999998</v>
      </c>
      <c r="M642" s="373">
        <v>658823.92858166399</v>
      </c>
      <c r="O642" s="3152">
        <v>26446.205822260319</v>
      </c>
      <c r="P642" s="3058"/>
      <c r="Q642" s="3125">
        <v>6.6081000000000003</v>
      </c>
      <c r="R642" s="3151"/>
      <c r="X642" s="2921"/>
    </row>
    <row r="643" spans="7:24" ht="13.8" x14ac:dyDescent="0.3">
      <c r="G643" s="2869">
        <v>641</v>
      </c>
      <c r="H643" s="2869">
        <v>1700</v>
      </c>
      <c r="I643" s="2869">
        <v>32726</v>
      </c>
      <c r="K643" s="3147">
        <v>4483031220</v>
      </c>
      <c r="M643" s="373">
        <v>737996.59943639999</v>
      </c>
      <c r="O643" s="3152">
        <v>29624.318604881999</v>
      </c>
      <c r="P643" s="3058"/>
      <c r="Q643" s="3125">
        <v>6.6081000000000003</v>
      </c>
      <c r="R643" s="3151"/>
      <c r="X643" s="2921"/>
    </row>
    <row r="644" spans="7:24" ht="13.8" x14ac:dyDescent="0.3">
      <c r="G644" s="2869">
        <v>642</v>
      </c>
      <c r="H644" s="2869">
        <v>1800</v>
      </c>
      <c r="I644" s="2869">
        <v>32726</v>
      </c>
      <c r="K644" s="3147">
        <v>4765247100</v>
      </c>
      <c r="M644" s="373">
        <v>784454.977602</v>
      </c>
      <c r="O644" s="3152">
        <v>31489.229361510002</v>
      </c>
      <c r="P644" s="3058"/>
      <c r="Q644" s="3125">
        <v>6.6081000000000003</v>
      </c>
      <c r="R644" s="3151"/>
      <c r="X644" s="2921"/>
    </row>
    <row r="645" spans="7:24" ht="13.8" x14ac:dyDescent="0.3">
      <c r="G645" s="2869">
        <v>643</v>
      </c>
      <c r="H645" s="2869">
        <v>1900</v>
      </c>
      <c r="I645" s="2869">
        <v>32726</v>
      </c>
      <c r="K645" s="3147">
        <v>4812962760</v>
      </c>
      <c r="M645" s="373">
        <v>792309.92955120013</v>
      </c>
      <c r="O645" s="3152">
        <v>31804.539214356002</v>
      </c>
      <c r="P645" s="3058"/>
      <c r="Q645" s="3125">
        <v>6.6081000000000003</v>
      </c>
      <c r="R645" s="3151"/>
      <c r="X645" s="2921"/>
    </row>
    <row r="646" spans="7:24" ht="13.8" x14ac:dyDescent="0.3">
      <c r="G646" s="2869">
        <v>644</v>
      </c>
      <c r="H646" s="2869">
        <v>2000</v>
      </c>
      <c r="I646" s="2869">
        <v>32726</v>
      </c>
      <c r="K646" s="3147">
        <v>4818081600</v>
      </c>
      <c r="M646" s="373">
        <v>793152.59299200005</v>
      </c>
      <c r="O646" s="3152">
        <v>31838.365020960002</v>
      </c>
      <c r="P646" s="3058"/>
      <c r="Q646" s="3125">
        <v>6.6081000000000003</v>
      </c>
      <c r="R646" s="3151"/>
      <c r="X646" s="2921"/>
    </row>
    <row r="647" spans="7:24" ht="13.8" x14ac:dyDescent="0.3">
      <c r="G647" s="2869">
        <v>645</v>
      </c>
      <c r="H647" s="2869">
        <v>2100</v>
      </c>
      <c r="I647" s="2869">
        <v>32726</v>
      </c>
      <c r="K647" s="3147">
        <v>4824241200</v>
      </c>
      <c r="M647" s="373">
        <v>794166.58634399995</v>
      </c>
      <c r="O647" s="3152">
        <v>31879.06827372</v>
      </c>
      <c r="P647" s="3058"/>
      <c r="Q647" s="3125">
        <v>6.6081000000000003</v>
      </c>
      <c r="R647" s="3151"/>
      <c r="X647" s="2921"/>
    </row>
    <row r="648" spans="7:24" ht="13.8" x14ac:dyDescent="0.3">
      <c r="G648" s="2869">
        <v>646</v>
      </c>
      <c r="H648" s="2869">
        <v>2200</v>
      </c>
      <c r="I648" s="2869">
        <v>32726</v>
      </c>
      <c r="K648" s="3147">
        <v>4820885280</v>
      </c>
      <c r="M648" s="373">
        <v>793614.13479359995</v>
      </c>
      <c r="O648" s="3152">
        <v>31856.892018768001</v>
      </c>
      <c r="P648" s="3058"/>
      <c r="Q648" s="3125">
        <v>6.6081000000000003</v>
      </c>
      <c r="R648" s="3151"/>
      <c r="X648" s="2921"/>
    </row>
    <row r="649" spans="7:24" ht="13.8" x14ac:dyDescent="0.3">
      <c r="G649" s="2869">
        <v>647</v>
      </c>
      <c r="H649" s="2869">
        <v>2300</v>
      </c>
      <c r="I649" s="2869">
        <v>32726</v>
      </c>
      <c r="K649" s="3147">
        <v>4688411400</v>
      </c>
      <c r="M649" s="373">
        <v>771806.28466799995</v>
      </c>
      <c r="O649" s="3152">
        <v>30981.491372339999</v>
      </c>
      <c r="P649" s="3058"/>
      <c r="Q649" s="3125">
        <v>6.6081000000000003</v>
      </c>
      <c r="R649" s="3151"/>
      <c r="X649" s="2921"/>
    </row>
    <row r="650" spans="7:24" ht="13.8" x14ac:dyDescent="0.3">
      <c r="G650" s="2869">
        <v>648</v>
      </c>
      <c r="H650" s="2869">
        <v>2400</v>
      </c>
      <c r="I650" s="2869">
        <v>32726</v>
      </c>
      <c r="K650" s="3147">
        <v>4378562280</v>
      </c>
      <c r="M650" s="373">
        <v>720798.92253360001</v>
      </c>
      <c r="O650" s="3152">
        <v>28933.977402468001</v>
      </c>
      <c r="P650" s="3058"/>
      <c r="Q650" s="3125">
        <v>6.6081000000000003</v>
      </c>
      <c r="R650" s="3151"/>
      <c r="X650" s="2921"/>
    </row>
    <row r="651" spans="7:24" ht="13.8" x14ac:dyDescent="0.3">
      <c r="G651" s="2869">
        <v>649</v>
      </c>
      <c r="H651" s="2869">
        <v>100</v>
      </c>
      <c r="I651" s="2869">
        <v>32826</v>
      </c>
      <c r="K651" s="3147">
        <v>3554928180</v>
      </c>
      <c r="M651" s="373">
        <v>585212.27699159994</v>
      </c>
      <c r="O651" s="3152">
        <v>23491.320906257999</v>
      </c>
      <c r="P651" s="3058"/>
      <c r="Q651" s="3125">
        <v>6.6081000000000003</v>
      </c>
      <c r="R651" s="3151"/>
      <c r="X651" s="2921"/>
    </row>
    <row r="652" spans="7:24" ht="13.8" x14ac:dyDescent="0.3">
      <c r="G652" s="2869">
        <v>650</v>
      </c>
      <c r="H652" s="2869">
        <v>200</v>
      </c>
      <c r="I652" s="2869">
        <v>32826</v>
      </c>
      <c r="K652" s="3147">
        <v>2395680840</v>
      </c>
      <c r="M652" s="373">
        <v>394376.97988080001</v>
      </c>
      <c r="O652" s="3152">
        <v>15830.898558804001</v>
      </c>
      <c r="P652" s="3058"/>
      <c r="Q652" s="3125">
        <v>6.6081000000000003</v>
      </c>
      <c r="R652" s="3151"/>
      <c r="X652" s="2921"/>
    </row>
    <row r="653" spans="7:24" ht="13.8" x14ac:dyDescent="0.3">
      <c r="G653" s="2869">
        <v>651</v>
      </c>
      <c r="H653" s="2869">
        <v>300</v>
      </c>
      <c r="I653" s="2869">
        <v>32826</v>
      </c>
      <c r="K653" s="3147">
        <v>1623904200</v>
      </c>
      <c r="M653" s="373">
        <v>267327.10940399999</v>
      </c>
      <c r="O653" s="3152">
        <v>10730.92134402</v>
      </c>
      <c r="P653" s="3058"/>
      <c r="Q653" s="3125">
        <v>6.6081000000000003</v>
      </c>
      <c r="R653" s="3151"/>
      <c r="X653" s="2921"/>
    </row>
    <row r="654" spans="7:24" ht="13.8" x14ac:dyDescent="0.3">
      <c r="G654" s="2869">
        <v>652</v>
      </c>
      <c r="H654" s="2869">
        <v>400</v>
      </c>
      <c r="I654" s="2869">
        <v>32826</v>
      </c>
      <c r="K654" s="3147">
        <v>1460632320</v>
      </c>
      <c r="M654" s="373">
        <v>240449.29251840001</v>
      </c>
      <c r="O654" s="3152">
        <v>9652.004433791999</v>
      </c>
      <c r="P654" s="3058"/>
      <c r="Q654" s="3125">
        <v>6.6081000000000003</v>
      </c>
      <c r="R654" s="3151"/>
      <c r="X654" s="2921"/>
    </row>
    <row r="655" spans="7:24" ht="13.8" x14ac:dyDescent="0.3">
      <c r="G655" s="2869">
        <v>653</v>
      </c>
      <c r="H655" s="2869">
        <v>500</v>
      </c>
      <c r="I655" s="2869">
        <v>32826</v>
      </c>
      <c r="K655" s="3147">
        <v>1463011200</v>
      </c>
      <c r="M655" s="373">
        <v>240840.90374400001</v>
      </c>
      <c r="O655" s="3152">
        <v>9667.7243107200011</v>
      </c>
      <c r="P655" s="3058"/>
      <c r="Q655" s="3125">
        <v>6.6081000000000003</v>
      </c>
      <c r="R655" s="3151"/>
      <c r="X655" s="2921"/>
    </row>
    <row r="656" spans="7:24" ht="13.8" x14ac:dyDescent="0.3">
      <c r="G656" s="2869">
        <v>654</v>
      </c>
      <c r="H656" s="2869">
        <v>600</v>
      </c>
      <c r="I656" s="2869">
        <v>32826</v>
      </c>
      <c r="K656" s="3147">
        <v>1550350080</v>
      </c>
      <c r="M656" s="373">
        <v>255218.63016960002</v>
      </c>
      <c r="O656" s="3152">
        <v>10244.868363648</v>
      </c>
      <c r="P656" s="3058"/>
      <c r="Q656" s="3125">
        <v>6.6081000000000003</v>
      </c>
      <c r="R656" s="3151"/>
      <c r="X656" s="2921"/>
    </row>
    <row r="657" spans="7:24" ht="13.8" x14ac:dyDescent="0.3">
      <c r="G657" s="2869">
        <v>655</v>
      </c>
      <c r="H657" s="2869">
        <v>700</v>
      </c>
      <c r="I657" s="2869">
        <v>32826</v>
      </c>
      <c r="K657" s="3147">
        <v>1669633920</v>
      </c>
      <c r="M657" s="373">
        <v>274855.13591040001</v>
      </c>
      <c r="O657" s="3152">
        <v>11033.107906752</v>
      </c>
      <c r="P657" s="3058"/>
      <c r="Q657" s="3125">
        <v>6.6081000000000003</v>
      </c>
      <c r="R657" s="3151"/>
      <c r="X657" s="2921"/>
    </row>
    <row r="658" spans="7:24" ht="13.8" x14ac:dyDescent="0.3">
      <c r="G658" s="2869">
        <v>656</v>
      </c>
      <c r="H658" s="2869">
        <v>800</v>
      </c>
      <c r="I658" s="2869">
        <v>32826</v>
      </c>
      <c r="K658" s="3147">
        <v>1626814080</v>
      </c>
      <c r="M658" s="373">
        <v>267806.13384959998</v>
      </c>
      <c r="O658" s="3152">
        <v>10750.150122048</v>
      </c>
      <c r="P658" s="3058"/>
      <c r="Q658" s="3125">
        <v>6.6081000000000003</v>
      </c>
      <c r="R658" s="3151"/>
      <c r="X658" s="2921"/>
    </row>
    <row r="659" spans="7:24" ht="13.8" x14ac:dyDescent="0.3">
      <c r="G659" s="2869">
        <v>657</v>
      </c>
      <c r="H659" s="2869">
        <v>900</v>
      </c>
      <c r="I659" s="2869">
        <v>32826</v>
      </c>
      <c r="K659" s="3147">
        <v>1617978240</v>
      </c>
      <c r="M659" s="373">
        <v>266351.57786880003</v>
      </c>
      <c r="O659" s="3152">
        <v>10691.762007744001</v>
      </c>
      <c r="P659" s="3058"/>
      <c r="Q659" s="3125">
        <v>6.6081000000000003</v>
      </c>
      <c r="R659" s="3151"/>
      <c r="X659" s="2921"/>
    </row>
    <row r="660" spans="7:24" ht="13.8" x14ac:dyDescent="0.3">
      <c r="G660" s="2869">
        <v>658</v>
      </c>
      <c r="H660" s="2869">
        <v>1000</v>
      </c>
      <c r="I660" s="2869">
        <v>32826</v>
      </c>
      <c r="K660" s="3147">
        <v>1621036800</v>
      </c>
      <c r="M660" s="373">
        <v>266855.07801599998</v>
      </c>
      <c r="O660" s="3152">
        <v>10711.97327808</v>
      </c>
      <c r="P660" s="3058"/>
      <c r="Q660" s="3125">
        <v>6.6081000000000003</v>
      </c>
      <c r="R660" s="3151"/>
      <c r="X660" s="2921"/>
    </row>
    <row r="661" spans="7:24" ht="13.8" x14ac:dyDescent="0.3">
      <c r="G661" s="2869">
        <v>659</v>
      </c>
      <c r="H661" s="2869">
        <v>1100</v>
      </c>
      <c r="I661" s="2869">
        <v>32826</v>
      </c>
      <c r="K661" s="3147">
        <v>1620357120</v>
      </c>
      <c r="M661" s="373">
        <v>266743.18909439998</v>
      </c>
      <c r="O661" s="3152">
        <v>10707.481884672001</v>
      </c>
      <c r="P661" s="3058"/>
      <c r="Q661" s="3125">
        <v>6.6081000000000003</v>
      </c>
      <c r="R661" s="3151"/>
      <c r="X661" s="2921"/>
    </row>
    <row r="662" spans="7:24" ht="13.8" x14ac:dyDescent="0.3">
      <c r="G662" s="2869">
        <v>660</v>
      </c>
      <c r="H662" s="2869">
        <v>1200</v>
      </c>
      <c r="I662" s="2869">
        <v>32826</v>
      </c>
      <c r="K662" s="3147">
        <v>1622736000</v>
      </c>
      <c r="M662" s="373">
        <v>267134.80031999998</v>
      </c>
      <c r="O662" s="3152">
        <v>10723.201761600001</v>
      </c>
      <c r="P662" s="3058"/>
      <c r="Q662" s="3125">
        <v>6.6081000000000003</v>
      </c>
      <c r="R662" s="3151"/>
      <c r="X662" s="2921"/>
    </row>
    <row r="663" spans="7:24" ht="13.8" x14ac:dyDescent="0.3">
      <c r="G663" s="2869">
        <v>661</v>
      </c>
      <c r="H663" s="2869">
        <v>1300</v>
      </c>
      <c r="I663" s="2869">
        <v>32826</v>
      </c>
      <c r="K663" s="3147">
        <v>1620696960</v>
      </c>
      <c r="M663" s="373">
        <v>266799.13355520001</v>
      </c>
      <c r="O663" s="3152">
        <v>10709.727581376001</v>
      </c>
      <c r="P663" s="3058"/>
      <c r="Q663" s="3125">
        <v>6.6081000000000003</v>
      </c>
      <c r="R663" s="3151"/>
      <c r="X663" s="2921"/>
    </row>
    <row r="664" spans="7:24" ht="13.8" x14ac:dyDescent="0.3">
      <c r="G664" s="2869">
        <v>662</v>
      </c>
      <c r="H664" s="2869">
        <v>1400</v>
      </c>
      <c r="I664" s="2869">
        <v>32826</v>
      </c>
      <c r="K664" s="3147">
        <v>1618318080</v>
      </c>
      <c r="M664" s="373">
        <v>266407.5223296</v>
      </c>
      <c r="O664" s="3152">
        <v>10694.007704448</v>
      </c>
      <c r="P664" s="3058"/>
      <c r="Q664" s="3125">
        <v>6.6081000000000003</v>
      </c>
      <c r="R664" s="3151"/>
      <c r="X664" s="2921"/>
    </row>
    <row r="665" spans="7:24" ht="13.8" x14ac:dyDescent="0.3">
      <c r="G665" s="2869">
        <v>663</v>
      </c>
      <c r="H665" s="2869">
        <v>1500</v>
      </c>
      <c r="I665" s="2869">
        <v>32826</v>
      </c>
      <c r="K665" s="3147">
        <v>1622056320</v>
      </c>
      <c r="M665" s="373">
        <v>267022.91139839997</v>
      </c>
      <c r="O665" s="3152">
        <v>10718.710368192002</v>
      </c>
      <c r="P665" s="3058"/>
      <c r="Q665" s="3125">
        <v>6.6081000000000003</v>
      </c>
      <c r="R665" s="3151"/>
      <c r="X665" s="2921"/>
    </row>
    <row r="666" spans="7:24" ht="13.8" x14ac:dyDescent="0.3">
      <c r="G666" s="2869">
        <v>664</v>
      </c>
      <c r="H666" s="2869">
        <v>1600</v>
      </c>
      <c r="I666" s="2869">
        <v>32826</v>
      </c>
      <c r="K666" s="3147">
        <v>1618318080</v>
      </c>
      <c r="M666" s="373">
        <v>266407.5223296</v>
      </c>
      <c r="O666" s="3152">
        <v>10694.007704448</v>
      </c>
      <c r="P666" s="3058"/>
      <c r="Q666" s="3125">
        <v>6.6081000000000003</v>
      </c>
      <c r="R666" s="3151"/>
      <c r="X666" s="2921"/>
    </row>
    <row r="667" spans="7:24" ht="13.8" x14ac:dyDescent="0.3">
      <c r="G667" s="2869">
        <v>665</v>
      </c>
      <c r="H667" s="2869">
        <v>1700</v>
      </c>
      <c r="I667" s="2869">
        <v>32826</v>
      </c>
      <c r="K667" s="3147">
        <v>1619337600</v>
      </c>
      <c r="M667" s="373">
        <v>266575.35571199999</v>
      </c>
      <c r="O667" s="3152">
        <v>10700.744794560002</v>
      </c>
      <c r="P667" s="3058"/>
      <c r="Q667" s="3125">
        <v>6.6081000000000003</v>
      </c>
      <c r="R667" s="3151"/>
      <c r="X667" s="2921"/>
    </row>
    <row r="668" spans="7:24" ht="13.8" x14ac:dyDescent="0.3">
      <c r="G668" s="2869">
        <v>666</v>
      </c>
      <c r="H668" s="2869">
        <v>1800</v>
      </c>
      <c r="I668" s="2869">
        <v>32826</v>
      </c>
      <c r="K668" s="3147">
        <v>1625114880</v>
      </c>
      <c r="M668" s="373">
        <v>267526.41154559999</v>
      </c>
      <c r="O668" s="3152">
        <v>10738.921638528</v>
      </c>
      <c r="P668" s="3058"/>
      <c r="Q668" s="3125">
        <v>6.6081000000000003</v>
      </c>
      <c r="R668" s="3151"/>
      <c r="X668" s="2921"/>
    </row>
    <row r="669" spans="7:24" ht="13.8" x14ac:dyDescent="0.3">
      <c r="G669" s="2869">
        <v>667</v>
      </c>
      <c r="H669" s="2869">
        <v>1900</v>
      </c>
      <c r="I669" s="2869">
        <v>32826</v>
      </c>
      <c r="K669" s="3147">
        <v>1622056320</v>
      </c>
      <c r="M669" s="373">
        <v>267022.91139839997</v>
      </c>
      <c r="O669" s="3152">
        <v>10718.710368192002</v>
      </c>
      <c r="P669" s="3058"/>
      <c r="Q669" s="3125">
        <v>6.6081000000000003</v>
      </c>
      <c r="R669" s="3151"/>
      <c r="X669" s="2921"/>
    </row>
    <row r="670" spans="7:24" ht="13.8" x14ac:dyDescent="0.3">
      <c r="G670" s="2869">
        <v>668</v>
      </c>
      <c r="H670" s="2869">
        <v>2000</v>
      </c>
      <c r="I670" s="2869">
        <v>32826</v>
      </c>
      <c r="K670" s="3147">
        <v>1614919680</v>
      </c>
      <c r="M670" s="373">
        <v>265848.07772160001</v>
      </c>
      <c r="O670" s="3152">
        <v>10671.550737408001</v>
      </c>
      <c r="P670" s="3058"/>
      <c r="Q670" s="3125">
        <v>6.6081000000000003</v>
      </c>
      <c r="R670" s="3151"/>
      <c r="X670" s="2921"/>
    </row>
    <row r="671" spans="7:24" ht="13.8" x14ac:dyDescent="0.3">
      <c r="G671" s="2869">
        <v>669</v>
      </c>
      <c r="H671" s="2869">
        <v>2100</v>
      </c>
      <c r="I671" s="2869">
        <v>32826</v>
      </c>
      <c r="K671" s="3147">
        <v>1620357120</v>
      </c>
      <c r="M671" s="373">
        <v>266743.18909439998</v>
      </c>
      <c r="O671" s="3152">
        <v>10707.481884672001</v>
      </c>
      <c r="P671" s="3058"/>
      <c r="Q671" s="3125">
        <v>6.6081000000000003</v>
      </c>
      <c r="R671" s="3151"/>
      <c r="X671" s="2921"/>
    </row>
    <row r="672" spans="7:24" ht="13.8" x14ac:dyDescent="0.3">
      <c r="G672" s="2869">
        <v>670</v>
      </c>
      <c r="H672" s="2869">
        <v>2200</v>
      </c>
      <c r="I672" s="2869">
        <v>32826</v>
      </c>
      <c r="K672" s="3147">
        <v>1624095360</v>
      </c>
      <c r="M672" s="373">
        <v>267358.5781632</v>
      </c>
      <c r="O672" s="3152">
        <v>10732.184548416</v>
      </c>
      <c r="P672" s="3058"/>
      <c r="Q672" s="3125">
        <v>6.6081000000000003</v>
      </c>
      <c r="R672" s="3151"/>
      <c r="X672" s="2921"/>
    </row>
    <row r="673" spans="7:24" ht="13.8" x14ac:dyDescent="0.3">
      <c r="G673" s="2869">
        <v>671</v>
      </c>
      <c r="H673" s="2869">
        <v>2300</v>
      </c>
      <c r="I673" s="2869">
        <v>32826</v>
      </c>
      <c r="K673" s="3147">
        <v>1899705600</v>
      </c>
      <c r="M673" s="373">
        <v>312729.53587199998</v>
      </c>
      <c r="O673" s="3152">
        <v>12553.444575360001</v>
      </c>
      <c r="P673" s="3058"/>
      <c r="Q673" s="3125">
        <v>6.6081000000000003</v>
      </c>
      <c r="R673" s="3151"/>
      <c r="X673" s="2921"/>
    </row>
    <row r="674" spans="7:24" ht="13.8" x14ac:dyDescent="0.3">
      <c r="G674" s="2869">
        <v>672</v>
      </c>
      <c r="H674" s="2869">
        <v>2400</v>
      </c>
      <c r="I674" s="2869">
        <v>32826</v>
      </c>
      <c r="K674" s="3147">
        <v>2240565120</v>
      </c>
      <c r="M674" s="373">
        <v>368841.83005440002</v>
      </c>
      <c r="O674" s="3152">
        <v>14805.878369472</v>
      </c>
      <c r="P674" s="3058"/>
      <c r="Q674" s="3125">
        <v>6.6081000000000003</v>
      </c>
      <c r="R674" s="3151"/>
      <c r="X674" s="2921"/>
    </row>
    <row r="675" spans="7:24" ht="13.8" x14ac:dyDescent="0.3">
      <c r="G675" s="2869">
        <v>673</v>
      </c>
      <c r="H675" s="2869">
        <v>100</v>
      </c>
      <c r="I675" s="2869">
        <v>32926</v>
      </c>
      <c r="K675" s="3147">
        <v>2328243840</v>
      </c>
      <c r="M675" s="373">
        <v>383275.5009408</v>
      </c>
      <c r="O675" s="3152">
        <v>15385.268119103999</v>
      </c>
      <c r="P675" s="3058"/>
      <c r="Q675" s="3125">
        <v>6.6081000000000003</v>
      </c>
      <c r="R675" s="3151"/>
      <c r="X675" s="2921"/>
    </row>
    <row r="676" spans="7:24" ht="13.8" x14ac:dyDescent="0.3">
      <c r="G676" s="2869">
        <v>674</v>
      </c>
      <c r="H676" s="2869">
        <v>200</v>
      </c>
      <c r="I676" s="2869">
        <v>32926</v>
      </c>
      <c r="K676" s="3147">
        <v>2326204800</v>
      </c>
      <c r="M676" s="373">
        <v>382939.83417599997</v>
      </c>
      <c r="O676" s="3152">
        <v>15371.79393888</v>
      </c>
      <c r="P676" s="3058"/>
      <c r="Q676" s="3125">
        <v>6.6081000000000003</v>
      </c>
      <c r="R676" s="3151"/>
      <c r="X676" s="2921"/>
    </row>
    <row r="677" spans="7:24" ht="13.8" x14ac:dyDescent="0.3">
      <c r="G677" s="2869">
        <v>675</v>
      </c>
      <c r="H677" s="2869">
        <v>300</v>
      </c>
      <c r="I677" s="2869">
        <v>32926</v>
      </c>
      <c r="K677" s="3147">
        <v>2324505600</v>
      </c>
      <c r="M677" s="373">
        <v>382660.11187199998</v>
      </c>
      <c r="O677" s="3152">
        <v>15360.56545536</v>
      </c>
      <c r="P677" s="3058"/>
      <c r="Q677" s="3125">
        <v>6.6081000000000003</v>
      </c>
      <c r="R677" s="3151"/>
      <c r="X677" s="2921"/>
    </row>
    <row r="678" spans="7:24" ht="13.8" x14ac:dyDescent="0.3">
      <c r="G678" s="2869">
        <v>676</v>
      </c>
      <c r="H678" s="2869">
        <v>400</v>
      </c>
      <c r="I678" s="2869">
        <v>32926</v>
      </c>
      <c r="K678" s="3147">
        <v>2323825920</v>
      </c>
      <c r="M678" s="373">
        <v>382548.22295040003</v>
      </c>
      <c r="O678" s="3152">
        <v>15356.074061952002</v>
      </c>
      <c r="P678" s="3058"/>
      <c r="Q678" s="3125">
        <v>6.6081000000000003</v>
      </c>
      <c r="R678" s="3151"/>
      <c r="X678" s="2921"/>
    </row>
    <row r="679" spans="7:24" ht="13.8" x14ac:dyDescent="0.3">
      <c r="G679" s="2869">
        <v>677</v>
      </c>
      <c r="H679" s="2869">
        <v>500</v>
      </c>
      <c r="I679" s="2869">
        <v>32926</v>
      </c>
      <c r="K679" s="3147">
        <v>2329943040</v>
      </c>
      <c r="M679" s="373">
        <v>383555.2232448</v>
      </c>
      <c r="O679" s="3152">
        <v>15396.496602624</v>
      </c>
      <c r="P679" s="3058"/>
      <c r="Q679" s="3125">
        <v>6.6081000000000003</v>
      </c>
      <c r="R679" s="3151"/>
      <c r="X679" s="2921"/>
    </row>
    <row r="680" spans="7:24" ht="13.8" x14ac:dyDescent="0.3">
      <c r="G680" s="2869">
        <v>678</v>
      </c>
      <c r="H680" s="2869">
        <v>600</v>
      </c>
      <c r="I680" s="2869">
        <v>32926</v>
      </c>
      <c r="K680" s="3147">
        <v>2331642240</v>
      </c>
      <c r="M680" s="373">
        <v>383834.94554879999</v>
      </c>
      <c r="O680" s="3152">
        <v>15407.725086144001</v>
      </c>
      <c r="P680" s="3058"/>
      <c r="Q680" s="3125">
        <v>6.6081000000000003</v>
      </c>
      <c r="R680" s="3151"/>
      <c r="X680" s="2921"/>
    </row>
    <row r="681" spans="7:24" ht="13.8" x14ac:dyDescent="0.3">
      <c r="G681" s="2869">
        <v>679</v>
      </c>
      <c r="H681" s="2869">
        <v>700</v>
      </c>
      <c r="I681" s="2869">
        <v>32926</v>
      </c>
      <c r="K681" s="3147">
        <v>1866798213.1199999</v>
      </c>
      <c r="M681" s="373">
        <v>307312.3218438144</v>
      </c>
      <c r="O681" s="3152">
        <v>12335.989272118271</v>
      </c>
      <c r="P681" s="3058"/>
      <c r="Q681" s="3125">
        <v>6.6081000000000003</v>
      </c>
      <c r="R681" s="3151"/>
      <c r="X681" s="2921"/>
    </row>
    <row r="682" spans="7:24" ht="13.8" x14ac:dyDescent="0.3">
      <c r="G682" s="2869">
        <v>680</v>
      </c>
      <c r="H682" s="2869">
        <v>800</v>
      </c>
      <c r="I682" s="2869">
        <v>32926</v>
      </c>
      <c r="K682" s="3147">
        <v>1593112147.1999998</v>
      </c>
      <c r="M682" s="373">
        <v>262258.12167206395</v>
      </c>
      <c r="O682" s="3152">
        <v>10527.44437991232</v>
      </c>
      <c r="P682" s="3058"/>
      <c r="Q682" s="3125">
        <v>6.6081000000000003</v>
      </c>
      <c r="R682" s="3151"/>
      <c r="X682" s="2921"/>
    </row>
    <row r="683" spans="7:24" ht="13.8" x14ac:dyDescent="0.3">
      <c r="G683" s="2869">
        <v>681</v>
      </c>
      <c r="H683" s="2869">
        <v>900</v>
      </c>
      <c r="I683" s="2869">
        <v>32926</v>
      </c>
      <c r="K683" s="3147">
        <v>1510747165.4399998</v>
      </c>
      <c r="M683" s="373">
        <v>248699.19837473278</v>
      </c>
      <c r="O683" s="3152">
        <v>9983.168343944064</v>
      </c>
      <c r="P683" s="3058"/>
      <c r="Q683" s="3125">
        <v>6.6081000000000003</v>
      </c>
      <c r="R683" s="3151"/>
      <c r="X683" s="2921"/>
    </row>
    <row r="684" spans="7:24" ht="13.8" x14ac:dyDescent="0.3">
      <c r="G684" s="2869">
        <v>682</v>
      </c>
      <c r="H684" s="2869">
        <v>1000</v>
      </c>
      <c r="I684" s="2869">
        <v>32926</v>
      </c>
      <c r="K684" s="3147">
        <v>1457025258.24</v>
      </c>
      <c r="M684" s="373">
        <v>239855.49801146882</v>
      </c>
      <c r="O684" s="3152">
        <v>9628.1686089757441</v>
      </c>
      <c r="P684" s="3058"/>
      <c r="Q684" s="3125">
        <v>6.6081000000000003</v>
      </c>
      <c r="R684" s="3151"/>
      <c r="X684" s="2921"/>
    </row>
    <row r="685" spans="7:24" ht="13.8" x14ac:dyDescent="0.3">
      <c r="G685" s="2869">
        <v>683</v>
      </c>
      <c r="H685" s="2869">
        <v>1100</v>
      </c>
      <c r="I685" s="2869">
        <v>32926</v>
      </c>
      <c r="K685" s="3147">
        <v>1442897429.76</v>
      </c>
      <c r="M685" s="373">
        <v>237529.77488709122</v>
      </c>
      <c r="O685" s="3152">
        <v>9534.8105055970555</v>
      </c>
      <c r="P685" s="3058"/>
      <c r="Q685" s="3125">
        <v>6.6081000000000003</v>
      </c>
      <c r="R685" s="3151"/>
      <c r="X685" s="2921"/>
    </row>
    <row r="686" spans="7:24" ht="13.8" x14ac:dyDescent="0.3">
      <c r="G686" s="2869">
        <v>684</v>
      </c>
      <c r="H686" s="2869">
        <v>1200</v>
      </c>
      <c r="I686" s="2869">
        <v>32926</v>
      </c>
      <c r="K686" s="3147">
        <v>1442525644.8000002</v>
      </c>
      <c r="M686" s="373">
        <v>237468.57164697605</v>
      </c>
      <c r="O686" s="3152">
        <v>9532.3537134028811</v>
      </c>
      <c r="P686" s="3058"/>
      <c r="Q686" s="3125">
        <v>6.6081000000000003</v>
      </c>
      <c r="R686" s="3151"/>
      <c r="X686" s="2921"/>
    </row>
    <row r="687" spans="7:24" ht="13.8" x14ac:dyDescent="0.3">
      <c r="G687" s="2869">
        <v>685</v>
      </c>
      <c r="H687" s="2869">
        <v>1300</v>
      </c>
      <c r="I687" s="2869">
        <v>32926</v>
      </c>
      <c r="K687" s="3147">
        <v>1450704913.9200001</v>
      </c>
      <c r="M687" s="373">
        <v>238815.04292951041</v>
      </c>
      <c r="O687" s="3152">
        <v>9586.403141674753</v>
      </c>
      <c r="P687" s="3058"/>
      <c r="Q687" s="3125">
        <v>6.6081000000000003</v>
      </c>
      <c r="R687" s="3151"/>
      <c r="X687" s="2921"/>
    </row>
    <row r="688" spans="7:24" ht="13.8" x14ac:dyDescent="0.3">
      <c r="G688" s="2869">
        <v>686</v>
      </c>
      <c r="H688" s="2869">
        <v>1400</v>
      </c>
      <c r="I688" s="2869">
        <v>32926</v>
      </c>
      <c r="K688" s="3147">
        <v>1545065907.8399999</v>
      </c>
      <c r="M688" s="373">
        <v>254348.74974862079</v>
      </c>
      <c r="O688" s="3152">
        <v>10209.950025597504</v>
      </c>
      <c r="P688" s="3058"/>
      <c r="Q688" s="3125">
        <v>6.6081000000000003</v>
      </c>
      <c r="R688" s="3151"/>
      <c r="X688" s="2921"/>
    </row>
    <row r="689" spans="7:24" ht="13.8" x14ac:dyDescent="0.3">
      <c r="G689" s="2869">
        <v>687</v>
      </c>
      <c r="H689" s="2869">
        <v>1500</v>
      </c>
      <c r="I689" s="2869">
        <v>32926</v>
      </c>
      <c r="K689" s="3147">
        <v>1957723084.8</v>
      </c>
      <c r="M689" s="373">
        <v>322280.37421977601</v>
      </c>
      <c r="O689" s="3152">
        <v>12936.82991666688</v>
      </c>
      <c r="P689" s="3058"/>
      <c r="Q689" s="3125">
        <v>6.6081000000000003</v>
      </c>
      <c r="R689" s="3151"/>
      <c r="X689" s="2921"/>
    </row>
    <row r="690" spans="7:24" ht="13.8" x14ac:dyDescent="0.3">
      <c r="G690" s="2869">
        <v>688</v>
      </c>
      <c r="H690" s="2869">
        <v>1600</v>
      </c>
      <c r="I690" s="2869">
        <v>32926</v>
      </c>
      <c r="K690" s="3147">
        <v>2243283840</v>
      </c>
      <c r="M690" s="373">
        <v>369289.3857408</v>
      </c>
      <c r="O690" s="3152">
        <v>14823.843943104001</v>
      </c>
      <c r="P690" s="3058"/>
      <c r="Q690" s="3125">
        <v>6.6081000000000003</v>
      </c>
      <c r="R690" s="3151"/>
      <c r="X690" s="2921"/>
    </row>
    <row r="691" spans="7:24" ht="13.8" x14ac:dyDescent="0.3">
      <c r="G691" s="2869">
        <v>689</v>
      </c>
      <c r="H691" s="2869">
        <v>1700</v>
      </c>
      <c r="I691" s="2869">
        <v>32926</v>
      </c>
      <c r="K691" s="3147">
        <v>2314990080</v>
      </c>
      <c r="M691" s="373">
        <v>381093.66696960002</v>
      </c>
      <c r="O691" s="3152">
        <v>15297.685947648</v>
      </c>
      <c r="P691" s="3058"/>
      <c r="Q691" s="3125">
        <v>6.6081000000000003</v>
      </c>
      <c r="R691" s="3151"/>
      <c r="X691" s="2921"/>
    </row>
    <row r="692" spans="7:24" ht="13.8" x14ac:dyDescent="0.3">
      <c r="G692" s="2869">
        <v>690</v>
      </c>
      <c r="H692" s="2869">
        <v>1800</v>
      </c>
      <c r="I692" s="2869">
        <v>32926</v>
      </c>
      <c r="K692" s="3147">
        <v>2340817920</v>
      </c>
      <c r="M692" s="373">
        <v>385345.44599040004</v>
      </c>
      <c r="O692" s="3152">
        <v>15468.358897152</v>
      </c>
      <c r="P692" s="3058"/>
      <c r="Q692" s="3125">
        <v>6.6081000000000003</v>
      </c>
      <c r="R692" s="3151"/>
      <c r="X692" s="2921"/>
    </row>
    <row r="693" spans="7:24" ht="13.8" x14ac:dyDescent="0.3">
      <c r="G693" s="2869">
        <v>691</v>
      </c>
      <c r="H693" s="2869">
        <v>1900</v>
      </c>
      <c r="I693" s="2869">
        <v>32926</v>
      </c>
      <c r="K693" s="3147">
        <v>2338439040</v>
      </c>
      <c r="M693" s="373">
        <v>384953.83476479998</v>
      </c>
      <c r="O693" s="3152">
        <v>15452.639020224002</v>
      </c>
      <c r="P693" s="3058"/>
      <c r="Q693" s="3125">
        <v>6.6081000000000003</v>
      </c>
      <c r="R693" s="3153"/>
      <c r="X693" s="2921"/>
    </row>
    <row r="694" spans="7:24" ht="13.8" x14ac:dyDescent="0.3">
      <c r="G694" s="2869">
        <v>692</v>
      </c>
      <c r="H694" s="2869">
        <v>2000</v>
      </c>
      <c r="I694" s="2869">
        <v>32926</v>
      </c>
      <c r="K694" s="3147">
        <v>2330962560</v>
      </c>
      <c r="M694" s="373">
        <v>383723.05662719999</v>
      </c>
      <c r="O694" s="3152">
        <v>15403.233692735999</v>
      </c>
      <c r="P694" s="3058"/>
      <c r="Q694" s="3125">
        <v>6.6081000000000003</v>
      </c>
      <c r="R694" s="3151"/>
      <c r="X694" s="2921"/>
    </row>
    <row r="695" spans="7:24" ht="13.8" x14ac:dyDescent="0.3">
      <c r="G695" s="2869">
        <v>693</v>
      </c>
      <c r="H695" s="2869">
        <v>2100</v>
      </c>
      <c r="I695" s="2869">
        <v>32926</v>
      </c>
      <c r="K695" s="3147">
        <v>2328243840</v>
      </c>
      <c r="M695" s="373">
        <v>383275.5009408</v>
      </c>
      <c r="O695" s="3152">
        <v>15385.268119103999</v>
      </c>
      <c r="P695" s="3058"/>
      <c r="Q695" s="3125">
        <v>6.6081000000000003</v>
      </c>
      <c r="R695" s="3151"/>
      <c r="X695" s="2921"/>
    </row>
    <row r="696" spans="7:24" ht="13.8" x14ac:dyDescent="0.3">
      <c r="G696" s="2869">
        <v>694</v>
      </c>
      <c r="H696" s="2869">
        <v>2200</v>
      </c>
      <c r="I696" s="2869">
        <v>32926</v>
      </c>
      <c r="K696" s="3147">
        <v>2327224320</v>
      </c>
      <c r="M696" s="373">
        <v>383107.66755840002</v>
      </c>
      <c r="O696" s="3152">
        <v>15378.531028992</v>
      </c>
      <c r="P696" s="3058"/>
      <c r="Q696" s="3125">
        <v>6.6081000000000003</v>
      </c>
      <c r="R696" s="3151"/>
      <c r="X696" s="2921"/>
    </row>
    <row r="697" spans="7:24" ht="13.8" x14ac:dyDescent="0.3">
      <c r="G697" s="2869">
        <v>695</v>
      </c>
      <c r="H697" s="2869">
        <v>2300</v>
      </c>
      <c r="I697" s="2869">
        <v>32926</v>
      </c>
      <c r="K697" s="3147">
        <v>2327224320</v>
      </c>
      <c r="M697" s="373">
        <v>383107.66755840002</v>
      </c>
      <c r="O697" s="3152">
        <v>15378.531028992</v>
      </c>
      <c r="P697" s="3058"/>
      <c r="Q697" s="3125">
        <v>6.6081000000000003</v>
      </c>
      <c r="R697" s="3151"/>
      <c r="X697" s="2921"/>
    </row>
    <row r="698" spans="7:24" ht="13.8" x14ac:dyDescent="0.3">
      <c r="G698" s="2869">
        <v>696</v>
      </c>
      <c r="H698" s="2869">
        <v>2400</v>
      </c>
      <c r="I698" s="2869">
        <v>32926</v>
      </c>
      <c r="K698" s="3147">
        <v>2328923520</v>
      </c>
      <c r="M698" s="373">
        <v>383387.38986240001</v>
      </c>
      <c r="O698" s="3152">
        <v>15389.759512512001</v>
      </c>
      <c r="P698" s="3058"/>
      <c r="Q698" s="3125">
        <v>6.6081000000000003</v>
      </c>
      <c r="R698" s="3151"/>
      <c r="X698" s="2921"/>
    </row>
    <row r="699" spans="7:24" ht="13.8" x14ac:dyDescent="0.3">
      <c r="G699" s="2869">
        <v>697</v>
      </c>
      <c r="H699" s="2869">
        <v>100</v>
      </c>
      <c r="I699" s="2869">
        <v>33026</v>
      </c>
      <c r="K699" s="3147">
        <v>2328583680</v>
      </c>
      <c r="M699" s="373">
        <v>383331.44540160004</v>
      </c>
      <c r="O699" s="3152">
        <v>15387.513815808001</v>
      </c>
      <c r="P699" s="3058"/>
      <c r="Q699" s="3125">
        <v>6.6081000000000003</v>
      </c>
      <c r="R699" s="3151"/>
      <c r="X699" s="2921"/>
    </row>
    <row r="700" spans="7:24" ht="13.8" x14ac:dyDescent="0.3">
      <c r="G700" s="2869">
        <v>698</v>
      </c>
      <c r="H700" s="2869">
        <v>200</v>
      </c>
      <c r="I700" s="2869">
        <v>33026</v>
      </c>
      <c r="K700" s="3147">
        <v>2326204800</v>
      </c>
      <c r="M700" s="373">
        <v>382939.83417599997</v>
      </c>
      <c r="O700" s="3152">
        <v>15371.79393888</v>
      </c>
      <c r="P700" s="3058"/>
      <c r="Q700" s="3125">
        <v>6.6081000000000003</v>
      </c>
      <c r="R700" s="3151"/>
      <c r="X700" s="2921"/>
    </row>
    <row r="701" spans="7:24" ht="13.8" x14ac:dyDescent="0.3">
      <c r="G701" s="2869">
        <v>699</v>
      </c>
      <c r="H701" s="2869">
        <v>300</v>
      </c>
      <c r="I701" s="2869">
        <v>33026</v>
      </c>
      <c r="K701" s="3147">
        <v>2323146240</v>
      </c>
      <c r="M701" s="373">
        <v>382436.33402879996</v>
      </c>
      <c r="O701" s="3152">
        <v>15351.582668544001</v>
      </c>
      <c r="P701" s="3058"/>
      <c r="Q701" s="3125">
        <v>6.6081000000000003</v>
      </c>
      <c r="R701" s="3151"/>
      <c r="X701" s="2921"/>
    </row>
    <row r="702" spans="7:24" ht="13.8" x14ac:dyDescent="0.3">
      <c r="G702" s="2869">
        <v>700</v>
      </c>
      <c r="H702" s="2869">
        <v>400</v>
      </c>
      <c r="I702" s="2869">
        <v>33026</v>
      </c>
      <c r="K702" s="3147">
        <v>2327224320</v>
      </c>
      <c r="M702" s="373">
        <v>383107.66755840002</v>
      </c>
      <c r="O702" s="3152">
        <v>15378.531028992</v>
      </c>
      <c r="P702" s="3058"/>
      <c r="Q702" s="3125">
        <v>6.6081000000000003</v>
      </c>
      <c r="R702" s="3151"/>
      <c r="X702" s="2921"/>
    </row>
    <row r="703" spans="7:24" ht="13.8" x14ac:dyDescent="0.3">
      <c r="G703" s="2869">
        <v>701</v>
      </c>
      <c r="H703" s="2869">
        <v>500</v>
      </c>
      <c r="I703" s="2869">
        <v>33026</v>
      </c>
      <c r="K703" s="3147">
        <v>2327904000</v>
      </c>
      <c r="M703" s="373">
        <v>383219.55648000003</v>
      </c>
      <c r="O703" s="3152">
        <v>15383.022422400001</v>
      </c>
      <c r="P703" s="3058"/>
      <c r="Q703" s="3125">
        <v>6.6081000000000003</v>
      </c>
      <c r="R703" s="3151"/>
      <c r="X703" s="2921"/>
    </row>
    <row r="704" spans="7:24" ht="13.8" x14ac:dyDescent="0.3">
      <c r="G704" s="2869">
        <v>702</v>
      </c>
      <c r="H704" s="2869">
        <v>600</v>
      </c>
      <c r="I704" s="2869">
        <v>33026</v>
      </c>
      <c r="K704" s="3147">
        <v>2330622720</v>
      </c>
      <c r="M704" s="373">
        <v>383667.11216640001</v>
      </c>
      <c r="O704" s="3152">
        <v>15400.987996032001</v>
      </c>
      <c r="P704" s="3058"/>
      <c r="Q704" s="3125">
        <v>6.6081000000000003</v>
      </c>
      <c r="R704" s="3151"/>
      <c r="X704" s="2921"/>
    </row>
    <row r="705" spans="7:24" ht="13.8" x14ac:dyDescent="0.3">
      <c r="G705" s="2869">
        <v>703</v>
      </c>
      <c r="H705" s="2869">
        <v>700</v>
      </c>
      <c r="I705" s="2869">
        <v>33026</v>
      </c>
      <c r="K705" s="3147">
        <v>2328923520</v>
      </c>
      <c r="M705" s="373">
        <v>383387.38986240001</v>
      </c>
      <c r="O705" s="3152">
        <v>15389.759512512001</v>
      </c>
      <c r="P705" s="3058"/>
      <c r="Q705" s="3125">
        <v>6.6081000000000003</v>
      </c>
      <c r="R705" s="3151"/>
      <c r="X705" s="2921"/>
    </row>
    <row r="706" spans="7:24" ht="13.8" x14ac:dyDescent="0.3">
      <c r="G706" s="2869">
        <v>704</v>
      </c>
      <c r="H706" s="2869">
        <v>800</v>
      </c>
      <c r="I706" s="2869">
        <v>33026</v>
      </c>
      <c r="K706" s="3147">
        <v>2328923520</v>
      </c>
      <c r="M706" s="373">
        <v>383387.38986240001</v>
      </c>
      <c r="O706" s="3152">
        <v>15389.759512512001</v>
      </c>
      <c r="P706" s="3058"/>
      <c r="Q706" s="3125">
        <v>6.6081000000000003</v>
      </c>
      <c r="R706" s="3151"/>
      <c r="X706" s="2921"/>
    </row>
    <row r="707" spans="7:24" ht="13.8" x14ac:dyDescent="0.3">
      <c r="G707" s="2869">
        <v>705</v>
      </c>
      <c r="H707" s="2869">
        <v>900</v>
      </c>
      <c r="I707" s="2869">
        <v>33026</v>
      </c>
      <c r="K707" s="3147">
        <v>2327564160</v>
      </c>
      <c r="M707" s="373">
        <v>383163.61201919999</v>
      </c>
      <c r="O707" s="3152">
        <v>15380.776725696001</v>
      </c>
      <c r="P707" s="3058"/>
      <c r="Q707" s="3125">
        <v>6.6081000000000003</v>
      </c>
      <c r="R707" s="3151"/>
      <c r="X707" s="2921"/>
    </row>
    <row r="708" spans="7:24" ht="13.8" x14ac:dyDescent="0.3">
      <c r="G708" s="2869">
        <v>706</v>
      </c>
      <c r="H708" s="2869">
        <v>1000</v>
      </c>
      <c r="I708" s="2869">
        <v>33026</v>
      </c>
      <c r="K708" s="3147">
        <v>2329263360</v>
      </c>
      <c r="M708" s="373">
        <v>383443.33432319999</v>
      </c>
      <c r="O708" s="3152">
        <v>15392.005209216002</v>
      </c>
      <c r="P708" s="3058"/>
      <c r="Q708" s="3125">
        <v>6.6081000000000003</v>
      </c>
      <c r="R708" s="3151"/>
      <c r="X708" s="2921"/>
    </row>
    <row r="709" spans="7:24" ht="13.8" x14ac:dyDescent="0.3">
      <c r="G709" s="2869">
        <v>707</v>
      </c>
      <c r="H709" s="2869">
        <v>1100</v>
      </c>
      <c r="I709" s="2869">
        <v>33026</v>
      </c>
      <c r="K709" s="3147">
        <v>2326884480</v>
      </c>
      <c r="M709" s="373">
        <v>383051.72309760004</v>
      </c>
      <c r="O709" s="3152">
        <v>15376.285332288</v>
      </c>
      <c r="P709" s="3058"/>
      <c r="Q709" s="3125">
        <v>6.6081000000000003</v>
      </c>
      <c r="R709" s="3151"/>
      <c r="X709" s="2921"/>
    </row>
    <row r="710" spans="7:24" ht="13.8" x14ac:dyDescent="0.3">
      <c r="G710" s="2869">
        <v>708</v>
      </c>
      <c r="H710" s="2869">
        <v>1200</v>
      </c>
      <c r="I710" s="2869">
        <v>33026</v>
      </c>
      <c r="K710" s="3147">
        <v>2328583680</v>
      </c>
      <c r="M710" s="373">
        <v>383331.44540160004</v>
      </c>
      <c r="O710" s="3152">
        <v>15387.513815808001</v>
      </c>
      <c r="P710" s="3058"/>
      <c r="Q710" s="3125">
        <v>6.6081000000000003</v>
      </c>
      <c r="R710" s="3151"/>
      <c r="X710" s="2921"/>
    </row>
    <row r="711" spans="7:24" ht="13.8" x14ac:dyDescent="0.3">
      <c r="G711" s="2869">
        <v>709</v>
      </c>
      <c r="H711" s="2869">
        <v>1300</v>
      </c>
      <c r="I711" s="2869">
        <v>33026</v>
      </c>
      <c r="K711" s="3147">
        <v>2329263360</v>
      </c>
      <c r="M711" s="373">
        <v>383443.33432319999</v>
      </c>
      <c r="O711" s="3152">
        <v>15392.005209216002</v>
      </c>
      <c r="P711" s="3058"/>
      <c r="Q711" s="3125">
        <v>6.6081000000000003</v>
      </c>
      <c r="R711" s="3151"/>
      <c r="X711" s="2921"/>
    </row>
    <row r="712" spans="7:24" ht="13.8" x14ac:dyDescent="0.3">
      <c r="G712" s="2869">
        <v>710</v>
      </c>
      <c r="H712" s="2869">
        <v>1400</v>
      </c>
      <c r="I712" s="2869">
        <v>33026</v>
      </c>
      <c r="K712" s="3147">
        <v>2328923520</v>
      </c>
      <c r="M712" s="373">
        <v>383387.38986240001</v>
      </c>
      <c r="O712" s="3152">
        <v>15389.759512512001</v>
      </c>
      <c r="P712" s="3058"/>
      <c r="Q712" s="3125">
        <v>6.6081000000000003</v>
      </c>
      <c r="R712" s="3151"/>
      <c r="X712" s="2921"/>
    </row>
    <row r="713" spans="7:24" ht="13.8" x14ac:dyDescent="0.3">
      <c r="G713" s="2869">
        <v>711</v>
      </c>
      <c r="H713" s="2869">
        <v>1500</v>
      </c>
      <c r="I713" s="2869">
        <v>33026</v>
      </c>
      <c r="K713" s="3147">
        <v>2325525120</v>
      </c>
      <c r="M713" s="373">
        <v>382827.94525440002</v>
      </c>
      <c r="O713" s="3152">
        <v>15367.302545472001</v>
      </c>
      <c r="P713" s="3058"/>
      <c r="Q713" s="3125">
        <v>6.6081000000000003</v>
      </c>
      <c r="R713" s="3151"/>
      <c r="X713" s="2921"/>
    </row>
    <row r="714" spans="7:24" ht="13.8" x14ac:dyDescent="0.3">
      <c r="G714" s="2869">
        <v>712</v>
      </c>
      <c r="H714" s="2869">
        <v>1600</v>
      </c>
      <c r="I714" s="2869">
        <v>33026</v>
      </c>
      <c r="K714" s="3147">
        <v>2324165760</v>
      </c>
      <c r="M714" s="373">
        <v>382604.1674112</v>
      </c>
      <c r="O714" s="3152">
        <v>15358.319758656</v>
      </c>
      <c r="P714" s="3058"/>
      <c r="Q714" s="3125">
        <v>6.6081000000000003</v>
      </c>
      <c r="R714" s="3151"/>
      <c r="X714" s="2921"/>
    </row>
    <row r="715" spans="7:24" ht="13.8" x14ac:dyDescent="0.3">
      <c r="G715" s="2869">
        <v>713</v>
      </c>
      <c r="H715" s="2869">
        <v>1700</v>
      </c>
      <c r="I715" s="2869">
        <v>33026</v>
      </c>
      <c r="K715" s="3147">
        <v>2327904000</v>
      </c>
      <c r="M715" s="373">
        <v>383219.55648000003</v>
      </c>
      <c r="O715" s="3152">
        <v>15383.022422400001</v>
      </c>
      <c r="P715" s="3058"/>
      <c r="Q715" s="3125">
        <v>6.6081000000000003</v>
      </c>
      <c r="R715" s="3151"/>
      <c r="X715" s="2921"/>
    </row>
    <row r="716" spans="7:24" ht="13.8" x14ac:dyDescent="0.3">
      <c r="G716" s="2869">
        <v>714</v>
      </c>
      <c r="H716" s="2869">
        <v>1800</v>
      </c>
      <c r="I716" s="2869">
        <v>33026</v>
      </c>
      <c r="K716" s="3147">
        <v>2328243840</v>
      </c>
      <c r="M716" s="373">
        <v>383275.5009408</v>
      </c>
      <c r="O716" s="3152">
        <v>15385.268119103999</v>
      </c>
      <c r="P716" s="3058"/>
      <c r="Q716" s="3125">
        <v>6.6081000000000003</v>
      </c>
      <c r="R716" s="3151"/>
      <c r="X716" s="2921"/>
    </row>
    <row r="717" spans="7:24" ht="13.8" x14ac:dyDescent="0.3">
      <c r="G717" s="2869">
        <v>715</v>
      </c>
      <c r="H717" s="2869">
        <v>1900</v>
      </c>
      <c r="I717" s="2869">
        <v>33026</v>
      </c>
      <c r="K717" s="3147">
        <v>2326884480</v>
      </c>
      <c r="M717" s="373">
        <v>383051.72309760004</v>
      </c>
      <c r="O717" s="3152">
        <v>15376.285332288</v>
      </c>
      <c r="P717" s="3058"/>
      <c r="Q717" s="3125">
        <v>6.6081000000000003</v>
      </c>
      <c r="R717" s="3151"/>
      <c r="X717" s="2921"/>
    </row>
    <row r="718" spans="7:24" ht="13.8" x14ac:dyDescent="0.3">
      <c r="G718" s="2869">
        <v>716</v>
      </c>
      <c r="H718" s="2869">
        <v>2000</v>
      </c>
      <c r="I718" s="2869">
        <v>33026</v>
      </c>
      <c r="K718" s="3147">
        <v>2323825920</v>
      </c>
      <c r="M718" s="373">
        <v>382548.22295040003</v>
      </c>
      <c r="O718" s="3152">
        <v>15356.074061952002</v>
      </c>
      <c r="P718" s="3058"/>
      <c r="Q718" s="3125">
        <v>6.6081000000000003</v>
      </c>
      <c r="R718" s="3151"/>
      <c r="X718" s="2921"/>
    </row>
    <row r="719" spans="7:24" ht="13.8" x14ac:dyDescent="0.3">
      <c r="G719" s="2869">
        <v>717</v>
      </c>
      <c r="H719" s="2869">
        <v>2100</v>
      </c>
      <c r="I719" s="2869">
        <v>33026</v>
      </c>
      <c r="K719" s="3147">
        <v>2323825920</v>
      </c>
      <c r="M719" s="373">
        <v>382548.22295040003</v>
      </c>
      <c r="O719" s="3152">
        <v>15356.074061952002</v>
      </c>
      <c r="P719" s="3058"/>
      <c r="Q719" s="3125">
        <v>6.6081000000000003</v>
      </c>
      <c r="R719" s="3151"/>
      <c r="X719" s="2921"/>
    </row>
    <row r="720" spans="7:24" ht="13.8" x14ac:dyDescent="0.3">
      <c r="G720" s="2869">
        <v>718</v>
      </c>
      <c r="H720" s="2869">
        <v>2200</v>
      </c>
      <c r="I720" s="2869">
        <v>33026</v>
      </c>
      <c r="K720" s="3147">
        <v>2326884480</v>
      </c>
      <c r="M720" s="373">
        <v>383051.72309760004</v>
      </c>
      <c r="O720" s="3152">
        <v>15376.285332288</v>
      </c>
      <c r="P720" s="3058"/>
      <c r="Q720" s="3125">
        <v>6.6081000000000003</v>
      </c>
      <c r="R720" s="3151"/>
      <c r="X720" s="2921"/>
    </row>
    <row r="721" spans="7:24" ht="13.8" x14ac:dyDescent="0.3">
      <c r="G721" s="2869">
        <v>719</v>
      </c>
      <c r="H721" s="2869">
        <v>2300</v>
      </c>
      <c r="I721" s="2869">
        <v>33026</v>
      </c>
      <c r="K721" s="3147">
        <v>2327564160</v>
      </c>
      <c r="M721" s="373">
        <v>383163.61201919999</v>
      </c>
      <c r="O721" s="3152">
        <v>15380.776725696001</v>
      </c>
      <c r="P721" s="3058"/>
      <c r="Q721" s="3125">
        <v>6.6081000000000003</v>
      </c>
      <c r="R721" s="3151"/>
      <c r="X721" s="2921"/>
    </row>
    <row r="722" spans="7:24" ht="13.8" x14ac:dyDescent="0.3">
      <c r="G722" s="2869">
        <v>720</v>
      </c>
      <c r="H722" s="2869">
        <v>2400</v>
      </c>
      <c r="I722" s="2869">
        <v>33026</v>
      </c>
      <c r="K722" s="3147">
        <v>2328243840</v>
      </c>
      <c r="M722" s="373">
        <v>383275.5009408</v>
      </c>
      <c r="O722" s="3152">
        <v>15385.268119103999</v>
      </c>
      <c r="P722" s="3058"/>
      <c r="Q722" s="3125">
        <v>6.6081000000000003</v>
      </c>
      <c r="R722" s="3151"/>
      <c r="X722" s="2921"/>
    </row>
    <row r="723" spans="7:24" ht="13.8" x14ac:dyDescent="0.3">
      <c r="G723" s="2869">
        <v>721</v>
      </c>
      <c r="H723" s="2869">
        <v>100</v>
      </c>
      <c r="I723" s="2869">
        <v>33126</v>
      </c>
      <c r="K723" s="3147">
        <v>2329603200</v>
      </c>
      <c r="M723" s="373">
        <v>383499.27878400002</v>
      </c>
      <c r="O723" s="3152">
        <v>15394.25090592</v>
      </c>
      <c r="P723" s="3058"/>
      <c r="Q723" s="3125">
        <v>6.6081000000000003</v>
      </c>
      <c r="R723" s="3151"/>
      <c r="X723" s="2921"/>
    </row>
    <row r="724" spans="7:24" ht="13.8" x14ac:dyDescent="0.3">
      <c r="G724" s="2869">
        <v>722</v>
      </c>
      <c r="H724" s="2869">
        <v>200</v>
      </c>
      <c r="I724" s="2869">
        <v>33126</v>
      </c>
      <c r="K724" s="3147">
        <v>2327904000</v>
      </c>
      <c r="M724" s="373">
        <v>383219.55648000003</v>
      </c>
      <c r="O724" s="3152">
        <v>15383.022422400001</v>
      </c>
      <c r="P724" s="3058"/>
      <c r="Q724" s="3125">
        <v>6.6081000000000003</v>
      </c>
      <c r="R724" s="3151"/>
      <c r="X724" s="2921"/>
    </row>
    <row r="725" spans="7:24" ht="13.8" x14ac:dyDescent="0.3">
      <c r="G725" s="2869">
        <v>723</v>
      </c>
      <c r="H725" s="2869">
        <v>300</v>
      </c>
      <c r="I725" s="2869">
        <v>33126</v>
      </c>
      <c r="K725" s="3147">
        <v>2325525120</v>
      </c>
      <c r="M725" s="373">
        <v>382827.94525440002</v>
      </c>
      <c r="O725" s="3152">
        <v>15367.302545472001</v>
      </c>
      <c r="P725" s="3058"/>
      <c r="Q725" s="3125">
        <v>6.6081000000000003</v>
      </c>
      <c r="R725" s="3151"/>
      <c r="X725" s="2921"/>
    </row>
    <row r="726" spans="7:24" ht="13.8" x14ac:dyDescent="0.3">
      <c r="G726" s="2869">
        <v>724</v>
      </c>
      <c r="H726" s="2869">
        <v>400</v>
      </c>
      <c r="I726" s="2869">
        <v>33126</v>
      </c>
      <c r="K726" s="3147">
        <v>2325864960</v>
      </c>
      <c r="M726" s="373">
        <v>382883.8897152</v>
      </c>
      <c r="O726" s="3152">
        <v>15369.548242176001</v>
      </c>
      <c r="P726" s="3058"/>
      <c r="Q726" s="3125">
        <v>6.6081000000000003</v>
      </c>
      <c r="R726" s="3151"/>
      <c r="X726" s="2921"/>
    </row>
    <row r="727" spans="7:24" ht="13.8" x14ac:dyDescent="0.3">
      <c r="G727" s="2869">
        <v>725</v>
      </c>
      <c r="H727" s="2869">
        <v>500</v>
      </c>
      <c r="I727" s="2869">
        <v>33126</v>
      </c>
      <c r="K727" s="3147">
        <v>2330622720</v>
      </c>
      <c r="M727" s="373">
        <v>383667.11216640001</v>
      </c>
      <c r="O727" s="3152">
        <v>15400.987996032001</v>
      </c>
      <c r="P727" s="3058"/>
      <c r="Q727" s="3125">
        <v>6.6081000000000003</v>
      </c>
      <c r="R727" s="3151"/>
      <c r="X727" s="2921"/>
    </row>
    <row r="728" spans="7:24" ht="13.8" x14ac:dyDescent="0.3">
      <c r="G728" s="2869">
        <v>726</v>
      </c>
      <c r="H728" s="2869">
        <v>600</v>
      </c>
      <c r="I728" s="2869">
        <v>33126</v>
      </c>
      <c r="K728" s="3147">
        <v>2329263360</v>
      </c>
      <c r="M728" s="373">
        <v>383443.33432319999</v>
      </c>
      <c r="O728" s="3152">
        <v>15392.005209216002</v>
      </c>
      <c r="P728" s="3058"/>
      <c r="Q728" s="3125">
        <v>6.6081000000000003</v>
      </c>
      <c r="R728" s="3151"/>
      <c r="X728" s="2921"/>
    </row>
    <row r="729" spans="7:24" ht="13.8" x14ac:dyDescent="0.3">
      <c r="G729" s="2869">
        <v>727</v>
      </c>
      <c r="H729" s="2869">
        <v>700</v>
      </c>
      <c r="I729" s="2869">
        <v>33126</v>
      </c>
      <c r="K729" s="3147">
        <v>2327224320</v>
      </c>
      <c r="M729" s="373">
        <v>383107.66755840002</v>
      </c>
      <c r="O729" s="3152">
        <v>15378.531028992</v>
      </c>
      <c r="P729" s="3058"/>
      <c r="Q729" s="3125">
        <v>6.6081000000000003</v>
      </c>
      <c r="R729" s="3151"/>
      <c r="X729" s="2921"/>
    </row>
    <row r="730" spans="7:24" ht="13.8" x14ac:dyDescent="0.3">
      <c r="G730" s="2869">
        <v>728</v>
      </c>
      <c r="H730" s="2869">
        <v>800</v>
      </c>
      <c r="I730" s="2869">
        <v>33126</v>
      </c>
      <c r="K730" s="3147">
        <v>2328923520</v>
      </c>
      <c r="M730" s="373">
        <v>383387.38986240001</v>
      </c>
      <c r="O730" s="3152">
        <v>15389.759512512001</v>
      </c>
      <c r="P730" s="3058"/>
      <c r="Q730" s="3125">
        <v>6.6081000000000003</v>
      </c>
      <c r="R730" s="3151"/>
      <c r="X730" s="2921"/>
    </row>
    <row r="731" spans="7:24" ht="13.8" x14ac:dyDescent="0.3">
      <c r="G731" s="2869">
        <v>729</v>
      </c>
      <c r="H731" s="2869">
        <v>900</v>
      </c>
      <c r="I731" s="2869">
        <v>33126</v>
      </c>
      <c r="K731" s="3147">
        <v>2328243840</v>
      </c>
      <c r="M731" s="373">
        <v>383275.5009408</v>
      </c>
      <c r="O731" s="3152">
        <v>15385.268119103999</v>
      </c>
      <c r="P731" s="3058"/>
      <c r="Q731" s="3125">
        <v>6.6081000000000003</v>
      </c>
      <c r="R731" s="3151"/>
      <c r="X731" s="2921"/>
    </row>
    <row r="732" spans="7:24" ht="13.8" x14ac:dyDescent="0.3">
      <c r="G732" s="2869">
        <v>730</v>
      </c>
      <c r="H732" s="2869">
        <v>1000</v>
      </c>
      <c r="I732" s="2869">
        <v>33126</v>
      </c>
      <c r="K732" s="3147">
        <v>2328583680</v>
      </c>
      <c r="M732" s="373">
        <v>383331.44540160004</v>
      </c>
      <c r="O732" s="3152">
        <v>15387.513815808001</v>
      </c>
      <c r="P732" s="3058"/>
      <c r="Q732" s="3125">
        <v>6.6081000000000003</v>
      </c>
      <c r="R732" s="3151"/>
      <c r="X732" s="2921"/>
    </row>
    <row r="733" spans="7:24" ht="13.8" x14ac:dyDescent="0.3">
      <c r="G733" s="2869">
        <v>731</v>
      </c>
      <c r="H733" s="2869">
        <v>1100</v>
      </c>
      <c r="I733" s="2869">
        <v>33126</v>
      </c>
      <c r="K733" s="3147">
        <v>2329603200</v>
      </c>
      <c r="M733" s="373">
        <v>383499.27878400002</v>
      </c>
      <c r="O733" s="3152">
        <v>15394.25090592</v>
      </c>
      <c r="P733" s="3058"/>
      <c r="Q733" s="3125">
        <v>6.6081000000000003</v>
      </c>
      <c r="R733" s="3151"/>
      <c r="X733" s="2921"/>
    </row>
    <row r="734" spans="7:24" ht="13.8" x14ac:dyDescent="0.3">
      <c r="G734" s="2869">
        <v>732</v>
      </c>
      <c r="H734" s="2869">
        <v>1200</v>
      </c>
      <c r="I734" s="2869">
        <v>33126</v>
      </c>
      <c r="K734" s="3147">
        <v>2332321920</v>
      </c>
      <c r="M734" s="373">
        <v>383946.8344704</v>
      </c>
      <c r="O734" s="3152">
        <v>15412.216479552</v>
      </c>
      <c r="P734" s="3058"/>
      <c r="Q734" s="3125">
        <v>6.6081000000000003</v>
      </c>
      <c r="R734" s="3151"/>
      <c r="X734" s="2921"/>
    </row>
    <row r="735" spans="7:24" ht="13.8" x14ac:dyDescent="0.3">
      <c r="G735" s="2869">
        <v>733</v>
      </c>
      <c r="H735" s="2869">
        <v>1300</v>
      </c>
      <c r="I735" s="2869">
        <v>33126</v>
      </c>
      <c r="K735" s="3147">
        <v>2334700800</v>
      </c>
      <c r="M735" s="373">
        <v>384338.44569600001</v>
      </c>
      <c r="O735" s="3152">
        <v>15427.936356480001</v>
      </c>
      <c r="P735" s="3058"/>
      <c r="Q735" s="3125">
        <v>6.6081000000000003</v>
      </c>
      <c r="R735" s="3151"/>
      <c r="X735" s="2921"/>
    </row>
    <row r="736" spans="7:24" ht="13.8" x14ac:dyDescent="0.3">
      <c r="G736" s="2869">
        <v>734</v>
      </c>
      <c r="H736" s="2869">
        <v>1400</v>
      </c>
      <c r="I736" s="2869">
        <v>33126</v>
      </c>
      <c r="K736" s="3147">
        <v>2331642240</v>
      </c>
      <c r="M736" s="373">
        <v>383834.94554879999</v>
      </c>
      <c r="O736" s="3152">
        <v>15407.725086144001</v>
      </c>
      <c r="P736" s="3058"/>
      <c r="Q736" s="3125">
        <v>6.6081000000000003</v>
      </c>
      <c r="R736" s="3151"/>
      <c r="X736" s="2921"/>
    </row>
    <row r="737" spans="7:24" ht="13.8" x14ac:dyDescent="0.3">
      <c r="G737" s="2869">
        <v>735</v>
      </c>
      <c r="H737" s="2869">
        <v>1500</v>
      </c>
      <c r="I737" s="2869">
        <v>33126</v>
      </c>
      <c r="K737" s="3147">
        <v>2325864960</v>
      </c>
      <c r="M737" s="373">
        <v>382883.8897152</v>
      </c>
      <c r="O737" s="3152">
        <v>15369.548242176001</v>
      </c>
      <c r="P737" s="3058"/>
      <c r="Q737" s="3125">
        <v>6.6081000000000003</v>
      </c>
      <c r="R737" s="3151"/>
      <c r="X737" s="2921"/>
    </row>
    <row r="738" spans="7:24" ht="13.8" x14ac:dyDescent="0.3">
      <c r="G738" s="2869">
        <v>736</v>
      </c>
      <c r="H738" s="2869">
        <v>1600</v>
      </c>
      <c r="I738" s="2869">
        <v>33126</v>
      </c>
      <c r="K738" s="3147">
        <v>2324845440</v>
      </c>
      <c r="M738" s="373">
        <v>382716.05633280001</v>
      </c>
      <c r="O738" s="3152">
        <v>15362.811152064001</v>
      </c>
      <c r="P738" s="3058"/>
      <c r="Q738" s="3125">
        <v>6.6081000000000003</v>
      </c>
      <c r="R738" s="3151"/>
      <c r="X738" s="2921"/>
    </row>
    <row r="739" spans="7:24" ht="13.8" x14ac:dyDescent="0.3">
      <c r="G739" s="2869">
        <v>737</v>
      </c>
      <c r="H739" s="2869">
        <v>1700</v>
      </c>
      <c r="I739" s="2869">
        <v>33126</v>
      </c>
      <c r="K739" s="3147">
        <v>2330282880</v>
      </c>
      <c r="M739" s="373">
        <v>383611.16770560003</v>
      </c>
      <c r="O739" s="3152">
        <v>15398.742299328002</v>
      </c>
      <c r="P739" s="3058"/>
      <c r="Q739" s="3125">
        <v>6.6081000000000003</v>
      </c>
      <c r="R739" s="3151"/>
      <c r="X739" s="2921"/>
    </row>
    <row r="740" spans="7:24" ht="13.8" x14ac:dyDescent="0.3">
      <c r="G740" s="2869">
        <v>738</v>
      </c>
      <c r="H740" s="2869">
        <v>1800</v>
      </c>
      <c r="I740" s="2869">
        <v>33126</v>
      </c>
      <c r="K740" s="3147">
        <v>2312611200</v>
      </c>
      <c r="M740" s="373">
        <v>380702.05574400001</v>
      </c>
      <c r="O740" s="3152">
        <v>15281.966070720002</v>
      </c>
      <c r="P740" s="3058"/>
      <c r="Q740" s="3125">
        <v>6.6081000000000003</v>
      </c>
      <c r="R740" s="3151"/>
      <c r="X740" s="2921"/>
    </row>
    <row r="741" spans="7:24" ht="13.8" x14ac:dyDescent="0.3">
      <c r="G741" s="2869">
        <v>739</v>
      </c>
      <c r="H741" s="2869">
        <v>1900</v>
      </c>
      <c r="I741" s="2869">
        <v>33126</v>
      </c>
      <c r="K741" s="3147">
        <v>2263798621.4400001</v>
      </c>
      <c r="M741" s="373">
        <v>372666.52906145283</v>
      </c>
      <c r="O741" s="3152">
        <v>14959.407670337665</v>
      </c>
      <c r="P741" s="3058"/>
      <c r="Q741" s="3125">
        <v>6.6081000000000003</v>
      </c>
      <c r="R741" s="3151"/>
      <c r="X741" s="2921"/>
    </row>
    <row r="742" spans="7:24" ht="13.8" x14ac:dyDescent="0.3">
      <c r="G742" s="2869">
        <v>740</v>
      </c>
      <c r="H742" s="2869">
        <v>2000</v>
      </c>
      <c r="I742" s="2869">
        <v>33126</v>
      </c>
      <c r="K742" s="3147">
        <v>2486126027.52</v>
      </c>
      <c r="M742" s="373">
        <v>409266.06665034243</v>
      </c>
      <c r="O742" s="3152">
        <v>16428.569402454912</v>
      </c>
      <c r="P742" s="3058"/>
      <c r="Q742" s="3125">
        <v>6.6081000000000003</v>
      </c>
      <c r="R742" s="3151"/>
      <c r="X742" s="2921"/>
    </row>
    <row r="743" spans="7:24" ht="13.8" x14ac:dyDescent="0.3">
      <c r="G743" s="2869">
        <v>741</v>
      </c>
      <c r="H743" s="2869">
        <v>2100</v>
      </c>
      <c r="I743" s="2869">
        <v>33126</v>
      </c>
      <c r="K743" s="3147">
        <v>2528137728</v>
      </c>
      <c r="M743" s="373">
        <v>416182.03278335999</v>
      </c>
      <c r="O743" s="3152">
        <v>16706.186920396802</v>
      </c>
      <c r="P743" s="3058"/>
      <c r="Q743" s="3125">
        <v>6.6081000000000003</v>
      </c>
      <c r="R743" s="3151"/>
      <c r="X743" s="2921"/>
    </row>
    <row r="744" spans="7:24" ht="13.8" x14ac:dyDescent="0.3">
      <c r="G744" s="2869">
        <v>742</v>
      </c>
      <c r="H744" s="2869">
        <v>2200</v>
      </c>
      <c r="I744" s="2869">
        <v>33126</v>
      </c>
      <c r="K744" s="3147">
        <v>2532227362.5599999</v>
      </c>
      <c r="M744" s="373">
        <v>416855.2684246272</v>
      </c>
      <c r="O744" s="3152">
        <v>16733.211634532734</v>
      </c>
      <c r="P744" s="3058"/>
      <c r="Q744" s="3125">
        <v>6.6081000000000003</v>
      </c>
      <c r="R744" s="3151"/>
      <c r="X744" s="2921"/>
    </row>
    <row r="745" spans="7:24" ht="13.8" x14ac:dyDescent="0.3">
      <c r="G745" s="2869">
        <v>743</v>
      </c>
      <c r="H745" s="2869">
        <v>2300</v>
      </c>
      <c r="I745" s="2869">
        <v>33126</v>
      </c>
      <c r="K745" s="3147">
        <v>2289162240</v>
      </c>
      <c r="M745" s="373">
        <v>376841.88794879999</v>
      </c>
      <c r="O745" s="3152">
        <v>15127.012998144</v>
      </c>
      <c r="P745" s="3058"/>
      <c r="Q745" s="3125">
        <v>6.6081000000000003</v>
      </c>
      <c r="R745" s="3151"/>
      <c r="X745" s="2921"/>
    </row>
    <row r="746" spans="7:24" ht="13.8" x14ac:dyDescent="0.3">
      <c r="G746" s="2869">
        <v>744</v>
      </c>
      <c r="H746" s="2869">
        <v>2400</v>
      </c>
      <c r="I746" s="2869">
        <v>33126</v>
      </c>
      <c r="K746" s="3147">
        <v>1844991360</v>
      </c>
      <c r="M746" s="373">
        <v>303722.47768320004</v>
      </c>
      <c r="O746" s="3152">
        <v>12191.887406016001</v>
      </c>
      <c r="P746" s="3058"/>
      <c r="Q746" s="3125">
        <v>6.6081000000000003</v>
      </c>
      <c r="R746" s="3151"/>
      <c r="X746" s="2921"/>
    </row>
    <row r="747" spans="7:24" x14ac:dyDescent="0.25">
      <c r="K747" s="3147"/>
      <c r="X747" s="2921"/>
    </row>
    <row r="748" spans="7:24" ht="13.8" x14ac:dyDescent="0.3">
      <c r="K748" s="3150">
        <v>2472505229041.5591</v>
      </c>
      <c r="M748" s="375">
        <v>407023810.80482143</v>
      </c>
      <c r="O748" s="2969">
        <v>16450961.516904946</v>
      </c>
      <c r="P748" s="2886" t="s">
        <v>572</v>
      </c>
      <c r="Q748" s="3149">
        <v>4916.426400000013</v>
      </c>
      <c r="R748" s="3148" t="s">
        <v>678</v>
      </c>
      <c r="S748" s="2935"/>
    </row>
    <row r="749" spans="7:24" x14ac:dyDescent="0.25">
      <c r="K749" s="3147"/>
    </row>
    <row r="750" spans="7:24" x14ac:dyDescent="0.25">
      <c r="K750" s="3147"/>
      <c r="M750" s="2935">
        <v>164.62</v>
      </c>
      <c r="O750" s="3146">
        <v>6.653559848397971</v>
      </c>
      <c r="Q750" s="2992">
        <v>6.6081000000000003</v>
      </c>
      <c r="R750" s="3145" t="s">
        <v>553</v>
      </c>
    </row>
    <row r="751" spans="7:24" x14ac:dyDescent="0.25">
      <c r="J751" s="2876" t="s">
        <v>679</v>
      </c>
      <c r="K751" s="376">
        <v>2472505.2290415592</v>
      </c>
    </row>
    <row r="752" spans="7:24" x14ac:dyDescent="0.25">
      <c r="M752" s="3091"/>
    </row>
  </sheetData>
  <mergeCells count="4">
    <mergeCell ref="R514:S514"/>
    <mergeCell ref="R42:S42"/>
    <mergeCell ref="R358:S358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CE0D2-4101-41F9-8B6F-D0D53449563A}">
  <sheetPr>
    <tabColor rgb="FF000066"/>
    <pageSetUpPr autoPageBreaks="0" fitToPage="1"/>
  </sheetPr>
  <dimension ref="A1:L35"/>
  <sheetViews>
    <sheetView showGridLines="0" zoomScaleNormal="100" workbookViewId="0">
      <selection sqref="A1:XFD1048576"/>
    </sheetView>
  </sheetViews>
  <sheetFormatPr defaultColWidth="8.88671875" defaultRowHeight="13.8" x14ac:dyDescent="0.3"/>
  <cols>
    <col min="1" max="1" width="1.88671875" style="24" customWidth="1"/>
    <col min="2" max="2" width="43.88671875" style="55" bestFit="1" customWidth="1"/>
    <col min="3" max="3" width="16" style="55" customWidth="1"/>
    <col min="4" max="4" width="1.88671875" style="24" customWidth="1"/>
    <col min="5" max="5" width="36.33203125" style="55" customWidth="1"/>
    <col min="6" max="6" width="15.109375" style="55" bestFit="1" customWidth="1"/>
    <col min="7" max="7" width="2.109375" style="24" customWidth="1"/>
    <col min="8" max="8" width="19.44140625" style="55" customWidth="1"/>
    <col min="9" max="9" width="19.109375" style="55" bestFit="1" customWidth="1"/>
    <col min="10" max="10" width="15.109375" style="55" bestFit="1" customWidth="1"/>
    <col min="11" max="11" width="15.6640625" style="55" bestFit="1" customWidth="1"/>
    <col min="12" max="12" width="2.6640625" style="55" customWidth="1"/>
    <col min="13" max="16384" width="8.88671875" style="55"/>
  </cols>
  <sheetData>
    <row r="1" spans="1:12" ht="21" x14ac:dyDescent="0.4">
      <c r="B1" s="53" t="s">
        <v>22</v>
      </c>
      <c r="C1" s="54">
        <v>46142</v>
      </c>
    </row>
    <row r="2" spans="1:12" s="56" customFormat="1" ht="14.4" thickBot="1" x14ac:dyDescent="0.35">
      <c r="A2" s="20"/>
      <c r="B2" s="20"/>
      <c r="C2" s="20"/>
      <c r="D2" s="22"/>
      <c r="E2" s="20"/>
      <c r="F2" s="20"/>
      <c r="G2" s="20"/>
      <c r="H2" s="20"/>
      <c r="I2" s="20"/>
      <c r="J2" s="20"/>
      <c r="K2" s="20"/>
      <c r="L2" s="20"/>
    </row>
    <row r="3" spans="1:12" s="56" customFormat="1" ht="16.5" customHeight="1" x14ac:dyDescent="0.3">
      <c r="A3" s="20"/>
      <c r="B3" s="3244" t="s">
        <v>1</v>
      </c>
      <c r="C3" s="3245"/>
      <c r="D3" s="22"/>
      <c r="E3" s="3244" t="s">
        <v>3</v>
      </c>
      <c r="F3" s="3245"/>
      <c r="G3" s="22"/>
      <c r="H3" s="3244" t="s">
        <v>23</v>
      </c>
      <c r="I3" s="3246"/>
      <c r="J3" s="3246"/>
      <c r="K3" s="3245"/>
      <c r="L3" s="20"/>
    </row>
    <row r="4" spans="1:12" ht="14.4" x14ac:dyDescent="0.3">
      <c r="B4" s="57" t="s">
        <v>4</v>
      </c>
      <c r="C4" s="58">
        <v>1386758.2751778874</v>
      </c>
      <c r="D4" s="22"/>
      <c r="E4" s="59" t="s">
        <v>5</v>
      </c>
      <c r="F4" s="43">
        <v>59637888.500379764</v>
      </c>
      <c r="G4" s="60"/>
      <c r="H4" s="61" t="s">
        <v>24</v>
      </c>
      <c r="I4" s="651" t="s">
        <v>25</v>
      </c>
      <c r="J4" s="62" t="s">
        <v>26</v>
      </c>
      <c r="K4" s="63" t="s">
        <v>27</v>
      </c>
      <c r="L4" s="24"/>
    </row>
    <row r="5" spans="1:12" x14ac:dyDescent="0.3">
      <c r="B5" s="57" t="s">
        <v>6</v>
      </c>
      <c r="C5" s="58">
        <v>760687.23470169678</v>
      </c>
      <c r="D5" s="22"/>
      <c r="E5" s="23" t="s">
        <v>28</v>
      </c>
      <c r="F5" s="42">
        <v>13023.92</v>
      </c>
      <c r="G5" s="22"/>
      <c r="H5" s="64">
        <v>46142</v>
      </c>
      <c r="I5" s="65">
        <v>1241210213</v>
      </c>
      <c r="J5" s="35">
        <v>-3748335.1441345639</v>
      </c>
      <c r="K5" s="47">
        <v>1067259.4745142979</v>
      </c>
      <c r="L5" s="24"/>
    </row>
    <row r="6" spans="1:12" ht="15.6" x14ac:dyDescent="0.45">
      <c r="B6" s="57" t="s">
        <v>8</v>
      </c>
      <c r="C6" s="66">
        <v>114659454.69403623</v>
      </c>
      <c r="D6" s="22"/>
      <c r="E6" s="23" t="s">
        <v>9</v>
      </c>
      <c r="F6" s="68">
        <v>25960.75</v>
      </c>
      <c r="G6" s="22"/>
      <c r="H6" s="64">
        <v>46173</v>
      </c>
      <c r="I6" s="65">
        <v>1349960265</v>
      </c>
      <c r="J6" s="35">
        <v>-4076749.8135988261</v>
      </c>
      <c r="K6" s="47">
        <v>1160768.6336682457</v>
      </c>
      <c r="L6" s="24"/>
    </row>
    <row r="7" spans="1:12" ht="15.6" x14ac:dyDescent="0.45">
      <c r="B7" s="57" t="s">
        <v>10</v>
      </c>
      <c r="C7" s="67">
        <v>82.681644484384421</v>
      </c>
      <c r="D7" s="22"/>
      <c r="E7" s="23" t="s">
        <v>29</v>
      </c>
      <c r="F7" s="44">
        <v>59676873.170379765</v>
      </c>
      <c r="G7" s="22"/>
      <c r="H7" s="64">
        <v>46203</v>
      </c>
      <c r="I7" s="69">
        <v>1476440118</v>
      </c>
      <c r="J7" s="38">
        <v>-4458706.7722666105</v>
      </c>
      <c r="K7" s="49">
        <v>1269522.8318174563</v>
      </c>
      <c r="L7" s="24"/>
    </row>
    <row r="8" spans="1:12" ht="15.6" x14ac:dyDescent="0.45">
      <c r="B8" s="57" t="s">
        <v>12</v>
      </c>
      <c r="C8" s="74">
        <v>18717981.406599998</v>
      </c>
      <c r="D8" s="22"/>
      <c r="E8" s="23" t="s">
        <v>13</v>
      </c>
      <c r="F8" s="45">
        <v>1067259.4745142979</v>
      </c>
      <c r="G8" s="22"/>
      <c r="H8" s="70" t="s">
        <v>21</v>
      </c>
      <c r="I8" s="71">
        <v>4067610596</v>
      </c>
      <c r="J8" s="72">
        <v>-12283791.73</v>
      </c>
      <c r="K8" s="73">
        <v>3497550.9400000004</v>
      </c>
      <c r="L8" s="24"/>
    </row>
    <row r="9" spans="1:12" x14ac:dyDescent="0.3">
      <c r="B9" s="57" t="s">
        <v>13</v>
      </c>
      <c r="C9" s="81">
        <v>-3748335.1441345639</v>
      </c>
      <c r="D9" s="22"/>
      <c r="E9" s="23" t="s">
        <v>14</v>
      </c>
      <c r="F9" s="46">
        <v>60744132.644894063</v>
      </c>
      <c r="G9" s="22"/>
      <c r="H9" s="25"/>
      <c r="I9" s="22"/>
      <c r="J9" s="22"/>
      <c r="K9" s="75"/>
      <c r="L9" s="24"/>
    </row>
    <row r="10" spans="1:12" x14ac:dyDescent="0.3">
      <c r="B10" s="57" t="s">
        <v>15</v>
      </c>
      <c r="C10" s="74">
        <v>129629100.95650166</v>
      </c>
      <c r="D10" s="22"/>
      <c r="E10" s="23" t="s">
        <v>16</v>
      </c>
      <c r="F10" s="46">
        <v>53761479.439999998</v>
      </c>
      <c r="G10" s="22"/>
      <c r="H10" s="76" t="s">
        <v>30</v>
      </c>
      <c r="J10" s="77">
        <v>-12283791.73</v>
      </c>
      <c r="K10" s="75"/>
      <c r="L10" s="22"/>
    </row>
    <row r="11" spans="1:12" ht="15.6" x14ac:dyDescent="0.45">
      <c r="B11" s="57" t="s">
        <v>17</v>
      </c>
      <c r="C11" s="74">
        <v>137343940.84</v>
      </c>
      <c r="D11" s="22"/>
      <c r="E11" s="23" t="s">
        <v>19</v>
      </c>
      <c r="F11" s="45">
        <v>0</v>
      </c>
      <c r="G11" s="22"/>
      <c r="H11" s="76" t="s">
        <v>31</v>
      </c>
      <c r="J11" s="78">
        <v>3497550.94</v>
      </c>
      <c r="K11" s="75"/>
      <c r="L11" s="24"/>
    </row>
    <row r="12" spans="1:12" ht="16.2" thickBot="1" x14ac:dyDescent="0.5">
      <c r="B12" s="57" t="s">
        <v>19</v>
      </c>
      <c r="C12" s="85">
        <v>0</v>
      </c>
      <c r="D12" s="22"/>
      <c r="E12" s="79" t="s">
        <v>20</v>
      </c>
      <c r="F12" s="80">
        <v>6982653.2048940659</v>
      </c>
      <c r="G12" s="22"/>
      <c r="H12" s="23"/>
      <c r="I12" s="24"/>
      <c r="J12" s="24"/>
      <c r="K12" s="75"/>
      <c r="L12" s="24"/>
    </row>
    <row r="13" spans="1:12" ht="14.4" thickBot="1" x14ac:dyDescent="0.35">
      <c r="B13" s="79" t="s">
        <v>20</v>
      </c>
      <c r="C13" s="86">
        <v>-7714839.8834983408</v>
      </c>
      <c r="D13" s="22"/>
      <c r="G13" s="22"/>
      <c r="H13" s="23"/>
      <c r="I13" s="24"/>
      <c r="J13" s="24"/>
      <c r="K13" s="75"/>
      <c r="L13" s="24"/>
    </row>
    <row r="14" spans="1:12" ht="14.4" thickBot="1" x14ac:dyDescent="0.35">
      <c r="B14" s="22"/>
      <c r="C14" s="22"/>
      <c r="D14" s="22"/>
      <c r="G14" s="22"/>
      <c r="H14" s="82"/>
      <c r="I14" s="83"/>
      <c r="J14" s="83"/>
      <c r="K14" s="84"/>
      <c r="L14" s="24"/>
    </row>
    <row r="15" spans="1:12" x14ac:dyDescent="0.3">
      <c r="B15" s="24"/>
      <c r="C15" s="24"/>
      <c r="D15" s="22"/>
      <c r="G15" s="22"/>
      <c r="H15" s="24"/>
      <c r="I15" s="24"/>
      <c r="J15" s="24"/>
      <c r="K15" s="24"/>
      <c r="L15" s="24"/>
    </row>
    <row r="16" spans="1:12" x14ac:dyDescent="0.3">
      <c r="B16" s="24"/>
      <c r="C16" s="24" t="s">
        <v>21</v>
      </c>
      <c r="D16" s="22"/>
      <c r="G16" s="22"/>
      <c r="H16" s="24"/>
      <c r="I16" s="24"/>
      <c r="J16" s="24"/>
      <c r="K16" s="24"/>
      <c r="L16" s="24"/>
    </row>
    <row r="17" spans="2:12" x14ac:dyDescent="0.3">
      <c r="B17" s="24"/>
      <c r="C17" s="31" t="s">
        <v>21</v>
      </c>
      <c r="D17" s="22"/>
      <c r="G17" s="22"/>
      <c r="H17" s="24"/>
      <c r="I17" s="24"/>
      <c r="J17" s="24"/>
      <c r="K17" s="24"/>
      <c r="L17" s="24"/>
    </row>
    <row r="18" spans="2:12" x14ac:dyDescent="0.3">
      <c r="B18" s="24"/>
      <c r="C18" s="24"/>
      <c r="D18" s="22"/>
      <c r="G18" s="22"/>
      <c r="H18" s="24"/>
      <c r="I18" s="24"/>
      <c r="J18" s="24"/>
      <c r="K18" s="24"/>
      <c r="L18" s="24"/>
    </row>
    <row r="19" spans="2:12" x14ac:dyDescent="0.3">
      <c r="B19" s="24"/>
      <c r="C19" s="24"/>
      <c r="D19" s="22"/>
      <c r="G19" s="22"/>
      <c r="H19" s="24"/>
      <c r="I19" s="87"/>
      <c r="J19" s="24"/>
      <c r="K19" s="24"/>
      <c r="L19" s="24"/>
    </row>
    <row r="20" spans="2:12" x14ac:dyDescent="0.3">
      <c r="B20" s="24"/>
      <c r="C20" s="24"/>
      <c r="D20" s="22"/>
      <c r="G20" s="22"/>
      <c r="H20" s="24"/>
      <c r="I20" s="24"/>
      <c r="J20" s="24"/>
      <c r="K20" s="24"/>
      <c r="L20" s="24"/>
    </row>
    <row r="21" spans="2:12" x14ac:dyDescent="0.3">
      <c r="D21" s="22"/>
      <c r="G21" s="22"/>
      <c r="H21" s="24"/>
      <c r="I21" s="24"/>
      <c r="J21" s="24"/>
      <c r="K21" s="24"/>
      <c r="L21" s="24"/>
    </row>
    <row r="22" spans="2:12" x14ac:dyDescent="0.3">
      <c r="D22" s="22"/>
      <c r="G22" s="22"/>
      <c r="H22" s="24"/>
      <c r="I22" s="24"/>
      <c r="J22" s="24"/>
      <c r="K22" s="24"/>
      <c r="L22" s="24"/>
    </row>
    <row r="23" spans="2:12" x14ac:dyDescent="0.3">
      <c r="G23" s="22"/>
      <c r="H23" s="24"/>
      <c r="I23" s="24"/>
      <c r="J23" s="24"/>
      <c r="K23" s="24"/>
      <c r="L23" s="24"/>
    </row>
    <row r="24" spans="2:12" x14ac:dyDescent="0.3">
      <c r="G24" s="22"/>
      <c r="H24" s="24"/>
      <c r="I24" s="24"/>
      <c r="J24" s="24"/>
      <c r="K24" s="24"/>
      <c r="L24" s="24"/>
    </row>
    <row r="25" spans="2:12" x14ac:dyDescent="0.3">
      <c r="H25" s="88"/>
      <c r="I25" s="31"/>
      <c r="J25" s="24"/>
      <c r="K25" s="24"/>
      <c r="L25" s="24"/>
    </row>
    <row r="26" spans="2:12" x14ac:dyDescent="0.3">
      <c r="D26" s="22"/>
      <c r="H26" s="24"/>
      <c r="I26" s="24"/>
      <c r="J26" s="24"/>
      <c r="K26" s="24"/>
      <c r="L26" s="24"/>
    </row>
    <row r="27" spans="2:12" x14ac:dyDescent="0.3">
      <c r="D27" s="22"/>
    </row>
    <row r="28" spans="2:12" x14ac:dyDescent="0.3">
      <c r="B28" s="89"/>
      <c r="C28" s="89"/>
      <c r="D28" s="22"/>
    </row>
    <row r="29" spans="2:12" x14ac:dyDescent="0.3">
      <c r="D29" s="22"/>
    </row>
    <row r="30" spans="2:12" x14ac:dyDescent="0.3">
      <c r="D30" s="22"/>
    </row>
    <row r="31" spans="2:12" x14ac:dyDescent="0.3">
      <c r="D31" s="22"/>
    </row>
    <row r="32" spans="2:12" x14ac:dyDescent="0.3">
      <c r="D32" s="26"/>
    </row>
    <row r="33" spans="4:4" x14ac:dyDescent="0.3">
      <c r="D33" s="22"/>
    </row>
    <row r="35" spans="4:4" x14ac:dyDescent="0.3">
      <c r="D35" s="24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B2B87-8BFE-47E6-8D2C-7997CEDFA71E}">
  <sheetPr>
    <tabColor rgb="FFFFFF00"/>
  </sheetPr>
  <dimension ref="A1:I41"/>
  <sheetViews>
    <sheetView topLeftCell="A20" zoomScaleNormal="100" workbookViewId="0">
      <selection activeCell="A20" sqref="A1:XFD1048576"/>
    </sheetView>
  </sheetViews>
  <sheetFormatPr defaultColWidth="9.109375" defaultRowHeight="13.8" x14ac:dyDescent="0.3"/>
  <cols>
    <col min="1" max="2" width="9.109375" style="2869"/>
    <col min="3" max="3" width="15.88671875" style="2869" bestFit="1" customWidth="1"/>
    <col min="4" max="4" width="9.109375" style="2869"/>
    <col min="5" max="5" width="13.5546875" style="2897" bestFit="1" customWidth="1"/>
    <col min="6" max="6" width="9.109375" style="2869"/>
    <col min="7" max="7" width="9.109375" style="355"/>
    <col min="8" max="8" width="9.109375" style="2869"/>
    <col min="9" max="9" width="10.44140625" style="2869" bestFit="1" customWidth="1"/>
    <col min="10" max="11" width="9.109375" style="2869"/>
    <col min="12" max="12" width="11" style="2869" bestFit="1" customWidth="1"/>
    <col min="13" max="16384" width="9.109375" style="2869"/>
  </cols>
  <sheetData>
    <row r="1" spans="1:5" x14ac:dyDescent="0.3">
      <c r="C1" s="3082" t="s">
        <v>680</v>
      </c>
    </row>
    <row r="2" spans="1:5" x14ac:dyDescent="0.3">
      <c r="C2" s="2948"/>
    </row>
    <row r="3" spans="1:5" x14ac:dyDescent="0.3">
      <c r="A3" s="2890" t="s">
        <v>681</v>
      </c>
      <c r="B3" s="2875"/>
      <c r="C3" s="3165"/>
      <c r="D3" s="2875"/>
      <c r="E3" s="3161"/>
    </row>
    <row r="4" spans="1:5" x14ac:dyDescent="0.3">
      <c r="A4" s="2890" t="s">
        <v>682</v>
      </c>
      <c r="B4" s="2875"/>
      <c r="C4" s="3165"/>
      <c r="D4" s="2875"/>
      <c r="E4" s="3161"/>
    </row>
    <row r="5" spans="1:5" x14ac:dyDescent="0.3">
      <c r="A5" s="2890" t="s">
        <v>683</v>
      </c>
      <c r="B5" s="2875"/>
      <c r="C5" s="3165"/>
      <c r="D5" s="2875"/>
      <c r="E5" s="3161"/>
    </row>
    <row r="6" spans="1:5" x14ac:dyDescent="0.3">
      <c r="A6" s="2876" t="s">
        <v>684</v>
      </c>
      <c r="C6" s="2948"/>
    </row>
    <row r="7" spans="1:5" x14ac:dyDescent="0.3">
      <c r="A7" s="2876"/>
      <c r="C7" s="2948"/>
    </row>
    <row r="8" spans="1:5" x14ac:dyDescent="0.3">
      <c r="C8" s="2948"/>
    </row>
    <row r="9" spans="1:5" x14ac:dyDescent="0.3">
      <c r="B9" s="3167" t="s">
        <v>685</v>
      </c>
      <c r="C9" s="3166" t="s">
        <v>686</v>
      </c>
    </row>
    <row r="10" spans="1:5" x14ac:dyDescent="0.3">
      <c r="B10" s="3167"/>
      <c r="C10" s="3166" t="s">
        <v>687</v>
      </c>
    </row>
    <row r="11" spans="1:5" x14ac:dyDescent="0.3">
      <c r="B11" s="2875"/>
      <c r="C11" s="3165"/>
    </row>
    <row r="12" spans="1:5" x14ac:dyDescent="0.3">
      <c r="B12" s="3161">
        <v>1</v>
      </c>
      <c r="C12" s="3160">
        <v>18.84</v>
      </c>
    </row>
    <row r="13" spans="1:5" x14ac:dyDescent="0.3">
      <c r="B13" s="3161">
        <v>2</v>
      </c>
      <c r="C13" s="3160">
        <v>19.059999999999999</v>
      </c>
    </row>
    <row r="14" spans="1:5" x14ac:dyDescent="0.3">
      <c r="B14" s="3161">
        <v>3</v>
      </c>
      <c r="C14" s="3160">
        <v>19.29</v>
      </c>
      <c r="E14" s="3074"/>
    </row>
    <row r="15" spans="1:5" x14ac:dyDescent="0.3">
      <c r="B15" s="3161">
        <v>4</v>
      </c>
      <c r="C15" s="3160">
        <v>19.510000000000002</v>
      </c>
      <c r="E15" s="3164"/>
    </row>
    <row r="16" spans="1:5" x14ac:dyDescent="0.3">
      <c r="B16" s="3161">
        <v>5</v>
      </c>
      <c r="C16" s="3160">
        <v>19.739999999999998</v>
      </c>
    </row>
    <row r="17" spans="2:9" x14ac:dyDescent="0.3">
      <c r="B17" s="3161">
        <v>6</v>
      </c>
      <c r="C17" s="3160">
        <v>19.97</v>
      </c>
    </row>
    <row r="18" spans="2:9" x14ac:dyDescent="0.3">
      <c r="B18" s="3161">
        <v>7</v>
      </c>
      <c r="C18" s="3160">
        <v>20.2</v>
      </c>
    </row>
    <row r="19" spans="2:9" x14ac:dyDescent="0.3">
      <c r="B19" s="3161">
        <v>8</v>
      </c>
      <c r="C19" s="3160">
        <v>20.440000000000001</v>
      </c>
    </row>
    <row r="20" spans="2:9" x14ac:dyDescent="0.3">
      <c r="B20" s="3161">
        <v>9</v>
      </c>
      <c r="C20" s="3160">
        <v>20.67</v>
      </c>
    </row>
    <row r="21" spans="2:9" x14ac:dyDescent="0.3">
      <c r="B21" s="3161">
        <v>10</v>
      </c>
      <c r="C21" s="3160">
        <v>20.92</v>
      </c>
    </row>
    <row r="22" spans="2:9" x14ac:dyDescent="0.3">
      <c r="B22" s="3161">
        <v>11</v>
      </c>
      <c r="C22" s="3160">
        <v>21.16</v>
      </c>
    </row>
    <row r="23" spans="2:9" x14ac:dyDescent="0.3">
      <c r="B23" s="3161">
        <v>12</v>
      </c>
      <c r="C23" s="3160">
        <v>21.41</v>
      </c>
    </row>
    <row r="24" spans="2:9" x14ac:dyDescent="0.3">
      <c r="B24" s="3161">
        <v>13</v>
      </c>
      <c r="C24" s="3160">
        <v>21.65</v>
      </c>
    </row>
    <row r="25" spans="2:9" x14ac:dyDescent="0.3">
      <c r="B25" s="3161">
        <v>14</v>
      </c>
      <c r="C25" s="3160">
        <v>21.91</v>
      </c>
    </row>
    <row r="26" spans="2:9" x14ac:dyDescent="0.3">
      <c r="B26" s="3161">
        <v>15</v>
      </c>
      <c r="C26" s="3160">
        <v>22.15</v>
      </c>
    </row>
    <row r="27" spans="2:9" x14ac:dyDescent="0.3">
      <c r="B27" s="3161">
        <v>16</v>
      </c>
      <c r="C27" s="3160">
        <v>22.41</v>
      </c>
    </row>
    <row r="28" spans="2:9" x14ac:dyDescent="0.3">
      <c r="B28" s="3161">
        <v>17</v>
      </c>
      <c r="C28" s="3160">
        <v>22.67</v>
      </c>
    </row>
    <row r="29" spans="2:9" x14ac:dyDescent="0.3">
      <c r="B29" s="3161">
        <v>18</v>
      </c>
      <c r="C29" s="3160">
        <v>22.93</v>
      </c>
      <c r="I29" s="2948"/>
    </row>
    <row r="30" spans="2:9" x14ac:dyDescent="0.3">
      <c r="B30" s="3161">
        <v>19</v>
      </c>
      <c r="C30" s="3160">
        <v>17.28</v>
      </c>
    </row>
    <row r="31" spans="2:9" x14ac:dyDescent="0.3">
      <c r="B31" s="3161">
        <v>20</v>
      </c>
      <c r="C31" s="3160">
        <v>17.55</v>
      </c>
    </row>
    <row r="32" spans="2:9" x14ac:dyDescent="0.3">
      <c r="B32" s="2897">
        <v>21</v>
      </c>
      <c r="C32" s="3022">
        <v>13.53</v>
      </c>
    </row>
    <row r="33" spans="1:9" x14ac:dyDescent="0.3">
      <c r="B33" s="2886">
        <v>22</v>
      </c>
      <c r="C33" s="3068">
        <v>13.66</v>
      </c>
      <c r="D33" s="347"/>
      <c r="E33" s="3022"/>
    </row>
    <row r="34" spans="1:9" x14ac:dyDescent="0.3">
      <c r="B34" s="2886">
        <v>23</v>
      </c>
      <c r="C34" s="3068">
        <v>13.8</v>
      </c>
    </row>
    <row r="35" spans="1:9" x14ac:dyDescent="0.3">
      <c r="B35" s="3163">
        <v>24</v>
      </c>
      <c r="C35" s="3162">
        <v>13.94</v>
      </c>
    </row>
    <row r="36" spans="1:9" x14ac:dyDescent="0.3">
      <c r="B36" s="3161">
        <v>25</v>
      </c>
      <c r="C36" s="3160">
        <v>14.08</v>
      </c>
    </row>
    <row r="37" spans="1:9" x14ac:dyDescent="0.3">
      <c r="C37" s="2948"/>
    </row>
    <row r="38" spans="1:9" x14ac:dyDescent="0.3">
      <c r="A38" s="2871" t="s">
        <v>572</v>
      </c>
      <c r="B38" s="2948" t="s">
        <v>688</v>
      </c>
      <c r="C38" s="2948"/>
      <c r="I38" s="2948"/>
    </row>
    <row r="39" spans="1:9" x14ac:dyDescent="0.3">
      <c r="B39" s="2869" t="s">
        <v>689</v>
      </c>
      <c r="C39" s="2948"/>
    </row>
    <row r="40" spans="1:9" x14ac:dyDescent="0.3">
      <c r="C40" s="2948"/>
    </row>
    <row r="41" spans="1:9" x14ac:dyDescent="0.3">
      <c r="F41" s="2948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4D3E7-5EE4-4C8C-9BF3-538913531FB9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2869"/>
    <col min="2" max="2" width="9.5546875" style="2869" customWidth="1"/>
    <col min="3" max="3" width="17" style="2869" customWidth="1"/>
    <col min="4" max="4" width="33.88671875" style="2869" customWidth="1"/>
    <col min="5" max="16384" width="9.109375" style="2869"/>
  </cols>
  <sheetData>
    <row r="1" spans="1:7" x14ac:dyDescent="0.25">
      <c r="A1" s="2876" t="s">
        <v>690</v>
      </c>
    </row>
    <row r="2" spans="1:7" x14ac:dyDescent="0.25">
      <c r="A2" s="2869" t="s">
        <v>691</v>
      </c>
    </row>
    <row r="6" spans="1:7" x14ac:dyDescent="0.25">
      <c r="B6" s="2872"/>
    </row>
    <row r="7" spans="1:7" x14ac:dyDescent="0.25">
      <c r="B7" s="2872" t="s">
        <v>692</v>
      </c>
      <c r="C7" s="2872">
        <v>22.500499999999999</v>
      </c>
      <c r="D7" s="2897" t="s">
        <v>693</v>
      </c>
    </row>
    <row r="8" spans="1:7" x14ac:dyDescent="0.25">
      <c r="B8" s="2872"/>
      <c r="C8" s="2872"/>
      <c r="D8" s="2897"/>
      <c r="G8" s="3046"/>
    </row>
    <row r="9" spans="1:7" x14ac:dyDescent="0.25">
      <c r="B9" s="2872" t="s">
        <v>694</v>
      </c>
      <c r="C9" s="3021">
        <v>0</v>
      </c>
      <c r="D9" s="2897" t="s">
        <v>695</v>
      </c>
    </row>
    <row r="10" spans="1:7" x14ac:dyDescent="0.25">
      <c r="B10" s="2872"/>
      <c r="C10" s="2872"/>
      <c r="D10" s="2997"/>
    </row>
    <row r="11" spans="1:7" x14ac:dyDescent="0.25">
      <c r="B11" s="2872" t="s">
        <v>696</v>
      </c>
      <c r="C11" s="3173">
        <v>454300</v>
      </c>
      <c r="D11" s="2897" t="s">
        <v>697</v>
      </c>
    </row>
    <row r="12" spans="1:7" x14ac:dyDescent="0.25">
      <c r="B12" s="2872"/>
      <c r="C12" s="2872"/>
      <c r="D12" s="2997"/>
    </row>
    <row r="13" spans="1:7" x14ac:dyDescent="0.25">
      <c r="B13" s="2872" t="s">
        <v>698</v>
      </c>
      <c r="C13" s="2872">
        <v>744</v>
      </c>
      <c r="D13" s="2897" t="s">
        <v>699</v>
      </c>
    </row>
    <row r="14" spans="1:7" x14ac:dyDescent="0.25">
      <c r="B14" s="2872"/>
      <c r="C14" s="2872"/>
      <c r="D14" s="2897"/>
    </row>
    <row r="15" spans="1:7" x14ac:dyDescent="0.25">
      <c r="B15" s="2872" t="s">
        <v>700</v>
      </c>
      <c r="C15" s="3172">
        <v>10221977.149999999</v>
      </c>
      <c r="D15" s="2897" t="s">
        <v>701</v>
      </c>
    </row>
    <row r="16" spans="1:7" x14ac:dyDescent="0.25">
      <c r="B16" s="2872"/>
      <c r="C16" s="3171"/>
    </row>
    <row r="17" spans="2:4" x14ac:dyDescent="0.25">
      <c r="B17" s="2871" t="s">
        <v>700</v>
      </c>
      <c r="C17" s="3170">
        <v>22.500499999999999</v>
      </c>
      <c r="D17" s="2876" t="s">
        <v>702</v>
      </c>
    </row>
    <row r="18" spans="2:4" x14ac:dyDescent="0.25">
      <c r="B18" s="2872"/>
      <c r="C18" s="2921"/>
      <c r="D18" s="2921"/>
    </row>
    <row r="19" spans="2:4" x14ac:dyDescent="0.25">
      <c r="B19" s="2872"/>
    </row>
    <row r="20" spans="2:4" x14ac:dyDescent="0.25">
      <c r="B20" s="2872"/>
    </row>
    <row r="21" spans="2:4" x14ac:dyDescent="0.25">
      <c r="B21" s="2872"/>
    </row>
    <row r="22" spans="2:4" x14ac:dyDescent="0.25">
      <c r="B22" s="2872"/>
    </row>
    <row r="23" spans="2:4" x14ac:dyDescent="0.25">
      <c r="B23" s="2872"/>
    </row>
    <row r="24" spans="2:4" x14ac:dyDescent="0.25">
      <c r="B24" s="3169"/>
    </row>
    <row r="28" spans="2:4" x14ac:dyDescent="0.25">
      <c r="B28" s="2872"/>
      <c r="C28" s="2921"/>
    </row>
    <row r="29" spans="2:4" x14ac:dyDescent="0.25">
      <c r="B29" s="2872"/>
      <c r="C29" s="2921"/>
    </row>
    <row r="30" spans="2:4" x14ac:dyDescent="0.25">
      <c r="B30" s="2872"/>
      <c r="C30" s="2921"/>
    </row>
    <row r="31" spans="2:4" x14ac:dyDescent="0.25">
      <c r="B31" s="2872"/>
    </row>
    <row r="32" spans="2:4" x14ac:dyDescent="0.25">
      <c r="B32" s="2872"/>
    </row>
    <row r="33" spans="2:3" x14ac:dyDescent="0.25">
      <c r="B33" s="2872"/>
    </row>
    <row r="34" spans="2:3" x14ac:dyDescent="0.25">
      <c r="B34" s="3168"/>
      <c r="C34" s="2948"/>
    </row>
    <row r="35" spans="2:3" x14ac:dyDescent="0.25">
      <c r="B35" s="2872"/>
    </row>
    <row r="36" spans="2:3" x14ac:dyDescent="0.25">
      <c r="B36" s="2872"/>
      <c r="C36" s="2948"/>
    </row>
    <row r="38" spans="2:3" x14ac:dyDescent="0.25">
      <c r="B38" s="2872"/>
    </row>
  </sheetData>
  <pageMargins left="0.75" right="0.75" top="1" bottom="1" header="0.5" footer="0.5"/>
  <pageSetup scale="73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6816C-3868-4A6C-AE1A-646FFA40BB25}">
  <sheetPr>
    <tabColor rgb="FFFFFF00"/>
  </sheetPr>
  <dimension ref="A1:AF51"/>
  <sheetViews>
    <sheetView topLeftCell="A2" workbookViewId="0">
      <selection activeCell="A2" sqref="A1:XFD1048576"/>
    </sheetView>
  </sheetViews>
  <sheetFormatPr defaultColWidth="9.109375" defaultRowHeight="13.8" x14ac:dyDescent="0.3"/>
  <cols>
    <col min="1" max="1" width="16.33203125" style="2897" customWidth="1"/>
    <col min="2" max="2" width="21.5546875" style="2897" customWidth="1"/>
    <col min="3" max="3" width="14" style="2897" customWidth="1"/>
    <col min="4" max="4" width="7.6640625" style="2897" hidden="1" customWidth="1"/>
    <col min="5" max="5" width="10.33203125" style="2897" bestFit="1" customWidth="1"/>
    <col min="6" max="6" width="10.6640625" style="2897" customWidth="1"/>
    <col min="7" max="7" width="13.44140625" style="2897" customWidth="1"/>
    <col min="8" max="8" width="12.5546875" style="2897" bestFit="1" customWidth="1"/>
    <col min="9" max="9" width="10" style="2897" bestFit="1" customWidth="1"/>
    <col min="10" max="10" width="10.109375" style="2897" bestFit="1" customWidth="1"/>
    <col min="11" max="13" width="10.5546875" style="2897" customWidth="1"/>
    <col min="14" max="14" width="12.33203125" style="2897" bestFit="1" customWidth="1"/>
    <col min="15" max="15" width="15" style="2897" customWidth="1"/>
    <col min="16" max="16" width="11.109375" style="2897" bestFit="1" customWidth="1"/>
    <col min="17" max="17" width="16.109375" style="2897" customWidth="1"/>
    <col min="18" max="18" width="15.88671875" style="2897" customWidth="1"/>
    <col min="19" max="19" width="11.88671875" style="2897" bestFit="1" customWidth="1"/>
    <col min="20" max="20" width="22.6640625" style="354" bestFit="1" customWidth="1"/>
    <col min="21" max="21" width="14.109375" style="354" bestFit="1" customWidth="1"/>
    <col min="22" max="22" width="14" style="2897" bestFit="1" customWidth="1"/>
    <col min="23" max="25" width="10.33203125" style="2897" bestFit="1" customWidth="1"/>
    <col min="26" max="27" width="12.109375" style="2897" bestFit="1" customWidth="1"/>
    <col min="28" max="32" width="10.33203125" style="2897" bestFit="1" customWidth="1"/>
    <col min="33" max="16384" width="9.109375" style="2897"/>
  </cols>
  <sheetData>
    <row r="1" spans="1:32" ht="28.5" customHeight="1" x14ac:dyDescent="0.3"/>
    <row r="3" spans="1:32" ht="18" customHeight="1" x14ac:dyDescent="0.3">
      <c r="A3" s="3354" t="s">
        <v>703</v>
      </c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</row>
    <row r="4" spans="1:32" x14ac:dyDescent="0.3">
      <c r="A4" s="3198">
        <v>46112</v>
      </c>
    </row>
    <row r="5" spans="1:32" ht="14.4" thickBot="1" x14ac:dyDescent="0.35"/>
    <row r="6" spans="1:32" ht="28.2" thickBot="1" x14ac:dyDescent="0.35">
      <c r="A6" s="3197" t="s">
        <v>21</v>
      </c>
      <c r="B6" s="3196" t="s">
        <v>21</v>
      </c>
      <c r="C6" s="3196" t="s">
        <v>21</v>
      </c>
      <c r="D6" s="3196" t="s">
        <v>21</v>
      </c>
      <c r="E6" s="3355" t="s">
        <v>704</v>
      </c>
      <c r="F6" s="3355"/>
      <c r="G6" s="3355"/>
      <c r="H6" s="3355" t="s">
        <v>705</v>
      </c>
      <c r="I6" s="3355"/>
      <c r="J6" s="3355"/>
      <c r="K6" s="3355" t="s">
        <v>706</v>
      </c>
      <c r="L6" s="3355"/>
      <c r="M6" s="3355"/>
      <c r="N6" s="3195" t="s">
        <v>707</v>
      </c>
      <c r="O6" s="3355" t="s">
        <v>708</v>
      </c>
      <c r="P6" s="3355"/>
      <c r="Q6" s="3355"/>
      <c r="R6" s="3194" t="s">
        <v>709</v>
      </c>
    </row>
    <row r="7" spans="1:32" ht="14.4" x14ac:dyDescent="0.3">
      <c r="A7" s="3193"/>
      <c r="B7" s="3192"/>
      <c r="C7" s="3192"/>
      <c r="D7" s="3192"/>
      <c r="E7" s="3190"/>
      <c r="F7" s="3190"/>
      <c r="G7" s="3191"/>
      <c r="H7" s="3191"/>
      <c r="I7" s="3191"/>
      <c r="J7" s="3191"/>
      <c r="K7" s="3190"/>
      <c r="L7" s="3190"/>
      <c r="M7" s="3190"/>
      <c r="N7" s="3190"/>
      <c r="O7" s="3190"/>
      <c r="P7" s="3190"/>
      <c r="Q7" s="3190"/>
      <c r="R7" s="3189" t="s">
        <v>21</v>
      </c>
    </row>
    <row r="8" spans="1:32" ht="26.4" x14ac:dyDescent="0.3">
      <c r="A8" s="3188" t="s">
        <v>710</v>
      </c>
      <c r="B8" s="3187" t="s">
        <v>711</v>
      </c>
      <c r="C8" s="3187" t="s">
        <v>712</v>
      </c>
      <c r="D8" s="3187" t="s">
        <v>713</v>
      </c>
      <c r="E8" s="3187" t="s">
        <v>714</v>
      </c>
      <c r="F8" s="3187" t="s">
        <v>715</v>
      </c>
      <c r="G8" s="3187" t="s">
        <v>716</v>
      </c>
      <c r="H8" s="3187" t="s">
        <v>714</v>
      </c>
      <c r="I8" s="3187" t="s">
        <v>715</v>
      </c>
      <c r="J8" s="3187" t="s">
        <v>717</v>
      </c>
      <c r="K8" s="3187" t="s">
        <v>714</v>
      </c>
      <c r="L8" s="3187" t="s">
        <v>718</v>
      </c>
      <c r="M8" s="3187" t="s">
        <v>719</v>
      </c>
      <c r="N8" s="3187" t="s">
        <v>714</v>
      </c>
      <c r="O8" s="3187" t="s">
        <v>714</v>
      </c>
      <c r="P8" s="3187" t="s">
        <v>717</v>
      </c>
      <c r="Q8" s="3187" t="s">
        <v>720</v>
      </c>
      <c r="R8" s="3186"/>
    </row>
    <row r="9" spans="1:32" ht="18.600000000000001" x14ac:dyDescent="0.4">
      <c r="A9" s="1311">
        <v>798</v>
      </c>
      <c r="B9" s="3184">
        <v>45934</v>
      </c>
      <c r="C9" s="1312">
        <v>29213.29</v>
      </c>
      <c r="D9" s="1313"/>
      <c r="E9" s="1314">
        <v>600</v>
      </c>
      <c r="F9" s="1315" t="s">
        <v>721</v>
      </c>
      <c r="G9" s="1316" t="s">
        <v>722</v>
      </c>
      <c r="H9" s="1317"/>
      <c r="I9" s="1318"/>
      <c r="J9" s="1319"/>
      <c r="K9" s="1314"/>
      <c r="L9" s="1314"/>
      <c r="M9" s="1314"/>
      <c r="N9" s="1320">
        <v>48786.194300000054</v>
      </c>
      <c r="O9" s="1321">
        <v>-224.94000000000005</v>
      </c>
      <c r="P9" s="1322">
        <v>46030</v>
      </c>
      <c r="Q9" s="1318">
        <v>71109978</v>
      </c>
      <c r="R9" s="1323">
        <v>49161.254300000051</v>
      </c>
      <c r="S9" s="1324"/>
      <c r="T9" s="1325"/>
    </row>
    <row r="10" spans="1:32" ht="18.600000000000001" x14ac:dyDescent="0.4">
      <c r="A10" s="1311">
        <v>799</v>
      </c>
      <c r="B10" s="3184">
        <v>45941</v>
      </c>
      <c r="C10" s="1314">
        <v>28509.27</v>
      </c>
      <c r="D10" s="1313"/>
      <c r="E10" s="1314">
        <v>600</v>
      </c>
      <c r="F10" s="1315" t="s">
        <v>723</v>
      </c>
      <c r="G10" s="1316" t="s">
        <v>724</v>
      </c>
      <c r="H10" s="1317"/>
      <c r="I10" s="1317"/>
      <c r="J10" s="1317"/>
      <c r="K10" s="1314"/>
      <c r="L10" s="1314"/>
      <c r="M10" s="1314"/>
      <c r="N10" s="1320">
        <v>47610.480900000046</v>
      </c>
      <c r="O10" s="1321">
        <v>-1476.78</v>
      </c>
      <c r="P10" s="1322">
        <v>46030</v>
      </c>
      <c r="Q10" s="1318">
        <v>71109987</v>
      </c>
      <c r="R10" s="1323">
        <v>46733.700900000047</v>
      </c>
      <c r="S10" s="1324"/>
      <c r="T10" s="1325"/>
    </row>
    <row r="11" spans="1:32" ht="18.600000000000001" x14ac:dyDescent="0.4">
      <c r="A11" s="1311">
        <v>800</v>
      </c>
      <c r="B11" s="3184">
        <v>45948</v>
      </c>
      <c r="C11" s="1314">
        <v>28662.880000000001</v>
      </c>
      <c r="D11" s="1313"/>
      <c r="E11" s="1314">
        <v>600</v>
      </c>
      <c r="F11" s="1315" t="s">
        <v>725</v>
      </c>
      <c r="G11" s="1316" t="s">
        <v>726</v>
      </c>
      <c r="H11" s="1317"/>
      <c r="I11" s="1317"/>
      <c r="J11" s="1317"/>
      <c r="K11" s="1314"/>
      <c r="L11" s="1314"/>
      <c r="M11" s="1314"/>
      <c r="N11" s="1320">
        <v>47867.009600000049</v>
      </c>
      <c r="O11" s="1321">
        <v>-1625.19</v>
      </c>
      <c r="P11" s="1322">
        <v>46029</v>
      </c>
      <c r="Q11" s="1318">
        <v>71110002</v>
      </c>
      <c r="R11" s="1323">
        <v>46841.819600000046</v>
      </c>
      <c r="S11" s="1324"/>
      <c r="T11" s="1325"/>
      <c r="V11" s="3185"/>
    </row>
    <row r="12" spans="1:32" ht="18.600000000000001" x14ac:dyDescent="0.4">
      <c r="A12" s="1311">
        <v>801</v>
      </c>
      <c r="B12" s="3184">
        <v>46320</v>
      </c>
      <c r="C12" s="1312">
        <v>28754.63</v>
      </c>
      <c r="D12" s="1313"/>
      <c r="E12" s="1314">
        <v>600</v>
      </c>
      <c r="F12" s="1315" t="s">
        <v>727</v>
      </c>
      <c r="G12" s="1316" t="s">
        <v>726</v>
      </c>
      <c r="H12" s="1317"/>
      <c r="I12" s="1318"/>
      <c r="J12" s="1317"/>
      <c r="K12" s="1314"/>
      <c r="L12" s="1314"/>
      <c r="M12" s="1314"/>
      <c r="N12" s="1320">
        <v>48020.232100000052</v>
      </c>
      <c r="O12" s="1321">
        <v>-805.13</v>
      </c>
      <c r="P12" s="1322" t="s">
        <v>728</v>
      </c>
      <c r="Q12" s="1318">
        <v>71110022</v>
      </c>
      <c r="R12" s="1323">
        <v>47815.102100000055</v>
      </c>
      <c r="S12" s="1324"/>
      <c r="T12" s="1325"/>
    </row>
    <row r="13" spans="1:32" ht="18.600000000000001" x14ac:dyDescent="0.4">
      <c r="A13" s="1311">
        <v>802</v>
      </c>
      <c r="B13" s="3184">
        <v>45961</v>
      </c>
      <c r="C13" s="1312">
        <v>34361.67</v>
      </c>
      <c r="D13" s="1313"/>
      <c r="E13" s="1314">
        <v>600</v>
      </c>
      <c r="F13" s="1315" t="s">
        <v>729</v>
      </c>
      <c r="G13" s="1316" t="s">
        <v>730</v>
      </c>
      <c r="H13" s="1316"/>
      <c r="I13" s="1316"/>
      <c r="J13" s="1316"/>
      <c r="K13" s="1326"/>
      <c r="L13" s="1327"/>
      <c r="M13" s="1327"/>
      <c r="N13" s="1328">
        <v>57383.988900000055</v>
      </c>
      <c r="O13" s="1321">
        <v>-817.81</v>
      </c>
      <c r="P13" s="1329">
        <v>46055</v>
      </c>
      <c r="Q13" s="1318">
        <v>71110028</v>
      </c>
      <c r="R13" s="1323">
        <v>57166.178900000057</v>
      </c>
      <c r="S13" s="1324"/>
      <c r="T13" s="1325"/>
      <c r="V13" s="3183"/>
    </row>
    <row r="14" spans="1:32" ht="18.600000000000001" x14ac:dyDescent="0.4">
      <c r="A14" s="1330">
        <v>803</v>
      </c>
      <c r="B14" s="3184">
        <v>45968</v>
      </c>
      <c r="C14" s="1314">
        <v>33896.86</v>
      </c>
      <c r="D14" s="1313"/>
      <c r="E14" s="1314">
        <v>600</v>
      </c>
      <c r="F14" s="1315" t="s">
        <v>731</v>
      </c>
      <c r="G14" s="1316" t="s">
        <v>732</v>
      </c>
      <c r="H14" s="1331"/>
      <c r="I14" s="1331"/>
      <c r="J14" s="1331"/>
      <c r="K14" s="1326"/>
      <c r="L14" s="1326"/>
      <c r="M14" s="1326"/>
      <c r="N14" s="1332">
        <v>56607.756200000062</v>
      </c>
      <c r="O14" s="1332">
        <v>0</v>
      </c>
      <c r="P14" s="1329">
        <v>46055</v>
      </c>
      <c r="Q14" s="1318">
        <v>71110054</v>
      </c>
      <c r="R14" s="1323">
        <v>57207.756200000062</v>
      </c>
      <c r="S14" s="3177"/>
      <c r="T14" s="1325"/>
      <c r="V14" s="3183"/>
    </row>
    <row r="15" spans="1:32" ht="18.600000000000001" x14ac:dyDescent="0.4">
      <c r="A15" s="1330">
        <v>804</v>
      </c>
      <c r="B15" s="3184">
        <v>45975</v>
      </c>
      <c r="C15" s="1314">
        <v>33976</v>
      </c>
      <c r="D15" s="1313"/>
      <c r="E15" s="1314">
        <v>600</v>
      </c>
      <c r="F15" s="1315" t="s">
        <v>733</v>
      </c>
      <c r="G15" s="1316" t="s">
        <v>734</v>
      </c>
      <c r="H15" s="1316"/>
      <c r="I15" s="1316"/>
      <c r="J15" s="1316"/>
      <c r="K15" s="1326"/>
      <c r="L15" s="1326"/>
      <c r="M15" s="1326"/>
      <c r="N15" s="1332">
        <v>56739.920000000056</v>
      </c>
      <c r="O15" s="1332">
        <v>47.57</v>
      </c>
      <c r="P15" s="1329">
        <v>46056</v>
      </c>
      <c r="Q15" s="1318">
        <v>71110068</v>
      </c>
      <c r="R15" s="1323">
        <v>57387.490000000056</v>
      </c>
      <c r="S15" s="3177"/>
      <c r="T15" s="1325"/>
      <c r="V15" s="354"/>
      <c r="W15" s="354"/>
      <c r="X15" s="354"/>
      <c r="Y15" s="354"/>
      <c r="Z15" s="354"/>
      <c r="AA15" s="354"/>
      <c r="AB15" s="354"/>
      <c r="AC15" s="354"/>
      <c r="AD15" s="354"/>
      <c r="AE15" s="354"/>
      <c r="AF15" s="354"/>
    </row>
    <row r="16" spans="1:32" ht="18.600000000000001" x14ac:dyDescent="0.4">
      <c r="A16" s="1330">
        <v>805</v>
      </c>
      <c r="B16" s="3184">
        <v>45981</v>
      </c>
      <c r="C16" s="1314">
        <v>34120.39</v>
      </c>
      <c r="D16" s="1313"/>
      <c r="E16" s="1314">
        <v>600</v>
      </c>
      <c r="F16" s="1315" t="s">
        <v>735</v>
      </c>
      <c r="G16" s="1316" t="s">
        <v>732</v>
      </c>
      <c r="H16" s="1331"/>
      <c r="I16" s="1331"/>
      <c r="J16" s="1331"/>
      <c r="K16" s="1326"/>
      <c r="L16" s="1326"/>
      <c r="M16" s="1326"/>
      <c r="N16" s="1332">
        <v>56981.051300000057</v>
      </c>
      <c r="O16" s="1332">
        <v>0</v>
      </c>
      <c r="P16" s="1329">
        <v>46084</v>
      </c>
      <c r="Q16" s="1318">
        <v>71110080</v>
      </c>
      <c r="R16" s="1323">
        <v>57581.051300000057</v>
      </c>
      <c r="S16" s="3177"/>
      <c r="T16" s="1325"/>
      <c r="V16" s="354"/>
      <c r="W16" s="354"/>
      <c r="X16" s="354"/>
      <c r="Y16" s="354"/>
      <c r="Z16" s="354"/>
      <c r="AA16" s="354"/>
      <c r="AB16" s="354"/>
      <c r="AC16" s="354"/>
      <c r="AD16" s="354"/>
      <c r="AE16" s="354"/>
      <c r="AF16" s="354"/>
    </row>
    <row r="17" spans="1:32" ht="18.600000000000001" x14ac:dyDescent="0.4">
      <c r="A17" s="1330">
        <v>806</v>
      </c>
      <c r="B17" s="3184">
        <v>46006</v>
      </c>
      <c r="C17" s="1314">
        <v>33509.68</v>
      </c>
      <c r="D17" s="1313"/>
      <c r="E17" s="1314">
        <v>600</v>
      </c>
      <c r="F17" s="1315" t="s">
        <v>736</v>
      </c>
      <c r="G17" s="1316" t="s">
        <v>737</v>
      </c>
      <c r="H17" s="1331"/>
      <c r="I17" s="1331"/>
      <c r="J17" s="1331"/>
      <c r="K17" s="1326"/>
      <c r="L17" s="1326"/>
      <c r="M17" s="1326"/>
      <c r="N17" s="1332">
        <v>55961.165600000058</v>
      </c>
      <c r="O17" s="1332">
        <v>-2107.7600000000002</v>
      </c>
      <c r="P17" s="1329">
        <v>46084</v>
      </c>
      <c r="Q17" s="1318">
        <v>71110145</v>
      </c>
      <c r="R17" s="1323">
        <v>54453.405600000056</v>
      </c>
      <c r="S17" s="3177"/>
      <c r="T17" s="1325"/>
      <c r="V17" s="354"/>
      <c r="W17" s="354"/>
      <c r="X17" s="354"/>
      <c r="Y17" s="354"/>
      <c r="Z17" s="354"/>
      <c r="AA17" s="354"/>
      <c r="AB17" s="354"/>
      <c r="AC17" s="354"/>
      <c r="AD17" s="354"/>
      <c r="AE17" s="354"/>
      <c r="AF17" s="354"/>
    </row>
    <row r="18" spans="1:32" ht="18.600000000000001" x14ac:dyDescent="0.4">
      <c r="A18" s="1330">
        <v>807</v>
      </c>
      <c r="B18" s="3184">
        <v>46014</v>
      </c>
      <c r="C18" s="1314">
        <v>32508.54</v>
      </c>
      <c r="D18" s="1313"/>
      <c r="E18" s="1314">
        <v>600</v>
      </c>
      <c r="F18" s="1315" t="s">
        <v>738</v>
      </c>
      <c r="G18" s="1315" t="s">
        <v>739</v>
      </c>
      <c r="H18" s="1331"/>
      <c r="I18" s="1331"/>
      <c r="J18" s="1331"/>
      <c r="K18" s="1326"/>
      <c r="L18" s="1326"/>
      <c r="M18" s="1326"/>
      <c r="N18" s="1332">
        <v>54289.261800000058</v>
      </c>
      <c r="O18" s="1332">
        <v>-2740.4700000000003</v>
      </c>
      <c r="P18" s="1329">
        <v>46085</v>
      </c>
      <c r="Q18" s="1318">
        <v>71110162</v>
      </c>
      <c r="R18" s="1323">
        <v>52148.791800000057</v>
      </c>
      <c r="S18" s="3177"/>
      <c r="T18" s="1333"/>
      <c r="V18" s="354"/>
      <c r="W18" s="354"/>
      <c r="X18" s="354"/>
      <c r="Y18" s="354"/>
      <c r="Z18" s="354"/>
      <c r="AA18" s="354"/>
      <c r="AB18" s="354"/>
      <c r="AC18" s="354"/>
      <c r="AD18" s="354"/>
      <c r="AE18" s="354"/>
      <c r="AF18" s="354"/>
    </row>
    <row r="19" spans="1:32" ht="18.600000000000001" x14ac:dyDescent="0.4">
      <c r="A19" s="1330">
        <v>808</v>
      </c>
      <c r="B19" s="3184">
        <v>46024</v>
      </c>
      <c r="C19" s="1312">
        <v>33142.410000000003</v>
      </c>
      <c r="D19" s="1313"/>
      <c r="E19" s="1314">
        <v>600</v>
      </c>
      <c r="F19" s="1315" t="s">
        <v>740</v>
      </c>
      <c r="G19" s="1315" t="s">
        <v>739</v>
      </c>
      <c r="H19" s="1331"/>
      <c r="I19" s="1331"/>
      <c r="J19" s="1331"/>
      <c r="K19" s="1326"/>
      <c r="L19" s="1326"/>
      <c r="M19" s="1326"/>
      <c r="N19" s="1332">
        <v>55347.824700000063</v>
      </c>
      <c r="O19" s="1332">
        <v>-3363.96</v>
      </c>
      <c r="P19" s="1329">
        <v>46085</v>
      </c>
      <c r="Q19" s="1318">
        <v>71110179</v>
      </c>
      <c r="R19" s="1323">
        <v>52583.864700000064</v>
      </c>
      <c r="S19" s="3177"/>
      <c r="T19" s="1325"/>
      <c r="V19" s="3185"/>
    </row>
    <row r="20" spans="1:32" ht="18.600000000000001" x14ac:dyDescent="0.4">
      <c r="A20" s="1330">
        <v>809</v>
      </c>
      <c r="B20" s="3184">
        <v>46031</v>
      </c>
      <c r="C20" s="1312">
        <v>28743.23</v>
      </c>
      <c r="D20" s="1313"/>
      <c r="E20" s="1314">
        <v>600</v>
      </c>
      <c r="F20" s="1315" t="s">
        <v>741</v>
      </c>
      <c r="G20" s="1315" t="s">
        <v>742</v>
      </c>
      <c r="H20" s="1331"/>
      <c r="I20" s="1331"/>
      <c r="J20" s="1331"/>
      <c r="K20" s="1326"/>
      <c r="L20" s="1326"/>
      <c r="M20" s="1326"/>
      <c r="N20" s="1332">
        <v>48863.49099999998</v>
      </c>
      <c r="O20" s="1332">
        <v>1603.87</v>
      </c>
      <c r="P20" s="1329">
        <v>46119</v>
      </c>
      <c r="Q20" s="1318">
        <v>71110193</v>
      </c>
      <c r="R20" s="1323">
        <v>51067.360999999983</v>
      </c>
      <c r="S20" s="3177"/>
      <c r="T20" s="1325"/>
    </row>
    <row r="21" spans="1:32" ht="18.600000000000001" x14ac:dyDescent="0.4">
      <c r="A21" s="1330">
        <v>810</v>
      </c>
      <c r="B21" s="3184">
        <v>46041</v>
      </c>
      <c r="C21" s="1312">
        <v>28265.88</v>
      </c>
      <c r="D21" s="1313"/>
      <c r="E21" s="1314">
        <v>600</v>
      </c>
      <c r="F21" s="1315" t="s">
        <v>743</v>
      </c>
      <c r="G21" s="1315" t="s">
        <v>742</v>
      </c>
      <c r="H21" s="1331"/>
      <c r="I21" s="1331"/>
      <c r="J21" s="1331"/>
      <c r="K21" s="1326"/>
      <c r="L21" s="1326"/>
      <c r="M21" s="1326"/>
      <c r="N21" s="1332">
        <v>48051.995999999985</v>
      </c>
      <c r="O21" s="1332">
        <v>2487.4</v>
      </c>
      <c r="P21" s="1329">
        <v>46119</v>
      </c>
      <c r="Q21" s="1318">
        <v>71110206</v>
      </c>
      <c r="R21" s="1323">
        <v>51139.395999999986</v>
      </c>
      <c r="S21" s="3177"/>
      <c r="T21" s="1325"/>
    </row>
    <row r="22" spans="1:32" ht="18.600000000000001" x14ac:dyDescent="0.4">
      <c r="A22" s="1330">
        <v>811</v>
      </c>
      <c r="B22" s="3184">
        <v>46048</v>
      </c>
      <c r="C22" s="1312">
        <v>28322.31</v>
      </c>
      <c r="D22" s="1313"/>
      <c r="E22" s="1314">
        <v>600</v>
      </c>
      <c r="F22" s="1315" t="s">
        <v>744</v>
      </c>
      <c r="G22" s="1315" t="s">
        <v>742</v>
      </c>
      <c r="H22" s="1317"/>
      <c r="I22" s="1318"/>
      <c r="J22" s="1319"/>
      <c r="K22" s="1326"/>
      <c r="L22" s="1326"/>
      <c r="M22" s="1326"/>
      <c r="N22" s="1332">
        <v>48147.93</v>
      </c>
      <c r="O22" s="1332">
        <v>3240.07</v>
      </c>
      <c r="P22" s="1334">
        <v>46120</v>
      </c>
      <c r="Q22" s="1318">
        <v>71110229</v>
      </c>
      <c r="R22" s="1323">
        <v>51988</v>
      </c>
      <c r="S22" s="3177"/>
      <c r="T22" s="1325"/>
    </row>
    <row r="23" spans="1:32" ht="18.600000000000001" x14ac:dyDescent="0.4">
      <c r="A23" s="1330">
        <v>812</v>
      </c>
      <c r="B23" s="3184">
        <v>46055</v>
      </c>
      <c r="C23" s="1312">
        <v>28470.400000000001</v>
      </c>
      <c r="D23" s="1313"/>
      <c r="E23" s="1314">
        <v>600</v>
      </c>
      <c r="F23" s="1315" t="s">
        <v>745</v>
      </c>
      <c r="G23" s="1315" t="s">
        <v>746</v>
      </c>
      <c r="H23" s="1317"/>
      <c r="I23" s="1318"/>
      <c r="J23" s="1319"/>
      <c r="K23" s="1326"/>
      <c r="L23" s="1326"/>
      <c r="M23" s="1326"/>
      <c r="N23" s="1332">
        <v>48399.68</v>
      </c>
      <c r="O23" s="1332">
        <v>3632.82</v>
      </c>
      <c r="P23" s="1334">
        <v>46120</v>
      </c>
      <c r="Q23" s="1318">
        <v>71110251</v>
      </c>
      <c r="R23" s="1323">
        <v>52632.5</v>
      </c>
      <c r="S23" s="3177"/>
      <c r="T23" s="1325"/>
      <c r="V23" s="3177"/>
    </row>
    <row r="24" spans="1:32" ht="17.399999999999999" x14ac:dyDescent="0.3">
      <c r="A24" s="1330"/>
      <c r="B24" s="1334"/>
      <c r="C24" s="1312"/>
      <c r="D24" s="1313"/>
      <c r="E24" s="1314"/>
      <c r="F24" s="1315"/>
      <c r="G24" s="1315"/>
      <c r="H24" s="1317">
        <v>192745.08</v>
      </c>
      <c r="I24" s="1318">
        <v>71110137</v>
      </c>
      <c r="J24" s="1319">
        <v>46087</v>
      </c>
      <c r="K24" s="1326"/>
      <c r="L24" s="1318"/>
      <c r="M24" s="1316"/>
      <c r="N24" s="1316"/>
      <c r="O24" s="1326"/>
      <c r="P24" s="1334"/>
      <c r="Q24" s="1318"/>
      <c r="R24" s="1323">
        <v>192745.08</v>
      </c>
      <c r="S24" s="3183"/>
      <c r="T24" s="1325"/>
    </row>
    <row r="25" spans="1:32" ht="17.399999999999999" x14ac:dyDescent="0.3">
      <c r="A25" s="1330"/>
      <c r="B25" s="1334"/>
      <c r="C25" s="1312"/>
      <c r="D25" s="1313"/>
      <c r="E25" s="1314"/>
      <c r="F25" s="1315"/>
      <c r="G25" s="1315"/>
      <c r="H25" s="1317">
        <v>331476.03000000003</v>
      </c>
      <c r="I25" s="1318">
        <v>71110227</v>
      </c>
      <c r="J25" s="1319">
        <v>46087</v>
      </c>
      <c r="K25" s="1326"/>
      <c r="L25" s="1318"/>
      <c r="M25" s="1316"/>
      <c r="N25" s="1316"/>
      <c r="O25" s="1326"/>
      <c r="P25" s="1334"/>
      <c r="Q25" s="1318"/>
      <c r="R25" s="1323">
        <v>331476.03000000003</v>
      </c>
      <c r="S25" s="3177"/>
      <c r="T25" s="1325"/>
    </row>
    <row r="26" spans="1:32" ht="17.399999999999999" x14ac:dyDescent="0.3">
      <c r="A26" s="1330"/>
      <c r="B26" s="1334"/>
      <c r="C26" s="1312"/>
      <c r="D26" s="1313"/>
      <c r="E26" s="1314"/>
      <c r="F26" s="1315"/>
      <c r="G26" s="1315"/>
      <c r="H26" s="1317">
        <v>255002.09</v>
      </c>
      <c r="I26" s="1318">
        <v>71110300</v>
      </c>
      <c r="J26" s="1319">
        <v>46118</v>
      </c>
      <c r="K26" s="1327"/>
      <c r="L26" s="1318"/>
      <c r="M26" s="1317"/>
      <c r="N26" s="1317"/>
      <c r="O26" s="1327"/>
      <c r="P26" s="1334"/>
      <c r="Q26" s="1318"/>
      <c r="R26" s="1323">
        <v>255002.09</v>
      </c>
      <c r="S26" s="3177"/>
      <c r="T26" s="1325"/>
    </row>
    <row r="27" spans="1:32" ht="18" thickBot="1" x14ac:dyDescent="0.35">
      <c r="A27" s="3182"/>
      <c r="B27" s="3181"/>
      <c r="C27" s="1312"/>
      <c r="D27" s="1313"/>
      <c r="E27" s="1312"/>
      <c r="F27" s="1312"/>
      <c r="G27" s="3180"/>
      <c r="H27" s="3180"/>
      <c r="I27" s="3180"/>
      <c r="J27" s="3180"/>
      <c r="K27" s="1313"/>
      <c r="L27" s="1313"/>
      <c r="M27" s="1313"/>
      <c r="N27" s="1313"/>
      <c r="O27" s="1312"/>
      <c r="P27" s="1322"/>
      <c r="Q27" s="1318"/>
      <c r="R27" s="1335"/>
      <c r="S27" s="3074"/>
      <c r="T27" s="1325"/>
    </row>
    <row r="28" spans="1:32" ht="18" thickBot="1" x14ac:dyDescent="0.35">
      <c r="A28" s="3179" t="s">
        <v>747</v>
      </c>
      <c r="B28" s="3178"/>
      <c r="C28" s="3178"/>
      <c r="D28" s="688"/>
      <c r="E28" s="689">
        <v>9000</v>
      </c>
      <c r="F28" s="689"/>
      <c r="G28" s="689"/>
      <c r="H28" s="689">
        <v>779223.2</v>
      </c>
      <c r="I28" s="689"/>
      <c r="J28" s="689"/>
      <c r="K28" s="689">
        <v>0</v>
      </c>
      <c r="L28" s="689"/>
      <c r="M28" s="689"/>
      <c r="N28" s="689">
        <v>779057.98240000079</v>
      </c>
      <c r="O28" s="689">
        <v>-2150.3100000000027</v>
      </c>
      <c r="P28" s="689"/>
      <c r="Q28" s="689"/>
      <c r="R28" s="689">
        <v>1565130.8724000005</v>
      </c>
      <c r="S28" s="3177"/>
      <c r="T28" s="1325"/>
      <c r="U28" s="1324"/>
      <c r="V28" s="3177"/>
    </row>
    <row r="29" spans="1:32" ht="17.399999999999999" x14ac:dyDescent="0.3">
      <c r="S29" s="3074"/>
      <c r="T29" s="1325"/>
    </row>
    <row r="30" spans="1:32" ht="17.399999999999999" x14ac:dyDescent="0.3">
      <c r="B30" s="3174"/>
      <c r="E30" s="3174"/>
      <c r="F30" s="3174"/>
      <c r="R30" s="3175"/>
      <c r="S30" s="3074"/>
      <c r="T30" s="1325"/>
    </row>
    <row r="31" spans="1:32" x14ac:dyDescent="0.3">
      <c r="E31" s="3174"/>
      <c r="F31" s="3174"/>
      <c r="G31" s="326"/>
      <c r="H31" s="326"/>
      <c r="I31" s="326"/>
      <c r="J31" s="326"/>
      <c r="K31" s="3176"/>
      <c r="L31" s="3176"/>
      <c r="M31" s="3176"/>
      <c r="N31" s="3176"/>
      <c r="O31" s="3175"/>
      <c r="Q31" s="3175"/>
      <c r="R31" s="354"/>
    </row>
    <row r="32" spans="1:32" ht="15.6" x14ac:dyDescent="0.3">
      <c r="B32" s="2931" t="s">
        <v>748</v>
      </c>
      <c r="E32" s="3174"/>
      <c r="F32" s="3174"/>
      <c r="G32" s="326"/>
      <c r="H32" s="326"/>
      <c r="I32" s="326"/>
      <c r="J32" s="326"/>
      <c r="K32" s="3174"/>
      <c r="L32" s="3174"/>
      <c r="M32" s="3174"/>
      <c r="N32" s="3174"/>
      <c r="Q32" s="3175"/>
      <c r="R32" s="354"/>
    </row>
    <row r="33" spans="1:18" x14ac:dyDescent="0.3">
      <c r="B33" s="2920" t="s">
        <v>749</v>
      </c>
      <c r="E33" s="3174"/>
      <c r="F33" s="3174"/>
      <c r="G33" s="326"/>
      <c r="H33" s="326"/>
      <c r="I33" s="326"/>
      <c r="J33" s="326"/>
      <c r="K33" s="3174"/>
      <c r="L33" s="3174"/>
      <c r="M33" s="3174"/>
      <c r="N33" s="3174"/>
      <c r="Q33" s="354"/>
      <c r="R33" s="354"/>
    </row>
    <row r="34" spans="1:18" ht="15.6" x14ac:dyDescent="0.3">
      <c r="B34" s="2931" t="s">
        <v>750</v>
      </c>
      <c r="E34" s="3174"/>
      <c r="F34" s="3174"/>
      <c r="R34" s="354"/>
    </row>
    <row r="35" spans="1:18" x14ac:dyDescent="0.3">
      <c r="B35" s="1336" t="s">
        <v>751</v>
      </c>
      <c r="E35" s="3174"/>
      <c r="F35" s="3174"/>
      <c r="R35" s="354"/>
    </row>
    <row r="36" spans="1:18" x14ac:dyDescent="0.3">
      <c r="E36" s="3174"/>
      <c r="F36" s="3174"/>
    </row>
    <row r="39" spans="1:18" x14ac:dyDescent="0.3">
      <c r="A39" s="2887"/>
      <c r="B39" s="2869"/>
    </row>
    <row r="40" spans="1:18" x14ac:dyDescent="0.3">
      <c r="A40" s="2869"/>
      <c r="B40" s="2869"/>
      <c r="C40" s="2869"/>
      <c r="D40" s="2869"/>
    </row>
    <row r="41" spans="1:18" x14ac:dyDescent="0.3">
      <c r="A41" s="2869"/>
      <c r="B41" s="2869"/>
      <c r="C41" s="2869"/>
      <c r="D41" s="2869"/>
    </row>
    <row r="42" spans="1:18" x14ac:dyDescent="0.3">
      <c r="A42" s="2869"/>
      <c r="B42" s="2869"/>
      <c r="C42" s="2869"/>
      <c r="D42" s="2869"/>
    </row>
    <row r="43" spans="1:18" x14ac:dyDescent="0.3">
      <c r="A43" s="2869"/>
      <c r="B43" s="2869"/>
      <c r="C43" s="2869"/>
      <c r="D43" s="2869"/>
    </row>
    <row r="44" spans="1:18" x14ac:dyDescent="0.3">
      <c r="A44" s="2869"/>
      <c r="B44" s="2869"/>
      <c r="C44" s="2869"/>
      <c r="D44" s="2869"/>
    </row>
    <row r="45" spans="1:18" x14ac:dyDescent="0.3">
      <c r="A45" s="2869"/>
      <c r="B45" s="2869"/>
      <c r="C45" s="2869"/>
      <c r="D45" s="2869"/>
    </row>
    <row r="46" spans="1:18" x14ac:dyDescent="0.3">
      <c r="A46" s="2869"/>
      <c r="B46" s="2869"/>
      <c r="C46" s="2869"/>
      <c r="D46" s="2869"/>
    </row>
    <row r="47" spans="1:18" x14ac:dyDescent="0.3">
      <c r="A47" s="2869"/>
      <c r="B47" s="2869"/>
      <c r="C47" s="2869"/>
      <c r="D47" s="2869"/>
    </row>
    <row r="48" spans="1:18" x14ac:dyDescent="0.3">
      <c r="A48" s="2869"/>
      <c r="B48" s="2869"/>
      <c r="C48" s="2869"/>
      <c r="D48" s="2869"/>
    </row>
    <row r="51" spans="17:17" x14ac:dyDescent="0.3">
      <c r="Q51" s="2897">
        <v>7</v>
      </c>
    </row>
  </sheetData>
  <mergeCells count="5">
    <mergeCell ref="A3:R3"/>
    <mergeCell ref="E6:G6"/>
    <mergeCell ref="H6:J6"/>
    <mergeCell ref="K6:M6"/>
    <mergeCell ref="O6:Q6"/>
  </mergeCells>
  <hyperlinks>
    <hyperlink ref="B35" r:id="rId1" display="mailto:edna.sanchez@aes.com" xr:uid="{61B97057-7A9E-4D59-9CE5-5DC695F709B0}"/>
  </hyperlinks>
  <pageMargins left="0.7" right="0.7" top="0.75" bottom="0.75" header="0.3" footer="0.3"/>
  <pageSetup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607E4-01FF-4341-93E0-C4BFFFD08F9C}">
  <sheetPr>
    <tabColor rgb="FFFFFF00"/>
  </sheetPr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2869" customWidth="1"/>
    <col min="2" max="2" width="12.88671875" style="2869" bestFit="1" customWidth="1"/>
    <col min="3" max="3" width="18.44140625" style="2869" customWidth="1"/>
    <col min="4" max="4" width="21.44140625" style="2869" customWidth="1"/>
    <col min="5" max="5" width="5" style="2897" bestFit="1" customWidth="1"/>
    <col min="6" max="6" width="11.33203125" style="2869" bestFit="1" customWidth="1"/>
    <col min="7" max="7" width="13.33203125" style="2869" bestFit="1" customWidth="1"/>
    <col min="8" max="8" width="11.33203125" style="2876" customWidth="1"/>
    <col min="9" max="9" width="19.6640625" style="2869" bestFit="1" customWidth="1"/>
    <col min="10" max="10" width="13.88671875" style="2869" bestFit="1" customWidth="1"/>
    <col min="11" max="11" width="17.5546875" style="2869" customWidth="1"/>
    <col min="12" max="12" width="16.44140625" style="2869" customWidth="1"/>
    <col min="13" max="13" width="9.109375" style="2869"/>
    <col min="14" max="14" width="14.6640625" style="2869" customWidth="1"/>
    <col min="15" max="16384" width="9.109375" style="2869"/>
  </cols>
  <sheetData>
    <row r="1" spans="1:10" x14ac:dyDescent="0.25">
      <c r="A1" s="2876" t="s">
        <v>398</v>
      </c>
      <c r="E1" s="3356" t="s">
        <v>752</v>
      </c>
      <c r="F1" s="3357"/>
      <c r="G1" s="3357"/>
      <c r="H1" s="3358"/>
    </row>
    <row r="2" spans="1:10" x14ac:dyDescent="0.25">
      <c r="A2" s="2876" t="s">
        <v>753</v>
      </c>
      <c r="E2" s="3205"/>
      <c r="H2" s="3210"/>
    </row>
    <row r="3" spans="1:10" ht="26.4" x14ac:dyDescent="0.25">
      <c r="A3" s="2876" t="s">
        <v>754</v>
      </c>
      <c r="E3" s="3224"/>
      <c r="F3" s="3223" t="s">
        <v>39</v>
      </c>
      <c r="G3" s="3223" t="s">
        <v>755</v>
      </c>
      <c r="H3" s="3222" t="s">
        <v>756</v>
      </c>
    </row>
    <row r="4" spans="1:10" x14ac:dyDescent="0.25">
      <c r="E4" s="3205">
        <v>2011</v>
      </c>
      <c r="F4" s="2869">
        <v>4.1300000000000003E-2</v>
      </c>
      <c r="H4" s="3210"/>
    </row>
    <row r="5" spans="1:10" x14ac:dyDescent="0.25">
      <c r="A5" s="2876" t="s">
        <v>401</v>
      </c>
      <c r="B5" s="3221">
        <v>46112</v>
      </c>
      <c r="E5" s="3205">
        <v>2012</v>
      </c>
      <c r="G5" s="2869">
        <v>227.56479999999999</v>
      </c>
      <c r="H5" s="3210"/>
    </row>
    <row r="6" spans="1:10" ht="13.8" thickBot="1" x14ac:dyDescent="0.3">
      <c r="A6" s="2869" t="s">
        <v>402</v>
      </c>
      <c r="B6" s="3219">
        <v>46112</v>
      </c>
      <c r="E6" s="3205">
        <v>2019</v>
      </c>
      <c r="G6" s="2869">
        <v>248.12629999999999</v>
      </c>
      <c r="H6" s="3220">
        <v>4.5031620199999997E-2</v>
      </c>
      <c r="J6" s="3119"/>
    </row>
    <row r="7" spans="1:10" x14ac:dyDescent="0.25">
      <c r="A7" s="2869" t="s">
        <v>404</v>
      </c>
      <c r="B7" s="3219">
        <v>46081</v>
      </c>
      <c r="E7" s="3205"/>
      <c r="G7" s="2990">
        <v>20.561499999999995</v>
      </c>
      <c r="H7" s="3214"/>
    </row>
    <row r="8" spans="1:10" x14ac:dyDescent="0.25">
      <c r="A8" s="2869" t="s">
        <v>405</v>
      </c>
      <c r="B8" s="3003">
        <v>281</v>
      </c>
      <c r="C8" s="2959" t="s">
        <v>456</v>
      </c>
      <c r="E8" s="3205"/>
      <c r="H8" s="3214"/>
    </row>
    <row r="9" spans="1:10" x14ac:dyDescent="0.25">
      <c r="A9" s="2869" t="s">
        <v>407</v>
      </c>
      <c r="B9" s="2977">
        <v>31</v>
      </c>
      <c r="E9" s="3205"/>
      <c r="F9" s="2872" t="s">
        <v>757</v>
      </c>
      <c r="G9" s="2869">
        <v>9.0354483645976869E-2</v>
      </c>
      <c r="H9" s="3214"/>
    </row>
    <row r="10" spans="1:10" x14ac:dyDescent="0.25">
      <c r="B10" s="2977"/>
      <c r="E10" s="3205"/>
      <c r="H10" s="3214"/>
    </row>
    <row r="11" spans="1:10" x14ac:dyDescent="0.25">
      <c r="E11" s="3205"/>
      <c r="H11" s="3214"/>
    </row>
    <row r="12" spans="1:10" x14ac:dyDescent="0.25">
      <c r="A12" s="2876" t="s">
        <v>409</v>
      </c>
      <c r="B12" s="2921"/>
      <c r="E12" s="3205">
        <v>2020</v>
      </c>
      <c r="G12" s="2869">
        <v>253.26833333333332</v>
      </c>
      <c r="H12" s="3207">
        <v>4.5999999999999999E-2</v>
      </c>
    </row>
    <row r="13" spans="1:10" x14ac:dyDescent="0.25">
      <c r="A13" s="3209" t="s">
        <v>758</v>
      </c>
      <c r="B13" s="3218">
        <v>141862</v>
      </c>
      <c r="E13" s="3205"/>
      <c r="H13" s="3214"/>
    </row>
    <row r="14" spans="1:10" x14ac:dyDescent="0.25">
      <c r="A14" s="2872" t="s">
        <v>415</v>
      </c>
      <c r="B14" s="3217">
        <v>6.6081000000000003</v>
      </c>
      <c r="C14" s="2869" t="s">
        <v>416</v>
      </c>
      <c r="E14" s="3205"/>
      <c r="F14" s="2872" t="s">
        <v>757</v>
      </c>
      <c r="G14" s="3216">
        <v>0.11295039185908069</v>
      </c>
      <c r="H14" s="3214"/>
    </row>
    <row r="15" spans="1:10" x14ac:dyDescent="0.25">
      <c r="A15" s="3209" t="s">
        <v>417</v>
      </c>
      <c r="B15" s="3215">
        <v>10620</v>
      </c>
      <c r="E15" s="3205"/>
      <c r="H15" s="3214"/>
    </row>
    <row r="16" spans="1:10" x14ac:dyDescent="0.25">
      <c r="A16" s="2872" t="s">
        <v>419</v>
      </c>
      <c r="B16" s="2935">
        <v>7.0178021999999993</v>
      </c>
      <c r="C16" s="2869" t="s">
        <v>420</v>
      </c>
      <c r="E16" s="3205"/>
      <c r="H16" s="3214"/>
    </row>
    <row r="17" spans="1:12" x14ac:dyDescent="0.25">
      <c r="A17" s="2872" t="s">
        <v>421</v>
      </c>
      <c r="B17" s="2935">
        <v>0.93410000000000004</v>
      </c>
      <c r="C17" s="2869" t="s">
        <v>420</v>
      </c>
      <c r="E17" s="3205">
        <v>2022</v>
      </c>
      <c r="G17" s="377">
        <v>263.15066666666667</v>
      </c>
      <c r="H17" s="3207">
        <v>4.7800000000000002E-2</v>
      </c>
      <c r="I17" s="2874"/>
    </row>
    <row r="18" spans="1:12" x14ac:dyDescent="0.25">
      <c r="A18" s="2872" t="s">
        <v>422</v>
      </c>
      <c r="B18" s="2957">
        <v>7.9519021999999993</v>
      </c>
      <c r="E18" s="3205"/>
      <c r="H18" s="3214"/>
      <c r="I18" s="2874"/>
    </row>
    <row r="19" spans="1:12" x14ac:dyDescent="0.25">
      <c r="A19" s="2872" t="s">
        <v>423</v>
      </c>
      <c r="B19" s="2874">
        <v>11280.73</v>
      </c>
      <c r="E19" s="3205"/>
      <c r="F19" s="2872" t="s">
        <v>757</v>
      </c>
      <c r="G19" s="3204">
        <v>0.15637685031545598</v>
      </c>
      <c r="H19" s="3207"/>
      <c r="I19" s="2874"/>
    </row>
    <row r="20" spans="1:12" x14ac:dyDescent="0.25">
      <c r="A20" s="3172"/>
      <c r="B20" s="2874"/>
      <c r="C20" s="2874"/>
      <c r="E20" s="3205"/>
      <c r="H20" s="3214"/>
      <c r="I20" s="2874"/>
    </row>
    <row r="21" spans="1:12" ht="12" customHeight="1" thickBot="1" x14ac:dyDescent="0.3">
      <c r="A21" s="2876" t="s">
        <v>759</v>
      </c>
      <c r="B21" s="2874"/>
      <c r="E21" s="3205">
        <v>2023</v>
      </c>
      <c r="G21" s="377">
        <v>282.02530000000002</v>
      </c>
      <c r="H21" s="3207">
        <v>5.1200000000000002E-2</v>
      </c>
    </row>
    <row r="22" spans="1:12" ht="13.8" thickBot="1" x14ac:dyDescent="0.3">
      <c r="A22" s="3213" t="s">
        <v>760</v>
      </c>
      <c r="B22" s="3212">
        <v>5.7700000000000001E-2</v>
      </c>
      <c r="E22" s="3205"/>
      <c r="H22" s="3210"/>
    </row>
    <row r="23" spans="1:12" x14ac:dyDescent="0.25">
      <c r="A23" s="2872" t="s">
        <v>432</v>
      </c>
      <c r="B23" s="2874">
        <v>8185.4373999999998</v>
      </c>
      <c r="E23" s="3205"/>
      <c r="F23" s="2872" t="s">
        <v>757</v>
      </c>
      <c r="G23" s="3204">
        <v>0.23931864682059803</v>
      </c>
      <c r="H23" s="3203"/>
      <c r="J23" s="2874"/>
    </row>
    <row r="24" spans="1:12" x14ac:dyDescent="0.25">
      <c r="B24" s="2874"/>
      <c r="C24" s="2874"/>
      <c r="E24" s="3205"/>
      <c r="H24" s="3210"/>
    </row>
    <row r="25" spans="1:12" ht="13.8" x14ac:dyDescent="0.3">
      <c r="B25" s="2874"/>
      <c r="E25" s="3205">
        <v>2024</v>
      </c>
      <c r="G25" s="377">
        <v>299.685</v>
      </c>
      <c r="H25" s="3207">
        <v>5.4399999999999997E-2</v>
      </c>
      <c r="J25" s="2887"/>
      <c r="K25" s="378"/>
      <c r="L25" s="2873"/>
    </row>
    <row r="26" spans="1:12" ht="13.8" x14ac:dyDescent="0.3">
      <c r="A26" s="2871" t="s">
        <v>443</v>
      </c>
      <c r="B26" s="3211">
        <v>19466.167399999998</v>
      </c>
      <c r="E26" s="3205"/>
      <c r="H26" s="3210"/>
      <c r="J26" s="2887"/>
      <c r="K26" s="378"/>
      <c r="L26" s="2873"/>
    </row>
    <row r="27" spans="1:12" x14ac:dyDescent="0.25">
      <c r="A27" s="3209"/>
      <c r="B27" s="2874"/>
      <c r="C27" s="2874"/>
      <c r="E27" s="3205"/>
      <c r="F27" s="2872" t="s">
        <v>757</v>
      </c>
      <c r="G27" s="3204">
        <v>0.31692159771634282</v>
      </c>
      <c r="H27" s="3203"/>
    </row>
    <row r="28" spans="1:12" x14ac:dyDescent="0.25">
      <c r="A28" s="3209"/>
      <c r="B28" s="2874"/>
      <c r="E28" s="3205"/>
      <c r="F28" s="2872"/>
      <c r="G28" s="3204"/>
      <c r="H28" s="3203"/>
      <c r="I28" s="2876"/>
    </row>
    <row r="29" spans="1:12" s="2876" customFormat="1" x14ac:dyDescent="0.25">
      <c r="A29" s="2871" t="s">
        <v>444</v>
      </c>
      <c r="B29" s="3208">
        <v>46142</v>
      </c>
      <c r="E29" s="3205">
        <v>2025</v>
      </c>
      <c r="F29" s="2872"/>
      <c r="G29" s="377">
        <v>309.57010000000002</v>
      </c>
      <c r="H29" s="3207">
        <v>5.62E-2</v>
      </c>
      <c r="I29" s="2869"/>
    </row>
    <row r="30" spans="1:12" x14ac:dyDescent="0.25">
      <c r="B30" s="2874"/>
      <c r="E30" s="3205"/>
      <c r="F30" s="2872"/>
      <c r="G30" s="377"/>
      <c r="H30" s="3203"/>
    </row>
    <row r="31" spans="1:12" ht="13.8" x14ac:dyDescent="0.3">
      <c r="A31" s="2871"/>
      <c r="B31" s="2895"/>
      <c r="D31" s="379"/>
      <c r="E31" s="3205"/>
      <c r="F31" s="2872" t="s">
        <v>757</v>
      </c>
      <c r="G31" s="3204">
        <v>0.36036021388193623</v>
      </c>
      <c r="H31" s="3203"/>
    </row>
    <row r="32" spans="1:12" x14ac:dyDescent="0.25">
      <c r="A32" s="2871"/>
      <c r="E32" s="3205"/>
      <c r="F32" s="2872"/>
      <c r="G32" s="3204"/>
      <c r="H32" s="3203"/>
    </row>
    <row r="33" spans="1:8" x14ac:dyDescent="0.25">
      <c r="E33" s="3205">
        <v>2026</v>
      </c>
      <c r="F33" s="2872"/>
      <c r="G33" s="377">
        <v>317.73099999999999</v>
      </c>
      <c r="H33" s="3206">
        <v>5.7700000000000001E-2</v>
      </c>
    </row>
    <row r="34" spans="1:8" x14ac:dyDescent="0.25">
      <c r="E34" s="3205"/>
      <c r="F34" s="2872"/>
      <c r="G34" s="3204"/>
      <c r="H34" s="3203"/>
    </row>
    <row r="35" spans="1:8" x14ac:dyDescent="0.25">
      <c r="A35" s="2872"/>
      <c r="E35" s="3205"/>
      <c r="F35" s="2872" t="s">
        <v>757</v>
      </c>
      <c r="G35" s="3204">
        <v>0.39622208707146273</v>
      </c>
      <c r="H35" s="3203"/>
    </row>
    <row r="36" spans="1:8" ht="13.8" thickBot="1" x14ac:dyDescent="0.3">
      <c r="A36" s="2872"/>
      <c r="E36" s="3202"/>
      <c r="F36" s="2984"/>
      <c r="G36" s="2984"/>
      <c r="H36" s="3201"/>
    </row>
    <row r="37" spans="1:8" x14ac:dyDescent="0.25">
      <c r="F37" s="2874"/>
    </row>
    <row r="38" spans="1:8" x14ac:dyDescent="0.25">
      <c r="F38" s="2874"/>
    </row>
    <row r="41" spans="1:8" x14ac:dyDescent="0.25">
      <c r="F41" s="2874"/>
    </row>
    <row r="43" spans="1:8" ht="13.8" x14ac:dyDescent="0.3">
      <c r="B43" s="2887"/>
      <c r="F43" s="378"/>
    </row>
    <row r="44" spans="1:8" x14ac:dyDescent="0.25">
      <c r="B44" s="3200"/>
    </row>
    <row r="45" spans="1:8" x14ac:dyDescent="0.25">
      <c r="F45" s="2874"/>
    </row>
    <row r="50" spans="1:2" x14ac:dyDescent="0.25">
      <c r="B50" s="3199"/>
    </row>
    <row r="53" spans="1:2" x14ac:dyDescent="0.25">
      <c r="A53" s="2870" t="s">
        <v>1574</v>
      </c>
    </row>
    <row r="56" spans="1:2" x14ac:dyDescent="0.25">
      <c r="B56" s="2874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1FEC4-4B12-4CF1-B039-A26EF0B7E49F}">
  <sheetPr>
    <tabColor rgb="FFFFFF00"/>
    <pageSetUpPr fitToPage="1"/>
  </sheetPr>
  <dimension ref="A1:O78"/>
  <sheetViews>
    <sheetView topLeftCell="A26" zoomScale="90" zoomScaleNormal="90" workbookViewId="0">
      <selection activeCell="A26" sqref="A1:XFD1048576"/>
    </sheetView>
  </sheetViews>
  <sheetFormatPr defaultColWidth="9.109375" defaultRowHeight="13.2" x14ac:dyDescent="0.25"/>
  <cols>
    <col min="1" max="1" width="46.88671875" style="898" customWidth="1"/>
    <col min="2" max="2" width="20.33203125" style="898" bestFit="1" customWidth="1"/>
    <col min="3" max="3" width="12.44140625" style="898" bestFit="1" customWidth="1"/>
    <col min="4" max="4" width="20.88671875" style="898" bestFit="1" customWidth="1"/>
    <col min="5" max="5" width="15" style="898" bestFit="1" customWidth="1"/>
    <col min="6" max="6" width="15.5546875" style="898" bestFit="1" customWidth="1"/>
    <col min="7" max="7" width="16.109375" style="898" bestFit="1" customWidth="1"/>
    <col min="8" max="8" width="19.5546875" style="898" bestFit="1" customWidth="1"/>
    <col min="9" max="9" width="17.44140625" style="898" bestFit="1" customWidth="1"/>
    <col min="10" max="10" width="15.6640625" style="898" customWidth="1"/>
    <col min="11" max="11" width="14.5546875" style="898" bestFit="1" customWidth="1"/>
    <col min="12" max="12" width="16.109375" style="898" bestFit="1" customWidth="1"/>
    <col min="13" max="13" width="9.109375" style="898"/>
    <col min="14" max="14" width="0" style="898" hidden="1" customWidth="1"/>
    <col min="15" max="15" width="4.33203125" style="898" bestFit="1" customWidth="1"/>
    <col min="16" max="16384" width="9.109375" style="898"/>
  </cols>
  <sheetData>
    <row r="1" spans="1:10" x14ac:dyDescent="0.25">
      <c r="A1" s="903" t="s">
        <v>761</v>
      </c>
    </row>
    <row r="2" spans="1:10" x14ac:dyDescent="0.25">
      <c r="A2" s="903" t="s">
        <v>762</v>
      </c>
    </row>
    <row r="3" spans="1:10" x14ac:dyDescent="0.25">
      <c r="A3" s="903" t="s">
        <v>763</v>
      </c>
    </row>
    <row r="4" spans="1:10" x14ac:dyDescent="0.25">
      <c r="A4" s="3359" t="s">
        <v>764</v>
      </c>
      <c r="B4" s="3359"/>
      <c r="C4" s="3359"/>
      <c r="D4" s="3359"/>
    </row>
    <row r="5" spans="1:10" ht="15.6" x14ac:dyDescent="0.3">
      <c r="A5" s="960"/>
      <c r="B5" s="961"/>
      <c r="C5" s="962" t="s">
        <v>765</v>
      </c>
      <c r="D5" s="963" t="s">
        <v>766</v>
      </c>
    </row>
    <row r="6" spans="1:10" x14ac:dyDescent="0.25">
      <c r="B6" s="901"/>
    </row>
    <row r="7" spans="1:10" x14ac:dyDescent="0.25">
      <c r="A7" s="903" t="s">
        <v>401</v>
      </c>
      <c r="B7" s="964">
        <v>46112</v>
      </c>
      <c r="F7" s="964"/>
    </row>
    <row r="8" spans="1:10" x14ac:dyDescent="0.25">
      <c r="A8" s="899" t="s">
        <v>402</v>
      </c>
      <c r="B8" s="965">
        <v>46112</v>
      </c>
      <c r="F8" s="966"/>
      <c r="G8" s="946"/>
    </row>
    <row r="9" spans="1:10" x14ac:dyDescent="0.25">
      <c r="A9" s="899" t="s">
        <v>404</v>
      </c>
      <c r="B9" s="965">
        <v>46081</v>
      </c>
      <c r="F9" s="966"/>
      <c r="G9" s="959"/>
      <c r="I9" s="967"/>
      <c r="J9" s="967"/>
    </row>
    <row r="10" spans="1:10" x14ac:dyDescent="0.25">
      <c r="A10" s="899" t="s">
        <v>405</v>
      </c>
      <c r="B10" s="968">
        <v>62</v>
      </c>
      <c r="F10" s="901"/>
      <c r="G10" s="959"/>
      <c r="H10" s="909"/>
    </row>
    <row r="11" spans="1:10" x14ac:dyDescent="0.25">
      <c r="A11" s="899" t="s">
        <v>767</v>
      </c>
      <c r="B11" s="935">
        <v>672</v>
      </c>
      <c r="D11" s="901" t="s">
        <v>768</v>
      </c>
      <c r="F11" s="935"/>
      <c r="G11" s="959"/>
    </row>
    <row r="12" spans="1:10" x14ac:dyDescent="0.25">
      <c r="A12" s="899" t="s">
        <v>408</v>
      </c>
      <c r="B12" s="969">
        <v>0.74407521027562551</v>
      </c>
      <c r="D12" s="901" t="s">
        <v>769</v>
      </c>
      <c r="F12" s="969"/>
      <c r="G12" s="959"/>
    </row>
    <row r="13" spans="1:10" ht="13.8" x14ac:dyDescent="0.3">
      <c r="B13" s="398"/>
      <c r="F13" s="910"/>
      <c r="G13" s="959"/>
    </row>
    <row r="14" spans="1:10" ht="13.8" x14ac:dyDescent="0.3">
      <c r="A14" s="970" t="s">
        <v>770</v>
      </c>
      <c r="B14" s="401"/>
      <c r="C14" s="961"/>
      <c r="D14" s="961"/>
      <c r="F14" s="402"/>
      <c r="G14" s="959"/>
    </row>
    <row r="15" spans="1:10" x14ac:dyDescent="0.25">
      <c r="A15" s="899" t="s">
        <v>771</v>
      </c>
      <c r="B15" s="971">
        <v>272516168.67615312</v>
      </c>
      <c r="D15" s="901" t="s">
        <v>769</v>
      </c>
      <c r="F15" s="935"/>
      <c r="G15" s="959"/>
    </row>
    <row r="16" spans="1:10" x14ac:dyDescent="0.25">
      <c r="A16" s="899" t="s">
        <v>772</v>
      </c>
      <c r="B16" s="971">
        <v>2171827</v>
      </c>
      <c r="C16" s="901" t="s">
        <v>773</v>
      </c>
      <c r="D16" s="901" t="s">
        <v>774</v>
      </c>
      <c r="F16" s="901"/>
      <c r="G16" s="959"/>
    </row>
    <row r="17" spans="1:15" x14ac:dyDescent="0.25">
      <c r="A17" s="899" t="s">
        <v>775</v>
      </c>
      <c r="B17" s="972">
        <v>2.9689999999999999</v>
      </c>
      <c r="C17" s="901" t="s">
        <v>776</v>
      </c>
      <c r="D17" s="901" t="s">
        <v>777</v>
      </c>
      <c r="F17" s="901"/>
      <c r="G17" s="973"/>
      <c r="H17" s="974"/>
      <c r="I17" s="909"/>
      <c r="J17" s="909"/>
    </row>
    <row r="18" spans="1:15" x14ac:dyDescent="0.25">
      <c r="A18" s="899" t="s">
        <v>778</v>
      </c>
      <c r="B18" s="975">
        <v>1.1499999999999999</v>
      </c>
      <c r="C18" s="901" t="s">
        <v>779</v>
      </c>
      <c r="D18" s="901" t="s">
        <v>777</v>
      </c>
      <c r="F18" s="901"/>
      <c r="G18" s="959"/>
      <c r="H18" s="909"/>
      <c r="I18" s="909"/>
      <c r="J18" s="909"/>
    </row>
    <row r="19" spans="1:15" x14ac:dyDescent="0.25">
      <c r="A19" s="899" t="s">
        <v>780</v>
      </c>
      <c r="B19" s="975">
        <v>5.5</v>
      </c>
      <c r="C19" s="901" t="s">
        <v>776</v>
      </c>
      <c r="D19" s="901" t="s">
        <v>777</v>
      </c>
      <c r="F19" s="901"/>
      <c r="G19" s="959"/>
      <c r="H19" s="909"/>
      <c r="I19" s="909"/>
      <c r="J19" s="909"/>
    </row>
    <row r="20" spans="1:15" x14ac:dyDescent="0.25">
      <c r="A20" s="899" t="s">
        <v>781</v>
      </c>
      <c r="B20" s="976">
        <v>8.9143499999999989</v>
      </c>
      <c r="C20" s="901" t="s">
        <v>776</v>
      </c>
      <c r="D20" s="901" t="s">
        <v>777</v>
      </c>
      <c r="F20" s="901"/>
      <c r="G20" s="959"/>
    </row>
    <row r="21" spans="1:15" x14ac:dyDescent="0.25">
      <c r="A21" s="899" t="s">
        <v>782</v>
      </c>
      <c r="B21" s="926">
        <v>1.0335128081228786</v>
      </c>
      <c r="C21" s="901" t="s">
        <v>779</v>
      </c>
      <c r="D21" s="901" t="s">
        <v>769</v>
      </c>
      <c r="F21" s="926"/>
      <c r="G21" s="977"/>
    </row>
    <row r="22" spans="1:15" ht="13.8" x14ac:dyDescent="0.3">
      <c r="A22" s="899" t="s">
        <v>783</v>
      </c>
      <c r="B22" s="978">
        <v>7891.1</v>
      </c>
      <c r="C22" s="952" t="s">
        <v>784</v>
      </c>
      <c r="D22" s="901" t="s">
        <v>785</v>
      </c>
      <c r="F22" s="413"/>
      <c r="G22" s="959"/>
    </row>
    <row r="23" spans="1:15" x14ac:dyDescent="0.25">
      <c r="A23" s="899"/>
      <c r="C23" s="952"/>
      <c r="D23" s="901"/>
      <c r="F23" s="900"/>
      <c r="G23" s="959"/>
    </row>
    <row r="24" spans="1:15" ht="14.4" thickBot="1" x14ac:dyDescent="0.35">
      <c r="A24" s="904" t="s">
        <v>786</v>
      </c>
      <c r="B24" s="1337">
        <v>451897.99336701998</v>
      </c>
      <c r="C24" s="938" t="s">
        <v>787</v>
      </c>
      <c r="D24" s="938" t="s">
        <v>777</v>
      </c>
      <c r="I24" s="1338">
        <v>0</v>
      </c>
      <c r="J24" s="979">
        <v>451897.99336701998</v>
      </c>
      <c r="N24" s="980">
        <v>-54000</v>
      </c>
      <c r="O24" s="981" t="s">
        <v>788</v>
      </c>
    </row>
    <row r="25" spans="1:15" x14ac:dyDescent="0.25">
      <c r="B25" s="419"/>
      <c r="F25" s="420"/>
      <c r="G25" s="959"/>
    </row>
    <row r="26" spans="1:15" x14ac:dyDescent="0.25">
      <c r="E26" s="906"/>
    </row>
    <row r="27" spans="1:15" x14ac:dyDescent="0.25">
      <c r="A27" s="970" t="s">
        <v>424</v>
      </c>
      <c r="B27" s="982"/>
      <c r="C27" s="962" t="s">
        <v>765</v>
      </c>
      <c r="D27" s="963" t="s">
        <v>766</v>
      </c>
      <c r="F27" s="983"/>
    </row>
    <row r="28" spans="1:15" x14ac:dyDescent="0.25">
      <c r="A28" s="899" t="s">
        <v>789</v>
      </c>
      <c r="B28" s="935">
        <v>545000</v>
      </c>
      <c r="C28" s="901" t="s">
        <v>426</v>
      </c>
      <c r="D28" s="901" t="s">
        <v>790</v>
      </c>
      <c r="F28" s="935"/>
    </row>
    <row r="29" spans="1:15" x14ac:dyDescent="0.25">
      <c r="A29" s="899" t="s">
        <v>791</v>
      </c>
      <c r="B29" s="424">
        <v>0.95299999999999996</v>
      </c>
      <c r="C29" s="901" t="s">
        <v>779</v>
      </c>
      <c r="D29" s="901" t="s">
        <v>768</v>
      </c>
      <c r="F29" s="425"/>
    </row>
    <row r="30" spans="1:15" ht="13.8" x14ac:dyDescent="0.3">
      <c r="A30" s="899" t="s">
        <v>792</v>
      </c>
      <c r="B30" s="426">
        <v>1.3</v>
      </c>
      <c r="C30" s="901" t="s">
        <v>779</v>
      </c>
      <c r="D30" s="901" t="s">
        <v>768</v>
      </c>
      <c r="F30" s="425"/>
    </row>
    <row r="31" spans="1:15" x14ac:dyDescent="0.25">
      <c r="A31" s="899" t="s">
        <v>793</v>
      </c>
      <c r="B31" s="925">
        <v>1</v>
      </c>
      <c r="C31" s="901" t="s">
        <v>779</v>
      </c>
      <c r="D31" s="901" t="s">
        <v>768</v>
      </c>
      <c r="F31" s="925"/>
    </row>
    <row r="32" spans="1:15" x14ac:dyDescent="0.25">
      <c r="A32" s="899" t="s">
        <v>495</v>
      </c>
      <c r="B32" s="926">
        <v>32.870660950000001</v>
      </c>
      <c r="C32" s="901" t="s">
        <v>794</v>
      </c>
      <c r="D32" s="901" t="s">
        <v>790</v>
      </c>
      <c r="E32" s="984"/>
      <c r="F32" s="925"/>
    </row>
    <row r="33" spans="1:15" x14ac:dyDescent="0.25">
      <c r="A33" s="899" t="s">
        <v>486</v>
      </c>
      <c r="B33" s="975">
        <v>22.494399999999999</v>
      </c>
      <c r="C33" s="901" t="s">
        <v>794</v>
      </c>
      <c r="D33" s="901" t="s">
        <v>790</v>
      </c>
      <c r="E33" s="900"/>
      <c r="F33" s="925"/>
    </row>
    <row r="34" spans="1:15" x14ac:dyDescent="0.25">
      <c r="A34" s="899" t="s">
        <v>795</v>
      </c>
      <c r="B34" s="975">
        <v>17.7515</v>
      </c>
      <c r="C34" s="901" t="s">
        <v>794</v>
      </c>
      <c r="D34" s="901" t="s">
        <v>790</v>
      </c>
      <c r="E34" s="900"/>
      <c r="F34" s="925"/>
    </row>
    <row r="35" spans="1:15" x14ac:dyDescent="0.25">
      <c r="A35" s="899" t="s">
        <v>796</v>
      </c>
      <c r="B35" s="925">
        <v>1.1040808032</v>
      </c>
      <c r="C35" s="901" t="s">
        <v>779</v>
      </c>
      <c r="D35" s="901" t="s">
        <v>790</v>
      </c>
      <c r="E35" s="900"/>
      <c r="F35" s="925"/>
    </row>
    <row r="36" spans="1:15" x14ac:dyDescent="0.25">
      <c r="A36" s="899" t="s">
        <v>797</v>
      </c>
      <c r="B36" s="975">
        <v>15.35</v>
      </c>
      <c r="C36" s="901" t="s">
        <v>794</v>
      </c>
      <c r="D36" s="901" t="s">
        <v>790</v>
      </c>
      <c r="E36" s="900"/>
      <c r="F36" s="925"/>
    </row>
    <row r="37" spans="1:15" x14ac:dyDescent="0.25">
      <c r="A37" s="899" t="s">
        <v>798</v>
      </c>
      <c r="B37" s="925">
        <v>1.282095734816721</v>
      </c>
      <c r="C37" s="901" t="s">
        <v>779</v>
      </c>
      <c r="D37" s="901" t="s">
        <v>790</v>
      </c>
      <c r="E37" s="900"/>
      <c r="F37" s="429"/>
    </row>
    <row r="38" spans="1:15" x14ac:dyDescent="0.25">
      <c r="A38" s="899" t="s">
        <v>799</v>
      </c>
      <c r="B38" s="935">
        <v>0</v>
      </c>
      <c r="C38" s="901" t="s">
        <v>800</v>
      </c>
      <c r="D38" s="901" t="s">
        <v>768</v>
      </c>
      <c r="E38" s="900"/>
      <c r="F38" s="429"/>
    </row>
    <row r="39" spans="1:15" x14ac:dyDescent="0.25">
      <c r="A39" s="899" t="s">
        <v>801</v>
      </c>
      <c r="B39" s="424">
        <v>0.28999999999999998</v>
      </c>
      <c r="C39" s="901" t="s">
        <v>779</v>
      </c>
      <c r="D39" s="901" t="s">
        <v>768</v>
      </c>
      <c r="E39" s="900"/>
      <c r="F39" s="430"/>
    </row>
    <row r="40" spans="1:15" x14ac:dyDescent="0.25">
      <c r="B40" s="901"/>
      <c r="C40" s="901"/>
      <c r="D40" s="901"/>
      <c r="E40" s="900"/>
      <c r="F40" s="985"/>
      <c r="G40" s="901"/>
    </row>
    <row r="41" spans="1:15" ht="14.4" thickBot="1" x14ac:dyDescent="0.35">
      <c r="A41" s="921" t="s">
        <v>501</v>
      </c>
      <c r="B41" s="1337">
        <v>17914510.217750002</v>
      </c>
      <c r="C41" s="938" t="s">
        <v>787</v>
      </c>
      <c r="D41" s="938" t="s">
        <v>790</v>
      </c>
      <c r="E41" s="900"/>
      <c r="F41" s="902"/>
      <c r="I41" s="1338">
        <v>0</v>
      </c>
      <c r="J41" s="986">
        <v>17914510.217750002</v>
      </c>
      <c r="N41" s="435">
        <v>9934150.5299999993</v>
      </c>
      <c r="O41" s="436" t="s">
        <v>788</v>
      </c>
    </row>
    <row r="42" spans="1:15" x14ac:dyDescent="0.25">
      <c r="B42" s="987"/>
      <c r="C42" s="381"/>
      <c r="E42" s="351"/>
      <c r="F42" s="414"/>
    </row>
    <row r="43" spans="1:15" x14ac:dyDescent="0.25">
      <c r="A43" s="388"/>
      <c r="C43" s="381"/>
      <c r="E43" s="351"/>
      <c r="F43" s="414"/>
    </row>
    <row r="44" spans="1:15" x14ac:dyDescent="0.25">
      <c r="A44" s="970" t="s">
        <v>435</v>
      </c>
      <c r="B44" s="437"/>
      <c r="C44" s="962" t="s">
        <v>765</v>
      </c>
      <c r="D44" s="963" t="s">
        <v>766</v>
      </c>
      <c r="E44" s="351"/>
      <c r="F44" s="414"/>
    </row>
    <row r="45" spans="1:15" x14ac:dyDescent="0.25">
      <c r="A45" s="388"/>
      <c r="B45" s="438"/>
      <c r="C45" s="381"/>
      <c r="E45" s="351"/>
      <c r="F45" s="412"/>
    </row>
    <row r="46" spans="1:15" x14ac:dyDescent="0.25">
      <c r="A46" s="899" t="s">
        <v>802</v>
      </c>
      <c r="B46" s="968">
        <v>0</v>
      </c>
      <c r="C46" s="901"/>
      <c r="D46" s="901" t="s">
        <v>803</v>
      </c>
      <c r="F46" s="901"/>
    </row>
    <row r="47" spans="1:15" x14ac:dyDescent="0.25">
      <c r="A47" s="899" t="s">
        <v>804</v>
      </c>
      <c r="B47" s="968">
        <v>0</v>
      </c>
      <c r="C47" s="901"/>
      <c r="D47" s="901" t="s">
        <v>803</v>
      </c>
    </row>
    <row r="48" spans="1:15" x14ac:dyDescent="0.25">
      <c r="A48" s="899" t="s">
        <v>805</v>
      </c>
      <c r="B48" s="968">
        <v>0</v>
      </c>
      <c r="C48" s="901"/>
      <c r="D48" s="901" t="s">
        <v>803</v>
      </c>
      <c r="F48" s="439"/>
    </row>
    <row r="49" spans="1:10" x14ac:dyDescent="0.25">
      <c r="A49" s="899" t="s">
        <v>506</v>
      </c>
      <c r="B49" s="988">
        <v>30416.970024338905</v>
      </c>
      <c r="C49" s="901" t="s">
        <v>806</v>
      </c>
      <c r="D49" s="989" t="s">
        <v>807</v>
      </c>
      <c r="F49" s="442" t="s">
        <v>808</v>
      </c>
    </row>
    <row r="50" spans="1:10" x14ac:dyDescent="0.25">
      <c r="A50" s="899" t="s">
        <v>507</v>
      </c>
      <c r="B50" s="988">
        <v>19010.612511334813</v>
      </c>
      <c r="C50" s="901" t="s">
        <v>809</v>
      </c>
      <c r="D50" s="989" t="s">
        <v>810</v>
      </c>
      <c r="F50" s="443" t="s">
        <v>811</v>
      </c>
      <c r="G50" s="990"/>
    </row>
    <row r="51" spans="1:10" x14ac:dyDescent="0.25">
      <c r="A51" s="899" t="s">
        <v>508</v>
      </c>
      <c r="B51" s="988">
        <v>7604.2425060847263</v>
      </c>
      <c r="C51" s="901" t="s">
        <v>812</v>
      </c>
      <c r="D51" s="988" t="s">
        <v>813</v>
      </c>
      <c r="F51" s="442" t="s">
        <v>814</v>
      </c>
    </row>
    <row r="52" spans="1:10" ht="13.8" thickBot="1" x14ac:dyDescent="0.3">
      <c r="A52" s="899" t="s">
        <v>439</v>
      </c>
      <c r="B52" s="968">
        <v>0</v>
      </c>
      <c r="C52" s="901"/>
      <c r="D52" s="901" t="s">
        <v>803</v>
      </c>
      <c r="E52" s="901"/>
      <c r="F52" s="445"/>
    </row>
    <row r="53" spans="1:10" ht="13.8" x14ac:dyDescent="0.3">
      <c r="A53" s="899"/>
      <c r="B53" s="968" t="s">
        <v>815</v>
      </c>
      <c r="C53" s="901"/>
      <c r="D53" s="901"/>
      <c r="E53" s="327"/>
      <c r="F53" s="446"/>
      <c r="G53" s="991"/>
      <c r="H53" s="992"/>
    </row>
    <row r="54" spans="1:10" ht="14.4" thickBot="1" x14ac:dyDescent="0.35">
      <c r="A54" s="904" t="s">
        <v>816</v>
      </c>
      <c r="B54" s="1339">
        <v>0</v>
      </c>
      <c r="C54" s="938" t="s">
        <v>787</v>
      </c>
      <c r="D54" s="938" t="s">
        <v>803</v>
      </c>
      <c r="F54" s="993">
        <v>0</v>
      </c>
      <c r="G54" s="3360" t="s">
        <v>817</v>
      </c>
      <c r="H54" s="3361"/>
      <c r="I54" s="1340">
        <v>0</v>
      </c>
    </row>
    <row r="55" spans="1:10" x14ac:dyDescent="0.25">
      <c r="A55" s="388"/>
      <c r="B55" s="450"/>
      <c r="C55" s="381"/>
      <c r="E55" s="351"/>
      <c r="F55" s="994">
        <v>8.9143499999999989</v>
      </c>
      <c r="G55" s="898" t="s">
        <v>818</v>
      </c>
      <c r="H55" s="931"/>
    </row>
    <row r="56" spans="1:10" ht="14.4" thickBot="1" x14ac:dyDescent="0.35">
      <c r="A56" s="388"/>
      <c r="B56" s="450"/>
      <c r="C56" s="381"/>
      <c r="E56" s="351"/>
      <c r="F56" s="453">
        <v>0</v>
      </c>
      <c r="H56" s="931"/>
    </row>
    <row r="57" spans="1:10" ht="14.4" thickTop="1" thickBot="1" x14ac:dyDescent="0.3">
      <c r="A57" s="970" t="s">
        <v>819</v>
      </c>
      <c r="B57" s="961"/>
      <c r="C57" s="962" t="s">
        <v>765</v>
      </c>
      <c r="D57" s="963" t="s">
        <v>766</v>
      </c>
      <c r="F57" s="995" t="s">
        <v>820</v>
      </c>
      <c r="G57" s="932"/>
      <c r="H57" s="933"/>
    </row>
    <row r="58" spans="1:10" x14ac:dyDescent="0.25">
      <c r="A58" s="903"/>
    </row>
    <row r="59" spans="1:10" ht="13.8" x14ac:dyDescent="0.3">
      <c r="A59" s="899" t="s">
        <v>821</v>
      </c>
      <c r="B59" s="996">
        <v>3.5379518563597827E-2</v>
      </c>
      <c r="C59" s="901" t="s">
        <v>822</v>
      </c>
      <c r="D59" s="901" t="s">
        <v>823</v>
      </c>
      <c r="G59" s="458"/>
      <c r="H59" s="997"/>
    </row>
    <row r="60" spans="1:10" x14ac:dyDescent="0.25">
      <c r="A60" s="899" t="s">
        <v>824</v>
      </c>
      <c r="B60" s="935">
        <v>6063.6648080460727</v>
      </c>
      <c r="C60" s="901" t="s">
        <v>41</v>
      </c>
      <c r="D60" s="901" t="s">
        <v>769</v>
      </c>
      <c r="F60" s="996"/>
    </row>
    <row r="61" spans="1:10" x14ac:dyDescent="0.25">
      <c r="A61" s="899"/>
      <c r="B61" s="971"/>
      <c r="C61" s="901"/>
      <c r="F61" s="935"/>
    </row>
    <row r="62" spans="1:10" ht="13.8" thickBot="1" x14ac:dyDescent="0.3">
      <c r="A62" s="904" t="s">
        <v>825</v>
      </c>
      <c r="B62" s="1337">
        <v>214.52954163970088</v>
      </c>
      <c r="C62" s="938" t="s">
        <v>787</v>
      </c>
      <c r="F62" s="998"/>
      <c r="I62" s="1970">
        <v>0</v>
      </c>
      <c r="J62" s="986">
        <v>214.52954163970088</v>
      </c>
    </row>
    <row r="63" spans="1:10" x14ac:dyDescent="0.25">
      <c r="A63" s="904"/>
      <c r="B63" s="461"/>
      <c r="C63" s="938"/>
      <c r="F63" s="998"/>
    </row>
    <row r="64" spans="1:10" ht="13.8" x14ac:dyDescent="0.3">
      <c r="B64" s="901"/>
      <c r="F64" s="901"/>
      <c r="I64" s="462"/>
    </row>
    <row r="65" spans="1:14" ht="14.4" thickBot="1" x14ac:dyDescent="0.35">
      <c r="A65" s="904" t="s">
        <v>826</v>
      </c>
      <c r="B65" s="463">
        <v>18366622.740658663</v>
      </c>
      <c r="C65" s="938" t="s">
        <v>787</v>
      </c>
      <c r="D65" s="355"/>
      <c r="E65" s="907"/>
      <c r="I65" s="1338">
        <v>0</v>
      </c>
      <c r="J65" s="986">
        <v>18366622.740658663</v>
      </c>
      <c r="N65" s="999">
        <v>9880150.5299999993</v>
      </c>
    </row>
    <row r="66" spans="1:14" ht="13.8" thickTop="1" x14ac:dyDescent="0.25">
      <c r="A66" s="904"/>
      <c r="B66" s="902"/>
      <c r="C66" s="900"/>
    </row>
    <row r="67" spans="1:14" ht="13.8" thickBot="1" x14ac:dyDescent="0.3">
      <c r="A67" s="899" t="s">
        <v>444</v>
      </c>
      <c r="B67" s="1000">
        <v>46159</v>
      </c>
      <c r="E67" s="907"/>
      <c r="I67" s="1001">
        <v>18366622.740658663</v>
      </c>
      <c r="J67" s="898" t="s">
        <v>442</v>
      </c>
    </row>
    <row r="68" spans="1:14" ht="13.8" thickTop="1" x14ac:dyDescent="0.25"/>
    <row r="69" spans="1:14" x14ac:dyDescent="0.25">
      <c r="B69" s="1002"/>
    </row>
    <row r="70" spans="1:14" x14ac:dyDescent="0.25">
      <c r="B70" s="902"/>
      <c r="C70" s="903"/>
    </row>
    <row r="71" spans="1:14" x14ac:dyDescent="0.25">
      <c r="A71" s="1003"/>
    </row>
    <row r="74" spans="1:14" x14ac:dyDescent="0.25">
      <c r="B74" s="900"/>
    </row>
    <row r="78" spans="1:14" x14ac:dyDescent="0.25">
      <c r="B78" s="900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0592A-A31D-45FC-A97F-A1A114C2832F}">
  <sheetPr>
    <tabColor rgb="FFFFFF00"/>
  </sheetPr>
  <dimension ref="B3:AY68"/>
  <sheetViews>
    <sheetView topLeftCell="U25" zoomScale="90" zoomScaleNormal="90" workbookViewId="0">
      <selection activeCell="U25" sqref="A1:XFD1048576"/>
    </sheetView>
  </sheetViews>
  <sheetFormatPr defaultColWidth="9.109375" defaultRowHeight="13.2" x14ac:dyDescent="0.25"/>
  <cols>
    <col min="1" max="2" width="9.109375" style="898"/>
    <col min="3" max="3" width="20.6640625" style="898" customWidth="1"/>
    <col min="4" max="14" width="9.109375" style="898"/>
    <col min="15" max="15" width="16.6640625" style="898" customWidth="1"/>
    <col min="16" max="16" width="19.44140625" style="898" customWidth="1"/>
    <col min="17" max="17" width="22" style="898" bestFit="1" customWidth="1"/>
    <col min="18" max="18" width="16.6640625" style="898" customWidth="1"/>
    <col min="19" max="19" width="20.33203125" style="898" bestFit="1" customWidth="1"/>
    <col min="20" max="20" width="22" style="898" bestFit="1" customWidth="1"/>
    <col min="21" max="23" width="16.6640625" style="898" customWidth="1"/>
    <col min="24" max="24" width="17.6640625" style="898" bestFit="1" customWidth="1"/>
    <col min="25" max="25" width="16.6640625" style="898" customWidth="1"/>
    <col min="26" max="26" width="22.5546875" style="898" bestFit="1" customWidth="1"/>
    <col min="27" max="27" width="16.6640625" style="898" customWidth="1"/>
    <col min="28" max="28" width="18.33203125" style="898" bestFit="1" customWidth="1"/>
    <col min="29" max="30" width="16.6640625" style="898" customWidth="1"/>
    <col min="31" max="31" width="10.88671875" style="898" customWidth="1"/>
    <col min="32" max="35" width="16.6640625" style="898" customWidth="1"/>
    <col min="36" max="16384" width="9.109375" style="898"/>
  </cols>
  <sheetData>
    <row r="3" spans="2:34" ht="17.399999999999999" x14ac:dyDescent="0.3">
      <c r="B3" s="1004" t="s">
        <v>827</v>
      </c>
      <c r="X3" s="938"/>
      <c r="Y3" s="938"/>
    </row>
    <row r="4" spans="2:34" x14ac:dyDescent="0.25">
      <c r="X4" s="901"/>
      <c r="Y4" s="901"/>
    </row>
    <row r="5" spans="2:34" x14ac:dyDescent="0.25">
      <c r="O5" s="903"/>
      <c r="P5" s="938"/>
      <c r="Q5" s="903"/>
      <c r="R5" s="903"/>
      <c r="S5" s="903"/>
      <c r="T5" s="903"/>
      <c r="X5" s="901"/>
      <c r="Y5" s="901"/>
      <c r="AC5" s="903"/>
    </row>
    <row r="6" spans="2:34" x14ac:dyDescent="0.25">
      <c r="B6" s="970" t="s">
        <v>828</v>
      </c>
      <c r="C6" s="963" t="s">
        <v>829</v>
      </c>
      <c r="D6" s="970"/>
      <c r="E6" s="970" t="s">
        <v>830</v>
      </c>
      <c r="F6" s="970"/>
      <c r="G6" s="970"/>
      <c r="H6" s="961"/>
      <c r="I6" s="961"/>
      <c r="J6" s="961"/>
      <c r="P6" s="910"/>
      <c r="X6" s="901"/>
      <c r="Y6" s="901"/>
    </row>
    <row r="7" spans="2:34" x14ac:dyDescent="0.25">
      <c r="B7" s="898" t="s">
        <v>831</v>
      </c>
      <c r="C7" s="910">
        <v>545000</v>
      </c>
      <c r="E7" s="898" t="s">
        <v>697</v>
      </c>
      <c r="P7" s="1005"/>
      <c r="X7" s="901"/>
      <c r="Y7" s="901"/>
    </row>
    <row r="8" spans="2:34" x14ac:dyDescent="0.25">
      <c r="B8" s="908" t="s">
        <v>832</v>
      </c>
      <c r="C8" s="910">
        <v>545000</v>
      </c>
      <c r="E8" s="908" t="s">
        <v>833</v>
      </c>
      <c r="P8" s="1005"/>
      <c r="X8" s="901"/>
      <c r="Y8" s="901"/>
    </row>
    <row r="9" spans="2:34" ht="13.8" x14ac:dyDescent="0.3">
      <c r="B9" s="898" t="s">
        <v>834</v>
      </c>
      <c r="C9" s="522">
        <v>17914510.217750002</v>
      </c>
      <c r="E9" s="898" t="s">
        <v>835</v>
      </c>
      <c r="P9" s="523"/>
      <c r="X9" s="901"/>
      <c r="Y9" s="901"/>
    </row>
    <row r="10" spans="2:34" ht="26.4" x14ac:dyDescent="0.25">
      <c r="B10" s="898" t="s">
        <v>836</v>
      </c>
      <c r="C10" s="958">
        <v>32.870660950000001</v>
      </c>
      <c r="E10" s="898" t="s">
        <v>693</v>
      </c>
      <c r="P10" s="1006"/>
      <c r="X10" s="1007" t="s">
        <v>837</v>
      </c>
      <c r="Y10" s="1007" t="s">
        <v>837</v>
      </c>
      <c r="Z10" s="1007" t="s">
        <v>837</v>
      </c>
      <c r="AA10" s="1007" t="s">
        <v>837</v>
      </c>
      <c r="AB10" s="1007" t="s">
        <v>837</v>
      </c>
      <c r="AC10" s="1007" t="s">
        <v>837</v>
      </c>
      <c r="AD10" s="1007" t="s">
        <v>837</v>
      </c>
    </row>
    <row r="11" spans="2:34" x14ac:dyDescent="0.25">
      <c r="B11" s="898" t="s">
        <v>838</v>
      </c>
      <c r="C11" s="907">
        <v>22.494399999999999</v>
      </c>
      <c r="E11" s="898" t="s">
        <v>839</v>
      </c>
      <c r="P11" s="968"/>
      <c r="AF11" s="3367"/>
      <c r="AG11" s="3367"/>
    </row>
    <row r="12" spans="2:34" ht="27" customHeight="1" x14ac:dyDescent="0.25">
      <c r="B12" s="898" t="s">
        <v>840</v>
      </c>
      <c r="C12" s="907">
        <v>15.35</v>
      </c>
      <c r="E12" s="898" t="s">
        <v>841</v>
      </c>
      <c r="O12" s="963" t="s">
        <v>24</v>
      </c>
      <c r="P12" s="963" t="s">
        <v>842</v>
      </c>
      <c r="Q12" s="963" t="s">
        <v>843</v>
      </c>
      <c r="R12" s="963" t="s">
        <v>844</v>
      </c>
      <c r="S12" s="963" t="s">
        <v>845</v>
      </c>
      <c r="T12" s="963" t="s">
        <v>846</v>
      </c>
      <c r="U12" s="1008" t="s">
        <v>847</v>
      </c>
      <c r="V12" s="963" t="s">
        <v>840</v>
      </c>
      <c r="W12" s="1008" t="s">
        <v>848</v>
      </c>
      <c r="X12" s="1009" t="s">
        <v>849</v>
      </c>
      <c r="Y12" s="963" t="s">
        <v>850</v>
      </c>
      <c r="Z12" s="1009" t="s">
        <v>851</v>
      </c>
      <c r="AA12" s="1009" t="s">
        <v>852</v>
      </c>
      <c r="AB12" s="963" t="s">
        <v>853</v>
      </c>
      <c r="AC12" s="963" t="s">
        <v>854</v>
      </c>
      <c r="AD12" s="963" t="s">
        <v>855</v>
      </c>
      <c r="AE12" s="1010"/>
      <c r="AF12" s="1010"/>
      <c r="AG12" s="1010"/>
      <c r="AH12" s="1010"/>
    </row>
    <row r="13" spans="2:34" ht="13.8" x14ac:dyDescent="0.3">
      <c r="B13" s="898" t="s">
        <v>856</v>
      </c>
      <c r="C13" s="907">
        <v>17.7515</v>
      </c>
      <c r="E13" s="898" t="s">
        <v>857</v>
      </c>
      <c r="O13" s="985">
        <v>46112</v>
      </c>
      <c r="P13" s="928">
        <v>17914510.217750002</v>
      </c>
      <c r="Q13" s="898">
        <v>32.870660950000001</v>
      </c>
      <c r="R13" s="935">
        <v>545000</v>
      </c>
      <c r="S13" s="901">
        <v>22.494399999999999</v>
      </c>
      <c r="T13" s="901">
        <v>17.7515</v>
      </c>
      <c r="U13" s="1011">
        <v>1.14868566764928</v>
      </c>
      <c r="V13" s="925">
        <v>15.35</v>
      </c>
      <c r="W13" s="1011">
        <v>1.282095734816721</v>
      </c>
      <c r="X13" s="925">
        <v>1</v>
      </c>
      <c r="Y13" s="935">
        <v>672</v>
      </c>
      <c r="Z13" s="928">
        <v>0</v>
      </c>
      <c r="AA13" s="928">
        <v>0</v>
      </c>
      <c r="AB13" s="529">
        <v>0.95299999999999996</v>
      </c>
      <c r="AC13" s="530">
        <v>1.3</v>
      </c>
      <c r="AD13" s="531">
        <v>0.28999999999999998</v>
      </c>
      <c r="AE13" s="531"/>
      <c r="AF13" s="1012"/>
      <c r="AG13" s="1012"/>
      <c r="AH13" s="969"/>
    </row>
    <row r="14" spans="2:34" ht="13.8" x14ac:dyDescent="0.3">
      <c r="B14" s="898" t="s">
        <v>847</v>
      </c>
      <c r="C14" s="907">
        <v>1.14868566764928</v>
      </c>
      <c r="E14" s="898" t="s">
        <v>858</v>
      </c>
      <c r="P14" s="935"/>
      <c r="R14" s="935"/>
      <c r="S14" s="901"/>
      <c r="T14" s="901"/>
      <c r="U14" s="925"/>
      <c r="V14" s="925"/>
      <c r="W14" s="925"/>
      <c r="X14" s="925"/>
      <c r="Y14" s="901"/>
      <c r="Z14" s="928"/>
      <c r="AA14" s="928"/>
      <c r="AB14" s="529"/>
      <c r="AC14" s="533" t="s">
        <v>859</v>
      </c>
      <c r="AD14" s="533" t="s">
        <v>859</v>
      </c>
      <c r="AE14" s="534"/>
    </row>
    <row r="15" spans="2:34" x14ac:dyDescent="0.25">
      <c r="B15" s="898" t="s">
        <v>848</v>
      </c>
      <c r="C15" s="907">
        <v>1.282095734816721</v>
      </c>
      <c r="E15" s="898" t="s">
        <v>860</v>
      </c>
      <c r="AB15" s="535"/>
      <c r="AC15" s="534" t="s">
        <v>861</v>
      </c>
      <c r="AD15" s="533"/>
    </row>
    <row r="16" spans="2:34" ht="13.8" x14ac:dyDescent="0.3">
      <c r="AB16" s="535"/>
      <c r="AC16" s="531"/>
      <c r="AD16" s="531"/>
    </row>
    <row r="17" spans="22:33" ht="27" x14ac:dyDescent="0.3">
      <c r="W17" s="963" t="s">
        <v>862</v>
      </c>
      <c r="X17" s="1007" t="s">
        <v>863</v>
      </c>
      <c r="AB17" s="535"/>
      <c r="AC17" s="531"/>
      <c r="AD17" s="531"/>
    </row>
    <row r="18" spans="22:33" ht="13.8" x14ac:dyDescent="0.3">
      <c r="V18" s="901" t="s">
        <v>864</v>
      </c>
      <c r="W18" s="925"/>
      <c r="X18" s="1013">
        <v>251.10683333333338</v>
      </c>
      <c r="AB18" s="535"/>
      <c r="AC18" s="537"/>
      <c r="AD18" s="537"/>
      <c r="AG18" s="1012"/>
    </row>
    <row r="19" spans="22:33" ht="13.8" x14ac:dyDescent="0.3">
      <c r="V19" s="901" t="s">
        <v>865</v>
      </c>
      <c r="W19" s="925">
        <v>1</v>
      </c>
      <c r="X19" s="1013">
        <v>255.65741666666668</v>
      </c>
      <c r="AB19" s="535"/>
      <c r="AC19" s="537"/>
      <c r="AD19" s="537"/>
    </row>
    <row r="20" spans="22:33" ht="13.8" x14ac:dyDescent="0.3">
      <c r="V20" s="901" t="s">
        <v>866</v>
      </c>
      <c r="W20" s="925">
        <v>1.0181221007526011</v>
      </c>
      <c r="X20" s="1013">
        <v>258.81116666666668</v>
      </c>
      <c r="AB20" s="535"/>
      <c r="AC20" s="537"/>
      <c r="AD20" s="537"/>
    </row>
    <row r="21" spans="22:33" ht="13.8" x14ac:dyDescent="0.3">
      <c r="V21" s="901" t="s">
        <v>867</v>
      </c>
      <c r="W21" s="925">
        <v>1.0306814961228321</v>
      </c>
      <c r="X21" s="1013">
        <v>270.96975000000003</v>
      </c>
      <c r="AB21" s="535"/>
      <c r="AC21" s="537"/>
      <c r="AD21" s="537"/>
    </row>
    <row r="22" spans="22:33" ht="13.8" x14ac:dyDescent="0.3">
      <c r="V22" s="901" t="s">
        <v>868</v>
      </c>
      <c r="W22" s="925">
        <v>1.079101458144309</v>
      </c>
      <c r="X22" s="1013">
        <v>292.65491666666668</v>
      </c>
      <c r="Y22" s="538"/>
      <c r="AB22" s="535"/>
      <c r="AC22" s="537"/>
      <c r="AD22" s="537"/>
    </row>
    <row r="23" spans="22:33" ht="13.8" x14ac:dyDescent="0.3">
      <c r="V23" s="901" t="s">
        <v>869</v>
      </c>
      <c r="W23" s="925">
        <v>1.1654597876999231</v>
      </c>
      <c r="X23" s="1013">
        <v>304.7015833333333</v>
      </c>
      <c r="AB23" s="535"/>
      <c r="AC23" s="537"/>
      <c r="AD23" s="537"/>
    </row>
    <row r="24" spans="22:33" ht="13.8" x14ac:dyDescent="0.3">
      <c r="V24" s="901" t="s">
        <v>870</v>
      </c>
      <c r="W24" s="925">
        <v>1.2134340562881267</v>
      </c>
      <c r="X24" s="1013">
        <v>313.68883333333332</v>
      </c>
      <c r="AB24" s="535"/>
      <c r="AC24" s="537"/>
      <c r="AD24" s="537"/>
    </row>
    <row r="25" spans="22:33" ht="13.8" x14ac:dyDescent="0.3">
      <c r="V25" s="901" t="s">
        <v>871</v>
      </c>
      <c r="W25" s="925">
        <v>1.2492245996226039</v>
      </c>
      <c r="X25" s="1013">
        <v>321.94299999999998</v>
      </c>
      <c r="AB25" s="535"/>
      <c r="AC25" s="537"/>
      <c r="AD25" s="537"/>
    </row>
    <row r="26" spans="22:33" ht="13.8" x14ac:dyDescent="0.3">
      <c r="V26" s="901" t="s">
        <v>872</v>
      </c>
      <c r="W26" s="927">
        <v>1.282095734816721</v>
      </c>
      <c r="X26" s="1013"/>
      <c r="AB26" s="535"/>
      <c r="AC26" s="537"/>
      <c r="AD26" s="537"/>
    </row>
    <row r="27" spans="22:33" ht="13.8" x14ac:dyDescent="0.3">
      <c r="V27" s="901"/>
      <c r="W27" s="925"/>
      <c r="X27" s="1013"/>
      <c r="AB27" s="535"/>
      <c r="AC27" s="537"/>
      <c r="AD27" s="537"/>
    </row>
    <row r="28" spans="22:33" ht="13.8" x14ac:dyDescent="0.3">
      <c r="AB28" s="535"/>
      <c r="AC28" s="537"/>
      <c r="AD28" s="537"/>
    </row>
    <row r="29" spans="22:33" x14ac:dyDescent="0.25">
      <c r="W29" s="963" t="s">
        <v>873</v>
      </c>
      <c r="X29" s="1014"/>
      <c r="AB29" s="535"/>
    </row>
    <row r="30" spans="22:33" x14ac:dyDescent="0.25">
      <c r="V30" s="901" t="s">
        <v>864</v>
      </c>
      <c r="W30" s="925"/>
      <c r="X30" s="1013"/>
      <c r="AB30" s="535"/>
    </row>
    <row r="31" spans="22:33" x14ac:dyDescent="0.25">
      <c r="V31" s="901" t="s">
        <v>865</v>
      </c>
      <c r="W31" s="925">
        <v>1</v>
      </c>
      <c r="X31" s="1013"/>
      <c r="AB31" s="535"/>
    </row>
    <row r="32" spans="22:33" x14ac:dyDescent="0.25">
      <c r="V32" s="901" t="s">
        <v>866</v>
      </c>
      <c r="W32" s="925">
        <v>1.02</v>
      </c>
      <c r="X32" s="1013"/>
      <c r="AB32" s="535"/>
    </row>
    <row r="33" spans="22:51" x14ac:dyDescent="0.25">
      <c r="V33" s="901" t="s">
        <v>867</v>
      </c>
      <c r="W33" s="925">
        <v>1.0404</v>
      </c>
      <c r="X33" s="1013"/>
      <c r="AB33" s="535"/>
    </row>
    <row r="34" spans="22:51" x14ac:dyDescent="0.25">
      <c r="V34" s="901" t="s">
        <v>868</v>
      </c>
      <c r="W34" s="925">
        <v>1.0612079999999999</v>
      </c>
      <c r="X34" s="1015"/>
      <c r="AB34" s="535"/>
    </row>
    <row r="35" spans="22:51" x14ac:dyDescent="0.25">
      <c r="V35" s="901" t="s">
        <v>869</v>
      </c>
      <c r="W35" s="925">
        <v>1.08243216</v>
      </c>
      <c r="Y35" s="958"/>
      <c r="AB35" s="535"/>
    </row>
    <row r="36" spans="22:51" x14ac:dyDescent="0.25">
      <c r="V36" s="901" t="s">
        <v>869</v>
      </c>
      <c r="W36" s="925">
        <v>1.1040808032</v>
      </c>
      <c r="AB36" s="535"/>
    </row>
    <row r="37" spans="22:51" x14ac:dyDescent="0.25">
      <c r="V37" s="901" t="s">
        <v>870</v>
      </c>
      <c r="W37" s="925">
        <v>1.1261624192640001</v>
      </c>
      <c r="AB37" s="535"/>
    </row>
    <row r="38" spans="22:51" x14ac:dyDescent="0.25">
      <c r="V38" s="901" t="s">
        <v>871</v>
      </c>
      <c r="W38" s="927">
        <v>1.14868566764928</v>
      </c>
      <c r="AB38" s="535"/>
    </row>
    <row r="39" spans="22:51" x14ac:dyDescent="0.25">
      <c r="V39" s="901"/>
      <c r="W39" s="925"/>
      <c r="AB39" s="535"/>
    </row>
    <row r="40" spans="22:51" x14ac:dyDescent="0.25">
      <c r="AB40" s="535"/>
    </row>
    <row r="42" spans="22:51" ht="14.4" x14ac:dyDescent="0.25">
      <c r="V42" s="3368" t="s">
        <v>510</v>
      </c>
      <c r="W42" s="3369"/>
      <c r="X42" s="3369"/>
      <c r="Y42" s="3369"/>
      <c r="Z42" s="3369"/>
      <c r="AA42" s="3369"/>
      <c r="AB42" s="3369"/>
      <c r="AC42" s="3369"/>
      <c r="AD42" s="3369"/>
      <c r="AE42" s="3369"/>
      <c r="AF42" s="3369"/>
      <c r="AG42" s="3369"/>
      <c r="AH42" s="3369"/>
    </row>
    <row r="43" spans="22:51" ht="15" thickBot="1" x14ac:dyDescent="0.3">
      <c r="V43" s="3370" t="s">
        <v>511</v>
      </c>
      <c r="W43" s="3371"/>
      <c r="X43" s="3371"/>
      <c r="Y43" s="3371"/>
      <c r="Z43" s="3371"/>
      <c r="AA43" s="3371"/>
      <c r="AB43" s="3371"/>
      <c r="AC43" s="3371"/>
      <c r="AD43" s="3371"/>
      <c r="AE43" s="3371"/>
      <c r="AF43" s="3371"/>
      <c r="AG43" s="3371"/>
      <c r="AH43" s="3371"/>
    </row>
    <row r="44" spans="22:51" ht="13.8" thickBot="1" x14ac:dyDescent="0.3">
      <c r="V44" s="912" t="s">
        <v>512</v>
      </c>
      <c r="W44" s="3372" t="s">
        <v>513</v>
      </c>
      <c r="X44" s="3373"/>
      <c r="Y44" s="3373"/>
      <c r="Z44" s="3373"/>
      <c r="AA44" s="3373"/>
      <c r="AB44" s="3373"/>
      <c r="AC44" s="3373"/>
      <c r="AD44" s="3373"/>
      <c r="AE44" s="3373"/>
      <c r="AF44" s="3373"/>
      <c r="AG44" s="3373"/>
      <c r="AH44" s="3374"/>
      <c r="AL44" s="1016"/>
      <c r="AM44" s="3375"/>
      <c r="AN44" s="3375"/>
      <c r="AO44" s="3375"/>
      <c r="AP44" s="3375"/>
      <c r="AQ44" s="3375"/>
      <c r="AR44" s="3375"/>
      <c r="AS44" s="3375"/>
      <c r="AT44" s="3375"/>
      <c r="AU44" s="3375"/>
      <c r="AV44" s="3375"/>
      <c r="AW44" s="3375"/>
      <c r="AX44" s="3375"/>
    </row>
    <row r="45" spans="22:51" ht="28.2" customHeight="1" thickBot="1" x14ac:dyDescent="0.3">
      <c r="V45" s="913" t="s">
        <v>514</v>
      </c>
      <c r="W45" s="914" t="s">
        <v>515</v>
      </c>
      <c r="X45" s="914" t="s">
        <v>516</v>
      </c>
      <c r="Y45" s="914" t="s">
        <v>517</v>
      </c>
      <c r="Z45" s="914" t="s">
        <v>518</v>
      </c>
      <c r="AA45" s="914" t="s">
        <v>519</v>
      </c>
      <c r="AB45" s="914" t="s">
        <v>520</v>
      </c>
      <c r="AC45" s="914" t="s">
        <v>521</v>
      </c>
      <c r="AD45" s="914" t="s">
        <v>522</v>
      </c>
      <c r="AE45" s="914" t="s">
        <v>523</v>
      </c>
      <c r="AF45" s="914" t="s">
        <v>524</v>
      </c>
      <c r="AG45" s="914" t="s">
        <v>525</v>
      </c>
      <c r="AH45" s="915" t="s">
        <v>526</v>
      </c>
      <c r="AI45" s="2413" t="s">
        <v>874</v>
      </c>
      <c r="AL45" s="1016"/>
      <c r="AM45" s="1017"/>
      <c r="AN45" s="1017"/>
      <c r="AO45" s="1017"/>
      <c r="AP45" s="1017"/>
      <c r="AQ45" s="1017"/>
      <c r="AR45" s="1017"/>
      <c r="AS45" s="1017"/>
      <c r="AT45" s="1017"/>
      <c r="AU45" s="1017"/>
      <c r="AV45" s="1017"/>
      <c r="AW45" s="1017"/>
      <c r="AX45" s="1017"/>
      <c r="AY45" s="1017"/>
    </row>
    <row r="46" spans="22:51" ht="27" thickBot="1" x14ac:dyDescent="0.3">
      <c r="V46" s="916" t="s">
        <v>527</v>
      </c>
      <c r="W46" s="3362"/>
      <c r="X46" s="3363"/>
      <c r="Y46" s="3363"/>
      <c r="Z46" s="3363"/>
      <c r="AA46" s="3363"/>
      <c r="AB46" s="3363"/>
      <c r="AC46" s="3363"/>
      <c r="AD46" s="3363"/>
      <c r="AE46" s="3363"/>
      <c r="AF46" s="3363"/>
      <c r="AG46" s="3363"/>
      <c r="AH46" s="3363"/>
      <c r="AI46" s="2414"/>
      <c r="AL46" s="1018"/>
      <c r="AM46" s="3364"/>
      <c r="AN46" s="3364"/>
      <c r="AO46" s="3364"/>
      <c r="AP46" s="3364"/>
      <c r="AQ46" s="3364"/>
      <c r="AR46" s="3364"/>
      <c r="AS46" s="3364"/>
      <c r="AT46" s="3364"/>
      <c r="AU46" s="3364"/>
      <c r="AV46" s="3364"/>
      <c r="AW46" s="3364"/>
      <c r="AX46" s="3364"/>
    </row>
    <row r="47" spans="22:51" ht="14.4" thickBot="1" x14ac:dyDescent="0.35">
      <c r="V47" s="1019">
        <v>2010</v>
      </c>
      <c r="W47" s="917">
        <v>216.68700000000001</v>
      </c>
      <c r="X47" s="917">
        <v>216.74100000000001</v>
      </c>
      <c r="Y47" s="917">
        <v>217.631</v>
      </c>
      <c r="Z47" s="917">
        <v>218.00899999999999</v>
      </c>
      <c r="AA47" s="917">
        <v>218.178</v>
      </c>
      <c r="AB47" s="917">
        <v>217.965</v>
      </c>
      <c r="AC47" s="917">
        <v>218.011</v>
      </c>
      <c r="AD47" s="917">
        <v>218.31200000000001</v>
      </c>
      <c r="AE47" s="917">
        <v>218.43899999999999</v>
      </c>
      <c r="AF47" s="917">
        <v>218.71100000000001</v>
      </c>
      <c r="AG47" s="917">
        <v>218.803</v>
      </c>
      <c r="AH47" s="918">
        <v>219.179</v>
      </c>
      <c r="AI47" s="2415">
        <v>218.05550000000002</v>
      </c>
      <c r="AK47" s="538"/>
      <c r="AL47" s="1018"/>
      <c r="AM47" s="1020"/>
      <c r="AN47" s="1020"/>
      <c r="AO47" s="1020"/>
      <c r="AP47" s="1020"/>
      <c r="AQ47" s="1020"/>
      <c r="AR47" s="1020"/>
      <c r="AS47" s="1020"/>
      <c r="AT47" s="1020"/>
      <c r="AU47" s="1020"/>
      <c r="AV47" s="1020"/>
      <c r="AW47" s="1020"/>
      <c r="AX47" s="1020"/>
      <c r="AY47" s="941"/>
    </row>
    <row r="48" spans="22:51" ht="14.4" thickBot="1" x14ac:dyDescent="0.35">
      <c r="V48" s="1019">
        <v>2011</v>
      </c>
      <c r="W48" s="919">
        <v>220.22300000000001</v>
      </c>
      <c r="X48" s="919">
        <v>221.309</v>
      </c>
      <c r="Y48" s="919">
        <v>223.46700000000001</v>
      </c>
      <c r="Z48" s="919">
        <v>224.90600000000001</v>
      </c>
      <c r="AA48" s="919">
        <v>225.964</v>
      </c>
      <c r="AB48" s="919">
        <v>225.72200000000001</v>
      </c>
      <c r="AC48" s="919">
        <v>225.922</v>
      </c>
      <c r="AD48" s="919">
        <v>226.54499999999999</v>
      </c>
      <c r="AE48" s="919">
        <v>226.88900000000001</v>
      </c>
      <c r="AF48" s="919">
        <v>226.42099999999999</v>
      </c>
      <c r="AG48" s="919">
        <v>226.23</v>
      </c>
      <c r="AH48" s="920">
        <v>225.672</v>
      </c>
      <c r="AI48" s="2415">
        <v>224.93916666666667</v>
      </c>
      <c r="AK48" s="538"/>
      <c r="AL48" s="1018"/>
      <c r="AM48" s="1020"/>
      <c r="AN48" s="1020"/>
      <c r="AO48" s="1020"/>
      <c r="AP48" s="1020"/>
      <c r="AQ48" s="1020"/>
      <c r="AR48" s="1020"/>
      <c r="AS48" s="1020"/>
      <c r="AT48" s="1020"/>
      <c r="AU48" s="1020"/>
      <c r="AV48" s="1020"/>
      <c r="AW48" s="1020"/>
      <c r="AX48" s="1020"/>
      <c r="AY48" s="941"/>
    </row>
    <row r="49" spans="22:51" ht="14.4" thickBot="1" x14ac:dyDescent="0.35">
      <c r="V49" s="1019">
        <v>2012</v>
      </c>
      <c r="W49" s="917">
        <v>226.66499999999999</v>
      </c>
      <c r="X49" s="917">
        <v>227.66300000000001</v>
      </c>
      <c r="Y49" s="917">
        <v>229.392</v>
      </c>
      <c r="Z49" s="917">
        <v>230.08500000000001</v>
      </c>
      <c r="AA49" s="917">
        <v>229.815</v>
      </c>
      <c r="AB49" s="917">
        <v>229.47800000000001</v>
      </c>
      <c r="AC49" s="917">
        <v>229.10400000000001</v>
      </c>
      <c r="AD49" s="917">
        <v>230.37899999999999</v>
      </c>
      <c r="AE49" s="917">
        <v>231.40700000000001</v>
      </c>
      <c r="AF49" s="917">
        <v>231.31700000000001</v>
      </c>
      <c r="AG49" s="917">
        <v>230.221</v>
      </c>
      <c r="AH49" s="918">
        <v>229.601</v>
      </c>
      <c r="AI49" s="2415">
        <v>229.5939166666667</v>
      </c>
      <c r="AK49" s="538"/>
      <c r="AL49" s="1018"/>
      <c r="AM49" s="1020"/>
      <c r="AN49" s="1020"/>
      <c r="AO49" s="1020"/>
      <c r="AP49" s="1020"/>
      <c r="AQ49" s="1020"/>
      <c r="AR49" s="1020"/>
      <c r="AS49" s="1020"/>
      <c r="AT49" s="1020"/>
      <c r="AU49" s="1020"/>
      <c r="AV49" s="1020"/>
      <c r="AW49" s="1020"/>
      <c r="AX49" s="1020"/>
      <c r="AY49" s="941"/>
    </row>
    <row r="50" spans="22:51" ht="14.4" thickBot="1" x14ac:dyDescent="0.35">
      <c r="V50" s="1019">
        <v>2013</v>
      </c>
      <c r="W50" s="919">
        <v>230.28</v>
      </c>
      <c r="X50" s="919">
        <v>232.166</v>
      </c>
      <c r="Y50" s="919">
        <v>232.773</v>
      </c>
      <c r="Z50" s="919">
        <v>232.53100000000001</v>
      </c>
      <c r="AA50" s="919">
        <v>232.94499999999999</v>
      </c>
      <c r="AB50" s="919">
        <v>233.50399999999999</v>
      </c>
      <c r="AC50" s="919">
        <v>233.596</v>
      </c>
      <c r="AD50" s="919">
        <v>233.87700000000001</v>
      </c>
      <c r="AE50" s="919">
        <v>234.149</v>
      </c>
      <c r="AF50" s="919">
        <v>233.54599999999999</v>
      </c>
      <c r="AG50" s="919">
        <v>233.06899999999999</v>
      </c>
      <c r="AH50" s="920">
        <v>233.04900000000001</v>
      </c>
      <c r="AI50" s="2415">
        <v>232.95708333333332</v>
      </c>
      <c r="AK50" s="538"/>
      <c r="AL50" s="1018"/>
      <c r="AM50" s="1020"/>
      <c r="AN50" s="1020"/>
      <c r="AO50" s="1020"/>
      <c r="AP50" s="1020"/>
      <c r="AQ50" s="1020"/>
      <c r="AR50" s="1020"/>
      <c r="AS50" s="1020"/>
      <c r="AT50" s="1020"/>
      <c r="AU50" s="1020"/>
      <c r="AV50" s="1020"/>
      <c r="AW50" s="1020"/>
      <c r="AX50" s="1020"/>
      <c r="AY50" s="941"/>
    </row>
    <row r="51" spans="22:51" ht="14.4" thickBot="1" x14ac:dyDescent="0.35">
      <c r="V51" s="1019">
        <v>2014</v>
      </c>
      <c r="W51" s="917">
        <v>233.916</v>
      </c>
      <c r="X51" s="917">
        <v>234.78100000000001</v>
      </c>
      <c r="Y51" s="917">
        <v>236.29300000000001</v>
      </c>
      <c r="Z51" s="917">
        <v>237.072</v>
      </c>
      <c r="AA51" s="917">
        <v>237.9</v>
      </c>
      <c r="AB51" s="917">
        <v>238.34299999999999</v>
      </c>
      <c r="AC51" s="917">
        <v>238.25</v>
      </c>
      <c r="AD51" s="917">
        <v>237.852</v>
      </c>
      <c r="AE51" s="917">
        <v>238.03100000000001</v>
      </c>
      <c r="AF51" s="917">
        <v>237.43299999999999</v>
      </c>
      <c r="AG51" s="917">
        <v>236.15100000000001</v>
      </c>
      <c r="AH51" s="918">
        <v>234.81200000000001</v>
      </c>
      <c r="AI51" s="2415">
        <v>236.73616666666666</v>
      </c>
      <c r="AK51" s="538"/>
      <c r="AL51" s="1018"/>
      <c r="AM51" s="1020"/>
      <c r="AN51" s="1020"/>
      <c r="AO51" s="1020"/>
      <c r="AP51" s="1020"/>
      <c r="AQ51" s="1020"/>
      <c r="AR51" s="1020"/>
      <c r="AS51" s="1020"/>
      <c r="AT51" s="1020"/>
      <c r="AU51" s="1020"/>
      <c r="AV51" s="1020"/>
      <c r="AW51" s="1020"/>
      <c r="AX51" s="1020"/>
      <c r="AY51" s="941"/>
    </row>
    <row r="52" spans="22:51" ht="14.4" thickBot="1" x14ac:dyDescent="0.35">
      <c r="V52" s="1019">
        <v>2015</v>
      </c>
      <c r="W52" s="919">
        <v>233.70699999999999</v>
      </c>
      <c r="X52" s="919">
        <v>234.72200000000001</v>
      </c>
      <c r="Y52" s="919">
        <v>236.119</v>
      </c>
      <c r="Z52" s="919">
        <v>236.59899999999999</v>
      </c>
      <c r="AA52" s="919">
        <v>237.80500000000001</v>
      </c>
      <c r="AB52" s="919">
        <v>238.63800000000001</v>
      </c>
      <c r="AC52" s="919">
        <v>238.654</v>
      </c>
      <c r="AD52" s="919">
        <v>238.316</v>
      </c>
      <c r="AE52" s="919">
        <v>237.94499999999999</v>
      </c>
      <c r="AF52" s="919">
        <v>237.83799999999999</v>
      </c>
      <c r="AG52" s="919">
        <v>237.33600000000001</v>
      </c>
      <c r="AH52" s="920">
        <v>236.52500000000001</v>
      </c>
      <c r="AI52" s="2415">
        <v>237.01700000000002</v>
      </c>
      <c r="AK52" s="538"/>
      <c r="AL52" s="1018"/>
      <c r="AM52" s="1020"/>
      <c r="AN52" s="1020"/>
      <c r="AO52" s="1020"/>
      <c r="AP52" s="1020"/>
      <c r="AQ52" s="1020"/>
      <c r="AR52" s="1020"/>
      <c r="AS52" s="1020"/>
      <c r="AT52" s="1020"/>
      <c r="AU52" s="1020"/>
      <c r="AV52" s="1020"/>
      <c r="AW52" s="1020"/>
      <c r="AX52" s="1020"/>
      <c r="AY52" s="941"/>
    </row>
    <row r="53" spans="22:51" ht="14.4" thickBot="1" x14ac:dyDescent="0.35">
      <c r="V53" s="1019">
        <v>2016</v>
      </c>
      <c r="W53" s="917">
        <v>236.916</v>
      </c>
      <c r="X53" s="917">
        <v>237.11099999999999</v>
      </c>
      <c r="Y53" s="917">
        <v>238.13200000000001</v>
      </c>
      <c r="Z53" s="917">
        <v>239.261</v>
      </c>
      <c r="AA53" s="917">
        <v>240.22900000000001</v>
      </c>
      <c r="AB53" s="917">
        <v>241.018</v>
      </c>
      <c r="AC53" s="917">
        <v>240.62799999999999</v>
      </c>
      <c r="AD53" s="917">
        <v>240.84899999999999</v>
      </c>
      <c r="AE53" s="917">
        <v>241.428</v>
      </c>
      <c r="AF53" s="917">
        <v>241.72900000000001</v>
      </c>
      <c r="AG53" s="917">
        <v>241.35300000000001</v>
      </c>
      <c r="AH53" s="918">
        <v>241.43199999999999</v>
      </c>
      <c r="AI53" s="2415">
        <v>240.00716666666662</v>
      </c>
      <c r="AK53" s="538"/>
      <c r="AL53" s="1018"/>
      <c r="AM53" s="1020"/>
      <c r="AN53" s="1020"/>
      <c r="AO53" s="1020"/>
      <c r="AP53" s="1020"/>
      <c r="AQ53" s="1020"/>
      <c r="AR53" s="1020"/>
      <c r="AS53" s="1020"/>
      <c r="AT53" s="1020"/>
      <c r="AU53" s="1020"/>
      <c r="AV53" s="1020"/>
      <c r="AW53" s="1020"/>
      <c r="AX53" s="1020"/>
      <c r="AY53" s="941"/>
    </row>
    <row r="54" spans="22:51" ht="14.4" thickBot="1" x14ac:dyDescent="0.35">
      <c r="V54" s="1019">
        <v>2017</v>
      </c>
      <c r="W54" s="919">
        <v>242.839</v>
      </c>
      <c r="X54" s="919">
        <v>243.60300000000001</v>
      </c>
      <c r="Y54" s="919">
        <v>243.80099999999999</v>
      </c>
      <c r="Z54" s="919">
        <v>244.524</v>
      </c>
      <c r="AA54" s="919">
        <v>244.733</v>
      </c>
      <c r="AB54" s="919">
        <v>244.95500000000001</v>
      </c>
      <c r="AC54" s="919">
        <v>244.786</v>
      </c>
      <c r="AD54" s="919">
        <v>245.51900000000001</v>
      </c>
      <c r="AE54" s="919">
        <v>246.81899999999999</v>
      </c>
      <c r="AF54" s="919">
        <v>246.66300000000001</v>
      </c>
      <c r="AG54" s="919">
        <v>246.66900000000001</v>
      </c>
      <c r="AH54" s="920">
        <v>246.524</v>
      </c>
      <c r="AI54" s="2415">
        <v>245.11958333333334</v>
      </c>
      <c r="AK54" s="538"/>
      <c r="AL54" s="1018"/>
      <c r="AM54" s="1020"/>
      <c r="AN54" s="1020"/>
      <c r="AO54" s="1020"/>
      <c r="AP54" s="1020"/>
      <c r="AQ54" s="1020"/>
      <c r="AR54" s="1020"/>
      <c r="AS54" s="1020"/>
      <c r="AT54" s="1020"/>
      <c r="AU54" s="1020"/>
      <c r="AV54" s="1020"/>
      <c r="AW54" s="1020"/>
      <c r="AX54" s="1020"/>
      <c r="AY54" s="941"/>
    </row>
    <row r="55" spans="22:51" ht="14.4" thickBot="1" x14ac:dyDescent="0.35">
      <c r="V55" s="1019">
        <v>2018</v>
      </c>
      <c r="W55" s="917">
        <v>247.86699999999999</v>
      </c>
      <c r="X55" s="917">
        <v>248.99100000000001</v>
      </c>
      <c r="Y55" s="917">
        <v>249.554</v>
      </c>
      <c r="Z55" s="917">
        <v>250.54599999999999</v>
      </c>
      <c r="AA55" s="917">
        <v>251.58799999999999</v>
      </c>
      <c r="AB55" s="917">
        <v>251.989</v>
      </c>
      <c r="AC55" s="917">
        <v>252.006</v>
      </c>
      <c r="AD55" s="917">
        <v>252.14599999999999</v>
      </c>
      <c r="AE55" s="917">
        <v>252.43899999999999</v>
      </c>
      <c r="AF55" s="917">
        <v>252.88499999999999</v>
      </c>
      <c r="AG55" s="917">
        <v>252.03800000000001</v>
      </c>
      <c r="AH55" s="918">
        <v>251.233</v>
      </c>
      <c r="AI55" s="2415">
        <v>251.10683333333338</v>
      </c>
      <c r="AK55" s="538"/>
      <c r="AL55" s="1018"/>
      <c r="AM55" s="1020"/>
      <c r="AN55" s="1020"/>
      <c r="AO55" s="1020"/>
      <c r="AP55" s="1020"/>
      <c r="AQ55" s="1020"/>
      <c r="AR55" s="1020"/>
      <c r="AS55" s="1020"/>
      <c r="AT55" s="1020"/>
      <c r="AU55" s="1020"/>
      <c r="AV55" s="1020"/>
      <c r="AW55" s="1020"/>
      <c r="AX55" s="1020"/>
      <c r="AY55" s="941"/>
    </row>
    <row r="56" spans="22:51" ht="13.8" x14ac:dyDescent="0.3">
      <c r="V56" s="1021">
        <v>2019</v>
      </c>
      <c r="W56" s="922">
        <v>251.71199999999999</v>
      </c>
      <c r="X56" s="922">
        <v>252.77600000000001</v>
      </c>
      <c r="Y56" s="922">
        <v>254.202</v>
      </c>
      <c r="Z56" s="922">
        <v>255.548</v>
      </c>
      <c r="AA56" s="922">
        <v>256.09199999999998</v>
      </c>
      <c r="AB56" s="922">
        <v>256.14299999999997</v>
      </c>
      <c r="AC56" s="922">
        <v>256.57100000000003</v>
      </c>
      <c r="AD56" s="922">
        <v>256.55799999999999</v>
      </c>
      <c r="AE56" s="922">
        <v>256.75900000000001</v>
      </c>
      <c r="AF56" s="922">
        <v>257.346</v>
      </c>
      <c r="AG56" s="922">
        <v>257.20800000000003</v>
      </c>
      <c r="AH56" s="923">
        <v>256.97399999999999</v>
      </c>
      <c r="AI56" s="2416">
        <v>255.65741666666668</v>
      </c>
      <c r="AK56" s="538"/>
      <c r="AL56" s="1018"/>
      <c r="AM56" s="1020"/>
      <c r="AN56" s="1020"/>
      <c r="AO56" s="1020"/>
      <c r="AP56" s="1020"/>
      <c r="AQ56" s="1020"/>
      <c r="AR56" s="1020"/>
      <c r="AS56" s="1020"/>
      <c r="AT56" s="1020"/>
      <c r="AU56" s="1020"/>
      <c r="AV56" s="1020"/>
      <c r="AW56" s="1020"/>
      <c r="AX56" s="1020"/>
      <c r="AY56" s="941"/>
    </row>
    <row r="57" spans="22:51" ht="13.8" x14ac:dyDescent="0.3">
      <c r="V57" s="2417">
        <v>2020</v>
      </c>
      <c r="W57" s="2409">
        <v>257.971</v>
      </c>
      <c r="X57" s="2409">
        <v>258.678</v>
      </c>
      <c r="Y57" s="2409">
        <v>258.11500000000001</v>
      </c>
      <c r="Z57" s="2409">
        <v>256.38900000000001</v>
      </c>
      <c r="AA57" s="2409">
        <v>256.39400000000001</v>
      </c>
      <c r="AB57" s="2409">
        <v>257.79700000000003</v>
      </c>
      <c r="AC57" s="2409">
        <v>259.101</v>
      </c>
      <c r="AD57" s="2409">
        <v>259.91800000000001</v>
      </c>
      <c r="AE57" s="2409">
        <v>260.27999999999997</v>
      </c>
      <c r="AF57" s="2409">
        <v>260.38799999999998</v>
      </c>
      <c r="AG57" s="2409">
        <v>260.22899999999998</v>
      </c>
      <c r="AH57" s="2409">
        <v>260.47399999999999</v>
      </c>
      <c r="AI57" s="2415">
        <v>258.81116666666668</v>
      </c>
      <c r="AK57" s="538"/>
      <c r="AL57" s="1018"/>
      <c r="AM57" s="1020"/>
      <c r="AN57" s="1020"/>
      <c r="AO57" s="1020"/>
      <c r="AP57" s="1020"/>
      <c r="AQ57" s="1020"/>
      <c r="AR57" s="1020"/>
      <c r="AS57" s="1020"/>
      <c r="AT57" s="1020"/>
      <c r="AU57" s="1020"/>
      <c r="AV57" s="1020"/>
      <c r="AW57" s="1020"/>
      <c r="AX57" s="1020"/>
      <c r="AY57" s="941"/>
    </row>
    <row r="58" spans="22:51" ht="13.8" x14ac:dyDescent="0.3">
      <c r="V58" s="2418">
        <v>2021</v>
      </c>
      <c r="W58" s="2410">
        <v>261.58199999999999</v>
      </c>
      <c r="X58" s="2410">
        <v>263.01400000000001</v>
      </c>
      <c r="Y58" s="2410">
        <v>264.87700000000001</v>
      </c>
      <c r="Z58" s="2410">
        <v>267.05399999999997</v>
      </c>
      <c r="AA58" s="2410">
        <v>269.19499999999999</v>
      </c>
      <c r="AB58" s="2410">
        <v>271.69600000000003</v>
      </c>
      <c r="AC58" s="2410">
        <v>273.00299999999999</v>
      </c>
      <c r="AD58" s="2410">
        <v>273.56700000000001</v>
      </c>
      <c r="AE58" s="2410">
        <v>274.31</v>
      </c>
      <c r="AF58" s="2410">
        <v>276.589</v>
      </c>
      <c r="AG58" s="2410">
        <v>277.94799999999998</v>
      </c>
      <c r="AH58" s="2410">
        <v>278.80200000000002</v>
      </c>
      <c r="AI58" s="2415">
        <v>270.96975000000003</v>
      </c>
      <c r="AK58" s="538"/>
    </row>
    <row r="59" spans="22:51" ht="13.8" x14ac:dyDescent="0.3">
      <c r="V59" s="2418">
        <v>2022</v>
      </c>
      <c r="W59" s="2410">
        <v>281.14800000000002</v>
      </c>
      <c r="X59" s="2410">
        <v>283.71600000000001</v>
      </c>
      <c r="Y59" s="2410">
        <v>287.50400000000002</v>
      </c>
      <c r="Z59" s="2410">
        <v>289.10899999999998</v>
      </c>
      <c r="AA59" s="2410">
        <v>292.29599999999999</v>
      </c>
      <c r="AB59" s="2410">
        <v>296.31099999999998</v>
      </c>
      <c r="AC59" s="2410">
        <v>296.27600000000001</v>
      </c>
      <c r="AD59" s="2410">
        <v>296.17099999999999</v>
      </c>
      <c r="AE59" s="2410">
        <v>296.80799999999999</v>
      </c>
      <c r="AF59" s="2410">
        <v>298.012</v>
      </c>
      <c r="AG59" s="2410">
        <v>297.71100000000001</v>
      </c>
      <c r="AH59" s="2410">
        <v>296.79700000000003</v>
      </c>
      <c r="AI59" s="2415">
        <v>292.65491666666668</v>
      </c>
      <c r="AK59" s="538"/>
    </row>
    <row r="60" spans="22:51" x14ac:dyDescent="0.25">
      <c r="V60" s="2418">
        <v>2023</v>
      </c>
      <c r="W60" s="2410">
        <v>299.17</v>
      </c>
      <c r="X60" s="2410">
        <v>300.83999999999997</v>
      </c>
      <c r="Y60" s="2410">
        <v>301.83600000000001</v>
      </c>
      <c r="Z60" s="2410">
        <v>303.363</v>
      </c>
      <c r="AA60" s="2410">
        <v>304.12700000000001</v>
      </c>
      <c r="AB60" s="2410">
        <v>305.10899999999998</v>
      </c>
      <c r="AC60" s="2410">
        <v>305.69099999999997</v>
      </c>
      <c r="AD60" s="2410">
        <v>307.02600000000001</v>
      </c>
      <c r="AE60" s="2410">
        <v>307.78899999999999</v>
      </c>
      <c r="AF60" s="2410">
        <v>307.67099999999999</v>
      </c>
      <c r="AG60" s="2410">
        <v>307.05099999999999</v>
      </c>
      <c r="AH60" s="2410">
        <v>306.74599999999998</v>
      </c>
      <c r="AI60" s="2415">
        <v>304.7015833333333</v>
      </c>
    </row>
    <row r="61" spans="22:51" ht="13.8" x14ac:dyDescent="0.3">
      <c r="V61" s="2419">
        <v>2024</v>
      </c>
      <c r="W61" s="2420">
        <v>308.41699999999997</v>
      </c>
      <c r="X61" s="2420">
        <v>310.32600000000002</v>
      </c>
      <c r="Y61" s="2420">
        <v>312.33199999999999</v>
      </c>
      <c r="Z61" s="2420">
        <v>313.548</v>
      </c>
      <c r="AA61" s="2420">
        <v>314.06900000000002</v>
      </c>
      <c r="AB61" s="2420">
        <v>314.17500000000001</v>
      </c>
      <c r="AC61" s="2420">
        <v>314.54000000000002</v>
      </c>
      <c r="AD61" s="2420">
        <v>314.79599999999999</v>
      </c>
      <c r="AE61" s="2420">
        <v>315.30099999999999</v>
      </c>
      <c r="AF61" s="2420">
        <v>315.66399999999999</v>
      </c>
      <c r="AG61" s="2420">
        <v>315.49299999999999</v>
      </c>
      <c r="AH61" s="2420">
        <v>315.60500000000002</v>
      </c>
      <c r="AI61" s="2421">
        <v>313.68883333333332</v>
      </c>
      <c r="AK61" s="538"/>
    </row>
    <row r="62" spans="22:51" ht="33" customHeight="1" x14ac:dyDescent="0.25">
      <c r="V62" s="2422">
        <v>2025</v>
      </c>
      <c r="W62" s="2422">
        <v>317.67099999999999</v>
      </c>
      <c r="X62" s="2422">
        <v>319.08199999999999</v>
      </c>
      <c r="Y62" s="2422">
        <v>319.79899999999998</v>
      </c>
      <c r="Z62" s="2422">
        <v>320.79500000000002</v>
      </c>
      <c r="AA62" s="2422">
        <v>321.46499999999997</v>
      </c>
      <c r="AB62" s="2422">
        <v>322.56099999999998</v>
      </c>
      <c r="AC62" s="2422">
        <v>323.048</v>
      </c>
      <c r="AD62" s="2422">
        <v>323.976</v>
      </c>
      <c r="AE62" s="2422">
        <v>324.8</v>
      </c>
      <c r="AF62" s="2422"/>
      <c r="AG62" s="2422">
        <v>324.12200000000001</v>
      </c>
      <c r="AH62" s="2422">
        <v>324.05399999999997</v>
      </c>
      <c r="AI62" s="2423">
        <v>321.94299999999998</v>
      </c>
      <c r="AJ62" s="3365" t="s">
        <v>875</v>
      </c>
      <c r="AK62" s="3366"/>
      <c r="AL62" s="3366"/>
    </row>
    <row r="64" spans="22:51" x14ac:dyDescent="0.25">
      <c r="V64" s="720"/>
      <c r="W64" s="901"/>
    </row>
    <row r="67" spans="22:25" x14ac:dyDescent="0.25">
      <c r="V67" s="898" t="s">
        <v>532</v>
      </c>
    </row>
    <row r="68" spans="22:25" x14ac:dyDescent="0.25">
      <c r="V68" s="3350" t="s">
        <v>533</v>
      </c>
      <c r="W68" s="3367"/>
      <c r="Y68" s="353" t="s">
        <v>534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1FDAB276-DEBF-481E-BC2C-83662A3F7BEF}"/>
    <hyperlink ref="Y68" r:id="rId2" display="https://www.bls.gov/regions/mid-atlantic/data/consumerpriceindexhistorical_us_table.htm" xr:uid="{8E778268-5CDA-4EC7-A2B5-5602863B748C}"/>
  </hyperlinks>
  <pageMargins left="0.7" right="0.7" top="0.75" bottom="0.75" header="0.3" footer="0.3"/>
  <pageSetup orientation="portrait" horizontalDpi="1200" verticalDpi="1200" r:id="rId3"/>
  <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79EBE-BFBE-4A0E-B3F7-A10DB6295B4E}">
  <sheetPr>
    <tabColor rgb="FFFFFF00"/>
  </sheetPr>
  <dimension ref="B3:AE900"/>
  <sheetViews>
    <sheetView topLeftCell="N5" zoomScale="90" zoomScaleNormal="90" workbookViewId="0">
      <pane ySplit="10" topLeftCell="A739" activePane="bottomLeft" state="frozen"/>
      <selection activeCell="B55" sqref="B55"/>
      <selection pane="bottomLeft" activeCell="N5" sqref="A1:XFD1048576"/>
    </sheetView>
  </sheetViews>
  <sheetFormatPr defaultColWidth="9.109375" defaultRowHeight="13.2" x14ac:dyDescent="0.25"/>
  <cols>
    <col min="1" max="2" width="9.109375" style="898"/>
    <col min="3" max="3" width="20.6640625" style="898" customWidth="1"/>
    <col min="4" max="6" width="9.109375" style="898"/>
    <col min="7" max="10" width="20.6640625" style="898" customWidth="1"/>
    <col min="11" max="11" width="16.44140625" style="898" customWidth="1"/>
    <col min="12" max="12" width="15.5546875" style="898" customWidth="1"/>
    <col min="13" max="13" width="16.33203125" style="898" customWidth="1"/>
    <col min="14" max="14" width="19.109375" style="898" bestFit="1" customWidth="1"/>
    <col min="15" max="16" width="20.6640625" style="898" customWidth="1"/>
    <col min="17" max="17" width="18.88671875" style="898" customWidth="1"/>
    <col min="18" max="18" width="25.33203125" style="898" bestFit="1" customWidth="1"/>
    <col min="19" max="19" width="17.33203125" style="898" customWidth="1"/>
    <col min="20" max="20" width="16.44140625" style="898" customWidth="1"/>
    <col min="21" max="21" width="15.6640625" style="898" customWidth="1"/>
    <col min="22" max="22" width="15" style="898" customWidth="1"/>
    <col min="23" max="23" width="16.88671875" style="898" customWidth="1"/>
    <col min="24" max="25" width="20.6640625" style="898" customWidth="1"/>
    <col min="26" max="26" width="20.6640625" style="903" customWidth="1"/>
    <col min="27" max="27" width="16.6640625" style="934" customWidth="1"/>
    <col min="28" max="28" width="20.6640625" style="901" customWidth="1"/>
    <col min="29" max="37" width="20.6640625" style="898" customWidth="1"/>
    <col min="38" max="39" width="16.6640625" style="898" customWidth="1"/>
    <col min="40" max="16384" width="9.109375" style="898"/>
  </cols>
  <sheetData>
    <row r="3" spans="2:28" ht="17.399999999999999" x14ac:dyDescent="0.3">
      <c r="B3" s="1004" t="s">
        <v>876</v>
      </c>
    </row>
    <row r="6" spans="2:28" x14ac:dyDescent="0.25">
      <c r="B6" s="970" t="s">
        <v>828</v>
      </c>
      <c r="C6" s="970" t="s">
        <v>830</v>
      </c>
      <c r="D6" s="903"/>
      <c r="F6" s="903"/>
      <c r="G6" s="970" t="s">
        <v>877</v>
      </c>
      <c r="H6" s="961"/>
      <c r="M6" s="1022" t="s">
        <v>878</v>
      </c>
      <c r="N6" s="1022" t="s">
        <v>879</v>
      </c>
      <c r="O6" s="1023"/>
      <c r="P6" s="1023"/>
      <c r="U6" s="908"/>
    </row>
    <row r="7" spans="2:28" x14ac:dyDescent="0.25">
      <c r="B7" s="898" t="s">
        <v>831</v>
      </c>
      <c r="C7" s="898" t="s">
        <v>697</v>
      </c>
      <c r="G7" s="898" t="s">
        <v>880</v>
      </c>
      <c r="H7" s="946">
        <v>46112</v>
      </c>
      <c r="I7" s="946"/>
      <c r="J7" s="946"/>
      <c r="M7" s="1023">
        <v>1</v>
      </c>
      <c r="N7" s="1024" t="s">
        <v>881</v>
      </c>
      <c r="O7" s="1025" t="s">
        <v>882</v>
      </c>
      <c r="P7" s="1024"/>
      <c r="U7" s="908"/>
    </row>
    <row r="8" spans="2:28" x14ac:dyDescent="0.25">
      <c r="C8" s="898" t="s">
        <v>883</v>
      </c>
      <c r="G8" s="898" t="s">
        <v>884</v>
      </c>
      <c r="H8" s="910">
        <v>720</v>
      </c>
      <c r="M8" s="1023">
        <v>2</v>
      </c>
      <c r="N8" s="1024" t="s">
        <v>885</v>
      </c>
      <c r="O8" s="1025" t="s">
        <v>886</v>
      </c>
      <c r="P8" s="1024"/>
      <c r="U8" s="908"/>
      <c r="X8" s="1026"/>
    </row>
    <row r="9" spans="2:28" x14ac:dyDescent="0.25">
      <c r="C9" s="898" t="s">
        <v>887</v>
      </c>
      <c r="G9" s="898" t="s">
        <v>888</v>
      </c>
      <c r="H9" s="476">
        <v>1</v>
      </c>
      <c r="I9" s="476"/>
      <c r="J9" s="476"/>
      <c r="M9" s="1023">
        <v>3</v>
      </c>
      <c r="N9" s="1024" t="s">
        <v>889</v>
      </c>
      <c r="O9" s="1025" t="s">
        <v>890</v>
      </c>
      <c r="P9" s="1024"/>
      <c r="U9" s="908"/>
    </row>
    <row r="10" spans="2:28" ht="13.8" x14ac:dyDescent="0.3">
      <c r="C10" s="898" t="s">
        <v>600</v>
      </c>
      <c r="G10" s="898" t="s">
        <v>891</v>
      </c>
      <c r="H10" s="477">
        <v>0.69448564902179699</v>
      </c>
      <c r="I10" s="477"/>
      <c r="J10" s="477"/>
      <c r="M10" s="1023">
        <v>4</v>
      </c>
      <c r="N10" s="1024" t="s">
        <v>892</v>
      </c>
      <c r="O10" s="1025" t="s">
        <v>893</v>
      </c>
      <c r="P10" s="1024"/>
      <c r="U10" s="908"/>
      <c r="Y10" s="901"/>
    </row>
    <row r="11" spans="2:28" ht="14.4" thickBot="1" x14ac:dyDescent="0.35">
      <c r="B11" s="898" t="s">
        <v>894</v>
      </c>
      <c r="C11" s="898" t="s">
        <v>895</v>
      </c>
      <c r="G11" s="898" t="s">
        <v>896</v>
      </c>
      <c r="H11" s="477">
        <v>0.69448564902179699</v>
      </c>
      <c r="I11" s="477"/>
      <c r="J11" s="477"/>
      <c r="K11" s="942"/>
      <c r="L11" s="355"/>
      <c r="M11" s="1023">
        <v>5</v>
      </c>
      <c r="N11" s="1024" t="s">
        <v>897</v>
      </c>
      <c r="O11" s="1025" t="s">
        <v>898</v>
      </c>
      <c r="P11" s="1024"/>
      <c r="X11" s="901"/>
      <c r="Y11" s="901"/>
    </row>
    <row r="12" spans="2:28" ht="35.25" customHeight="1" thickBot="1" x14ac:dyDescent="0.3">
      <c r="B12" s="898" t="s">
        <v>899</v>
      </c>
      <c r="C12" s="898" t="s">
        <v>900</v>
      </c>
      <c r="G12" s="1027" t="s">
        <v>901</v>
      </c>
      <c r="H12" s="958">
        <v>1.0335128081228786</v>
      </c>
      <c r="I12" s="958"/>
      <c r="J12" s="958"/>
      <c r="R12" s="1028"/>
      <c r="V12" s="3376" t="s">
        <v>902</v>
      </c>
      <c r="W12" s="3377"/>
      <c r="X12" s="1029">
        <v>0</v>
      </c>
      <c r="Z12" s="945">
        <v>1.0978065890182903E-3</v>
      </c>
    </row>
    <row r="13" spans="2:28" ht="26.4" customHeight="1" x14ac:dyDescent="0.3">
      <c r="B13" s="898" t="s">
        <v>903</v>
      </c>
      <c r="C13" s="898" t="s">
        <v>904</v>
      </c>
      <c r="N13" s="1030" t="s">
        <v>905</v>
      </c>
      <c r="O13" s="1030" t="s">
        <v>906</v>
      </c>
      <c r="P13" s="1030" t="s">
        <v>907</v>
      </c>
      <c r="Q13" s="943"/>
      <c r="R13" s="1030" t="s">
        <v>908</v>
      </c>
      <c r="Y13" s="943"/>
    </row>
    <row r="14" spans="2:28" ht="42" x14ac:dyDescent="0.25">
      <c r="B14" s="898" t="s">
        <v>909</v>
      </c>
      <c r="C14" s="898" t="s">
        <v>910</v>
      </c>
      <c r="G14" s="963" t="s">
        <v>911</v>
      </c>
      <c r="H14" s="1031" t="s">
        <v>912</v>
      </c>
      <c r="I14" s="1031" t="s">
        <v>913</v>
      </c>
      <c r="J14" s="1031" t="s">
        <v>914</v>
      </c>
      <c r="K14" s="1032" t="s">
        <v>593</v>
      </c>
      <c r="L14" s="1032" t="s">
        <v>915</v>
      </c>
      <c r="M14" s="1009" t="s">
        <v>916</v>
      </c>
      <c r="N14" s="963" t="s">
        <v>600</v>
      </c>
      <c r="O14" s="1009" t="s">
        <v>917</v>
      </c>
      <c r="P14" s="1009" t="s">
        <v>918</v>
      </c>
      <c r="Q14" s="1033" t="s">
        <v>919</v>
      </c>
      <c r="R14" s="938" t="s">
        <v>878</v>
      </c>
      <c r="S14" s="1009" t="s">
        <v>920</v>
      </c>
      <c r="T14" s="1009" t="s">
        <v>921</v>
      </c>
      <c r="U14" s="1009" t="s">
        <v>922</v>
      </c>
      <c r="V14" s="1009" t="s">
        <v>923</v>
      </c>
      <c r="W14" s="1009" t="s">
        <v>924</v>
      </c>
      <c r="X14" s="1034" t="s">
        <v>925</v>
      </c>
      <c r="Y14" s="1035" t="s">
        <v>926</v>
      </c>
      <c r="Z14" s="1009" t="s">
        <v>927</v>
      </c>
      <c r="AA14" s="1036" t="s">
        <v>928</v>
      </c>
      <c r="AB14" s="1037"/>
    </row>
    <row r="15" spans="2:28" ht="14.4" x14ac:dyDescent="0.3">
      <c r="B15" s="898" t="s">
        <v>929</v>
      </c>
      <c r="C15" s="898" t="s">
        <v>930</v>
      </c>
      <c r="F15" s="971"/>
      <c r="G15" s="901">
        <v>1</v>
      </c>
      <c r="H15" s="494">
        <v>300408.75560446008</v>
      </c>
      <c r="I15" s="495">
        <v>0</v>
      </c>
      <c r="J15" s="1038">
        <v>300408.75560446008</v>
      </c>
      <c r="K15" s="1039">
        <v>30126</v>
      </c>
      <c r="L15" s="968">
        <v>100</v>
      </c>
      <c r="M15" s="935">
        <v>545000</v>
      </c>
      <c r="N15" s="498">
        <v>545</v>
      </c>
      <c r="O15" s="367">
        <v>0</v>
      </c>
      <c r="P15" s="499">
        <v>0</v>
      </c>
      <c r="Q15" s="500">
        <v>0.55120872587974323</v>
      </c>
      <c r="R15" s="367">
        <v>4</v>
      </c>
      <c r="S15" s="1040">
        <v>0</v>
      </c>
      <c r="T15" s="1040">
        <v>1.4314991009006446</v>
      </c>
      <c r="U15" s="1040">
        <v>0</v>
      </c>
      <c r="V15" s="1040">
        <v>1.0800540612225014</v>
      </c>
      <c r="W15" s="1040">
        <v>0</v>
      </c>
      <c r="X15" s="925">
        <v>1.0800540612225014</v>
      </c>
      <c r="Y15" s="1041">
        <v>1.1023520441513816E-3</v>
      </c>
      <c r="Z15" s="1042">
        <v>1.1905998021826257E-3</v>
      </c>
      <c r="AA15" s="928">
        <v>324457.69651739497</v>
      </c>
      <c r="AB15" s="976"/>
    </row>
    <row r="16" spans="2:28" ht="14.4" x14ac:dyDescent="0.3">
      <c r="B16" s="898" t="s">
        <v>931</v>
      </c>
      <c r="C16" s="898" t="s">
        <v>932</v>
      </c>
      <c r="F16" s="971"/>
      <c r="G16" s="901">
        <v>2</v>
      </c>
      <c r="H16" s="494">
        <v>304610.14808454539</v>
      </c>
      <c r="I16" s="495">
        <v>0</v>
      </c>
      <c r="J16" s="1038">
        <v>304610.14808454539</v>
      </c>
      <c r="K16" s="968">
        <v>30126</v>
      </c>
      <c r="L16" s="968">
        <v>200</v>
      </c>
      <c r="M16" s="935">
        <v>545000</v>
      </c>
      <c r="N16" s="498">
        <v>545</v>
      </c>
      <c r="O16" s="367">
        <v>0</v>
      </c>
      <c r="P16" s="499">
        <v>0</v>
      </c>
      <c r="Q16" s="500">
        <v>0.55891770290742271</v>
      </c>
      <c r="R16" s="367">
        <v>4</v>
      </c>
      <c r="S16" s="1040">
        <v>0</v>
      </c>
      <c r="T16" s="1040">
        <v>1.4278516049925343</v>
      </c>
      <c r="U16" s="1040">
        <v>0</v>
      </c>
      <c r="V16" s="1040">
        <v>1.0763122724103376</v>
      </c>
      <c r="W16" s="1040">
        <v>0</v>
      </c>
      <c r="X16" s="925">
        <v>1.0763122724103376</v>
      </c>
      <c r="Y16" s="1041">
        <v>1.1177690834430136E-3</v>
      </c>
      <c r="Z16" s="1042">
        <v>1.2030685822305702E-3</v>
      </c>
      <c r="AA16" s="928">
        <v>327855.64068412647</v>
      </c>
    </row>
    <row r="17" spans="2:27" ht="14.4" x14ac:dyDescent="0.3">
      <c r="B17" s="898" t="s">
        <v>933</v>
      </c>
      <c r="C17" s="898" t="s">
        <v>934</v>
      </c>
      <c r="F17" s="971"/>
      <c r="G17" s="901">
        <v>3</v>
      </c>
      <c r="H17" s="494">
        <v>331711.11033016717</v>
      </c>
      <c r="I17" s="495">
        <v>0</v>
      </c>
      <c r="J17" s="1038">
        <v>331711.11033016717</v>
      </c>
      <c r="K17" s="968">
        <v>30126</v>
      </c>
      <c r="L17" s="968">
        <v>300</v>
      </c>
      <c r="M17" s="935">
        <v>545000</v>
      </c>
      <c r="N17" s="498">
        <v>545</v>
      </c>
      <c r="O17" s="367">
        <v>0</v>
      </c>
      <c r="P17" s="499">
        <v>0</v>
      </c>
      <c r="Q17" s="500">
        <v>0.60864423913792143</v>
      </c>
      <c r="R17" s="367">
        <v>4</v>
      </c>
      <c r="S17" s="1040">
        <v>0</v>
      </c>
      <c r="T17" s="1040">
        <v>1.4073021312676981</v>
      </c>
      <c r="U17" s="1040">
        <v>0</v>
      </c>
      <c r="V17" s="1040">
        <v>1.0566412636970774</v>
      </c>
      <c r="W17" s="1040">
        <v>0</v>
      </c>
      <c r="X17" s="925">
        <v>1.0566412636970774</v>
      </c>
      <c r="Y17" s="1041">
        <v>1.2172162552467074E-3</v>
      </c>
      <c r="Z17" s="1042">
        <v>1.2861609221365053E-3</v>
      </c>
      <c r="AA17" s="928">
        <v>350499.64680162852</v>
      </c>
    </row>
    <row r="18" spans="2:27" ht="14.4" x14ac:dyDescent="0.3">
      <c r="B18" s="898" t="s">
        <v>935</v>
      </c>
      <c r="C18" s="898" t="s">
        <v>936</v>
      </c>
      <c r="F18" s="971"/>
      <c r="G18" s="901">
        <v>4</v>
      </c>
      <c r="H18" s="494">
        <v>315245.14688311005</v>
      </c>
      <c r="I18" s="495">
        <v>0</v>
      </c>
      <c r="J18" s="1038">
        <v>315245.14688311005</v>
      </c>
      <c r="K18" s="968">
        <v>30126</v>
      </c>
      <c r="L18" s="968">
        <v>400</v>
      </c>
      <c r="M18" s="935">
        <v>545000</v>
      </c>
      <c r="N18" s="498">
        <v>545</v>
      </c>
      <c r="O18" s="367">
        <v>0</v>
      </c>
      <c r="P18" s="499">
        <v>0</v>
      </c>
      <c r="Q18" s="500">
        <v>0.57843146217084418</v>
      </c>
      <c r="R18" s="367">
        <v>4</v>
      </c>
      <c r="S18" s="1040">
        <v>0</v>
      </c>
      <c r="T18" s="1040">
        <v>1.4191726936054792</v>
      </c>
      <c r="U18" s="1040">
        <v>0</v>
      </c>
      <c r="V18" s="1040">
        <v>1.0676631681079591</v>
      </c>
      <c r="W18" s="1040">
        <v>0</v>
      </c>
      <c r="X18" s="925">
        <v>1.0676631681079591</v>
      </c>
      <c r="Y18" s="1041">
        <v>1.1567942864253837E-3</v>
      </c>
      <c r="Z18" s="1042">
        <v>1.2350666526941109E-3</v>
      </c>
      <c r="AA18" s="928">
        <v>336575.63225188019</v>
      </c>
    </row>
    <row r="19" spans="2:27" ht="14.4" x14ac:dyDescent="0.3">
      <c r="F19" s="971"/>
      <c r="G19" s="901">
        <v>5</v>
      </c>
      <c r="H19" s="494">
        <v>284782.18304216617</v>
      </c>
      <c r="I19" s="495">
        <v>0</v>
      </c>
      <c r="J19" s="1038">
        <v>284782.18304216617</v>
      </c>
      <c r="K19" s="968">
        <v>30126</v>
      </c>
      <c r="L19" s="968">
        <v>500</v>
      </c>
      <c r="M19" s="935">
        <v>545000</v>
      </c>
      <c r="N19" s="498">
        <v>545</v>
      </c>
      <c r="O19" s="367">
        <v>0</v>
      </c>
      <c r="P19" s="499">
        <v>0</v>
      </c>
      <c r="Q19" s="500">
        <v>0.5225361156736994</v>
      </c>
      <c r="R19" s="367">
        <v>4</v>
      </c>
      <c r="S19" s="1040">
        <v>0</v>
      </c>
      <c r="T19" s="1040">
        <v>1.4461534283957873</v>
      </c>
      <c r="U19" s="1040">
        <v>0</v>
      </c>
      <c r="V19" s="1040">
        <v>1.0951962893568528</v>
      </c>
      <c r="W19" s="1040">
        <v>0</v>
      </c>
      <c r="X19" s="925">
        <v>1.0951962893568528</v>
      </c>
      <c r="Y19" s="1041">
        <v>1.0450102260926377E-3</v>
      </c>
      <c r="Z19" s="1042">
        <v>1.1444913219566227E-3</v>
      </c>
      <c r="AA19" s="928">
        <v>311892.39014272444</v>
      </c>
    </row>
    <row r="20" spans="2:27" ht="14.4" x14ac:dyDescent="0.3">
      <c r="F20" s="971"/>
      <c r="G20" s="901">
        <v>6</v>
      </c>
      <c r="H20" s="494">
        <v>321439.23466701049</v>
      </c>
      <c r="I20" s="495">
        <v>0</v>
      </c>
      <c r="J20" s="1038">
        <v>321439.23466701049</v>
      </c>
      <c r="K20" s="968">
        <v>30126</v>
      </c>
      <c r="L20" s="968">
        <v>600</v>
      </c>
      <c r="M20" s="935">
        <v>545000</v>
      </c>
      <c r="N20" s="498">
        <v>545</v>
      </c>
      <c r="O20" s="367">
        <v>0</v>
      </c>
      <c r="P20" s="499">
        <v>0</v>
      </c>
      <c r="Q20" s="500">
        <v>0.58979676085690003</v>
      </c>
      <c r="R20" s="367">
        <v>4</v>
      </c>
      <c r="S20" s="1040">
        <v>0</v>
      </c>
      <c r="T20" s="1040">
        <v>1.4144838852359047</v>
      </c>
      <c r="U20" s="1040">
        <v>0</v>
      </c>
      <c r="V20" s="1040">
        <v>1.0631902418137322</v>
      </c>
      <c r="W20" s="1040">
        <v>0</v>
      </c>
      <c r="X20" s="925">
        <v>1.0631902418137322</v>
      </c>
      <c r="Y20" s="1041">
        <v>1.1795235351668087E-3</v>
      </c>
      <c r="Z20" s="1042">
        <v>1.2540579125789877E-3</v>
      </c>
      <c r="AA20" s="928">
        <v>341751.0576340399</v>
      </c>
    </row>
    <row r="21" spans="2:27" ht="14.4" x14ac:dyDescent="0.3">
      <c r="F21" s="971"/>
      <c r="G21" s="901">
        <v>7</v>
      </c>
      <c r="H21" s="494">
        <v>314257.40672685456</v>
      </c>
      <c r="I21" s="495">
        <v>0</v>
      </c>
      <c r="J21" s="1038">
        <v>314257.40672685456</v>
      </c>
      <c r="K21" s="968">
        <v>30126</v>
      </c>
      <c r="L21" s="968">
        <v>700</v>
      </c>
      <c r="M21" s="935">
        <v>545000</v>
      </c>
      <c r="N21" s="498">
        <v>545</v>
      </c>
      <c r="O21" s="367">
        <v>0</v>
      </c>
      <c r="P21" s="499">
        <v>0</v>
      </c>
      <c r="Q21" s="500">
        <v>0.57661909491165975</v>
      </c>
      <c r="R21" s="367">
        <v>4</v>
      </c>
      <c r="S21" s="1040">
        <v>0</v>
      </c>
      <c r="T21" s="1040">
        <v>1.4199453017337738</v>
      </c>
      <c r="U21" s="1040">
        <v>0</v>
      </c>
      <c r="V21" s="1040">
        <v>1.068414840236489</v>
      </c>
      <c r="W21" s="1040">
        <v>0</v>
      </c>
      <c r="X21" s="925">
        <v>1.068414840236489</v>
      </c>
      <c r="Y21" s="1041">
        <v>1.1531697669663961E-3</v>
      </c>
      <c r="Z21" s="1042">
        <v>1.2320636923389514E-3</v>
      </c>
      <c r="AA21" s="928">
        <v>335757.27700120566</v>
      </c>
    </row>
    <row r="22" spans="2:27" ht="14.4" x14ac:dyDescent="0.3">
      <c r="F22" s="971"/>
      <c r="G22" s="901">
        <v>8</v>
      </c>
      <c r="H22" s="494">
        <v>281674.33306205447</v>
      </c>
      <c r="I22" s="495">
        <v>0</v>
      </c>
      <c r="J22" s="1038">
        <v>281674.33306205447</v>
      </c>
      <c r="K22" s="968">
        <v>30126</v>
      </c>
      <c r="L22" s="968">
        <v>800</v>
      </c>
      <c r="M22" s="935">
        <v>545000</v>
      </c>
      <c r="N22" s="498">
        <v>545</v>
      </c>
      <c r="O22" s="367">
        <v>0</v>
      </c>
      <c r="P22" s="499">
        <v>0</v>
      </c>
      <c r="Q22" s="500">
        <v>0.51683363864597154</v>
      </c>
      <c r="R22" s="367">
        <v>4</v>
      </c>
      <c r="S22" s="1040">
        <v>0</v>
      </c>
      <c r="T22" s="1040">
        <v>1.4492723484988654</v>
      </c>
      <c r="U22" s="1040">
        <v>0</v>
      </c>
      <c r="V22" s="1040">
        <v>1.0983347223393203</v>
      </c>
      <c r="W22" s="1040">
        <v>0</v>
      </c>
      <c r="X22" s="925">
        <v>1.0983347223393203</v>
      </c>
      <c r="Y22" s="1041">
        <v>1.0336059487053208E-3</v>
      </c>
      <c r="Z22" s="1042">
        <v>1.1352453026795284E-3</v>
      </c>
      <c r="AA22" s="928">
        <v>309372.70039382484</v>
      </c>
    </row>
    <row r="23" spans="2:27" ht="14.4" x14ac:dyDescent="0.3">
      <c r="F23" s="971"/>
      <c r="G23" s="901">
        <v>9</v>
      </c>
      <c r="H23" s="494">
        <v>281864.20741761965</v>
      </c>
      <c r="I23" s="495">
        <v>0</v>
      </c>
      <c r="J23" s="1038">
        <v>281864.20741761965</v>
      </c>
      <c r="K23" s="968">
        <v>30126</v>
      </c>
      <c r="L23" s="968">
        <v>900</v>
      </c>
      <c r="M23" s="935">
        <v>545000</v>
      </c>
      <c r="N23" s="498">
        <v>545</v>
      </c>
      <c r="O23" s="367">
        <v>0</v>
      </c>
      <c r="P23" s="499">
        <v>0</v>
      </c>
      <c r="Q23" s="500">
        <v>0.51718203195893508</v>
      </c>
      <c r="R23" s="367">
        <v>4</v>
      </c>
      <c r="S23" s="1040">
        <v>0</v>
      </c>
      <c r="T23" s="1040">
        <v>1.4490798524637178</v>
      </c>
      <c r="U23" s="1040">
        <v>0</v>
      </c>
      <c r="V23" s="1040">
        <v>1.0981428612132227</v>
      </c>
      <c r="W23" s="1040">
        <v>0</v>
      </c>
      <c r="X23" s="925">
        <v>1.0981428612132227</v>
      </c>
      <c r="Y23" s="1041">
        <v>1.0343026939901513E-3</v>
      </c>
      <c r="Z23" s="1042">
        <v>1.1358121197388891E-3</v>
      </c>
      <c r="AA23" s="928">
        <v>309527.16720718209</v>
      </c>
    </row>
    <row r="24" spans="2:27" ht="14.4" x14ac:dyDescent="0.3">
      <c r="F24" s="971"/>
      <c r="G24" s="901">
        <v>10</v>
      </c>
      <c r="H24" s="494">
        <v>272896.21016012249</v>
      </c>
      <c r="I24" s="495">
        <v>0</v>
      </c>
      <c r="J24" s="1038">
        <v>272896.21016012249</v>
      </c>
      <c r="K24" s="968">
        <v>30126</v>
      </c>
      <c r="L24" s="968">
        <v>1000</v>
      </c>
      <c r="M24" s="935">
        <v>545000</v>
      </c>
      <c r="N24" s="498">
        <v>545</v>
      </c>
      <c r="O24" s="367">
        <v>0</v>
      </c>
      <c r="P24" s="499">
        <v>0</v>
      </c>
      <c r="Q24" s="500">
        <v>0.50072699111949082</v>
      </c>
      <c r="R24" s="367">
        <v>4</v>
      </c>
      <c r="S24" s="1040">
        <v>0</v>
      </c>
      <c r="T24" s="1040">
        <v>1.4584480804111672</v>
      </c>
      <c r="U24" s="1040">
        <v>0</v>
      </c>
      <c r="V24" s="1040">
        <v>1.1070849721024025</v>
      </c>
      <c r="W24" s="1040">
        <v>0</v>
      </c>
      <c r="X24" s="925">
        <v>1.1070849721024025</v>
      </c>
      <c r="Y24" s="1041">
        <v>1.0013945649016555E-3</v>
      </c>
      <c r="Z24" s="1042">
        <v>1.1086288739476468E-3</v>
      </c>
      <c r="AA24" s="928">
        <v>302119.29321197059</v>
      </c>
    </row>
    <row r="25" spans="2:27" ht="14.4" x14ac:dyDescent="0.3">
      <c r="F25" s="971"/>
      <c r="G25" s="901">
        <v>11</v>
      </c>
      <c r="H25" s="494">
        <v>273073.55550220778</v>
      </c>
      <c r="I25" s="495">
        <v>0</v>
      </c>
      <c r="J25" s="1038">
        <v>273073.55550220778</v>
      </c>
      <c r="K25" s="968">
        <v>30126</v>
      </c>
      <c r="L25" s="968">
        <v>1100</v>
      </c>
      <c r="M25" s="935">
        <v>545000</v>
      </c>
      <c r="N25" s="498">
        <v>545</v>
      </c>
      <c r="O25" s="367">
        <v>0</v>
      </c>
      <c r="P25" s="499">
        <v>0</v>
      </c>
      <c r="Q25" s="500">
        <v>0.50105239541689495</v>
      </c>
      <c r="R25" s="367">
        <v>4</v>
      </c>
      <c r="S25" s="1040">
        <v>0</v>
      </c>
      <c r="T25" s="1040">
        <v>1.4582573465442783</v>
      </c>
      <c r="U25" s="1040">
        <v>0</v>
      </c>
      <c r="V25" s="1040">
        <v>1.1069127206158988</v>
      </c>
      <c r="W25" s="1040">
        <v>0</v>
      </c>
      <c r="X25" s="925">
        <v>1.1069127206158988</v>
      </c>
      <c r="Y25" s="1041">
        <v>1.0020453348832928E-3</v>
      </c>
      <c r="Z25" s="1042">
        <v>1.109176727816135E-3</v>
      </c>
      <c r="AA25" s="928">
        <v>302268.59224920545</v>
      </c>
    </row>
    <row r="26" spans="2:27" ht="14.4" x14ac:dyDescent="0.3">
      <c r="F26" s="971"/>
      <c r="G26" s="901">
        <v>12</v>
      </c>
      <c r="H26" s="494">
        <v>273191.7635663409</v>
      </c>
      <c r="I26" s="495">
        <v>0</v>
      </c>
      <c r="J26" s="1038">
        <v>273191.7635663409</v>
      </c>
      <c r="K26" s="968">
        <v>30126</v>
      </c>
      <c r="L26" s="968">
        <v>1200</v>
      </c>
      <c r="M26" s="935">
        <v>545000</v>
      </c>
      <c r="N26" s="498">
        <v>545</v>
      </c>
      <c r="O26" s="367">
        <v>0</v>
      </c>
      <c r="P26" s="499">
        <v>0</v>
      </c>
      <c r="Q26" s="500">
        <v>0.50126929094741446</v>
      </c>
      <c r="R26" s="367">
        <v>4</v>
      </c>
      <c r="S26" s="1040">
        <v>0</v>
      </c>
      <c r="T26" s="1040">
        <v>1.4581303371385981</v>
      </c>
      <c r="U26" s="1040">
        <v>0</v>
      </c>
      <c r="V26" s="1040">
        <v>1.106797750817254</v>
      </c>
      <c r="W26" s="1040">
        <v>0</v>
      </c>
      <c r="X26" s="925">
        <v>1.106797750817254</v>
      </c>
      <c r="Y26" s="1041">
        <v>1.0024791002070435E-3</v>
      </c>
      <c r="Z26" s="1042">
        <v>1.1095416133504604E-3</v>
      </c>
      <c r="AA26" s="928">
        <v>302368.02945702511</v>
      </c>
    </row>
    <row r="27" spans="2:27" ht="14.4" x14ac:dyDescent="0.3">
      <c r="F27" s="971"/>
      <c r="G27" s="901">
        <v>13</v>
      </c>
      <c r="H27" s="494">
        <v>269428.7595946833</v>
      </c>
      <c r="I27" s="495">
        <v>0</v>
      </c>
      <c r="J27" s="1038">
        <v>269428.7595946833</v>
      </c>
      <c r="K27" s="968">
        <v>30126</v>
      </c>
      <c r="L27" s="968">
        <v>1300</v>
      </c>
      <c r="M27" s="935">
        <v>545000</v>
      </c>
      <c r="N27" s="498">
        <v>545</v>
      </c>
      <c r="O27" s="367">
        <v>0</v>
      </c>
      <c r="P27" s="499">
        <v>0</v>
      </c>
      <c r="Q27" s="500">
        <v>0.49436469650400605</v>
      </c>
      <c r="R27" s="367">
        <v>4</v>
      </c>
      <c r="S27" s="1040">
        <v>0</v>
      </c>
      <c r="T27" s="1040">
        <v>1.4622216774612278</v>
      </c>
      <c r="U27" s="1040">
        <v>0</v>
      </c>
      <c r="V27" s="1040">
        <v>1.110386456281649</v>
      </c>
      <c r="W27" s="1040">
        <v>0</v>
      </c>
      <c r="X27" s="925">
        <v>1.110386456281649</v>
      </c>
      <c r="Y27" s="1041">
        <v>9.8867073063419299E-4</v>
      </c>
      <c r="Z27" s="1042">
        <v>1.0978065890182903E-3</v>
      </c>
      <c r="AA27" s="928">
        <v>299170.04558670073</v>
      </c>
    </row>
    <row r="28" spans="2:27" ht="14.4" x14ac:dyDescent="0.3">
      <c r="F28" s="971"/>
      <c r="G28" s="901">
        <v>14</v>
      </c>
      <c r="H28" s="494">
        <v>292913.65475283586</v>
      </c>
      <c r="I28" s="495">
        <v>0</v>
      </c>
      <c r="J28" s="1038">
        <v>292913.65475283586</v>
      </c>
      <c r="K28" s="968">
        <v>30126</v>
      </c>
      <c r="L28" s="968">
        <v>1400</v>
      </c>
      <c r="M28" s="935">
        <v>545000</v>
      </c>
      <c r="N28" s="498">
        <v>545</v>
      </c>
      <c r="O28" s="367">
        <v>0</v>
      </c>
      <c r="P28" s="499">
        <v>0</v>
      </c>
      <c r="Q28" s="500">
        <v>0.53745624725290986</v>
      </c>
      <c r="R28" s="367">
        <v>4</v>
      </c>
      <c r="S28" s="1040">
        <v>0</v>
      </c>
      <c r="T28" s="1040">
        <v>1.4383138845062198</v>
      </c>
      <c r="U28" s="1040">
        <v>0</v>
      </c>
      <c r="V28" s="1040">
        <v>1.0871214341644766</v>
      </c>
      <c r="W28" s="1040">
        <v>0</v>
      </c>
      <c r="X28" s="925">
        <v>1.0871214341644766</v>
      </c>
      <c r="Y28" s="1041">
        <v>1.0748487187962864E-3</v>
      </c>
      <c r="Z28" s="1042">
        <v>1.168491080687669E-3</v>
      </c>
      <c r="AA28" s="928">
        <v>318432.71244126128</v>
      </c>
    </row>
    <row r="29" spans="2:27" ht="14.4" x14ac:dyDescent="0.3">
      <c r="F29" s="971"/>
      <c r="G29" s="901">
        <v>15</v>
      </c>
      <c r="H29" s="494">
        <v>322706.12796389451</v>
      </c>
      <c r="I29" s="495">
        <v>0</v>
      </c>
      <c r="J29" s="1038">
        <v>322706.12796389451</v>
      </c>
      <c r="K29" s="968">
        <v>30126</v>
      </c>
      <c r="L29" s="968">
        <v>1500</v>
      </c>
      <c r="M29" s="935">
        <v>545000</v>
      </c>
      <c r="N29" s="498">
        <v>545</v>
      </c>
      <c r="O29" s="367">
        <v>0</v>
      </c>
      <c r="P29" s="499">
        <v>0</v>
      </c>
      <c r="Q29" s="500">
        <v>0.59212133571356795</v>
      </c>
      <c r="R29" s="367">
        <v>4</v>
      </c>
      <c r="S29" s="1040">
        <v>0</v>
      </c>
      <c r="T29" s="1040">
        <v>1.4135580591012513</v>
      </c>
      <c r="U29" s="1040">
        <v>0</v>
      </c>
      <c r="V29" s="1040">
        <v>1.0623256340940834</v>
      </c>
      <c r="W29" s="1040">
        <v>0</v>
      </c>
      <c r="X29" s="925">
        <v>1.0623256340940834</v>
      </c>
      <c r="Y29" s="1041">
        <v>1.1841724090411129E-3</v>
      </c>
      <c r="Z29" s="1042">
        <v>1.2579767053113185E-3</v>
      </c>
      <c r="AA29" s="928">
        <v>342818.99201529066</v>
      </c>
    </row>
    <row r="30" spans="2:27" ht="14.4" x14ac:dyDescent="0.3">
      <c r="F30" s="971"/>
      <c r="G30" s="901">
        <v>16</v>
      </c>
      <c r="H30" s="494">
        <v>377040.42214747</v>
      </c>
      <c r="I30" s="495">
        <v>0</v>
      </c>
      <c r="J30" s="1038">
        <v>377040.42214747</v>
      </c>
      <c r="K30" s="968">
        <v>30126</v>
      </c>
      <c r="L30" s="968">
        <v>1600</v>
      </c>
      <c r="M30" s="935">
        <v>545000</v>
      </c>
      <c r="N30" s="498">
        <v>545</v>
      </c>
      <c r="O30" s="367">
        <v>0</v>
      </c>
      <c r="P30" s="499">
        <v>0</v>
      </c>
      <c r="Q30" s="500">
        <v>0.69181728834398171</v>
      </c>
      <c r="R30" s="367">
        <v>4</v>
      </c>
      <c r="S30" s="1040">
        <v>0</v>
      </c>
      <c r="T30" s="1040">
        <v>0</v>
      </c>
      <c r="U30" s="1040">
        <v>0</v>
      </c>
      <c r="V30" s="1040">
        <v>1.0353455809755197</v>
      </c>
      <c r="W30" s="1040">
        <v>1.221131260612325</v>
      </c>
      <c r="X30" s="925">
        <v>1.0353455809755197</v>
      </c>
      <c r="Y30" s="1041">
        <v>1.383552484166652E-3</v>
      </c>
      <c r="Z30" s="1042">
        <v>1.4324549505296458E-3</v>
      </c>
      <c r="AA30" s="928">
        <v>390367.13491952751</v>
      </c>
    </row>
    <row r="31" spans="2:27" ht="14.4" x14ac:dyDescent="0.3">
      <c r="F31" s="971"/>
      <c r="G31" s="901">
        <v>17</v>
      </c>
      <c r="H31" s="494">
        <v>384224.96222477226</v>
      </c>
      <c r="I31" s="495">
        <v>0</v>
      </c>
      <c r="J31" s="1038">
        <v>384224.96222477226</v>
      </c>
      <c r="K31" s="968">
        <v>30126</v>
      </c>
      <c r="L31" s="968">
        <v>1700</v>
      </c>
      <c r="M31" s="935">
        <v>545000</v>
      </c>
      <c r="N31" s="498">
        <v>545</v>
      </c>
      <c r="O31" s="367">
        <v>0</v>
      </c>
      <c r="P31" s="499">
        <v>0</v>
      </c>
      <c r="Q31" s="500">
        <v>0.70499993068765554</v>
      </c>
      <c r="R31" s="367">
        <v>4</v>
      </c>
      <c r="S31" s="1040">
        <v>0</v>
      </c>
      <c r="T31" s="1040">
        <v>0</v>
      </c>
      <c r="U31" s="1040">
        <v>0</v>
      </c>
      <c r="V31" s="1040">
        <v>1.0321823847957781</v>
      </c>
      <c r="W31" s="1040">
        <v>1.2167254574839579</v>
      </c>
      <c r="X31" s="925">
        <v>1.0321823847957781</v>
      </c>
      <c r="Y31" s="1041">
        <v>1.409916204573422E-3</v>
      </c>
      <c r="Z31" s="1042">
        <v>1.4552906703988067E-3</v>
      </c>
      <c r="AA31" s="928">
        <v>396590.23780723318</v>
      </c>
    </row>
    <row r="32" spans="2:27" ht="14.4" x14ac:dyDescent="0.3">
      <c r="F32" s="971"/>
      <c r="G32" s="901">
        <v>18</v>
      </c>
      <c r="H32" s="494">
        <v>351383.92632913042</v>
      </c>
      <c r="I32" s="495">
        <v>0</v>
      </c>
      <c r="J32" s="1038">
        <v>351383.92632913042</v>
      </c>
      <c r="K32" s="968">
        <v>30126</v>
      </c>
      <c r="L32" s="968">
        <v>1800</v>
      </c>
      <c r="M32" s="935">
        <v>545000</v>
      </c>
      <c r="N32" s="498">
        <v>545</v>
      </c>
      <c r="O32" s="367">
        <v>0</v>
      </c>
      <c r="P32" s="499">
        <v>0</v>
      </c>
      <c r="Q32" s="500">
        <v>0.64474114922776227</v>
      </c>
      <c r="R32" s="367">
        <v>4</v>
      </c>
      <c r="S32" s="1040">
        <v>0</v>
      </c>
      <c r="T32" s="1040">
        <v>0</v>
      </c>
      <c r="U32" s="1040">
        <v>0</v>
      </c>
      <c r="V32" s="1040">
        <v>1.0464837764509589</v>
      </c>
      <c r="W32" s="1040">
        <v>1.2389792061950529</v>
      </c>
      <c r="X32" s="925">
        <v>1.0464837764509589</v>
      </c>
      <c r="Y32" s="1041">
        <v>1.289405792089718E-3</v>
      </c>
      <c r="Z32" s="1042">
        <v>1.3493422426837881E-3</v>
      </c>
      <c r="AA32" s="928">
        <v>367717.57820907392</v>
      </c>
    </row>
    <row r="33" spans="6:27" ht="14.4" x14ac:dyDescent="0.3">
      <c r="F33" s="971"/>
      <c r="G33" s="901">
        <v>19</v>
      </c>
      <c r="H33" s="494">
        <v>387178.93596243329</v>
      </c>
      <c r="I33" s="495">
        <v>0</v>
      </c>
      <c r="J33" s="1038">
        <v>387178.93596243329</v>
      </c>
      <c r="K33" s="968">
        <v>30126</v>
      </c>
      <c r="L33" s="968">
        <v>1900</v>
      </c>
      <c r="M33" s="935">
        <v>545000</v>
      </c>
      <c r="N33" s="498">
        <v>545</v>
      </c>
      <c r="O33" s="367">
        <v>0</v>
      </c>
      <c r="P33" s="499">
        <v>0</v>
      </c>
      <c r="Q33" s="500">
        <v>0.71042006598611607</v>
      </c>
      <c r="R33" s="367">
        <v>4</v>
      </c>
      <c r="S33" s="1040">
        <v>0</v>
      </c>
      <c r="T33" s="1040">
        <v>0</v>
      </c>
      <c r="U33" s="1040">
        <v>0</v>
      </c>
      <c r="V33" s="1040">
        <v>1.030846105807445</v>
      </c>
      <c r="W33" s="1040">
        <v>1.2149891391767678</v>
      </c>
      <c r="X33" s="925">
        <v>1.030846105807445</v>
      </c>
      <c r="Y33" s="1041">
        <v>1.4207558320054787E-3</v>
      </c>
      <c r="Z33" s="1042">
        <v>1.4645806167260641E-3</v>
      </c>
      <c r="AA33" s="928">
        <v>399121.89838754444</v>
      </c>
    </row>
    <row r="34" spans="6:27" ht="14.4" x14ac:dyDescent="0.3">
      <c r="F34" s="971"/>
      <c r="G34" s="901">
        <v>20</v>
      </c>
      <c r="H34" s="494">
        <v>461457.99204460543</v>
      </c>
      <c r="I34" s="495">
        <v>0</v>
      </c>
      <c r="J34" s="1038">
        <v>461457.99204460543</v>
      </c>
      <c r="K34" s="968">
        <v>30126</v>
      </c>
      <c r="L34" s="968">
        <v>2000</v>
      </c>
      <c r="M34" s="935">
        <v>545000</v>
      </c>
      <c r="N34" s="498">
        <v>545</v>
      </c>
      <c r="O34" s="367">
        <v>0</v>
      </c>
      <c r="P34" s="499">
        <v>0</v>
      </c>
      <c r="Q34" s="500">
        <v>0.84671191200845031</v>
      </c>
      <c r="R34" s="367">
        <v>4</v>
      </c>
      <c r="S34" s="1040">
        <v>0</v>
      </c>
      <c r="T34" s="1040">
        <v>0</v>
      </c>
      <c r="U34" s="1040">
        <v>0</v>
      </c>
      <c r="V34" s="1040">
        <v>0.99340345439835076</v>
      </c>
      <c r="W34" s="1040">
        <v>0</v>
      </c>
      <c r="X34" s="925">
        <v>0.99340345439835076</v>
      </c>
      <c r="Y34" s="1041">
        <v>1.6933233513677602E-3</v>
      </c>
      <c r="Z34" s="1042">
        <v>1.6821532666621254E-3</v>
      </c>
      <c r="AA34" s="928">
        <v>458413.96335683769</v>
      </c>
    </row>
    <row r="35" spans="6:27" ht="14.4" x14ac:dyDescent="0.3">
      <c r="F35" s="971"/>
      <c r="G35" s="901">
        <v>21</v>
      </c>
      <c r="H35" s="494">
        <v>459499.27023197553</v>
      </c>
      <c r="I35" s="495">
        <v>0</v>
      </c>
      <c r="J35" s="1038">
        <v>459499.27023197553</v>
      </c>
      <c r="K35" s="968">
        <v>30126</v>
      </c>
      <c r="L35" s="968">
        <v>2100</v>
      </c>
      <c r="M35" s="935">
        <v>545000</v>
      </c>
      <c r="N35" s="498">
        <v>545</v>
      </c>
      <c r="O35" s="367">
        <v>0</v>
      </c>
      <c r="P35" s="499">
        <v>0</v>
      </c>
      <c r="Q35" s="500">
        <v>0.84311792703114774</v>
      </c>
      <c r="R35" s="367">
        <v>4</v>
      </c>
      <c r="S35" s="1040">
        <v>0</v>
      </c>
      <c r="T35" s="1040">
        <v>0</v>
      </c>
      <c r="U35" s="1040">
        <v>0</v>
      </c>
      <c r="V35" s="1040">
        <v>0.99415659434267312</v>
      </c>
      <c r="W35" s="1040">
        <v>0</v>
      </c>
      <c r="X35" s="925">
        <v>0.99415659434267312</v>
      </c>
      <c r="Y35" s="1041">
        <v>1.6861358078831107E-3</v>
      </c>
      <c r="Z35" s="1042">
        <v>1.6762830323643052E-3</v>
      </c>
      <c r="AA35" s="928">
        <v>456814.22959676443</v>
      </c>
    </row>
    <row r="36" spans="6:27" ht="14.4" x14ac:dyDescent="0.3">
      <c r="F36" s="971"/>
      <c r="G36" s="901">
        <v>22</v>
      </c>
      <c r="H36" s="494">
        <v>444124.12856811937</v>
      </c>
      <c r="I36" s="495">
        <v>0</v>
      </c>
      <c r="J36" s="1038">
        <v>444124.12856811937</v>
      </c>
      <c r="K36" s="968">
        <v>30126</v>
      </c>
      <c r="L36" s="968">
        <v>2200</v>
      </c>
      <c r="M36" s="935">
        <v>545000</v>
      </c>
      <c r="N36" s="498">
        <v>545</v>
      </c>
      <c r="O36" s="367">
        <v>0</v>
      </c>
      <c r="P36" s="499">
        <v>0</v>
      </c>
      <c r="Q36" s="500">
        <v>0.81490665792315475</v>
      </c>
      <c r="R36" s="367">
        <v>4</v>
      </c>
      <c r="S36" s="1040">
        <v>0</v>
      </c>
      <c r="T36" s="1040">
        <v>0</v>
      </c>
      <c r="U36" s="1040">
        <v>0</v>
      </c>
      <c r="V36" s="1040">
        <v>1.0011929300917366</v>
      </c>
      <c r="W36" s="1040">
        <v>1.1900772933769206</v>
      </c>
      <c r="X36" s="925">
        <v>1.0011929300917366</v>
      </c>
      <c r="Y36" s="1041">
        <v>1.6297166172767458E-3</v>
      </c>
      <c r="Z36" s="1042">
        <v>1.6316607552704983E-3</v>
      </c>
      <c r="AA36" s="928">
        <v>444653.93760555459</v>
      </c>
    </row>
    <row r="37" spans="6:27" ht="14.4" x14ac:dyDescent="0.3">
      <c r="F37" s="971"/>
      <c r="G37" s="901">
        <v>23</v>
      </c>
      <c r="H37" s="494">
        <v>407628.08837937174</v>
      </c>
      <c r="I37" s="495">
        <v>0</v>
      </c>
      <c r="J37" s="1038">
        <v>407628.08837937174</v>
      </c>
      <c r="K37" s="968">
        <v>30126</v>
      </c>
      <c r="L37" s="968">
        <v>2300</v>
      </c>
      <c r="M37" s="935">
        <v>545000</v>
      </c>
      <c r="N37" s="498">
        <v>545</v>
      </c>
      <c r="O37" s="367">
        <v>0</v>
      </c>
      <c r="P37" s="499">
        <v>0</v>
      </c>
      <c r="Q37" s="500">
        <v>0.7479414465676546</v>
      </c>
      <c r="R37" s="367">
        <v>4</v>
      </c>
      <c r="S37" s="1040">
        <v>0</v>
      </c>
      <c r="T37" s="1040">
        <v>0</v>
      </c>
      <c r="U37" s="1040">
        <v>0</v>
      </c>
      <c r="V37" s="1040">
        <v>1.0208551319404258</v>
      </c>
      <c r="W37" s="1040">
        <v>1.2041703245366637</v>
      </c>
      <c r="X37" s="925">
        <v>1.0208551319404258</v>
      </c>
      <c r="Y37" s="1041">
        <v>1.4957941408011647E-3</v>
      </c>
      <c r="Z37" s="1042">
        <v>1.5269891249632887E-3</v>
      </c>
      <c r="AA37" s="928">
        <v>416129.22594514705</v>
      </c>
    </row>
    <row r="38" spans="6:27" ht="14.4" x14ac:dyDescent="0.3">
      <c r="F38" s="971"/>
      <c r="G38" s="901">
        <v>24</v>
      </c>
      <c r="H38" s="494">
        <v>396641.52888661827</v>
      </c>
      <c r="I38" s="495">
        <v>0</v>
      </c>
      <c r="J38" s="1038">
        <v>396641.52888661827</v>
      </c>
      <c r="K38" s="968">
        <v>30126</v>
      </c>
      <c r="L38" s="968">
        <v>2400</v>
      </c>
      <c r="M38" s="935">
        <v>545000</v>
      </c>
      <c r="N38" s="498">
        <v>545</v>
      </c>
      <c r="O38" s="367">
        <v>0</v>
      </c>
      <c r="P38" s="499">
        <v>0</v>
      </c>
      <c r="Q38" s="500">
        <v>0.72778262181030873</v>
      </c>
      <c r="R38" s="367">
        <v>4</v>
      </c>
      <c r="S38" s="1040">
        <v>0</v>
      </c>
      <c r="T38" s="1040">
        <v>0</v>
      </c>
      <c r="U38" s="1040">
        <v>0</v>
      </c>
      <c r="V38" s="1040">
        <v>1.0263902805960647</v>
      </c>
      <c r="W38" s="1040">
        <v>1.2097219697137149</v>
      </c>
      <c r="X38" s="925">
        <v>1.0263902805960647</v>
      </c>
      <c r="Y38" s="1041">
        <v>1.455478883375799E-3</v>
      </c>
      <c r="Z38" s="1042">
        <v>1.4938893795097333E-3</v>
      </c>
      <c r="AA38" s="928">
        <v>407109.01012998825</v>
      </c>
    </row>
    <row r="39" spans="6:27" ht="14.4" x14ac:dyDescent="0.3">
      <c r="F39" s="971"/>
      <c r="G39" s="901">
        <v>25</v>
      </c>
      <c r="H39" s="494">
        <v>401627.25775560981</v>
      </c>
      <c r="I39" s="495">
        <v>0</v>
      </c>
      <c r="J39" s="1038">
        <v>401627.25775560981</v>
      </c>
      <c r="K39" s="968">
        <v>30226</v>
      </c>
      <c r="L39" s="968">
        <v>100</v>
      </c>
      <c r="M39" s="935">
        <v>545000</v>
      </c>
      <c r="N39" s="498">
        <v>545</v>
      </c>
      <c r="O39" s="367">
        <v>0</v>
      </c>
      <c r="P39" s="499">
        <v>0</v>
      </c>
      <c r="Q39" s="500">
        <v>0.73693074817543081</v>
      </c>
      <c r="R39" s="367">
        <v>4</v>
      </c>
      <c r="S39" s="1040">
        <v>0</v>
      </c>
      <c r="T39" s="1040">
        <v>0</v>
      </c>
      <c r="U39" s="1040">
        <v>0</v>
      </c>
      <c r="V39" s="1040">
        <v>1.0239261680152261</v>
      </c>
      <c r="W39" s="1040">
        <v>1.2071275367973233</v>
      </c>
      <c r="X39" s="925">
        <v>1.0239261680152261</v>
      </c>
      <c r="Y39" s="1041">
        <v>1.4737740505697734E-3</v>
      </c>
      <c r="Z39" s="1042">
        <v>1.5090358161201861E-3</v>
      </c>
      <c r="AA39" s="928">
        <v>411236.65900416503</v>
      </c>
    </row>
    <row r="40" spans="6:27" ht="14.4" x14ac:dyDescent="0.3">
      <c r="F40" s="971"/>
      <c r="G40" s="901">
        <v>26</v>
      </c>
      <c r="H40" s="494">
        <v>381331.23479179462</v>
      </c>
      <c r="I40" s="495">
        <v>0</v>
      </c>
      <c r="J40" s="1038">
        <v>381331.23479179462</v>
      </c>
      <c r="K40" s="968">
        <v>30226</v>
      </c>
      <c r="L40" s="968">
        <v>200</v>
      </c>
      <c r="M40" s="935">
        <v>545000</v>
      </c>
      <c r="N40" s="498">
        <v>545</v>
      </c>
      <c r="O40" s="367">
        <v>0</v>
      </c>
      <c r="P40" s="499">
        <v>0</v>
      </c>
      <c r="Q40" s="500">
        <v>0.6996903390675131</v>
      </c>
      <c r="R40" s="367">
        <v>4</v>
      </c>
      <c r="S40" s="1040">
        <v>0</v>
      </c>
      <c r="T40" s="1040">
        <v>0</v>
      </c>
      <c r="U40" s="1040">
        <v>0</v>
      </c>
      <c r="V40" s="1040">
        <v>1.0334697727996236</v>
      </c>
      <c r="W40" s="1040">
        <v>1.2184688293601629</v>
      </c>
      <c r="X40" s="925">
        <v>1.0334697727996236</v>
      </c>
      <c r="Y40" s="1041">
        <v>1.3992976513806518E-3</v>
      </c>
      <c r="Z40" s="1042">
        <v>1.446131825851409E-3</v>
      </c>
      <c r="AA40" s="928">
        <v>394094.30458167591</v>
      </c>
    </row>
    <row r="41" spans="6:27" ht="14.4" x14ac:dyDescent="0.3">
      <c r="F41" s="971"/>
      <c r="G41" s="901">
        <v>27</v>
      </c>
      <c r="H41" s="494">
        <v>321660.92985713464</v>
      </c>
      <c r="I41" s="495">
        <v>0</v>
      </c>
      <c r="J41" s="1038">
        <v>321660.92985713464</v>
      </c>
      <c r="K41" s="968">
        <v>30226</v>
      </c>
      <c r="L41" s="968">
        <v>300</v>
      </c>
      <c r="M41" s="935">
        <v>545000</v>
      </c>
      <c r="N41" s="498">
        <v>545</v>
      </c>
      <c r="O41" s="367">
        <v>0</v>
      </c>
      <c r="P41" s="499">
        <v>0</v>
      </c>
      <c r="Q41" s="500">
        <v>0.59020354102226535</v>
      </c>
      <c r="R41" s="367">
        <v>4</v>
      </c>
      <c r="S41" s="1040">
        <v>0</v>
      </c>
      <c r="T41" s="1040">
        <v>1.414321060212939</v>
      </c>
      <c r="U41" s="1040">
        <v>0</v>
      </c>
      <c r="V41" s="1040">
        <v>1.063037734061357</v>
      </c>
      <c r="W41" s="1040">
        <v>0</v>
      </c>
      <c r="X41" s="925">
        <v>1.063037734061357</v>
      </c>
      <c r="Y41" s="1041">
        <v>1.1803370472281338E-3</v>
      </c>
      <c r="Z41" s="1042">
        <v>1.2547428201140683E-3</v>
      </c>
      <c r="AA41" s="928">
        <v>341937.70601139753</v>
      </c>
    </row>
    <row r="42" spans="6:27" ht="14.4" x14ac:dyDescent="0.3">
      <c r="F42" s="971"/>
      <c r="G42" s="901">
        <v>28</v>
      </c>
      <c r="H42" s="494">
        <v>323310.59168851335</v>
      </c>
      <c r="I42" s="495">
        <v>0</v>
      </c>
      <c r="J42" s="1038">
        <v>323310.59168851335</v>
      </c>
      <c r="K42" s="968">
        <v>30226</v>
      </c>
      <c r="L42" s="968">
        <v>400</v>
      </c>
      <c r="M42" s="935">
        <v>545000</v>
      </c>
      <c r="N42" s="498">
        <v>545</v>
      </c>
      <c r="O42" s="367">
        <v>0</v>
      </c>
      <c r="P42" s="499">
        <v>0</v>
      </c>
      <c r="Q42" s="500">
        <v>0.59323044346516207</v>
      </c>
      <c r="R42" s="367">
        <v>4</v>
      </c>
      <c r="S42" s="1040">
        <v>0</v>
      </c>
      <c r="T42" s="1040">
        <v>1.4131202980099511</v>
      </c>
      <c r="U42" s="1040">
        <v>0</v>
      </c>
      <c r="V42" s="1040">
        <v>1.0619189757612055</v>
      </c>
      <c r="W42" s="1040">
        <v>0</v>
      </c>
      <c r="X42" s="925">
        <v>1.0619189757612055</v>
      </c>
      <c r="Y42" s="1041">
        <v>1.1863904929351997E-3</v>
      </c>
      <c r="Z42" s="1042">
        <v>1.259850577110579E-3</v>
      </c>
      <c r="AA42" s="928">
        <v>343329.6523786154</v>
      </c>
    </row>
    <row r="43" spans="6:27" ht="14.4" x14ac:dyDescent="0.3">
      <c r="F43" s="971"/>
      <c r="G43" s="901">
        <v>29</v>
      </c>
      <c r="H43" s="494">
        <v>305084.80742120888</v>
      </c>
      <c r="I43" s="495">
        <v>0</v>
      </c>
      <c r="J43" s="1038">
        <v>305084.80742120888</v>
      </c>
      <c r="K43" s="968">
        <v>30226</v>
      </c>
      <c r="L43" s="968">
        <v>500</v>
      </c>
      <c r="M43" s="935">
        <v>545000</v>
      </c>
      <c r="N43" s="498">
        <v>545</v>
      </c>
      <c r="O43" s="367">
        <v>0</v>
      </c>
      <c r="P43" s="499">
        <v>0</v>
      </c>
      <c r="Q43" s="500">
        <v>0.5597886374701081</v>
      </c>
      <c r="R43" s="367">
        <v>4</v>
      </c>
      <c r="S43" s="1040">
        <v>0</v>
      </c>
      <c r="T43" s="1040">
        <v>1.4274473161603241</v>
      </c>
      <c r="U43" s="1040">
        <v>0</v>
      </c>
      <c r="V43" s="1040">
        <v>1.0759006091001488</v>
      </c>
      <c r="W43" s="1040">
        <v>0</v>
      </c>
      <c r="X43" s="925">
        <v>1.0759006091001488</v>
      </c>
      <c r="Y43" s="1041">
        <v>1.1195108492214236E-3</v>
      </c>
      <c r="Z43" s="1042">
        <v>1.2044824045715546E-3</v>
      </c>
      <c r="AA43" s="928">
        <v>328240.93013168027</v>
      </c>
    </row>
    <row r="44" spans="6:27" ht="14.4" x14ac:dyDescent="0.3">
      <c r="F44" s="971"/>
      <c r="G44" s="901">
        <v>30</v>
      </c>
      <c r="H44" s="494">
        <v>358188.01591917925</v>
      </c>
      <c r="I44" s="495">
        <v>0</v>
      </c>
      <c r="J44" s="1038">
        <v>358188.01591917925</v>
      </c>
      <c r="K44" s="968">
        <v>30226</v>
      </c>
      <c r="L44" s="968">
        <v>600</v>
      </c>
      <c r="M44" s="935">
        <v>545000</v>
      </c>
      <c r="N44" s="498">
        <v>545</v>
      </c>
      <c r="O44" s="367">
        <v>0</v>
      </c>
      <c r="P44" s="499">
        <v>0</v>
      </c>
      <c r="Q44" s="500">
        <v>0.65722571728289769</v>
      </c>
      <c r="R44" s="367">
        <v>4</v>
      </c>
      <c r="S44" s="1040">
        <v>0</v>
      </c>
      <c r="T44" s="1040">
        <v>0</v>
      </c>
      <c r="U44" s="1040">
        <v>0</v>
      </c>
      <c r="V44" s="1040">
        <v>1.0434377894371956</v>
      </c>
      <c r="W44" s="1040">
        <v>1.2339240310827102</v>
      </c>
      <c r="X44" s="925">
        <v>1.0434377894371956</v>
      </c>
      <c r="Y44" s="1041">
        <v>1.3143734467544015E-3</v>
      </c>
      <c r="Z44" s="1042">
        <v>1.3714669237763601E-3</v>
      </c>
      <c r="AA44" s="928">
        <v>373746.91153360339</v>
      </c>
    </row>
    <row r="45" spans="6:27" ht="14.4" x14ac:dyDescent="0.3">
      <c r="F45" s="971"/>
      <c r="G45" s="901">
        <v>31</v>
      </c>
      <c r="H45" s="494">
        <v>426590.89548154559</v>
      </c>
      <c r="I45" s="495">
        <v>0</v>
      </c>
      <c r="J45" s="1038">
        <v>426590.89548154559</v>
      </c>
      <c r="K45" s="968">
        <v>30226</v>
      </c>
      <c r="L45" s="968">
        <v>700</v>
      </c>
      <c r="M45" s="935">
        <v>545000</v>
      </c>
      <c r="N45" s="498">
        <v>545</v>
      </c>
      <c r="O45" s="367">
        <v>0</v>
      </c>
      <c r="P45" s="499">
        <v>0</v>
      </c>
      <c r="Q45" s="500">
        <v>0.78273558803953325</v>
      </c>
      <c r="R45" s="367">
        <v>4</v>
      </c>
      <c r="S45" s="1040">
        <v>0</v>
      </c>
      <c r="T45" s="1040">
        <v>0</v>
      </c>
      <c r="U45" s="1040">
        <v>0</v>
      </c>
      <c r="V45" s="1040">
        <v>1.0106026418082088</v>
      </c>
      <c r="W45" s="1040">
        <v>1.196013417794517</v>
      </c>
      <c r="X45" s="925">
        <v>1.0106026418082088</v>
      </c>
      <c r="Y45" s="1041">
        <v>1.5653782949975657E-3</v>
      </c>
      <c r="Z45" s="1042">
        <v>1.5819754403537695E-3</v>
      </c>
      <c r="AA45" s="928">
        <v>431113.88594497944</v>
      </c>
    </row>
    <row r="46" spans="6:27" ht="14.4" x14ac:dyDescent="0.3">
      <c r="F46" s="971"/>
      <c r="G46" s="901">
        <v>32</v>
      </c>
      <c r="H46" s="494">
        <v>420099.1443234777</v>
      </c>
      <c r="I46" s="495">
        <v>0</v>
      </c>
      <c r="J46" s="1038">
        <v>420099.1443234777</v>
      </c>
      <c r="K46" s="968">
        <v>30226</v>
      </c>
      <c r="L46" s="968">
        <v>800</v>
      </c>
      <c r="M46" s="935">
        <v>545000</v>
      </c>
      <c r="N46" s="498">
        <v>545</v>
      </c>
      <c r="O46" s="367">
        <v>0</v>
      </c>
      <c r="P46" s="499">
        <v>0</v>
      </c>
      <c r="Q46" s="500">
        <v>0.77082411802472972</v>
      </c>
      <c r="R46" s="367">
        <v>4</v>
      </c>
      <c r="S46" s="1040">
        <v>0</v>
      </c>
      <c r="T46" s="1040">
        <v>0</v>
      </c>
      <c r="U46" s="1040">
        <v>0</v>
      </c>
      <c r="V46" s="1040">
        <v>1.0141724420812075</v>
      </c>
      <c r="W46" s="1040">
        <v>1.1986026925889672</v>
      </c>
      <c r="X46" s="925">
        <v>1.0141724420812075</v>
      </c>
      <c r="Y46" s="1041">
        <v>1.5415567684085051E-3</v>
      </c>
      <c r="Z46" s="1042">
        <v>1.563404392423668E-3</v>
      </c>
      <c r="AA46" s="928">
        <v>426052.97511476703</v>
      </c>
    </row>
    <row r="47" spans="6:27" ht="14.4" x14ac:dyDescent="0.3">
      <c r="F47" s="971"/>
      <c r="G47" s="901">
        <v>33</v>
      </c>
      <c r="H47" s="494">
        <v>346959.76127453888</v>
      </c>
      <c r="I47" s="495">
        <v>0</v>
      </c>
      <c r="J47" s="1038">
        <v>346959.76127453888</v>
      </c>
      <c r="K47" s="968">
        <v>30226</v>
      </c>
      <c r="L47" s="968">
        <v>900</v>
      </c>
      <c r="M47" s="935">
        <v>545000</v>
      </c>
      <c r="N47" s="498">
        <v>545</v>
      </c>
      <c r="O47" s="367">
        <v>0</v>
      </c>
      <c r="P47" s="499">
        <v>0</v>
      </c>
      <c r="Q47" s="500">
        <v>0.6366234151826401</v>
      </c>
      <c r="R47" s="367">
        <v>4</v>
      </c>
      <c r="S47" s="1040">
        <v>0</v>
      </c>
      <c r="T47" s="1040">
        <v>1.398007159028793</v>
      </c>
      <c r="U47" s="1040">
        <v>0</v>
      </c>
      <c r="V47" s="1040">
        <v>1.0485608921952014</v>
      </c>
      <c r="W47" s="1040">
        <v>1.2423908532122125</v>
      </c>
      <c r="X47" s="925">
        <v>1.0485608921952014</v>
      </c>
      <c r="Y47" s="1041">
        <v>1.2731712872671838E-3</v>
      </c>
      <c r="Z47" s="1042">
        <v>1.3349976208941914E-3</v>
      </c>
      <c r="AA47" s="928">
        <v>363808.43683786457</v>
      </c>
    </row>
    <row r="48" spans="6:27" ht="14.4" x14ac:dyDescent="0.3">
      <c r="F48" s="971"/>
      <c r="G48" s="901">
        <v>34</v>
      </c>
      <c r="H48" s="494">
        <v>291161.10395037918</v>
      </c>
      <c r="I48" s="495">
        <v>0</v>
      </c>
      <c r="J48" s="1038">
        <v>291161.10395037918</v>
      </c>
      <c r="K48" s="968">
        <v>30226</v>
      </c>
      <c r="L48" s="968">
        <v>1000</v>
      </c>
      <c r="M48" s="935">
        <v>545000</v>
      </c>
      <c r="N48" s="498">
        <v>545</v>
      </c>
      <c r="O48" s="367">
        <v>0</v>
      </c>
      <c r="P48" s="499">
        <v>0</v>
      </c>
      <c r="Q48" s="500">
        <v>0.53424055770711776</v>
      </c>
      <c r="R48" s="367">
        <v>4</v>
      </c>
      <c r="S48" s="1040">
        <v>0</v>
      </c>
      <c r="T48" s="1040">
        <v>1.4399642644977899</v>
      </c>
      <c r="U48" s="1040">
        <v>0</v>
      </c>
      <c r="V48" s="1040">
        <v>1.0888341321620096</v>
      </c>
      <c r="W48" s="1040">
        <v>0</v>
      </c>
      <c r="X48" s="925">
        <v>1.0888341321620096</v>
      </c>
      <c r="Y48" s="1041">
        <v>1.0684177212853118E-3</v>
      </c>
      <c r="Z48" s="1042">
        <v>1.1633296823422043E-3</v>
      </c>
      <c r="AA48" s="928">
        <v>317026.14793914382</v>
      </c>
    </row>
    <row r="49" spans="6:27" ht="14.4" x14ac:dyDescent="0.3">
      <c r="F49" s="971"/>
      <c r="G49" s="901">
        <v>35</v>
      </c>
      <c r="H49" s="494">
        <v>277679.17655837268</v>
      </c>
      <c r="I49" s="495">
        <v>0</v>
      </c>
      <c r="J49" s="1038">
        <v>277679.17655837268</v>
      </c>
      <c r="K49" s="968">
        <v>30226</v>
      </c>
      <c r="L49" s="968">
        <v>1100</v>
      </c>
      <c r="M49" s="935">
        <v>545000</v>
      </c>
      <c r="N49" s="498">
        <v>545</v>
      </c>
      <c r="O49" s="367">
        <v>0</v>
      </c>
      <c r="P49" s="499">
        <v>0</v>
      </c>
      <c r="Q49" s="500">
        <v>0.50950307625389479</v>
      </c>
      <c r="R49" s="367">
        <v>4</v>
      </c>
      <c r="S49" s="1040">
        <v>0</v>
      </c>
      <c r="T49" s="1040">
        <v>1.4533813738538575</v>
      </c>
      <c r="U49" s="1040">
        <v>0</v>
      </c>
      <c r="V49" s="1040">
        <v>1.1023588271746867</v>
      </c>
      <c r="W49" s="1040">
        <v>0</v>
      </c>
      <c r="X49" s="925">
        <v>1.1023588271746867</v>
      </c>
      <c r="Y49" s="1041">
        <v>1.018945693781403E-3</v>
      </c>
      <c r="Z49" s="1042">
        <v>1.1232437799515648E-3</v>
      </c>
      <c r="AA49" s="928">
        <v>306102.09140172048</v>
      </c>
    </row>
    <row r="50" spans="6:27" ht="14.4" x14ac:dyDescent="0.3">
      <c r="F50" s="971"/>
      <c r="G50" s="901">
        <v>36</v>
      </c>
      <c r="H50" s="494">
        <v>296243.6444800598</v>
      </c>
      <c r="I50" s="495">
        <v>0</v>
      </c>
      <c r="J50" s="1038">
        <v>296243.6444800598</v>
      </c>
      <c r="K50" s="968">
        <v>30226</v>
      </c>
      <c r="L50" s="968">
        <v>1200</v>
      </c>
      <c r="M50" s="935">
        <v>545000</v>
      </c>
      <c r="N50" s="498">
        <v>545</v>
      </c>
      <c r="O50" s="367">
        <v>0</v>
      </c>
      <c r="P50" s="499">
        <v>0</v>
      </c>
      <c r="Q50" s="500">
        <v>0.54356632014689876</v>
      </c>
      <c r="R50" s="367">
        <v>4</v>
      </c>
      <c r="S50" s="1040">
        <v>0</v>
      </c>
      <c r="T50" s="1040">
        <v>1.4352374532451395</v>
      </c>
      <c r="U50" s="1040">
        <v>0</v>
      </c>
      <c r="V50" s="1040">
        <v>1.0839253663398729</v>
      </c>
      <c r="W50" s="1040">
        <v>0</v>
      </c>
      <c r="X50" s="925">
        <v>1.0839253663398729</v>
      </c>
      <c r="Y50" s="1041">
        <v>1.0870681395499268E-3</v>
      </c>
      <c r="Z50" s="1042">
        <v>1.1783007313980584E-3</v>
      </c>
      <c r="AA50" s="928">
        <v>321106.0008689079</v>
      </c>
    </row>
    <row r="51" spans="6:27" ht="14.4" x14ac:dyDescent="0.3">
      <c r="F51" s="971"/>
      <c r="G51" s="901">
        <v>37</v>
      </c>
      <c r="H51" s="494">
        <v>297824.46860021655</v>
      </c>
      <c r="I51" s="495">
        <v>0</v>
      </c>
      <c r="J51" s="1038">
        <v>297824.46860021655</v>
      </c>
      <c r="K51" s="968">
        <v>30226</v>
      </c>
      <c r="L51" s="968">
        <v>1300</v>
      </c>
      <c r="M51" s="935">
        <v>545000</v>
      </c>
      <c r="N51" s="498">
        <v>545</v>
      </c>
      <c r="O51" s="367">
        <v>0</v>
      </c>
      <c r="P51" s="499">
        <v>0</v>
      </c>
      <c r="Q51" s="500">
        <v>0.54646691486278265</v>
      </c>
      <c r="R51" s="367">
        <v>4</v>
      </c>
      <c r="S51" s="1040">
        <v>0</v>
      </c>
      <c r="T51" s="1040">
        <v>1.4338042568097362</v>
      </c>
      <c r="U51" s="1040">
        <v>0</v>
      </c>
      <c r="V51" s="1040">
        <v>1.082438357438253</v>
      </c>
      <c r="W51" s="1040">
        <v>0</v>
      </c>
      <c r="X51" s="925">
        <v>1.082438357438253</v>
      </c>
      <c r="Y51" s="1041">
        <v>1.0928689847909125E-3</v>
      </c>
      <c r="Z51" s="1042">
        <v>1.1829633087922864E-3</v>
      </c>
      <c r="AA51" s="928">
        <v>322376.62859653897</v>
      </c>
    </row>
    <row r="52" spans="6:27" ht="14.4" x14ac:dyDescent="0.3">
      <c r="F52" s="971"/>
      <c r="G52" s="901">
        <v>38</v>
      </c>
      <c r="H52" s="494">
        <v>357076.7807333396</v>
      </c>
      <c r="I52" s="495">
        <v>0</v>
      </c>
      <c r="J52" s="1038">
        <v>357076.7807333396</v>
      </c>
      <c r="K52" s="968">
        <v>30226</v>
      </c>
      <c r="L52" s="968">
        <v>1400</v>
      </c>
      <c r="M52" s="935">
        <v>545000</v>
      </c>
      <c r="N52" s="498">
        <v>545</v>
      </c>
      <c r="O52" s="367">
        <v>0</v>
      </c>
      <c r="P52" s="499">
        <v>0</v>
      </c>
      <c r="Q52" s="500">
        <v>0.65518675363915524</v>
      </c>
      <c r="R52" s="367">
        <v>4</v>
      </c>
      <c r="S52" s="1040">
        <v>0</v>
      </c>
      <c r="T52" s="1040">
        <v>0</v>
      </c>
      <c r="U52" s="1040">
        <v>0</v>
      </c>
      <c r="V52" s="1040">
        <v>1.0439257008209957</v>
      </c>
      <c r="W52" s="1040">
        <v>1.2347337601150039</v>
      </c>
      <c r="X52" s="925">
        <v>1.0439257008209957</v>
      </c>
      <c r="Y52" s="1041">
        <v>1.3102957614147101E-3</v>
      </c>
      <c r="Z52" s="1042">
        <v>1.3678514210176314E-3</v>
      </c>
      <c r="AA52" s="928">
        <v>372761.62857395655</v>
      </c>
    </row>
    <row r="53" spans="6:27" ht="14.4" x14ac:dyDescent="0.3">
      <c r="F53" s="971"/>
      <c r="G53" s="901">
        <v>39</v>
      </c>
      <c r="H53" s="494">
        <v>327659.44832966599</v>
      </c>
      <c r="I53" s="495">
        <v>0</v>
      </c>
      <c r="J53" s="1038">
        <v>327659.44832966599</v>
      </c>
      <c r="K53" s="968">
        <v>30226</v>
      </c>
      <c r="L53" s="968">
        <v>1500</v>
      </c>
      <c r="M53" s="935">
        <v>545000</v>
      </c>
      <c r="N53" s="498">
        <v>545</v>
      </c>
      <c r="O53" s="367">
        <v>0</v>
      </c>
      <c r="P53" s="499">
        <v>0</v>
      </c>
      <c r="Q53" s="500">
        <v>0.60120999693516697</v>
      </c>
      <c r="R53" s="367">
        <v>4</v>
      </c>
      <c r="S53" s="1040">
        <v>0</v>
      </c>
      <c r="T53" s="1040">
        <v>1.4100464298650137</v>
      </c>
      <c r="U53" s="1040">
        <v>0</v>
      </c>
      <c r="V53" s="1040">
        <v>1.0591019857222541</v>
      </c>
      <c r="W53" s="1040">
        <v>0</v>
      </c>
      <c r="X53" s="925">
        <v>1.0591019857222541</v>
      </c>
      <c r="Y53" s="1041">
        <v>1.2023486530043025E-3</v>
      </c>
      <c r="Z53" s="1042">
        <v>1.2734098459273343E-3</v>
      </c>
      <c r="AA53" s="928">
        <v>347024.77236660756</v>
      </c>
    </row>
    <row r="54" spans="6:27" ht="14.4" x14ac:dyDescent="0.3">
      <c r="F54" s="971"/>
      <c r="G54" s="901">
        <v>40</v>
      </c>
      <c r="H54" s="494">
        <v>323209.10450476868</v>
      </c>
      <c r="I54" s="495">
        <v>0</v>
      </c>
      <c r="J54" s="1038">
        <v>323209.10450476868</v>
      </c>
      <c r="K54" s="968">
        <v>30226</v>
      </c>
      <c r="L54" s="968">
        <v>1600</v>
      </c>
      <c r="M54" s="935">
        <v>545000</v>
      </c>
      <c r="N54" s="498">
        <v>545</v>
      </c>
      <c r="O54" s="367">
        <v>0</v>
      </c>
      <c r="P54" s="499">
        <v>0</v>
      </c>
      <c r="Q54" s="500">
        <v>0.59304422844911686</v>
      </c>
      <c r="R54" s="367">
        <v>4</v>
      </c>
      <c r="S54" s="1040">
        <v>0</v>
      </c>
      <c r="T54" s="1040">
        <v>1.4131936172200166</v>
      </c>
      <c r="U54" s="1040">
        <v>0</v>
      </c>
      <c r="V54" s="1040">
        <v>1.0619869892828042</v>
      </c>
      <c r="W54" s="1040">
        <v>0</v>
      </c>
      <c r="X54" s="925">
        <v>1.0619869892828042</v>
      </c>
      <c r="Y54" s="1041">
        <v>1.186018084999782E-3</v>
      </c>
      <c r="Z54" s="1042">
        <v>1.2595357753238754E-3</v>
      </c>
      <c r="AA54" s="928">
        <v>343243.86380181054</v>
      </c>
    </row>
    <row r="55" spans="6:27" ht="14.4" x14ac:dyDescent="0.3">
      <c r="F55" s="971"/>
      <c r="G55" s="901">
        <v>41</v>
      </c>
      <c r="H55" s="494">
        <v>426299.95613427687</v>
      </c>
      <c r="I55" s="495">
        <v>0</v>
      </c>
      <c r="J55" s="1038">
        <v>426299.95613427687</v>
      </c>
      <c r="K55" s="968">
        <v>30226</v>
      </c>
      <c r="L55" s="968">
        <v>1700</v>
      </c>
      <c r="M55" s="935">
        <v>545000</v>
      </c>
      <c r="N55" s="498">
        <v>545</v>
      </c>
      <c r="O55" s="367">
        <v>0</v>
      </c>
      <c r="P55" s="499">
        <v>0</v>
      </c>
      <c r="Q55" s="500">
        <v>0.78220175437481998</v>
      </c>
      <c r="R55" s="367">
        <v>4</v>
      </c>
      <c r="S55" s="1040">
        <v>0</v>
      </c>
      <c r="T55" s="1040">
        <v>0</v>
      </c>
      <c r="U55" s="1040">
        <v>0</v>
      </c>
      <c r="V55" s="1040">
        <v>1.010762938689755</v>
      </c>
      <c r="W55" s="1040">
        <v>1.196124933354241</v>
      </c>
      <c r="X55" s="925">
        <v>1.010762938689755</v>
      </c>
      <c r="Y55" s="1041">
        <v>1.5643106910139854E-3</v>
      </c>
      <c r="Z55" s="1042">
        <v>1.5811472710730971E-3</v>
      </c>
      <c r="AA55" s="928">
        <v>430888.19642559532</v>
      </c>
    </row>
    <row r="56" spans="6:27" ht="14.4" x14ac:dyDescent="0.3">
      <c r="F56" s="971"/>
      <c r="G56" s="901">
        <v>42</v>
      </c>
      <c r="H56" s="494">
        <v>427325.72707299236</v>
      </c>
      <c r="I56" s="495">
        <v>0</v>
      </c>
      <c r="J56" s="1038">
        <v>427325.72707299236</v>
      </c>
      <c r="K56" s="968">
        <v>30226</v>
      </c>
      <c r="L56" s="968">
        <v>1800</v>
      </c>
      <c r="M56" s="935">
        <v>545000</v>
      </c>
      <c r="N56" s="498">
        <v>545</v>
      </c>
      <c r="O56" s="367">
        <v>0</v>
      </c>
      <c r="P56" s="499">
        <v>0</v>
      </c>
      <c r="Q56" s="500">
        <v>0.78408390288622454</v>
      </c>
      <c r="R56" s="367">
        <v>4</v>
      </c>
      <c r="S56" s="1040">
        <v>0</v>
      </c>
      <c r="T56" s="1040">
        <v>0</v>
      </c>
      <c r="U56" s="1040">
        <v>0</v>
      </c>
      <c r="V56" s="1040">
        <v>1.0101978448551741</v>
      </c>
      <c r="W56" s="1040">
        <v>1.1957336522371373</v>
      </c>
      <c r="X56" s="925">
        <v>1.0101978448551741</v>
      </c>
      <c r="Y56" s="1041">
        <v>1.5680747646970206E-3</v>
      </c>
      <c r="Z56" s="1042">
        <v>1.5840657478687144E-3</v>
      </c>
      <c r="AA56" s="928">
        <v>431683.52854030719</v>
      </c>
    </row>
    <row r="57" spans="6:27" ht="14.4" x14ac:dyDescent="0.3">
      <c r="F57" s="971"/>
      <c r="G57" s="901">
        <v>43</v>
      </c>
      <c r="H57" s="494">
        <v>400489.58896458807</v>
      </c>
      <c r="I57" s="495">
        <v>0</v>
      </c>
      <c r="J57" s="1038">
        <v>400489.58896458807</v>
      </c>
      <c r="K57" s="968">
        <v>30226</v>
      </c>
      <c r="L57" s="968">
        <v>1900</v>
      </c>
      <c r="M57" s="935">
        <v>545000</v>
      </c>
      <c r="N57" s="498">
        <v>545</v>
      </c>
      <c r="O57" s="367">
        <v>0</v>
      </c>
      <c r="P57" s="499">
        <v>0</v>
      </c>
      <c r="Q57" s="500">
        <v>0.73484328250383135</v>
      </c>
      <c r="R57" s="367">
        <v>4</v>
      </c>
      <c r="S57" s="1040">
        <v>0</v>
      </c>
      <c r="T57" s="1040">
        <v>0</v>
      </c>
      <c r="U57" s="1040">
        <v>0</v>
      </c>
      <c r="V57" s="1040">
        <v>1.0244956046168348</v>
      </c>
      <c r="W57" s="1040">
        <v>1.2077085612357161</v>
      </c>
      <c r="X57" s="925">
        <v>1.0244956046168348</v>
      </c>
      <c r="Y57" s="1041">
        <v>1.4695993669297223E-3</v>
      </c>
      <c r="Z57" s="1042">
        <v>1.5055980919671834E-3</v>
      </c>
      <c r="AA57" s="928">
        <v>410299.82358902326</v>
      </c>
    </row>
    <row r="58" spans="6:27" ht="14.4" x14ac:dyDescent="0.3">
      <c r="F58" s="971"/>
      <c r="G58" s="901">
        <v>44</v>
      </c>
      <c r="H58" s="494">
        <v>459725.05758734874</v>
      </c>
      <c r="I58" s="495">
        <v>0</v>
      </c>
      <c r="J58" s="1038">
        <v>459725.05758734874</v>
      </c>
      <c r="K58" s="968">
        <v>30226</v>
      </c>
      <c r="L58" s="968">
        <v>2000</v>
      </c>
      <c r="M58" s="935">
        <v>545000</v>
      </c>
      <c r="N58" s="498">
        <v>545</v>
      </c>
      <c r="O58" s="367">
        <v>0</v>
      </c>
      <c r="P58" s="499">
        <v>0</v>
      </c>
      <c r="Q58" s="500">
        <v>0.8435322157566032</v>
      </c>
      <c r="R58" s="367">
        <v>4</v>
      </c>
      <c r="S58" s="1040">
        <v>0</v>
      </c>
      <c r="T58" s="1040">
        <v>0</v>
      </c>
      <c r="U58" s="1040">
        <v>0</v>
      </c>
      <c r="V58" s="1040">
        <v>0.99406780200969891</v>
      </c>
      <c r="W58" s="1040">
        <v>0</v>
      </c>
      <c r="X58" s="925">
        <v>0.99406780200969891</v>
      </c>
      <c r="Y58" s="1041">
        <v>1.6869643361736341E-3</v>
      </c>
      <c r="Z58" s="1042">
        <v>1.6769569297288751E-3</v>
      </c>
      <c r="AA58" s="928">
        <v>456997.87752463802</v>
      </c>
    </row>
    <row r="59" spans="6:27" ht="14.4" x14ac:dyDescent="0.3">
      <c r="F59" s="971"/>
      <c r="G59" s="901">
        <v>45</v>
      </c>
      <c r="H59" s="494">
        <v>379300.30415991286</v>
      </c>
      <c r="I59" s="495">
        <v>0</v>
      </c>
      <c r="J59" s="1038">
        <v>379300.30415991286</v>
      </c>
      <c r="K59" s="968">
        <v>30226</v>
      </c>
      <c r="L59" s="968">
        <v>2100</v>
      </c>
      <c r="M59" s="935">
        <v>545000</v>
      </c>
      <c r="N59" s="498">
        <v>545</v>
      </c>
      <c r="O59" s="367">
        <v>0</v>
      </c>
      <c r="P59" s="499">
        <v>0</v>
      </c>
      <c r="Q59" s="500">
        <v>0.69596386084387685</v>
      </c>
      <c r="R59" s="367">
        <v>4</v>
      </c>
      <c r="S59" s="1040">
        <v>0</v>
      </c>
      <c r="T59" s="1040">
        <v>0</v>
      </c>
      <c r="U59" s="1040">
        <v>0</v>
      </c>
      <c r="V59" s="1040">
        <v>1.0343620552260013</v>
      </c>
      <c r="W59" s="1040">
        <v>1.219717495296105</v>
      </c>
      <c r="X59" s="925">
        <v>1.0343620552260013</v>
      </c>
      <c r="Y59" s="1041">
        <v>1.3918451371252674E-3</v>
      </c>
      <c r="Z59" s="1042">
        <v>1.4396717965932072E-3</v>
      </c>
      <c r="AA59" s="928">
        <v>392333.84215869487</v>
      </c>
    </row>
    <row r="60" spans="6:27" ht="14.4" x14ac:dyDescent="0.3">
      <c r="F60" s="971"/>
      <c r="G60" s="901">
        <v>46</v>
      </c>
      <c r="H60" s="494">
        <v>391233.2010000064</v>
      </c>
      <c r="I60" s="495">
        <v>0</v>
      </c>
      <c r="J60" s="1038">
        <v>391233.2010000064</v>
      </c>
      <c r="K60" s="968">
        <v>30226</v>
      </c>
      <c r="L60" s="968">
        <v>2200</v>
      </c>
      <c r="M60" s="935">
        <v>545000</v>
      </c>
      <c r="N60" s="498">
        <v>545</v>
      </c>
      <c r="O60" s="367">
        <v>0</v>
      </c>
      <c r="P60" s="499">
        <v>0</v>
      </c>
      <c r="Q60" s="500">
        <v>0.71785908440368151</v>
      </c>
      <c r="R60" s="367">
        <v>4</v>
      </c>
      <c r="S60" s="1040">
        <v>0</v>
      </c>
      <c r="T60" s="1040">
        <v>0</v>
      </c>
      <c r="U60" s="1040">
        <v>0</v>
      </c>
      <c r="V60" s="1040">
        <v>1.0289713460886283</v>
      </c>
      <c r="W60" s="1040">
        <v>1.2126773844475653</v>
      </c>
      <c r="X60" s="925">
        <v>1.0289713460886283</v>
      </c>
      <c r="Y60" s="1041">
        <v>1.4356329861107495E-3</v>
      </c>
      <c r="Z60" s="1042">
        <v>1.477225206207615E-3</v>
      </c>
      <c r="AA60" s="928">
        <v>402567.75346753944</v>
      </c>
    </row>
    <row r="61" spans="6:27" ht="14.4" x14ac:dyDescent="0.3">
      <c r="F61" s="971"/>
      <c r="G61" s="901">
        <v>47</v>
      </c>
      <c r="H61" s="494">
        <v>384864.04002921889</v>
      </c>
      <c r="I61" s="495">
        <v>0</v>
      </c>
      <c r="J61" s="1038">
        <v>384864.04002921889</v>
      </c>
      <c r="K61" s="968">
        <v>30226</v>
      </c>
      <c r="L61" s="968">
        <v>2300</v>
      </c>
      <c r="M61" s="935">
        <v>545000</v>
      </c>
      <c r="N61" s="498">
        <v>545</v>
      </c>
      <c r="O61" s="367">
        <v>0</v>
      </c>
      <c r="P61" s="499">
        <v>0</v>
      </c>
      <c r="Q61" s="500">
        <v>0.70617255051232819</v>
      </c>
      <c r="R61" s="367">
        <v>4</v>
      </c>
      <c r="S61" s="1040">
        <v>0</v>
      </c>
      <c r="T61" s="1040">
        <v>0</v>
      </c>
      <c r="U61" s="1040">
        <v>0</v>
      </c>
      <c r="V61" s="1040">
        <v>1.0318952716917984</v>
      </c>
      <c r="W61" s="1040">
        <v>1.2163461008611125</v>
      </c>
      <c r="X61" s="925">
        <v>1.0318952716917984</v>
      </c>
      <c r="Y61" s="1041">
        <v>1.4122613050771872E-3</v>
      </c>
      <c r="Z61" s="1042">
        <v>1.4573057631024379E-3</v>
      </c>
      <c r="AA61" s="928">
        <v>397139.38315035397</v>
      </c>
    </row>
    <row r="62" spans="6:27" ht="14.4" x14ac:dyDescent="0.3">
      <c r="F62" s="971"/>
      <c r="G62" s="901">
        <v>48</v>
      </c>
      <c r="H62" s="494">
        <v>394862.17446748615</v>
      </c>
      <c r="I62" s="495">
        <v>0</v>
      </c>
      <c r="J62" s="1038">
        <v>394862.17446748615</v>
      </c>
      <c r="K62" s="968">
        <v>30226</v>
      </c>
      <c r="L62" s="968">
        <v>2400</v>
      </c>
      <c r="M62" s="935">
        <v>545000</v>
      </c>
      <c r="N62" s="498">
        <v>545</v>
      </c>
      <c r="O62" s="367">
        <v>0</v>
      </c>
      <c r="P62" s="499">
        <v>0</v>
      </c>
      <c r="Q62" s="500">
        <v>0.72451775131648832</v>
      </c>
      <c r="R62" s="367">
        <v>4</v>
      </c>
      <c r="S62" s="1040">
        <v>0</v>
      </c>
      <c r="T62" s="1040">
        <v>0</v>
      </c>
      <c r="U62" s="1040">
        <v>0</v>
      </c>
      <c r="V62" s="1040">
        <v>1.0272499240007456</v>
      </c>
      <c r="W62" s="1040">
        <v>1.2106781043477532</v>
      </c>
      <c r="X62" s="925">
        <v>1.0272499240007456</v>
      </c>
      <c r="Y62" s="1041">
        <v>1.4489495298046844E-3</v>
      </c>
      <c r="Z62" s="1042">
        <v>1.4884332943727781E-3</v>
      </c>
      <c r="AA62" s="928">
        <v>405622.13871249428</v>
      </c>
    </row>
    <row r="63" spans="6:27" ht="14.4" x14ac:dyDescent="0.3">
      <c r="F63" s="971"/>
      <c r="G63" s="901">
        <v>49</v>
      </c>
      <c r="H63" s="494">
        <v>409185.63334245107</v>
      </c>
      <c r="I63" s="495">
        <v>0</v>
      </c>
      <c r="J63" s="1038">
        <v>409185.63334245107</v>
      </c>
      <c r="K63" s="968">
        <v>30326</v>
      </c>
      <c r="L63" s="968">
        <v>100</v>
      </c>
      <c r="M63" s="935">
        <v>545000</v>
      </c>
      <c r="N63" s="498">
        <v>545</v>
      </c>
      <c r="O63" s="367">
        <v>0</v>
      </c>
      <c r="P63" s="499">
        <v>0</v>
      </c>
      <c r="Q63" s="500">
        <v>0.75079932723385512</v>
      </c>
      <c r="R63" s="367">
        <v>4</v>
      </c>
      <c r="S63" s="1040">
        <v>0</v>
      </c>
      <c r="T63" s="1040">
        <v>0</v>
      </c>
      <c r="U63" s="1040">
        <v>0</v>
      </c>
      <c r="V63" s="1040">
        <v>1.0200405204343674</v>
      </c>
      <c r="W63" s="1040">
        <v>1.2034323093566988</v>
      </c>
      <c r="X63" s="925">
        <v>1.0200405204343674</v>
      </c>
      <c r="Y63" s="1041">
        <v>1.5015095630113245E-3</v>
      </c>
      <c r="Z63" s="1042">
        <v>1.5316005960912509E-3</v>
      </c>
      <c r="AA63" s="928">
        <v>417385.92638890003</v>
      </c>
    </row>
    <row r="64" spans="6:27" ht="14.4" x14ac:dyDescent="0.3">
      <c r="F64" s="971"/>
      <c r="G64" s="901">
        <v>50</v>
      </c>
      <c r="H64" s="494">
        <v>413787.78168363747</v>
      </c>
      <c r="I64" s="495">
        <v>0</v>
      </c>
      <c r="J64" s="1038">
        <v>413787.78168363747</v>
      </c>
      <c r="K64" s="968">
        <v>30326</v>
      </c>
      <c r="L64" s="968">
        <v>200</v>
      </c>
      <c r="M64" s="935">
        <v>545000</v>
      </c>
      <c r="N64" s="498">
        <v>545</v>
      </c>
      <c r="O64" s="367">
        <v>0</v>
      </c>
      <c r="P64" s="499">
        <v>0</v>
      </c>
      <c r="Q64" s="500">
        <v>0.75924363611676604</v>
      </c>
      <c r="R64" s="367">
        <v>4</v>
      </c>
      <c r="S64" s="1040">
        <v>0</v>
      </c>
      <c r="T64" s="1040">
        <v>0</v>
      </c>
      <c r="U64" s="1040">
        <v>0</v>
      </c>
      <c r="V64" s="1040">
        <v>1.0175964391537384</v>
      </c>
      <c r="W64" s="1040">
        <v>1.2013228029875309</v>
      </c>
      <c r="X64" s="925">
        <v>1.0175964391537384</v>
      </c>
      <c r="Y64" s="1041">
        <v>1.5183971787573664E-3</v>
      </c>
      <c r="Z64" s="1042">
        <v>1.5451155623245785E-3</v>
      </c>
      <c r="AA64" s="928">
        <v>421068.973206594</v>
      </c>
    </row>
    <row r="65" spans="6:27" ht="14.4" x14ac:dyDescent="0.3">
      <c r="F65" s="971"/>
      <c r="G65" s="901">
        <v>51</v>
      </c>
      <c r="H65" s="494">
        <v>387115.64228783426</v>
      </c>
      <c r="I65" s="495">
        <v>0</v>
      </c>
      <c r="J65" s="1038">
        <v>387115.64228783426</v>
      </c>
      <c r="K65" s="968">
        <v>30326</v>
      </c>
      <c r="L65" s="968">
        <v>300</v>
      </c>
      <c r="M65" s="935">
        <v>545000</v>
      </c>
      <c r="N65" s="498">
        <v>545</v>
      </c>
      <c r="O65" s="367">
        <v>0</v>
      </c>
      <c r="P65" s="499">
        <v>0</v>
      </c>
      <c r="Q65" s="500">
        <v>0.71030393080336562</v>
      </c>
      <c r="R65" s="367">
        <v>4</v>
      </c>
      <c r="S65" s="1040">
        <v>0</v>
      </c>
      <c r="T65" s="1040">
        <v>0</v>
      </c>
      <c r="U65" s="1040">
        <v>0</v>
      </c>
      <c r="V65" s="1040">
        <v>1.0308749897071046</v>
      </c>
      <c r="W65" s="1040">
        <v>1.2150258834581578</v>
      </c>
      <c r="X65" s="925">
        <v>1.0308749897071046</v>
      </c>
      <c r="Y65" s="1041">
        <v>1.4205235754208272E-3</v>
      </c>
      <c r="Z65" s="1042">
        <v>1.4643822261906447E-3</v>
      </c>
      <c r="AA65" s="928">
        <v>399067.83375893033</v>
      </c>
    </row>
    <row r="66" spans="6:27" ht="14.4" x14ac:dyDescent="0.3">
      <c r="F66" s="971"/>
      <c r="G66" s="901">
        <v>52</v>
      </c>
      <c r="H66" s="494">
        <v>341916.18108001025</v>
      </c>
      <c r="I66" s="495">
        <v>0</v>
      </c>
      <c r="J66" s="1038">
        <v>341916.18108001025</v>
      </c>
      <c r="K66" s="968">
        <v>30326</v>
      </c>
      <c r="L66" s="968">
        <v>400</v>
      </c>
      <c r="M66" s="935">
        <v>545000</v>
      </c>
      <c r="N66" s="498">
        <v>545</v>
      </c>
      <c r="O66" s="367">
        <v>0</v>
      </c>
      <c r="P66" s="499">
        <v>0</v>
      </c>
      <c r="Q66" s="500">
        <v>0.6273691395963491</v>
      </c>
      <c r="R66" s="367">
        <v>4</v>
      </c>
      <c r="S66" s="1040">
        <v>0</v>
      </c>
      <c r="T66" s="1040">
        <v>1.4009008059511139</v>
      </c>
      <c r="U66" s="1040">
        <v>0</v>
      </c>
      <c r="V66" s="1040">
        <v>1.05105512349677</v>
      </c>
      <c r="W66" s="1040">
        <v>1.2463999900159168</v>
      </c>
      <c r="X66" s="925">
        <v>1.05105512349677</v>
      </c>
      <c r="Y66" s="1041">
        <v>1.2546638342267656E-3</v>
      </c>
      <c r="Z66" s="1042">
        <v>1.3187208512301441E-3</v>
      </c>
      <c r="AA66" s="928">
        <v>359372.75393059413</v>
      </c>
    </row>
    <row r="67" spans="6:27" ht="14.4" x14ac:dyDescent="0.3">
      <c r="F67" s="971"/>
      <c r="G67" s="901">
        <v>53</v>
      </c>
      <c r="H67" s="494">
        <v>338070.51832425466</v>
      </c>
      <c r="I67" s="495">
        <v>0</v>
      </c>
      <c r="J67" s="1038">
        <v>338070.51832425466</v>
      </c>
      <c r="K67" s="968">
        <v>30326</v>
      </c>
      <c r="L67" s="968">
        <v>500</v>
      </c>
      <c r="M67" s="935">
        <v>545000</v>
      </c>
      <c r="N67" s="498">
        <v>545</v>
      </c>
      <c r="O67" s="367">
        <v>0</v>
      </c>
      <c r="P67" s="499">
        <v>0</v>
      </c>
      <c r="Q67" s="500">
        <v>0.62031287765918286</v>
      </c>
      <c r="R67" s="367">
        <v>4</v>
      </c>
      <c r="S67" s="1040">
        <v>0</v>
      </c>
      <c r="T67" s="1040">
        <v>1.4032272020549981</v>
      </c>
      <c r="U67" s="1040">
        <v>0</v>
      </c>
      <c r="V67" s="1040">
        <v>1.0530666799900139</v>
      </c>
      <c r="W67" s="1040">
        <v>1.2495426926054491</v>
      </c>
      <c r="X67" s="925">
        <v>1.0530666799900139</v>
      </c>
      <c r="Y67" s="1041">
        <v>1.2405521476635891E-3</v>
      </c>
      <c r="Z67" s="1042">
        <v>1.3063841314945772E-3</v>
      </c>
      <c r="AA67" s="928">
        <v>356010.79833422601</v>
      </c>
    </row>
    <row r="68" spans="6:27" ht="14.4" x14ac:dyDescent="0.3">
      <c r="F68" s="971"/>
      <c r="G68" s="901">
        <v>54</v>
      </c>
      <c r="H68" s="494">
        <v>400924.122668556</v>
      </c>
      <c r="I68" s="495">
        <v>0</v>
      </c>
      <c r="J68" s="1038">
        <v>400924.122668556</v>
      </c>
      <c r="K68" s="968">
        <v>30326</v>
      </c>
      <c r="L68" s="968">
        <v>600</v>
      </c>
      <c r="M68" s="935">
        <v>545000</v>
      </c>
      <c r="N68" s="498">
        <v>545</v>
      </c>
      <c r="O68" s="367">
        <v>0</v>
      </c>
      <c r="P68" s="499">
        <v>0</v>
      </c>
      <c r="Q68" s="500">
        <v>0.73564059205239629</v>
      </c>
      <c r="R68" s="367">
        <v>4</v>
      </c>
      <c r="S68" s="1040">
        <v>0</v>
      </c>
      <c r="T68" s="1040">
        <v>0</v>
      </c>
      <c r="U68" s="1040">
        <v>0</v>
      </c>
      <c r="V68" s="1040">
        <v>1.0242786033970681</v>
      </c>
      <c r="W68" s="1040">
        <v>1.2074858716264283</v>
      </c>
      <c r="X68" s="925">
        <v>1.0242786033970681</v>
      </c>
      <c r="Y68" s="1041">
        <v>1.4711938914163936E-3</v>
      </c>
      <c r="Z68" s="1042">
        <v>1.5069124244262815E-3</v>
      </c>
      <c r="AA68" s="928">
        <v>410658.00043514336</v>
      </c>
    </row>
    <row r="69" spans="6:27" ht="14.4" x14ac:dyDescent="0.3">
      <c r="F69" s="971"/>
      <c r="G69" s="901">
        <v>55</v>
      </c>
      <c r="H69" s="494">
        <v>468963.96356132458</v>
      </c>
      <c r="I69" s="495">
        <v>0</v>
      </c>
      <c r="J69" s="1038">
        <v>468963.96356132458</v>
      </c>
      <c r="K69" s="968">
        <v>30326</v>
      </c>
      <c r="L69" s="968">
        <v>700</v>
      </c>
      <c r="M69" s="935">
        <v>545000</v>
      </c>
      <c r="N69" s="498">
        <v>545</v>
      </c>
      <c r="O69" s="367">
        <v>0</v>
      </c>
      <c r="P69" s="499">
        <v>0</v>
      </c>
      <c r="Q69" s="500">
        <v>0.86048433680976988</v>
      </c>
      <c r="R69" s="367">
        <v>4</v>
      </c>
      <c r="S69" s="1040">
        <v>0</v>
      </c>
      <c r="T69" s="1040">
        <v>0</v>
      </c>
      <c r="U69" s="1040">
        <v>0</v>
      </c>
      <c r="V69" s="1040">
        <v>0.99090966753367482</v>
      </c>
      <c r="W69" s="1040">
        <v>0</v>
      </c>
      <c r="X69" s="925">
        <v>0.99090966753367482</v>
      </c>
      <c r="Y69" s="1041">
        <v>1.7208665667049717E-3</v>
      </c>
      <c r="Z69" s="1042">
        <v>1.70522331748344E-3</v>
      </c>
      <c r="AA69" s="928">
        <v>464700.9252178265</v>
      </c>
    </row>
    <row r="70" spans="6:27" ht="14.4" x14ac:dyDescent="0.3">
      <c r="F70" s="971"/>
      <c r="G70" s="901">
        <v>56</v>
      </c>
      <c r="H70" s="494">
        <v>417485.0134065529</v>
      </c>
      <c r="I70" s="495">
        <v>0</v>
      </c>
      <c r="J70" s="1038">
        <v>417485.0134065529</v>
      </c>
      <c r="K70" s="968">
        <v>30326</v>
      </c>
      <c r="L70" s="968">
        <v>800</v>
      </c>
      <c r="M70" s="935">
        <v>545000</v>
      </c>
      <c r="N70" s="498">
        <v>545</v>
      </c>
      <c r="O70" s="367">
        <v>0</v>
      </c>
      <c r="P70" s="499">
        <v>0</v>
      </c>
      <c r="Q70" s="500">
        <v>0.7660275475349595</v>
      </c>
      <c r="R70" s="367">
        <v>4</v>
      </c>
      <c r="S70" s="1040">
        <v>0</v>
      </c>
      <c r="T70" s="1040">
        <v>0</v>
      </c>
      <c r="U70" s="1040">
        <v>0</v>
      </c>
      <c r="V70" s="1040">
        <v>1.0155988321505056</v>
      </c>
      <c r="W70" s="1040">
        <v>1.1997050920707562</v>
      </c>
      <c r="X70" s="925">
        <v>1.0155988321505056</v>
      </c>
      <c r="Y70" s="1041">
        <v>1.5319641966002931E-3</v>
      </c>
      <c r="Z70" s="1042">
        <v>1.5558610489636454E-3</v>
      </c>
      <c r="AA70" s="928">
        <v>423997.29205603333</v>
      </c>
    </row>
    <row r="71" spans="6:27" ht="14.4" x14ac:dyDescent="0.3">
      <c r="F71" s="971"/>
      <c r="G71" s="901">
        <v>57</v>
      </c>
      <c r="H71" s="494">
        <v>341829.21423482697</v>
      </c>
      <c r="I71" s="495">
        <v>0</v>
      </c>
      <c r="J71" s="1038">
        <v>341829.21423482697</v>
      </c>
      <c r="K71" s="968">
        <v>30326</v>
      </c>
      <c r="L71" s="968">
        <v>900</v>
      </c>
      <c r="M71" s="935">
        <v>545000</v>
      </c>
      <c r="N71" s="498">
        <v>545</v>
      </c>
      <c r="O71" s="367">
        <v>0</v>
      </c>
      <c r="P71" s="499">
        <v>0</v>
      </c>
      <c r="Q71" s="500">
        <v>0.62720956740335221</v>
      </c>
      <c r="R71" s="367">
        <v>4</v>
      </c>
      <c r="S71" s="1040">
        <v>0</v>
      </c>
      <c r="T71" s="1040">
        <v>1.4009522679620474</v>
      </c>
      <c r="U71" s="1040">
        <v>0</v>
      </c>
      <c r="V71" s="1040">
        <v>1.0510994941419263</v>
      </c>
      <c r="W71" s="1040">
        <v>1.24647023960452</v>
      </c>
      <c r="X71" s="925">
        <v>1.0510994941419263</v>
      </c>
      <c r="Y71" s="1041">
        <v>1.2543447087759499E-3</v>
      </c>
      <c r="Z71" s="1042">
        <v>1.3184410888740028E-3</v>
      </c>
      <c r="AA71" s="928">
        <v>359296.51416515879</v>
      </c>
    </row>
    <row r="72" spans="6:27" ht="14.4" x14ac:dyDescent="0.3">
      <c r="F72" s="971"/>
      <c r="G72" s="901">
        <v>58</v>
      </c>
      <c r="H72" s="494">
        <v>279831.62751417875</v>
      </c>
      <c r="I72" s="495">
        <v>0</v>
      </c>
      <c r="J72" s="1038">
        <v>279831.62751417875</v>
      </c>
      <c r="K72" s="968">
        <v>30326</v>
      </c>
      <c r="L72" s="968">
        <v>1000</v>
      </c>
      <c r="M72" s="935">
        <v>545000</v>
      </c>
      <c r="N72" s="498">
        <v>545</v>
      </c>
      <c r="O72" s="367">
        <v>0</v>
      </c>
      <c r="P72" s="499">
        <v>0</v>
      </c>
      <c r="Q72" s="500">
        <v>0.51345252754895188</v>
      </c>
      <c r="R72" s="367">
        <v>4</v>
      </c>
      <c r="S72" s="1040">
        <v>0</v>
      </c>
      <c r="T72" s="1040">
        <v>1.4511536479330123</v>
      </c>
      <c r="U72" s="1040">
        <v>0</v>
      </c>
      <c r="V72" s="1040">
        <v>1.1001950062098622</v>
      </c>
      <c r="W72" s="1040">
        <v>0</v>
      </c>
      <c r="X72" s="925">
        <v>1.1001950062098622</v>
      </c>
      <c r="Y72" s="1041">
        <v>1.0268441277211666E-3</v>
      </c>
      <c r="Z72" s="1042">
        <v>1.1297287814747495E-3</v>
      </c>
      <c r="AA72" s="928">
        <v>307869.35917067772</v>
      </c>
    </row>
    <row r="73" spans="6:27" ht="14.4" x14ac:dyDescent="0.3">
      <c r="F73" s="971"/>
      <c r="G73" s="901">
        <v>59</v>
      </c>
      <c r="H73" s="494">
        <v>294720.32179129065</v>
      </c>
      <c r="I73" s="495">
        <v>0</v>
      </c>
      <c r="J73" s="1038">
        <v>294720.32179129065</v>
      </c>
      <c r="K73" s="968">
        <v>30326</v>
      </c>
      <c r="L73" s="968">
        <v>1100</v>
      </c>
      <c r="M73" s="935">
        <v>545000</v>
      </c>
      <c r="N73" s="498">
        <v>545</v>
      </c>
      <c r="O73" s="367">
        <v>0</v>
      </c>
      <c r="P73" s="499">
        <v>0</v>
      </c>
      <c r="Q73" s="500">
        <v>0.54077123264457005</v>
      </c>
      <c r="R73" s="367">
        <v>4</v>
      </c>
      <c r="S73" s="1040">
        <v>0</v>
      </c>
      <c r="T73" s="1040">
        <v>1.4366351210036976</v>
      </c>
      <c r="U73" s="1040">
        <v>0</v>
      </c>
      <c r="V73" s="1040">
        <v>1.0853772559772672</v>
      </c>
      <c r="W73" s="1040">
        <v>0</v>
      </c>
      <c r="X73" s="925">
        <v>1.0853772559772672</v>
      </c>
      <c r="Y73" s="1041">
        <v>1.0814782962163395E-3</v>
      </c>
      <c r="Z73" s="1042">
        <v>1.1738119455462607E-3</v>
      </c>
      <c r="AA73" s="928">
        <v>319882.73414656823</v>
      </c>
    </row>
    <row r="74" spans="6:27" ht="14.4" x14ac:dyDescent="0.3">
      <c r="F74" s="971"/>
      <c r="G74" s="901">
        <v>60</v>
      </c>
      <c r="H74" s="494">
        <v>283723.40812394372</v>
      </c>
      <c r="I74" s="495">
        <v>0</v>
      </c>
      <c r="J74" s="1038">
        <v>283723.40812394372</v>
      </c>
      <c r="K74" s="968">
        <v>30326</v>
      </c>
      <c r="L74" s="968">
        <v>1200</v>
      </c>
      <c r="M74" s="935">
        <v>545000</v>
      </c>
      <c r="N74" s="498">
        <v>545</v>
      </c>
      <c r="O74" s="367">
        <v>0</v>
      </c>
      <c r="P74" s="499">
        <v>0</v>
      </c>
      <c r="Q74" s="500">
        <v>0.5205934094017316</v>
      </c>
      <c r="R74" s="367">
        <v>4</v>
      </c>
      <c r="S74" s="1040">
        <v>0</v>
      </c>
      <c r="T74" s="1040">
        <v>1.4472083571796817</v>
      </c>
      <c r="U74" s="1040">
        <v>0</v>
      </c>
      <c r="V74" s="1040">
        <v>1.0962644992381065</v>
      </c>
      <c r="W74" s="1040">
        <v>0</v>
      </c>
      <c r="X74" s="925">
        <v>1.0962644992381065</v>
      </c>
      <c r="Y74" s="1041">
        <v>1.0411250440743897E-3</v>
      </c>
      <c r="Z74" s="1042">
        <v>1.1413484250864625E-3</v>
      </c>
      <c r="AA74" s="928">
        <v>311035.89992912411</v>
      </c>
    </row>
    <row r="75" spans="6:27" ht="14.4" x14ac:dyDescent="0.3">
      <c r="F75" s="971"/>
      <c r="G75" s="901">
        <v>61</v>
      </c>
      <c r="H75" s="494">
        <v>278779.61275370861</v>
      </c>
      <c r="I75" s="495">
        <v>0</v>
      </c>
      <c r="J75" s="1038">
        <v>278779.61275370861</v>
      </c>
      <c r="K75" s="968">
        <v>30326</v>
      </c>
      <c r="L75" s="968">
        <v>1300</v>
      </c>
      <c r="M75" s="935">
        <v>545000</v>
      </c>
      <c r="N75" s="498">
        <v>545</v>
      </c>
      <c r="O75" s="367">
        <v>0</v>
      </c>
      <c r="P75" s="499">
        <v>0</v>
      </c>
      <c r="Q75" s="500">
        <v>0.51152222523616264</v>
      </c>
      <c r="R75" s="367">
        <v>4</v>
      </c>
      <c r="S75" s="1040">
        <v>0</v>
      </c>
      <c r="T75" s="1040">
        <v>1.4522383887113604</v>
      </c>
      <c r="U75" s="1040">
        <v>0</v>
      </c>
      <c r="V75" s="1040">
        <v>1.1012543171787463</v>
      </c>
      <c r="W75" s="1040">
        <v>0</v>
      </c>
      <c r="X75" s="925">
        <v>1.1012543171787463</v>
      </c>
      <c r="Y75" s="1041">
        <v>1.0229837521493952E-3</v>
      </c>
      <c r="Z75" s="1042">
        <v>1.1265652734582341E-3</v>
      </c>
      <c r="AA75" s="928">
        <v>307007.25208644068</v>
      </c>
    </row>
    <row r="76" spans="6:27" ht="14.4" x14ac:dyDescent="0.3">
      <c r="F76" s="971"/>
      <c r="G76" s="901">
        <v>62</v>
      </c>
      <c r="H76" s="494">
        <v>274423.64229091047</v>
      </c>
      <c r="I76" s="495">
        <v>0</v>
      </c>
      <c r="J76" s="1038">
        <v>274423.64229091047</v>
      </c>
      <c r="K76" s="968">
        <v>30326</v>
      </c>
      <c r="L76" s="968">
        <v>1400</v>
      </c>
      <c r="M76" s="935">
        <v>545000</v>
      </c>
      <c r="N76" s="498">
        <v>545</v>
      </c>
      <c r="O76" s="367">
        <v>0</v>
      </c>
      <c r="P76" s="499">
        <v>0</v>
      </c>
      <c r="Q76" s="500">
        <v>0.50352961888240455</v>
      </c>
      <c r="R76" s="367">
        <v>4</v>
      </c>
      <c r="S76" s="1040">
        <v>0</v>
      </c>
      <c r="T76" s="1040">
        <v>1.4568125767637865</v>
      </c>
      <c r="U76" s="1040">
        <v>0</v>
      </c>
      <c r="V76" s="1040">
        <v>1.1055926333893389</v>
      </c>
      <c r="W76" s="1040">
        <v>0</v>
      </c>
      <c r="X76" s="925">
        <v>1.1055926333893389</v>
      </c>
      <c r="Y76" s="1041">
        <v>1.0069994878616692E-3</v>
      </c>
      <c r="Z76" s="1042">
        <v>1.1133312156066985E-3</v>
      </c>
      <c r="AA76" s="928">
        <v>303400.75734470168</v>
      </c>
    </row>
    <row r="77" spans="6:27" ht="14.4" x14ac:dyDescent="0.3">
      <c r="F77" s="971"/>
      <c r="G77" s="901">
        <v>63</v>
      </c>
      <c r="H77" s="494">
        <v>299604.23099741491</v>
      </c>
      <c r="I77" s="495">
        <v>0</v>
      </c>
      <c r="J77" s="1038">
        <v>299604.23099741491</v>
      </c>
      <c r="K77" s="968">
        <v>30326</v>
      </c>
      <c r="L77" s="968">
        <v>1500</v>
      </c>
      <c r="M77" s="935">
        <v>545000</v>
      </c>
      <c r="N77" s="498">
        <v>545</v>
      </c>
      <c r="O77" s="367">
        <v>0</v>
      </c>
      <c r="P77" s="499">
        <v>0</v>
      </c>
      <c r="Q77" s="500">
        <v>0.54973253394021082</v>
      </c>
      <c r="R77" s="367">
        <v>4</v>
      </c>
      <c r="S77" s="1040">
        <v>0</v>
      </c>
      <c r="T77" s="1040">
        <v>1.4322117006148578</v>
      </c>
      <c r="U77" s="1040">
        <v>0</v>
      </c>
      <c r="V77" s="1040">
        <v>1.0807898779821024</v>
      </c>
      <c r="W77" s="1040">
        <v>0</v>
      </c>
      <c r="X77" s="925">
        <v>1.0807898779821024</v>
      </c>
      <c r="Y77" s="1041">
        <v>1.0993998354404142E-3</v>
      </c>
      <c r="Z77" s="1042">
        <v>1.1882202139991886E-3</v>
      </c>
      <c r="AA77" s="928">
        <v>323809.22026261769</v>
      </c>
    </row>
    <row r="78" spans="6:27" ht="14.4" x14ac:dyDescent="0.3">
      <c r="F78" s="971"/>
      <c r="G78" s="901">
        <v>64</v>
      </c>
      <c r="H78" s="494">
        <v>385126.27877492429</v>
      </c>
      <c r="I78" s="495">
        <v>0</v>
      </c>
      <c r="J78" s="1038">
        <v>385126.27877492429</v>
      </c>
      <c r="K78" s="968">
        <v>30326</v>
      </c>
      <c r="L78" s="968">
        <v>1600</v>
      </c>
      <c r="M78" s="935">
        <v>545000</v>
      </c>
      <c r="N78" s="498">
        <v>545</v>
      </c>
      <c r="O78" s="367">
        <v>0</v>
      </c>
      <c r="P78" s="499">
        <v>0</v>
      </c>
      <c r="Q78" s="500">
        <v>0.7066537225227969</v>
      </c>
      <c r="R78" s="367">
        <v>4</v>
      </c>
      <c r="S78" s="1040">
        <v>0</v>
      </c>
      <c r="T78" s="1040">
        <v>0</v>
      </c>
      <c r="U78" s="1040">
        <v>0</v>
      </c>
      <c r="V78" s="1040">
        <v>1.0317771488862952</v>
      </c>
      <c r="W78" s="1040">
        <v>1.2161910290842852</v>
      </c>
      <c r="X78" s="925">
        <v>1.0317771488862952</v>
      </c>
      <c r="Y78" s="1041">
        <v>1.4132235920012229E-3</v>
      </c>
      <c r="Z78" s="1042">
        <v>1.4581318084938707E-3</v>
      </c>
      <c r="AA78" s="928">
        <v>397364.49387557991</v>
      </c>
    </row>
    <row r="79" spans="6:27" ht="14.4" x14ac:dyDescent="0.3">
      <c r="F79" s="971"/>
      <c r="G79" s="901">
        <v>65</v>
      </c>
      <c r="H79" s="494">
        <v>364219.62683150417</v>
      </c>
      <c r="I79" s="495">
        <v>0</v>
      </c>
      <c r="J79" s="1038">
        <v>364219.62683150417</v>
      </c>
      <c r="K79" s="968">
        <v>30326</v>
      </c>
      <c r="L79" s="968">
        <v>1700</v>
      </c>
      <c r="M79" s="935">
        <v>545000</v>
      </c>
      <c r="N79" s="498">
        <v>545</v>
      </c>
      <c r="O79" s="367">
        <v>0</v>
      </c>
      <c r="P79" s="499">
        <v>0</v>
      </c>
      <c r="Q79" s="500">
        <v>0.66829289326881502</v>
      </c>
      <c r="R79" s="367">
        <v>4</v>
      </c>
      <c r="S79" s="1040">
        <v>0</v>
      </c>
      <c r="T79" s="1040">
        <v>0</v>
      </c>
      <c r="U79" s="1040">
        <v>0</v>
      </c>
      <c r="V79" s="1040">
        <v>1.040831605128762</v>
      </c>
      <c r="W79" s="1040">
        <v>1.2296370671937842</v>
      </c>
      <c r="X79" s="925">
        <v>1.040831605128762</v>
      </c>
      <c r="Y79" s="1041">
        <v>1.3365064854714277E-3</v>
      </c>
      <c r="Z79" s="1042">
        <v>1.3910781905382265E-3</v>
      </c>
      <c r="AA79" s="928">
        <v>379091.29881443322</v>
      </c>
    </row>
    <row r="80" spans="6:27" ht="14.4" x14ac:dyDescent="0.3">
      <c r="F80" s="971"/>
      <c r="G80" s="901">
        <v>66</v>
      </c>
      <c r="H80" s="494">
        <v>465732.52069519402</v>
      </c>
      <c r="I80" s="495">
        <v>0</v>
      </c>
      <c r="J80" s="1038">
        <v>465732.52069519402</v>
      </c>
      <c r="K80" s="968">
        <v>30326</v>
      </c>
      <c r="L80" s="968">
        <v>1800</v>
      </c>
      <c r="M80" s="935">
        <v>545000</v>
      </c>
      <c r="N80" s="498">
        <v>545</v>
      </c>
      <c r="O80" s="367">
        <v>0</v>
      </c>
      <c r="P80" s="499">
        <v>0</v>
      </c>
      <c r="Q80" s="500">
        <v>0.85455508384439272</v>
      </c>
      <c r="R80" s="367">
        <v>4</v>
      </c>
      <c r="S80" s="1040">
        <v>0</v>
      </c>
      <c r="T80" s="1040">
        <v>0</v>
      </c>
      <c r="U80" s="1040">
        <v>0</v>
      </c>
      <c r="V80" s="1040">
        <v>0.99190268024635841</v>
      </c>
      <c r="W80" s="1040">
        <v>0</v>
      </c>
      <c r="X80" s="925">
        <v>0.99190268024635841</v>
      </c>
      <c r="Y80" s="1041">
        <v>1.7090087643520746E-3</v>
      </c>
      <c r="Z80" s="1042">
        <v>1.6951703739253399E-3</v>
      </c>
      <c r="AA80" s="928">
        <v>461961.33555545553</v>
      </c>
    </row>
    <row r="81" spans="6:27" ht="14.4" x14ac:dyDescent="0.3">
      <c r="F81" s="971"/>
      <c r="G81" s="901">
        <v>67</v>
      </c>
      <c r="H81" s="494">
        <v>435181.75391200482</v>
      </c>
      <c r="I81" s="495">
        <v>0</v>
      </c>
      <c r="J81" s="1038">
        <v>435181.75391200482</v>
      </c>
      <c r="K81" s="968">
        <v>30326</v>
      </c>
      <c r="L81" s="968">
        <v>1900</v>
      </c>
      <c r="M81" s="935">
        <v>545000</v>
      </c>
      <c r="N81" s="498">
        <v>545</v>
      </c>
      <c r="O81" s="367">
        <v>0</v>
      </c>
      <c r="P81" s="499">
        <v>0</v>
      </c>
      <c r="Q81" s="500">
        <v>0.79849863103120144</v>
      </c>
      <c r="R81" s="367">
        <v>4</v>
      </c>
      <c r="S81" s="1040">
        <v>0</v>
      </c>
      <c r="T81" s="1040">
        <v>0</v>
      </c>
      <c r="U81" s="1040">
        <v>0</v>
      </c>
      <c r="V81" s="1040">
        <v>1.0059004479954758</v>
      </c>
      <c r="W81" s="1040">
        <v>1.1929120704054226</v>
      </c>
      <c r="X81" s="925">
        <v>1.0059004479954758</v>
      </c>
      <c r="Y81" s="1041">
        <v>1.5969025105044563E-3</v>
      </c>
      <c r="Z81" s="1042">
        <v>1.6063249507215327E-3</v>
      </c>
      <c r="AA81" s="928">
        <v>437749.52121954254</v>
      </c>
    </row>
    <row r="82" spans="6:27" ht="14.4" x14ac:dyDescent="0.3">
      <c r="F82" s="971"/>
      <c r="G82" s="901">
        <v>68</v>
      </c>
      <c r="H82" s="494">
        <v>475311.89491256134</v>
      </c>
      <c r="I82" s="495">
        <v>0</v>
      </c>
      <c r="J82" s="1038">
        <v>475311.89491256134</v>
      </c>
      <c r="K82" s="968">
        <v>30326</v>
      </c>
      <c r="L82" s="968">
        <v>2000</v>
      </c>
      <c r="M82" s="935">
        <v>545000</v>
      </c>
      <c r="N82" s="498">
        <v>545</v>
      </c>
      <c r="O82" s="367">
        <v>0</v>
      </c>
      <c r="P82" s="499">
        <v>0</v>
      </c>
      <c r="Q82" s="500">
        <v>0.87213191727075479</v>
      </c>
      <c r="R82" s="367">
        <v>4</v>
      </c>
      <c r="S82" s="1040">
        <v>0</v>
      </c>
      <c r="T82" s="1040">
        <v>0</v>
      </c>
      <c r="U82" s="1040">
        <v>0</v>
      </c>
      <c r="V82" s="1040">
        <v>0.98935344732838715</v>
      </c>
      <c r="W82" s="1040">
        <v>0</v>
      </c>
      <c r="X82" s="925">
        <v>0.98935344732838715</v>
      </c>
      <c r="Y82" s="1041">
        <v>1.7441603455000947E-3</v>
      </c>
      <c r="Z82" s="1042">
        <v>1.7255910505139895E-3</v>
      </c>
      <c r="AA82" s="928">
        <v>470251.46178793063</v>
      </c>
    </row>
    <row r="83" spans="6:27" ht="14.4" x14ac:dyDescent="0.3">
      <c r="F83" s="971"/>
      <c r="G83" s="901">
        <v>69</v>
      </c>
      <c r="H83" s="494">
        <v>476658.30182689294</v>
      </c>
      <c r="I83" s="495">
        <v>0</v>
      </c>
      <c r="J83" s="1038">
        <v>476658.30182689294</v>
      </c>
      <c r="K83" s="968">
        <v>30326</v>
      </c>
      <c r="L83" s="968">
        <v>2100</v>
      </c>
      <c r="M83" s="935">
        <v>545000</v>
      </c>
      <c r="N83" s="498">
        <v>545</v>
      </c>
      <c r="O83" s="367">
        <v>0</v>
      </c>
      <c r="P83" s="499">
        <v>0</v>
      </c>
      <c r="Q83" s="500">
        <v>0.87460238867319806</v>
      </c>
      <c r="R83" s="367">
        <v>4</v>
      </c>
      <c r="S83" s="1040">
        <v>0</v>
      </c>
      <c r="T83" s="1040">
        <v>0</v>
      </c>
      <c r="U83" s="1040">
        <v>0</v>
      </c>
      <c r="V83" s="1040">
        <v>0.98909544981130537</v>
      </c>
      <c r="W83" s="1040">
        <v>0</v>
      </c>
      <c r="X83" s="925">
        <v>0.98909544981130537</v>
      </c>
      <c r="Y83" s="1041">
        <v>1.7491009951535531E-3</v>
      </c>
      <c r="Z83" s="1042">
        <v>1.7300278355668055E-3</v>
      </c>
      <c r="AA83" s="928">
        <v>471460.55745176366</v>
      </c>
    </row>
    <row r="84" spans="6:27" ht="14.4" x14ac:dyDescent="0.3">
      <c r="F84" s="971"/>
      <c r="G84" s="901">
        <v>70</v>
      </c>
      <c r="H84" s="494">
        <v>464254.89461405051</v>
      </c>
      <c r="I84" s="495">
        <v>0</v>
      </c>
      <c r="J84" s="1038">
        <v>464254.89461405051</v>
      </c>
      <c r="K84" s="968">
        <v>30326</v>
      </c>
      <c r="L84" s="968">
        <v>2200</v>
      </c>
      <c r="M84" s="935">
        <v>545000</v>
      </c>
      <c r="N84" s="498">
        <v>545</v>
      </c>
      <c r="O84" s="367">
        <v>0</v>
      </c>
      <c r="P84" s="499">
        <v>0</v>
      </c>
      <c r="Q84" s="500">
        <v>0.85184384332853302</v>
      </c>
      <c r="R84" s="367">
        <v>4</v>
      </c>
      <c r="S84" s="1040">
        <v>0</v>
      </c>
      <c r="T84" s="1040">
        <v>0</v>
      </c>
      <c r="U84" s="1040">
        <v>0</v>
      </c>
      <c r="V84" s="1040">
        <v>0.99239831676327483</v>
      </c>
      <c r="W84" s="1040">
        <v>0</v>
      </c>
      <c r="X84" s="925">
        <v>0.99239831676327483</v>
      </c>
      <c r="Y84" s="1041">
        <v>1.7035866050419625E-3</v>
      </c>
      <c r="Z84" s="1042">
        <v>1.6906364793041054E-3</v>
      </c>
      <c r="AA84" s="928">
        <v>460725.77596409526</v>
      </c>
    </row>
    <row r="85" spans="6:27" ht="14.4" x14ac:dyDescent="0.3">
      <c r="F85" s="971"/>
      <c r="G85" s="901">
        <v>71</v>
      </c>
      <c r="H85" s="494">
        <v>391320.86461164022</v>
      </c>
      <c r="I85" s="495">
        <v>0</v>
      </c>
      <c r="J85" s="1038">
        <v>391320.86461164022</v>
      </c>
      <c r="K85" s="968">
        <v>30326</v>
      </c>
      <c r="L85" s="968">
        <v>2300</v>
      </c>
      <c r="M85" s="935">
        <v>545000</v>
      </c>
      <c r="N85" s="498">
        <v>545</v>
      </c>
      <c r="O85" s="367">
        <v>0</v>
      </c>
      <c r="P85" s="499">
        <v>0</v>
      </c>
      <c r="Q85" s="500">
        <v>0.71801993506722972</v>
      </c>
      <c r="R85" s="367">
        <v>4</v>
      </c>
      <c r="S85" s="1040">
        <v>0</v>
      </c>
      <c r="T85" s="1040">
        <v>0</v>
      </c>
      <c r="U85" s="1040">
        <v>0</v>
      </c>
      <c r="V85" s="1040">
        <v>1.0289302562166718</v>
      </c>
      <c r="W85" s="1040">
        <v>1.2126283095890857</v>
      </c>
      <c r="X85" s="925">
        <v>1.0289302562166718</v>
      </c>
      <c r="Y85" s="1041">
        <v>1.4359546683509617E-3</v>
      </c>
      <c r="Z85" s="1042">
        <v>1.477497204821881E-3</v>
      </c>
      <c r="AA85" s="928">
        <v>402641.87748778448</v>
      </c>
    </row>
    <row r="86" spans="6:27" ht="14.4" x14ac:dyDescent="0.3">
      <c r="F86" s="971"/>
      <c r="G86" s="901">
        <v>72</v>
      </c>
      <c r="H86" s="494">
        <v>376734.95182022644</v>
      </c>
      <c r="I86" s="495">
        <v>0</v>
      </c>
      <c r="J86" s="1038">
        <v>376734.95182022644</v>
      </c>
      <c r="K86" s="968">
        <v>30326</v>
      </c>
      <c r="L86" s="968">
        <v>2400</v>
      </c>
      <c r="M86" s="935">
        <v>545000</v>
      </c>
      <c r="N86" s="498">
        <v>545</v>
      </c>
      <c r="O86" s="367">
        <v>0</v>
      </c>
      <c r="P86" s="499">
        <v>0</v>
      </c>
      <c r="Q86" s="500">
        <v>0.69125679233069071</v>
      </c>
      <c r="R86" s="367">
        <v>4</v>
      </c>
      <c r="S86" s="1040">
        <v>0</v>
      </c>
      <c r="T86" s="1040">
        <v>0</v>
      </c>
      <c r="U86" s="1040">
        <v>0</v>
      </c>
      <c r="V86" s="1040">
        <v>1.0354778586737048</v>
      </c>
      <c r="W86" s="1040">
        <v>1.2213243271523155</v>
      </c>
      <c r="X86" s="925">
        <v>1.0354778586737048</v>
      </c>
      <c r="Y86" s="1041">
        <v>1.3824315586497275E-3</v>
      </c>
      <c r="Z86" s="1042">
        <v>1.4314772701135719E-3</v>
      </c>
      <c r="AA86" s="928">
        <v>390100.70119834942</v>
      </c>
    </row>
    <row r="87" spans="6:27" ht="14.4" x14ac:dyDescent="0.3">
      <c r="F87" s="971"/>
      <c r="G87" s="901">
        <v>73</v>
      </c>
      <c r="H87" s="494">
        <v>392143.29149815207</v>
      </c>
      <c r="I87" s="495">
        <v>0</v>
      </c>
      <c r="J87" s="1038">
        <v>392143.29149815207</v>
      </c>
      <c r="K87" s="968">
        <v>30426</v>
      </c>
      <c r="L87" s="968">
        <v>100</v>
      </c>
      <c r="M87" s="935">
        <v>545000</v>
      </c>
      <c r="N87" s="498">
        <v>545</v>
      </c>
      <c r="O87" s="367">
        <v>0</v>
      </c>
      <c r="P87" s="499">
        <v>0</v>
      </c>
      <c r="Q87" s="500">
        <v>0.71952897522596715</v>
      </c>
      <c r="R87" s="367">
        <v>4</v>
      </c>
      <c r="S87" s="1040">
        <v>0</v>
      </c>
      <c r="T87" s="1040">
        <v>0</v>
      </c>
      <c r="U87" s="1040">
        <v>0</v>
      </c>
      <c r="V87" s="1040">
        <v>1.0285435906556195</v>
      </c>
      <c r="W87" s="1040">
        <v>1.2121697861640299</v>
      </c>
      <c r="X87" s="925">
        <v>1.0285435906556195</v>
      </c>
      <c r="Y87" s="1041">
        <v>1.4389725696024988E-3</v>
      </c>
      <c r="Z87" s="1042">
        <v>1.4800460135938975E-3</v>
      </c>
      <c r="AA87" s="928">
        <v>403336.4690890226</v>
      </c>
    </row>
    <row r="88" spans="6:27" ht="14.4" x14ac:dyDescent="0.3">
      <c r="F88" s="971"/>
      <c r="G88" s="901">
        <v>74</v>
      </c>
      <c r="H88" s="494">
        <v>419959.87419620855</v>
      </c>
      <c r="I88" s="495">
        <v>0</v>
      </c>
      <c r="J88" s="1038">
        <v>419959.87419620855</v>
      </c>
      <c r="K88" s="968">
        <v>30426</v>
      </c>
      <c r="L88" s="968">
        <v>200</v>
      </c>
      <c r="M88" s="935">
        <v>545000</v>
      </c>
      <c r="N88" s="498">
        <v>545</v>
      </c>
      <c r="O88" s="367">
        <v>0</v>
      </c>
      <c r="P88" s="499">
        <v>0</v>
      </c>
      <c r="Q88" s="500">
        <v>0.77056857650680466</v>
      </c>
      <c r="R88" s="367">
        <v>4</v>
      </c>
      <c r="S88" s="1040">
        <v>0</v>
      </c>
      <c r="T88" s="1040">
        <v>0</v>
      </c>
      <c r="U88" s="1040">
        <v>0</v>
      </c>
      <c r="V88" s="1040">
        <v>1.0142486674599134</v>
      </c>
      <c r="W88" s="1040">
        <v>1.1986605589142747</v>
      </c>
      <c r="X88" s="925">
        <v>1.0142486674599134</v>
      </c>
      <c r="Y88" s="1041">
        <v>1.541045715695759E-3</v>
      </c>
      <c r="Z88" s="1042">
        <v>1.563003563639232E-3</v>
      </c>
      <c r="AA88" s="928">
        <v>425943.74279013736</v>
      </c>
    </row>
    <row r="89" spans="6:27" ht="14.4" x14ac:dyDescent="0.3">
      <c r="F89" s="971"/>
      <c r="G89" s="901">
        <v>75</v>
      </c>
      <c r="H89" s="494">
        <v>397250.61159792083</v>
      </c>
      <c r="I89" s="495">
        <v>0</v>
      </c>
      <c r="J89" s="1038">
        <v>397250.61159792083</v>
      </c>
      <c r="K89" s="968">
        <v>30426</v>
      </c>
      <c r="L89" s="968">
        <v>300</v>
      </c>
      <c r="M89" s="935">
        <v>545000</v>
      </c>
      <c r="N89" s="498">
        <v>545</v>
      </c>
      <c r="O89" s="367">
        <v>0</v>
      </c>
      <c r="P89" s="499">
        <v>0</v>
      </c>
      <c r="Q89" s="500">
        <v>0.72890020476682715</v>
      </c>
      <c r="R89" s="367">
        <v>4</v>
      </c>
      <c r="S89" s="1040">
        <v>0</v>
      </c>
      <c r="T89" s="1040">
        <v>0</v>
      </c>
      <c r="U89" s="1040">
        <v>0</v>
      </c>
      <c r="V89" s="1040">
        <v>1.0260936304118964</v>
      </c>
      <c r="W89" s="1040">
        <v>1.209398330406406</v>
      </c>
      <c r="X89" s="925">
        <v>1.0260936304118964</v>
      </c>
      <c r="Y89" s="1041">
        <v>1.4577139166740485E-3</v>
      </c>
      <c r="Z89" s="1042">
        <v>1.4957509648620192E-3</v>
      </c>
      <c r="AA89" s="928">
        <v>407616.32223785674</v>
      </c>
    </row>
    <row r="90" spans="6:27" ht="14.4" x14ac:dyDescent="0.3">
      <c r="F90" s="971"/>
      <c r="G90" s="901">
        <v>76</v>
      </c>
      <c r="H90" s="494">
        <v>354810.13839041587</v>
      </c>
      <c r="I90" s="495">
        <v>0</v>
      </c>
      <c r="J90" s="1038">
        <v>354810.13839041587</v>
      </c>
      <c r="K90" s="968">
        <v>30426</v>
      </c>
      <c r="L90" s="968">
        <v>400</v>
      </c>
      <c r="M90" s="935">
        <v>545000</v>
      </c>
      <c r="N90" s="498">
        <v>545</v>
      </c>
      <c r="O90" s="367">
        <v>0</v>
      </c>
      <c r="P90" s="499">
        <v>0</v>
      </c>
      <c r="Q90" s="500">
        <v>0.65102777686314839</v>
      </c>
      <c r="R90" s="367">
        <v>4</v>
      </c>
      <c r="S90" s="1040">
        <v>0</v>
      </c>
      <c r="T90" s="1040">
        <v>0</v>
      </c>
      <c r="U90" s="1040">
        <v>0</v>
      </c>
      <c r="V90" s="1040">
        <v>1.0449313707871859</v>
      </c>
      <c r="W90" s="1040">
        <v>1.2364046194232179</v>
      </c>
      <c r="X90" s="925">
        <v>1.0449313707871859</v>
      </c>
      <c r="Y90" s="1041">
        <v>1.3019783013757892E-3</v>
      </c>
      <c r="Z90" s="1042">
        <v>1.3604779711917753E-3</v>
      </c>
      <c r="AA90" s="928">
        <v>370752.24427748838</v>
      </c>
    </row>
    <row r="91" spans="6:27" ht="14.4" x14ac:dyDescent="0.3">
      <c r="F91" s="971"/>
      <c r="G91" s="901">
        <v>77</v>
      </c>
      <c r="H91" s="494">
        <v>343601.3902104664</v>
      </c>
      <c r="I91" s="495">
        <v>0</v>
      </c>
      <c r="J91" s="1038">
        <v>343601.3902104664</v>
      </c>
      <c r="K91" s="968">
        <v>30426</v>
      </c>
      <c r="L91" s="968">
        <v>500</v>
      </c>
      <c r="M91" s="935">
        <v>545000</v>
      </c>
      <c r="N91" s="498">
        <v>545</v>
      </c>
      <c r="O91" s="367">
        <v>0</v>
      </c>
      <c r="P91" s="499">
        <v>0</v>
      </c>
      <c r="Q91" s="500">
        <v>0.6304612664412228</v>
      </c>
      <c r="R91" s="367">
        <v>4</v>
      </c>
      <c r="S91" s="1040">
        <v>0</v>
      </c>
      <c r="T91" s="1040">
        <v>1.3999140814675866</v>
      </c>
      <c r="U91" s="1040">
        <v>0</v>
      </c>
      <c r="V91" s="1040">
        <v>1.0502048696149764</v>
      </c>
      <c r="W91" s="1040">
        <v>1.2450462160197249</v>
      </c>
      <c r="X91" s="925">
        <v>1.0502048696149764</v>
      </c>
      <c r="Y91" s="1041">
        <v>1.260847720998118E-3</v>
      </c>
      <c r="Z91" s="1042">
        <v>1.3241484164351687E-3</v>
      </c>
      <c r="AA91" s="928">
        <v>360851.8532055075</v>
      </c>
    </row>
    <row r="92" spans="6:27" ht="14.4" x14ac:dyDescent="0.3">
      <c r="F92" s="971"/>
      <c r="G92" s="901">
        <v>78</v>
      </c>
      <c r="H92" s="494">
        <v>398762.46796763281</v>
      </c>
      <c r="I92" s="495">
        <v>0</v>
      </c>
      <c r="J92" s="1038">
        <v>398762.46796763281</v>
      </c>
      <c r="K92" s="968">
        <v>30426</v>
      </c>
      <c r="L92" s="968">
        <v>600</v>
      </c>
      <c r="M92" s="935">
        <v>545000</v>
      </c>
      <c r="N92" s="498">
        <v>545</v>
      </c>
      <c r="O92" s="367">
        <v>0</v>
      </c>
      <c r="P92" s="499">
        <v>0</v>
      </c>
      <c r="Q92" s="500">
        <v>0.73167425315161982</v>
      </c>
      <c r="R92" s="367">
        <v>4</v>
      </c>
      <c r="S92" s="1040">
        <v>0</v>
      </c>
      <c r="T92" s="1040">
        <v>0</v>
      </c>
      <c r="U92" s="1040">
        <v>0</v>
      </c>
      <c r="V92" s="1040">
        <v>1.0253520099984321</v>
      </c>
      <c r="W92" s="1040">
        <v>1.2086030445804627</v>
      </c>
      <c r="X92" s="925">
        <v>1.0253520099984321</v>
      </c>
      <c r="Y92" s="1041">
        <v>1.4632616842691103E-3</v>
      </c>
      <c r="Z92" s="1042">
        <v>1.5003583091190234E-3</v>
      </c>
      <c r="AA92" s="928">
        <v>408871.89804254769</v>
      </c>
    </row>
    <row r="93" spans="6:27" ht="14.4" x14ac:dyDescent="0.3">
      <c r="F93" s="971"/>
      <c r="G93" s="901">
        <v>79</v>
      </c>
      <c r="H93" s="494">
        <v>445861.70362820855</v>
      </c>
      <c r="I93" s="495">
        <v>0</v>
      </c>
      <c r="J93" s="1038">
        <v>445861.70362820855</v>
      </c>
      <c r="K93" s="968">
        <v>30426</v>
      </c>
      <c r="L93" s="968">
        <v>700</v>
      </c>
      <c r="M93" s="935">
        <v>545000</v>
      </c>
      <c r="N93" s="498">
        <v>545</v>
      </c>
      <c r="O93" s="367">
        <v>0</v>
      </c>
      <c r="P93" s="499">
        <v>0</v>
      </c>
      <c r="Q93" s="500">
        <v>0.81809486904258444</v>
      </c>
      <c r="R93" s="367">
        <v>4</v>
      </c>
      <c r="S93" s="1040">
        <v>0</v>
      </c>
      <c r="T93" s="1040">
        <v>0</v>
      </c>
      <c r="U93" s="1040">
        <v>0</v>
      </c>
      <c r="V93" s="1040">
        <v>1.0003175070524328</v>
      </c>
      <c r="W93" s="1040">
        <v>0</v>
      </c>
      <c r="X93" s="925">
        <v>1.0003175070524328</v>
      </c>
      <c r="Y93" s="1041">
        <v>1.6360926611956447E-3</v>
      </c>
      <c r="Z93" s="1042">
        <v>1.636612132154008E-3</v>
      </c>
      <c r="AA93" s="928">
        <v>446003.26786352025</v>
      </c>
    </row>
    <row r="94" spans="6:27" ht="14.4" x14ac:dyDescent="0.3">
      <c r="F94" s="971"/>
      <c r="G94" s="901">
        <v>80</v>
      </c>
      <c r="H94" s="494">
        <v>445903.18714906485</v>
      </c>
      <c r="I94" s="495">
        <v>0</v>
      </c>
      <c r="J94" s="1038">
        <v>445903.18714906485</v>
      </c>
      <c r="K94" s="968">
        <v>30426</v>
      </c>
      <c r="L94" s="968">
        <v>800</v>
      </c>
      <c r="M94" s="935">
        <v>545000</v>
      </c>
      <c r="N94" s="498">
        <v>545</v>
      </c>
      <c r="O94" s="367">
        <v>0</v>
      </c>
      <c r="P94" s="499">
        <v>0</v>
      </c>
      <c r="Q94" s="500">
        <v>0.81817098559461443</v>
      </c>
      <c r="R94" s="367">
        <v>4</v>
      </c>
      <c r="S94" s="1040">
        <v>0</v>
      </c>
      <c r="T94" s="1040">
        <v>0</v>
      </c>
      <c r="U94" s="1040">
        <v>0</v>
      </c>
      <c r="V94" s="1040">
        <v>1.0002968034658757</v>
      </c>
      <c r="W94" s="1040">
        <v>0</v>
      </c>
      <c r="X94" s="925">
        <v>1.0002968034658757</v>
      </c>
      <c r="Y94" s="1041">
        <v>1.6362448852675513E-3</v>
      </c>
      <c r="Z94" s="1042">
        <v>1.6367305284205201E-3</v>
      </c>
      <c r="AA94" s="928">
        <v>446035.53276045568</v>
      </c>
    </row>
    <row r="95" spans="6:27" ht="14.4" x14ac:dyDescent="0.3">
      <c r="F95" s="971"/>
      <c r="G95" s="901">
        <v>81</v>
      </c>
      <c r="H95" s="494">
        <v>403347.33885064255</v>
      </c>
      <c r="I95" s="495">
        <v>0</v>
      </c>
      <c r="J95" s="1038">
        <v>403347.33885064255</v>
      </c>
      <c r="K95" s="968">
        <v>30426</v>
      </c>
      <c r="L95" s="968">
        <v>900</v>
      </c>
      <c r="M95" s="935">
        <v>545000</v>
      </c>
      <c r="N95" s="498">
        <v>545</v>
      </c>
      <c r="O95" s="367">
        <v>0</v>
      </c>
      <c r="P95" s="499">
        <v>0</v>
      </c>
      <c r="Q95" s="500">
        <v>0.74008686027640835</v>
      </c>
      <c r="R95" s="367">
        <v>4</v>
      </c>
      <c r="S95" s="1040">
        <v>0</v>
      </c>
      <c r="T95" s="1040">
        <v>0</v>
      </c>
      <c r="U95" s="1040">
        <v>0</v>
      </c>
      <c r="V95" s="1040">
        <v>1.0230573098288467</v>
      </c>
      <c r="W95" s="1040">
        <v>1.2062614015617046</v>
      </c>
      <c r="X95" s="925">
        <v>1.0230573098288467</v>
      </c>
      <c r="Y95" s="1041">
        <v>1.4800859002607062E-3</v>
      </c>
      <c r="Z95" s="1042">
        <v>1.5142126994363246E-3</v>
      </c>
      <c r="AA95" s="928">
        <v>412647.44341116265</v>
      </c>
    </row>
    <row r="96" spans="6:27" ht="14.4" x14ac:dyDescent="0.3">
      <c r="F96" s="971"/>
      <c r="G96" s="901">
        <v>82</v>
      </c>
      <c r="H96" s="494">
        <v>357302.67531706748</v>
      </c>
      <c r="I96" s="495">
        <v>0</v>
      </c>
      <c r="J96" s="1038">
        <v>357302.67531706748</v>
      </c>
      <c r="K96" s="968">
        <v>30426</v>
      </c>
      <c r="L96" s="968">
        <v>1000</v>
      </c>
      <c r="M96" s="935">
        <v>545000</v>
      </c>
      <c r="N96" s="498">
        <v>545</v>
      </c>
      <c r="O96" s="367">
        <v>0</v>
      </c>
      <c r="P96" s="499">
        <v>0</v>
      </c>
      <c r="Q96" s="500">
        <v>0.65560123911388524</v>
      </c>
      <c r="R96" s="367">
        <v>4</v>
      </c>
      <c r="S96" s="1040">
        <v>0</v>
      </c>
      <c r="T96" s="1040">
        <v>0</v>
      </c>
      <c r="U96" s="1040">
        <v>0</v>
      </c>
      <c r="V96" s="1040">
        <v>1.0438262648829841</v>
      </c>
      <c r="W96" s="1040">
        <v>1.2345686545387613</v>
      </c>
      <c r="X96" s="925">
        <v>1.0438262648829841</v>
      </c>
      <c r="Y96" s="1041">
        <v>1.3111246831804359E-3</v>
      </c>
      <c r="Z96" s="1042">
        <v>1.3685863808401203E-3</v>
      </c>
      <c r="AA96" s="928">
        <v>372961.91700891213</v>
      </c>
    </row>
    <row r="97" spans="6:27" ht="14.4" x14ac:dyDescent="0.3">
      <c r="F97" s="971"/>
      <c r="G97" s="901">
        <v>83</v>
      </c>
      <c r="H97" s="494">
        <v>316360.91130531451</v>
      </c>
      <c r="I97" s="495">
        <v>0</v>
      </c>
      <c r="J97" s="1038">
        <v>316360.91130531451</v>
      </c>
      <c r="K97" s="968">
        <v>30426</v>
      </c>
      <c r="L97" s="968">
        <v>1100</v>
      </c>
      <c r="M97" s="935">
        <v>545000</v>
      </c>
      <c r="N97" s="498">
        <v>545</v>
      </c>
      <c r="O97" s="367">
        <v>0</v>
      </c>
      <c r="P97" s="499">
        <v>0</v>
      </c>
      <c r="Q97" s="500">
        <v>0.58047873634002667</v>
      </c>
      <c r="R97" s="367">
        <v>4</v>
      </c>
      <c r="S97" s="1040">
        <v>0</v>
      </c>
      <c r="T97" s="1040">
        <v>1.4183081859133755</v>
      </c>
      <c r="U97" s="1040">
        <v>0</v>
      </c>
      <c r="V97" s="1040">
        <v>1.066826866645318</v>
      </c>
      <c r="W97" s="1040">
        <v>0</v>
      </c>
      <c r="X97" s="925">
        <v>1.066826866645318</v>
      </c>
      <c r="Y97" s="1041">
        <v>1.1608885918298105E-3</v>
      </c>
      <c r="Z97" s="1042">
        <v>1.2384671389460923E-3</v>
      </c>
      <c r="AA97" s="928">
        <v>337502.31973690604</v>
      </c>
    </row>
    <row r="98" spans="6:27" ht="14.4" x14ac:dyDescent="0.3">
      <c r="F98" s="971"/>
      <c r="G98" s="901">
        <v>84</v>
      </c>
      <c r="H98" s="494">
        <v>344084.94223791006</v>
      </c>
      <c r="I98" s="495">
        <v>0</v>
      </c>
      <c r="J98" s="1038">
        <v>344084.94223791006</v>
      </c>
      <c r="K98" s="968">
        <v>30426</v>
      </c>
      <c r="L98" s="968">
        <v>1200</v>
      </c>
      <c r="M98" s="935">
        <v>545000</v>
      </c>
      <c r="N98" s="498">
        <v>545</v>
      </c>
      <c r="O98" s="367">
        <v>0</v>
      </c>
      <c r="P98" s="499">
        <v>0</v>
      </c>
      <c r="Q98" s="500">
        <v>0.63134851786772483</v>
      </c>
      <c r="R98" s="367">
        <v>4</v>
      </c>
      <c r="S98" s="1040">
        <v>0</v>
      </c>
      <c r="T98" s="1040">
        <v>1.3996346340217911</v>
      </c>
      <c r="U98" s="1040">
        <v>0</v>
      </c>
      <c r="V98" s="1040">
        <v>1.0499641503551693</v>
      </c>
      <c r="W98" s="1040">
        <v>1.2446603974103976</v>
      </c>
      <c r="X98" s="925">
        <v>1.0499641503551693</v>
      </c>
      <c r="Y98" s="1041">
        <v>1.2626221185679676E-3</v>
      </c>
      <c r="Z98" s="1042">
        <v>1.3257079599418599E-3</v>
      </c>
      <c r="AA98" s="928">
        <v>361276.85402683477</v>
      </c>
    </row>
    <row r="99" spans="6:27" ht="14.4" x14ac:dyDescent="0.3">
      <c r="F99" s="971"/>
      <c r="G99" s="901">
        <v>85</v>
      </c>
      <c r="H99" s="494">
        <v>326158.15910557838</v>
      </c>
      <c r="I99" s="495">
        <v>0</v>
      </c>
      <c r="J99" s="1038">
        <v>326158.15910557838</v>
      </c>
      <c r="K99" s="968">
        <v>30426</v>
      </c>
      <c r="L99" s="968">
        <v>1300</v>
      </c>
      <c r="M99" s="935">
        <v>545000</v>
      </c>
      <c r="N99" s="498">
        <v>545</v>
      </c>
      <c r="O99" s="367">
        <v>0</v>
      </c>
      <c r="P99" s="499">
        <v>0</v>
      </c>
      <c r="Q99" s="500">
        <v>0.59845533780840066</v>
      </c>
      <c r="R99" s="367">
        <v>4</v>
      </c>
      <c r="S99" s="1040">
        <v>0</v>
      </c>
      <c r="T99" s="1040">
        <v>1.4110925640686198</v>
      </c>
      <c r="U99" s="1040">
        <v>0</v>
      </c>
      <c r="V99" s="1040">
        <v>1.0600532276169652</v>
      </c>
      <c r="W99" s="1040">
        <v>0</v>
      </c>
      <c r="X99" s="925">
        <v>1.0600532276169652</v>
      </c>
      <c r="Y99" s="1041">
        <v>1.1968396616245224E-3</v>
      </c>
      <c r="Z99" s="1042">
        <v>1.2687137462450715E-3</v>
      </c>
      <c r="AA99" s="928">
        <v>345745.00927347603</v>
      </c>
    </row>
    <row r="100" spans="6:27" ht="14.4" x14ac:dyDescent="0.3">
      <c r="F100" s="971"/>
      <c r="G100" s="901">
        <v>86</v>
      </c>
      <c r="H100" s="494">
        <v>395446.98112289549</v>
      </c>
      <c r="I100" s="495">
        <v>0</v>
      </c>
      <c r="J100" s="1038">
        <v>395446.98112289549</v>
      </c>
      <c r="K100" s="968">
        <v>30426</v>
      </c>
      <c r="L100" s="968">
        <v>1400</v>
      </c>
      <c r="M100" s="935">
        <v>545000</v>
      </c>
      <c r="N100" s="498">
        <v>545</v>
      </c>
      <c r="O100" s="367">
        <v>0</v>
      </c>
      <c r="P100" s="499">
        <v>0</v>
      </c>
      <c r="Q100" s="500">
        <v>0.7255907910511844</v>
      </c>
      <c r="R100" s="367">
        <v>4</v>
      </c>
      <c r="S100" s="1040">
        <v>0</v>
      </c>
      <c r="T100" s="1040">
        <v>0</v>
      </c>
      <c r="U100" s="1040">
        <v>0</v>
      </c>
      <c r="V100" s="1040">
        <v>1.026968536408976</v>
      </c>
      <c r="W100" s="1040">
        <v>1.2103621058500456</v>
      </c>
      <c r="X100" s="925">
        <v>1.026968536408976</v>
      </c>
      <c r="Y100" s="1041">
        <v>1.4510954819448832E-3</v>
      </c>
      <c r="Z100" s="1042">
        <v>1.4902294032826144E-3</v>
      </c>
      <c r="AA100" s="928">
        <v>406111.60743112792</v>
      </c>
    </row>
    <row r="101" spans="6:27" ht="14.4" x14ac:dyDescent="0.3">
      <c r="F101" s="971"/>
      <c r="G101" s="901">
        <v>87</v>
      </c>
      <c r="H101" s="494">
        <v>367091.8375495192</v>
      </c>
      <c r="I101" s="495">
        <v>0</v>
      </c>
      <c r="J101" s="1038">
        <v>367091.8375495192</v>
      </c>
      <c r="K101" s="968">
        <v>30426</v>
      </c>
      <c r="L101" s="968">
        <v>1500</v>
      </c>
      <c r="M101" s="935">
        <v>545000</v>
      </c>
      <c r="N101" s="498">
        <v>545</v>
      </c>
      <c r="O101" s="367">
        <v>0</v>
      </c>
      <c r="P101" s="499">
        <v>0</v>
      </c>
      <c r="Q101" s="500">
        <v>0.67356300467801689</v>
      </c>
      <c r="R101" s="367">
        <v>4</v>
      </c>
      <c r="S101" s="1040">
        <v>0</v>
      </c>
      <c r="T101" s="1040">
        <v>0</v>
      </c>
      <c r="U101" s="1040">
        <v>0</v>
      </c>
      <c r="V101" s="1040">
        <v>1.0396054231984131</v>
      </c>
      <c r="W101" s="1040">
        <v>1.2276598235611682</v>
      </c>
      <c r="X101" s="925">
        <v>1.0396054231984131</v>
      </c>
      <c r="Y101" s="1041">
        <v>1.347046082927123E-3</v>
      </c>
      <c r="Z101" s="1042">
        <v>1.4003964131092165E-3</v>
      </c>
      <c r="AA101" s="928">
        <v>381630.66512835101</v>
      </c>
    </row>
    <row r="102" spans="6:27" ht="14.4" x14ac:dyDescent="0.3">
      <c r="F102" s="971"/>
      <c r="G102" s="901">
        <v>88</v>
      </c>
      <c r="H102" s="494">
        <v>370657.58314205159</v>
      </c>
      <c r="I102" s="495">
        <v>0</v>
      </c>
      <c r="J102" s="1038">
        <v>370657.58314205159</v>
      </c>
      <c r="K102" s="968">
        <v>30426</v>
      </c>
      <c r="L102" s="968">
        <v>1600</v>
      </c>
      <c r="M102" s="935">
        <v>545000</v>
      </c>
      <c r="N102" s="498">
        <v>545</v>
      </c>
      <c r="O102" s="367">
        <v>0</v>
      </c>
      <c r="P102" s="499">
        <v>0</v>
      </c>
      <c r="Q102" s="500">
        <v>0.68010565714137905</v>
      </c>
      <c r="R102" s="367">
        <v>4</v>
      </c>
      <c r="S102" s="1040">
        <v>0</v>
      </c>
      <c r="T102" s="1040">
        <v>0</v>
      </c>
      <c r="U102" s="1040">
        <v>0</v>
      </c>
      <c r="V102" s="1040">
        <v>1.0380858066458138</v>
      </c>
      <c r="W102" s="1040">
        <v>1.2252627567820993</v>
      </c>
      <c r="X102" s="925">
        <v>1.0380858066458138</v>
      </c>
      <c r="Y102" s="1041">
        <v>1.3601306114886917E-3</v>
      </c>
      <c r="Z102" s="1042">
        <v>1.4119322829709026E-3</v>
      </c>
      <c r="AA102" s="928">
        <v>384774.37618540443</v>
      </c>
    </row>
    <row r="103" spans="6:27" ht="14.4" x14ac:dyDescent="0.3">
      <c r="F103" s="971"/>
      <c r="G103" s="901">
        <v>89</v>
      </c>
      <c r="H103" s="494">
        <v>479637.34360789735</v>
      </c>
      <c r="I103" s="495">
        <v>0</v>
      </c>
      <c r="J103" s="1038">
        <v>479637.34360789735</v>
      </c>
      <c r="K103" s="968">
        <v>30426</v>
      </c>
      <c r="L103" s="968">
        <v>1700</v>
      </c>
      <c r="M103" s="935">
        <v>545000</v>
      </c>
      <c r="N103" s="498">
        <v>545</v>
      </c>
      <c r="O103" s="367">
        <v>0</v>
      </c>
      <c r="P103" s="499">
        <v>0</v>
      </c>
      <c r="Q103" s="500">
        <v>0.88006852038146299</v>
      </c>
      <c r="R103" s="367">
        <v>4</v>
      </c>
      <c r="S103" s="1040">
        <v>0</v>
      </c>
      <c r="T103" s="1040">
        <v>0</v>
      </c>
      <c r="U103" s="1040">
        <v>0</v>
      </c>
      <c r="V103" s="1040">
        <v>0.98861955522245992</v>
      </c>
      <c r="W103" s="1040">
        <v>0</v>
      </c>
      <c r="X103" s="925">
        <v>0.98861955522245992</v>
      </c>
      <c r="Y103" s="1041">
        <v>1.760032609947186E-3</v>
      </c>
      <c r="Z103" s="1042">
        <v>1.7400026560230122E-3</v>
      </c>
      <c r="AA103" s="928">
        <v>474178.85730572167</v>
      </c>
    </row>
    <row r="104" spans="6:27" ht="14.4" x14ac:dyDescent="0.3">
      <c r="F104" s="971"/>
      <c r="G104" s="901">
        <v>90</v>
      </c>
      <c r="H104" s="494">
        <v>461857.8243602562</v>
      </c>
      <c r="I104" s="495">
        <v>0</v>
      </c>
      <c r="J104" s="1038">
        <v>461857.8243602562</v>
      </c>
      <c r="K104" s="968">
        <v>30426</v>
      </c>
      <c r="L104" s="968">
        <v>1800</v>
      </c>
      <c r="M104" s="935">
        <v>545000</v>
      </c>
      <c r="N104" s="498">
        <v>545</v>
      </c>
      <c r="O104" s="367">
        <v>0</v>
      </c>
      <c r="P104" s="499">
        <v>0</v>
      </c>
      <c r="Q104" s="500">
        <v>0.84744554928487381</v>
      </c>
      <c r="R104" s="367">
        <v>4</v>
      </c>
      <c r="S104" s="1040">
        <v>0</v>
      </c>
      <c r="T104" s="1040">
        <v>0</v>
      </c>
      <c r="U104" s="1040">
        <v>0</v>
      </c>
      <c r="V104" s="1040">
        <v>0.99325458328197058</v>
      </c>
      <c r="W104" s="1040">
        <v>0</v>
      </c>
      <c r="X104" s="925">
        <v>0.99325458328197058</v>
      </c>
      <c r="Y104" s="1041">
        <v>1.6947905388656364E-3</v>
      </c>
      <c r="Z104" s="1042">
        <v>1.683358470431214E-3</v>
      </c>
      <c r="AA104" s="928">
        <v>458742.40087046381</v>
      </c>
    </row>
    <row r="105" spans="6:27" ht="14.4" x14ac:dyDescent="0.3">
      <c r="F105" s="971"/>
      <c r="G105" s="901">
        <v>91</v>
      </c>
      <c r="H105" s="494">
        <v>482452.80605596828</v>
      </c>
      <c r="I105" s="495">
        <v>0</v>
      </c>
      <c r="J105" s="1038">
        <v>482452.80605596828</v>
      </c>
      <c r="K105" s="968">
        <v>30426</v>
      </c>
      <c r="L105" s="968">
        <v>1900</v>
      </c>
      <c r="M105" s="935">
        <v>545000</v>
      </c>
      <c r="N105" s="498">
        <v>545</v>
      </c>
      <c r="O105" s="367">
        <v>0</v>
      </c>
      <c r="P105" s="499">
        <v>0</v>
      </c>
      <c r="Q105" s="500">
        <v>0.88523450652471247</v>
      </c>
      <c r="R105" s="367">
        <v>4</v>
      </c>
      <c r="S105" s="1040">
        <v>0</v>
      </c>
      <c r="T105" s="1040">
        <v>0</v>
      </c>
      <c r="U105" s="1040">
        <v>0</v>
      </c>
      <c r="V105" s="1040">
        <v>0.98829386646237438</v>
      </c>
      <c r="W105" s="1040">
        <v>0</v>
      </c>
      <c r="X105" s="925">
        <v>0.98829386646237438</v>
      </c>
      <c r="Y105" s="1041">
        <v>1.7703639692267035E-3</v>
      </c>
      <c r="Z105" s="1042">
        <v>1.7496398521927349E-3</v>
      </c>
      <c r="AA105" s="928">
        <v>476805.14908267494</v>
      </c>
    </row>
    <row r="106" spans="6:27" ht="14.4" x14ac:dyDescent="0.3">
      <c r="F106" s="971"/>
      <c r="G106" s="901">
        <v>92</v>
      </c>
      <c r="H106" s="494">
        <v>482841.30047176121</v>
      </c>
      <c r="I106" s="495">
        <v>0</v>
      </c>
      <c r="J106" s="1038">
        <v>482841.30047176121</v>
      </c>
      <c r="K106" s="968">
        <v>30426</v>
      </c>
      <c r="L106" s="968">
        <v>2000</v>
      </c>
      <c r="M106" s="935">
        <v>545000</v>
      </c>
      <c r="N106" s="498">
        <v>545</v>
      </c>
      <c r="O106" s="367">
        <v>0</v>
      </c>
      <c r="P106" s="499">
        <v>0</v>
      </c>
      <c r="Q106" s="500">
        <v>0.8859473403151582</v>
      </c>
      <c r="R106" s="367">
        <v>4</v>
      </c>
      <c r="S106" s="1040">
        <v>0</v>
      </c>
      <c r="T106" s="1040">
        <v>0</v>
      </c>
      <c r="U106" s="1040">
        <v>0</v>
      </c>
      <c r="V106" s="1040">
        <v>0.98825862167432277</v>
      </c>
      <c r="W106" s="1040">
        <v>0</v>
      </c>
      <c r="X106" s="925">
        <v>0.98825862167432277</v>
      </c>
      <c r="Y106" s="1041">
        <v>1.7717895522212106E-3</v>
      </c>
      <c r="Z106" s="1042">
        <v>1.750986300775099E-3</v>
      </c>
      <c r="AA106" s="928">
        <v>477172.07809166028</v>
      </c>
    </row>
    <row r="107" spans="6:27" ht="14.4" x14ac:dyDescent="0.3">
      <c r="F107" s="971"/>
      <c r="G107" s="901">
        <v>93</v>
      </c>
      <c r="H107" s="494">
        <v>482955.16764473304</v>
      </c>
      <c r="I107" s="495">
        <v>0</v>
      </c>
      <c r="J107" s="1038">
        <v>482955.16764473304</v>
      </c>
      <c r="K107" s="968">
        <v>30426</v>
      </c>
      <c r="L107" s="968">
        <v>2100</v>
      </c>
      <c r="M107" s="935">
        <v>545000</v>
      </c>
      <c r="N107" s="498">
        <v>545</v>
      </c>
      <c r="O107" s="367">
        <v>0</v>
      </c>
      <c r="P107" s="499">
        <v>0</v>
      </c>
      <c r="Q107" s="500">
        <v>0.88615627090776705</v>
      </c>
      <c r="R107" s="367">
        <v>4</v>
      </c>
      <c r="S107" s="1040">
        <v>0</v>
      </c>
      <c r="T107" s="1040">
        <v>0</v>
      </c>
      <c r="U107" s="1040">
        <v>0</v>
      </c>
      <c r="V107" s="1040">
        <v>0.98824874213109482</v>
      </c>
      <c r="W107" s="1040">
        <v>0</v>
      </c>
      <c r="X107" s="925">
        <v>0.98824874213109482</v>
      </c>
      <c r="Y107" s="1041">
        <v>1.7722073886142766E-3</v>
      </c>
      <c r="Z107" s="1042">
        <v>1.7513817225934913E-3</v>
      </c>
      <c r="AA107" s="928">
        <v>477279.83693061944</v>
      </c>
    </row>
    <row r="108" spans="6:27" ht="14.4" x14ac:dyDescent="0.3">
      <c r="F108" s="971"/>
      <c r="G108" s="901">
        <v>94</v>
      </c>
      <c r="H108" s="494">
        <v>482392.21551593376</v>
      </c>
      <c r="I108" s="495">
        <v>0</v>
      </c>
      <c r="J108" s="1038">
        <v>482392.21551593376</v>
      </c>
      <c r="K108" s="968">
        <v>30426</v>
      </c>
      <c r="L108" s="968">
        <v>2200</v>
      </c>
      <c r="M108" s="935">
        <v>545000</v>
      </c>
      <c r="N108" s="498">
        <v>545</v>
      </c>
      <c r="O108" s="367">
        <v>0</v>
      </c>
      <c r="P108" s="499">
        <v>0</v>
      </c>
      <c r="Q108" s="500">
        <v>0.88512333122189679</v>
      </c>
      <c r="R108" s="367">
        <v>4</v>
      </c>
      <c r="S108" s="1040">
        <v>0</v>
      </c>
      <c r="T108" s="1040">
        <v>0</v>
      </c>
      <c r="U108" s="1040">
        <v>0</v>
      </c>
      <c r="V108" s="1040">
        <v>0.98829957730656659</v>
      </c>
      <c r="W108" s="1040">
        <v>0</v>
      </c>
      <c r="X108" s="925">
        <v>0.98829957730656659</v>
      </c>
      <c r="Y108" s="1041">
        <v>1.7701416318133718E-3</v>
      </c>
      <c r="Z108" s="1042">
        <v>1.7494302264939115E-3</v>
      </c>
      <c r="AA108" s="928">
        <v>476748.02269037551</v>
      </c>
    </row>
    <row r="109" spans="6:27" ht="14.4" x14ac:dyDescent="0.3">
      <c r="F109" s="971"/>
      <c r="G109" s="901">
        <v>95</v>
      </c>
      <c r="H109" s="494">
        <v>450610.56984447467</v>
      </c>
      <c r="I109" s="495">
        <v>0</v>
      </c>
      <c r="J109" s="1038">
        <v>450610.56984447467</v>
      </c>
      <c r="K109" s="968">
        <v>30426</v>
      </c>
      <c r="L109" s="968">
        <v>2300</v>
      </c>
      <c r="M109" s="935">
        <v>545000</v>
      </c>
      <c r="N109" s="498">
        <v>545</v>
      </c>
      <c r="O109" s="367">
        <v>0</v>
      </c>
      <c r="P109" s="499">
        <v>0</v>
      </c>
      <c r="Q109" s="500">
        <v>0.82680838503573328</v>
      </c>
      <c r="R109" s="367">
        <v>4</v>
      </c>
      <c r="S109" s="1040">
        <v>0</v>
      </c>
      <c r="T109" s="1040">
        <v>0</v>
      </c>
      <c r="U109" s="1040">
        <v>0</v>
      </c>
      <c r="V109" s="1040">
        <v>0.99801462930482288</v>
      </c>
      <c r="W109" s="1040">
        <v>0</v>
      </c>
      <c r="X109" s="925">
        <v>0.99801462930482288</v>
      </c>
      <c r="Y109" s="1041">
        <v>1.6535186592174702E-3</v>
      </c>
      <c r="Z109" s="1042">
        <v>1.6502358117275312E-3</v>
      </c>
      <c r="AA109" s="928">
        <v>449715.94082416839</v>
      </c>
    </row>
    <row r="110" spans="6:27" ht="14.4" x14ac:dyDescent="0.3">
      <c r="F110" s="971"/>
      <c r="G110" s="901">
        <v>96</v>
      </c>
      <c r="H110" s="494">
        <v>450847.84845887439</v>
      </c>
      <c r="I110" s="495">
        <v>0</v>
      </c>
      <c r="J110" s="1038">
        <v>450847.84845887439</v>
      </c>
      <c r="K110" s="968">
        <v>30426</v>
      </c>
      <c r="L110" s="968">
        <v>2400</v>
      </c>
      <c r="M110" s="935">
        <v>545000</v>
      </c>
      <c r="N110" s="498">
        <v>545</v>
      </c>
      <c r="O110" s="367">
        <v>0</v>
      </c>
      <c r="P110" s="499">
        <v>0</v>
      </c>
      <c r="Q110" s="500">
        <v>0.82724375864013644</v>
      </c>
      <c r="R110" s="367">
        <v>4</v>
      </c>
      <c r="S110" s="1040">
        <v>0</v>
      </c>
      <c r="T110" s="1040">
        <v>0</v>
      </c>
      <c r="U110" s="1040">
        <v>0</v>
      </c>
      <c r="V110" s="1040">
        <v>0.9979034319424791</v>
      </c>
      <c r="W110" s="1040">
        <v>0</v>
      </c>
      <c r="X110" s="925">
        <v>0.9979034319424791</v>
      </c>
      <c r="Y110" s="1041">
        <v>1.6543893547639121E-3</v>
      </c>
      <c r="Z110" s="1042">
        <v>1.6509208148880114E-3</v>
      </c>
      <c r="AA110" s="928">
        <v>449902.61526099348</v>
      </c>
    </row>
    <row r="111" spans="6:27" ht="14.4" x14ac:dyDescent="0.3">
      <c r="F111" s="971"/>
      <c r="G111" s="901">
        <v>97</v>
      </c>
      <c r="H111" s="494">
        <v>406858.95272660733</v>
      </c>
      <c r="I111" s="495">
        <v>0</v>
      </c>
      <c r="J111" s="1038">
        <v>406858.95272660733</v>
      </c>
      <c r="K111" s="968">
        <v>30526</v>
      </c>
      <c r="L111" s="968">
        <v>100</v>
      </c>
      <c r="M111" s="935">
        <v>545000</v>
      </c>
      <c r="N111" s="498">
        <v>545</v>
      </c>
      <c r="O111" s="367">
        <v>0</v>
      </c>
      <c r="P111" s="499">
        <v>0</v>
      </c>
      <c r="Q111" s="500">
        <v>0.74653018848918773</v>
      </c>
      <c r="R111" s="367">
        <v>4</v>
      </c>
      <c r="S111" s="1040">
        <v>0</v>
      </c>
      <c r="T111" s="1040">
        <v>0</v>
      </c>
      <c r="U111" s="1040">
        <v>0</v>
      </c>
      <c r="V111" s="1040">
        <v>1.0212548506825279</v>
      </c>
      <c r="W111" s="1040">
        <v>1.2045392568135496</v>
      </c>
      <c r="X111" s="925">
        <v>1.0212548506825279</v>
      </c>
      <c r="Y111" s="1041">
        <v>1.4929717921071375E-3</v>
      </c>
      <c r="Z111" s="1042">
        <v>1.5247046846216007E-3</v>
      </c>
      <c r="AA111" s="928">
        <v>415506.67901566101</v>
      </c>
    </row>
    <row r="112" spans="6:27" ht="14.4" x14ac:dyDescent="0.3">
      <c r="F112" s="971"/>
      <c r="G112" s="901">
        <v>98</v>
      </c>
      <c r="H112" s="494">
        <v>356036.6815227872</v>
      </c>
      <c r="I112" s="495">
        <v>0</v>
      </c>
      <c r="J112" s="1038">
        <v>356036.6815227872</v>
      </c>
      <c r="K112" s="968">
        <v>30526</v>
      </c>
      <c r="L112" s="968">
        <v>200</v>
      </c>
      <c r="M112" s="935">
        <v>545000</v>
      </c>
      <c r="N112" s="498">
        <v>545</v>
      </c>
      <c r="O112" s="367">
        <v>0</v>
      </c>
      <c r="P112" s="499">
        <v>0</v>
      </c>
      <c r="Q112" s="500">
        <v>0.65327831472071041</v>
      </c>
      <c r="R112" s="367">
        <v>4</v>
      </c>
      <c r="S112" s="1040">
        <v>0</v>
      </c>
      <c r="T112" s="1040">
        <v>0</v>
      </c>
      <c r="U112" s="1040">
        <v>0</v>
      </c>
      <c r="V112" s="1040">
        <v>1.0443853178219236</v>
      </c>
      <c r="W112" s="1040">
        <v>1.2354972695365558</v>
      </c>
      <c r="X112" s="925">
        <v>1.0443853178219236</v>
      </c>
      <c r="Y112" s="1041">
        <v>1.3064791100372705E-3</v>
      </c>
      <c r="Z112" s="1042">
        <v>1.3644676005639786E-3</v>
      </c>
      <c r="AA112" s="928">
        <v>371839.48278843908</v>
      </c>
    </row>
    <row r="113" spans="6:27" ht="14.4" x14ac:dyDescent="0.3">
      <c r="F113" s="971"/>
      <c r="G113" s="901">
        <v>99</v>
      </c>
      <c r="H113" s="494">
        <v>349359.19613197097</v>
      </c>
      <c r="I113" s="495">
        <v>0</v>
      </c>
      <c r="J113" s="1038">
        <v>349359.19613197097</v>
      </c>
      <c r="K113" s="968">
        <v>30526</v>
      </c>
      <c r="L113" s="968">
        <v>300</v>
      </c>
      <c r="M113" s="935">
        <v>545000</v>
      </c>
      <c r="N113" s="498">
        <v>545</v>
      </c>
      <c r="O113" s="367">
        <v>0</v>
      </c>
      <c r="P113" s="499">
        <v>0</v>
      </c>
      <c r="Q113" s="500">
        <v>0.64102604794857054</v>
      </c>
      <c r="R113" s="367">
        <v>4</v>
      </c>
      <c r="S113" s="1040">
        <v>0</v>
      </c>
      <c r="T113" s="1040">
        <v>1.3966932400582124</v>
      </c>
      <c r="U113" s="1040">
        <v>0</v>
      </c>
      <c r="V113" s="1040">
        <v>1.0474230819148893</v>
      </c>
      <c r="W113" s="1040">
        <v>1.2405283630498749</v>
      </c>
      <c r="X113" s="925">
        <v>1.0474230819148893</v>
      </c>
      <c r="Y113" s="1041">
        <v>1.2819760303732102E-3</v>
      </c>
      <c r="Z113" s="1042">
        <v>1.3427712846745235E-3</v>
      </c>
      <c r="AA113" s="928">
        <v>365926.88590785733</v>
      </c>
    </row>
    <row r="114" spans="6:27" ht="14.4" x14ac:dyDescent="0.3">
      <c r="F114" s="971"/>
      <c r="G114" s="901">
        <v>100</v>
      </c>
      <c r="H114" s="494">
        <v>322980.49612330389</v>
      </c>
      <c r="I114" s="495">
        <v>0</v>
      </c>
      <c r="J114" s="1038">
        <v>322980.49612330389</v>
      </c>
      <c r="K114" s="968">
        <v>30526</v>
      </c>
      <c r="L114" s="968">
        <v>400</v>
      </c>
      <c r="M114" s="935">
        <v>545000</v>
      </c>
      <c r="N114" s="498">
        <v>545</v>
      </c>
      <c r="O114" s="367">
        <v>0</v>
      </c>
      <c r="P114" s="499">
        <v>0</v>
      </c>
      <c r="Q114" s="500">
        <v>0.59262476352899796</v>
      </c>
      <c r="R114" s="367">
        <v>4</v>
      </c>
      <c r="S114" s="1040">
        <v>0</v>
      </c>
      <c r="T114" s="1040">
        <v>1.4133590398422784</v>
      </c>
      <c r="U114" s="1040">
        <v>0</v>
      </c>
      <c r="V114" s="1040">
        <v>1.0621405836321465</v>
      </c>
      <c r="W114" s="1040">
        <v>0</v>
      </c>
      <c r="X114" s="925">
        <v>1.0621405836321465</v>
      </c>
      <c r="Y114" s="1041">
        <v>1.1851792049341501E-3</v>
      </c>
      <c r="Z114" s="1042">
        <v>1.2588269324374415E-3</v>
      </c>
      <c r="AA114" s="928">
        <v>343050.69265420624</v>
      </c>
    </row>
    <row r="115" spans="6:27" ht="14.4" x14ac:dyDescent="0.3">
      <c r="F115" s="971"/>
      <c r="G115" s="901">
        <v>101</v>
      </c>
      <c r="H115" s="494">
        <v>339169.67197960638</v>
      </c>
      <c r="I115" s="495">
        <v>0</v>
      </c>
      <c r="J115" s="1038">
        <v>339169.67197960638</v>
      </c>
      <c r="K115" s="968">
        <v>30526</v>
      </c>
      <c r="L115" s="968">
        <v>500</v>
      </c>
      <c r="M115" s="935">
        <v>545000</v>
      </c>
      <c r="N115" s="498">
        <v>545</v>
      </c>
      <c r="O115" s="367">
        <v>0</v>
      </c>
      <c r="P115" s="499">
        <v>0</v>
      </c>
      <c r="Q115" s="500">
        <v>0.6223296733570759</v>
      </c>
      <c r="R115" s="367">
        <v>4</v>
      </c>
      <c r="S115" s="1040">
        <v>0</v>
      </c>
      <c r="T115" s="1040">
        <v>1.4025516802010867</v>
      </c>
      <c r="U115" s="1040">
        <v>0</v>
      </c>
      <c r="V115" s="1040">
        <v>1.0524810804181648</v>
      </c>
      <c r="W115" s="1040">
        <v>1.2486368805974541</v>
      </c>
      <c r="X115" s="925">
        <v>1.0524810804181648</v>
      </c>
      <c r="Y115" s="1041">
        <v>1.2445854997420777E-3</v>
      </c>
      <c r="Z115" s="1042">
        <v>1.3099026914413234E-3</v>
      </c>
      <c r="AA115" s="928">
        <v>356969.66281017067</v>
      </c>
    </row>
    <row r="116" spans="6:27" ht="14.4" x14ac:dyDescent="0.3">
      <c r="F116" s="971"/>
      <c r="G116" s="901">
        <v>102</v>
      </c>
      <c r="H116" s="494">
        <v>425441.97263281664</v>
      </c>
      <c r="I116" s="495">
        <v>0</v>
      </c>
      <c r="J116" s="1038">
        <v>425441.97263281664</v>
      </c>
      <c r="K116" s="968">
        <v>30526</v>
      </c>
      <c r="L116" s="968">
        <v>600</v>
      </c>
      <c r="M116" s="935">
        <v>545000</v>
      </c>
      <c r="N116" s="498">
        <v>545</v>
      </c>
      <c r="O116" s="367">
        <v>0</v>
      </c>
      <c r="P116" s="499">
        <v>0</v>
      </c>
      <c r="Q116" s="500">
        <v>0.78062747272076449</v>
      </c>
      <c r="R116" s="367">
        <v>4</v>
      </c>
      <c r="S116" s="1040">
        <v>0</v>
      </c>
      <c r="T116" s="1040">
        <v>0</v>
      </c>
      <c r="U116" s="1040">
        <v>0</v>
      </c>
      <c r="V116" s="1040">
        <v>1.0112356751252101</v>
      </c>
      <c r="W116" s="1040">
        <v>1.1964562678393009</v>
      </c>
      <c r="X116" s="925">
        <v>1.0112356751252101</v>
      </c>
      <c r="Y116" s="1041">
        <v>1.5611623145135075E-3</v>
      </c>
      <c r="Z116" s="1042">
        <v>1.5787030270971022E-3</v>
      </c>
      <c r="AA116" s="928">
        <v>430222.10042194749</v>
      </c>
    </row>
    <row r="117" spans="6:27" ht="14.4" x14ac:dyDescent="0.3">
      <c r="F117" s="971"/>
      <c r="G117" s="901">
        <v>103</v>
      </c>
      <c r="H117" s="494">
        <v>480111.88457897451</v>
      </c>
      <c r="I117" s="495">
        <v>0</v>
      </c>
      <c r="J117" s="1038">
        <v>480111.88457897451</v>
      </c>
      <c r="K117" s="968">
        <v>30526</v>
      </c>
      <c r="L117" s="968">
        <v>700</v>
      </c>
      <c r="M117" s="935">
        <v>545000</v>
      </c>
      <c r="N117" s="498">
        <v>545</v>
      </c>
      <c r="O117" s="367">
        <v>0</v>
      </c>
      <c r="P117" s="499">
        <v>0</v>
      </c>
      <c r="Q117" s="500">
        <v>0.88093923775958627</v>
      </c>
      <c r="R117" s="367">
        <v>4</v>
      </c>
      <c r="S117" s="1040">
        <v>0</v>
      </c>
      <c r="T117" s="1040">
        <v>0</v>
      </c>
      <c r="U117" s="1040">
        <v>0</v>
      </c>
      <c r="V117" s="1040">
        <v>0.98855609335113925</v>
      </c>
      <c r="W117" s="1040">
        <v>0</v>
      </c>
      <c r="X117" s="925">
        <v>0.98855609335113925</v>
      </c>
      <c r="Y117" s="1041">
        <v>1.7617739413822433E-3</v>
      </c>
      <c r="Z117" s="1042">
        <v>1.7416123648606695E-3</v>
      </c>
      <c r="AA117" s="928">
        <v>474617.52899084415</v>
      </c>
    </row>
    <row r="118" spans="6:27" ht="14.4" x14ac:dyDescent="0.3">
      <c r="F118" s="971"/>
      <c r="G118" s="901">
        <v>104</v>
      </c>
      <c r="H118" s="494">
        <v>402708.20328260696</v>
      </c>
      <c r="I118" s="495">
        <v>0</v>
      </c>
      <c r="J118" s="1038">
        <v>402708.20328260696</v>
      </c>
      <c r="K118" s="968">
        <v>30526</v>
      </c>
      <c r="L118" s="968">
        <v>800</v>
      </c>
      <c r="M118" s="935">
        <v>545000</v>
      </c>
      <c r="N118" s="498">
        <v>545</v>
      </c>
      <c r="O118" s="367">
        <v>0</v>
      </c>
      <c r="P118" s="499">
        <v>0</v>
      </c>
      <c r="Q118" s="500">
        <v>0.73891413446349896</v>
      </c>
      <c r="R118" s="367">
        <v>4</v>
      </c>
      <c r="S118" s="1040">
        <v>0</v>
      </c>
      <c r="T118" s="1040">
        <v>0</v>
      </c>
      <c r="U118" s="1040">
        <v>0</v>
      </c>
      <c r="V118" s="1040">
        <v>1.0233812557603308</v>
      </c>
      <c r="W118" s="1040">
        <v>1.2065815001900542</v>
      </c>
      <c r="X118" s="925">
        <v>1.0233812557603308</v>
      </c>
      <c r="Y118" s="1041">
        <v>1.4777405877930444E-3</v>
      </c>
      <c r="Z118" s="1042">
        <v>1.5122920184236551E-3</v>
      </c>
      <c r="AA118" s="928">
        <v>412124.02678034088</v>
      </c>
    </row>
    <row r="119" spans="6:27" ht="14.4" x14ac:dyDescent="0.3">
      <c r="F119" s="971"/>
      <c r="G119" s="901">
        <v>105</v>
      </c>
      <c r="H119" s="494">
        <v>293794.96891436842</v>
      </c>
      <c r="I119" s="495">
        <v>0</v>
      </c>
      <c r="J119" s="1038">
        <v>293794.96891436842</v>
      </c>
      <c r="K119" s="968">
        <v>30526</v>
      </c>
      <c r="L119" s="968">
        <v>900</v>
      </c>
      <c r="M119" s="935">
        <v>545000</v>
      </c>
      <c r="N119" s="498">
        <v>545</v>
      </c>
      <c r="O119" s="367">
        <v>0</v>
      </c>
      <c r="P119" s="499">
        <v>0</v>
      </c>
      <c r="Q119" s="500">
        <v>0.5390733374575567</v>
      </c>
      <c r="R119" s="367">
        <v>4</v>
      </c>
      <c r="S119" s="1040">
        <v>0</v>
      </c>
      <c r="T119" s="1040">
        <v>1.4374920998075618</v>
      </c>
      <c r="U119" s="1040">
        <v>0</v>
      </c>
      <c r="V119" s="1040">
        <v>1.0862677270856018</v>
      </c>
      <c r="W119" s="1040">
        <v>0</v>
      </c>
      <c r="X119" s="925">
        <v>1.0862677270856018</v>
      </c>
      <c r="Y119" s="1041">
        <v>1.0780827073181927E-3</v>
      </c>
      <c r="Z119" s="1042">
        <v>1.1710864520888254E-3</v>
      </c>
      <c r="AA119" s="928">
        <v>319139.99311179604</v>
      </c>
    </row>
    <row r="120" spans="6:27" ht="14.4" x14ac:dyDescent="0.3">
      <c r="F120" s="971"/>
      <c r="G120" s="901">
        <v>106</v>
      </c>
      <c r="H120" s="494">
        <v>281562.32296676061</v>
      </c>
      <c r="I120" s="495">
        <v>0</v>
      </c>
      <c r="J120" s="1038">
        <v>281562.32296676061</v>
      </c>
      <c r="K120" s="968">
        <v>30526</v>
      </c>
      <c r="L120" s="968">
        <v>1000</v>
      </c>
      <c r="M120" s="935">
        <v>545000</v>
      </c>
      <c r="N120" s="498">
        <v>545</v>
      </c>
      <c r="O120" s="367">
        <v>0</v>
      </c>
      <c r="P120" s="499">
        <v>0</v>
      </c>
      <c r="Q120" s="500">
        <v>0.5166281155353406</v>
      </c>
      <c r="R120" s="367">
        <v>4</v>
      </c>
      <c r="S120" s="1040">
        <v>0</v>
      </c>
      <c r="T120" s="1040">
        <v>1.4493860238937826</v>
      </c>
      <c r="U120" s="1040">
        <v>0</v>
      </c>
      <c r="V120" s="1040">
        <v>1.0984478972751397</v>
      </c>
      <c r="W120" s="1040">
        <v>0</v>
      </c>
      <c r="X120" s="925">
        <v>1.0984478972751397</v>
      </c>
      <c r="Y120" s="1041">
        <v>1.0331949268718714E-3</v>
      </c>
      <c r="Z120" s="1042">
        <v>1.134910794897749E-3</v>
      </c>
      <c r="AA120" s="928">
        <v>309281.54161474196</v>
      </c>
    </row>
    <row r="121" spans="6:27" ht="14.4" x14ac:dyDescent="0.3">
      <c r="F121" s="971"/>
      <c r="G121" s="901">
        <v>107</v>
      </c>
      <c r="H121" s="494">
        <v>307103.94320259063</v>
      </c>
      <c r="I121" s="495">
        <v>0</v>
      </c>
      <c r="J121" s="1038">
        <v>307103.94320259063</v>
      </c>
      <c r="K121" s="968">
        <v>30526</v>
      </c>
      <c r="L121" s="968">
        <v>1100</v>
      </c>
      <c r="M121" s="935">
        <v>545000</v>
      </c>
      <c r="N121" s="498">
        <v>545</v>
      </c>
      <c r="O121" s="367">
        <v>0</v>
      </c>
      <c r="P121" s="499">
        <v>0</v>
      </c>
      <c r="Q121" s="500">
        <v>0.56349347376622139</v>
      </c>
      <c r="R121" s="367">
        <v>4</v>
      </c>
      <c r="S121" s="1040">
        <v>0</v>
      </c>
      <c r="T121" s="1040">
        <v>1.4257452066063112</v>
      </c>
      <c r="U121" s="1040">
        <v>0</v>
      </c>
      <c r="V121" s="1040">
        <v>1.0741755402776683</v>
      </c>
      <c r="W121" s="1040">
        <v>0</v>
      </c>
      <c r="X121" s="925">
        <v>1.0741755402776683</v>
      </c>
      <c r="Y121" s="1041">
        <v>1.1269200821898394E-3</v>
      </c>
      <c r="Z121" s="1042">
        <v>1.2105099881360251E-3</v>
      </c>
      <c r="AA121" s="928">
        <v>329883.54411104514</v>
      </c>
    </row>
    <row r="122" spans="6:27" ht="14.4" x14ac:dyDescent="0.3">
      <c r="F122" s="971"/>
      <c r="G122" s="901">
        <v>108</v>
      </c>
      <c r="H122" s="494">
        <v>299229.25997315272</v>
      </c>
      <c r="I122" s="495">
        <v>0</v>
      </c>
      <c r="J122" s="1038">
        <v>299229.25997315272</v>
      </c>
      <c r="K122" s="968">
        <v>30526</v>
      </c>
      <c r="L122" s="968">
        <v>1200</v>
      </c>
      <c r="M122" s="935">
        <v>545000</v>
      </c>
      <c r="N122" s="498">
        <v>545</v>
      </c>
      <c r="O122" s="367">
        <v>0</v>
      </c>
      <c r="P122" s="499">
        <v>0</v>
      </c>
      <c r="Q122" s="500">
        <v>0.54904451371220686</v>
      </c>
      <c r="R122" s="367">
        <v>4</v>
      </c>
      <c r="S122" s="1040">
        <v>0</v>
      </c>
      <c r="T122" s="1040">
        <v>1.4325453803920429</v>
      </c>
      <c r="U122" s="1040">
        <v>0</v>
      </c>
      <c r="V122" s="1040">
        <v>1.0811348472634172</v>
      </c>
      <c r="W122" s="1040">
        <v>0</v>
      </c>
      <c r="X122" s="925">
        <v>1.0811348472634172</v>
      </c>
      <c r="Y122" s="1041">
        <v>1.0980238766263601E-3</v>
      </c>
      <c r="Z122" s="1042">
        <v>1.187111876148025E-3</v>
      </c>
      <c r="AA122" s="928">
        <v>323507.1802778198</v>
      </c>
    </row>
    <row r="123" spans="6:27" ht="14.4" x14ac:dyDescent="0.3">
      <c r="F123" s="971"/>
      <c r="G123" s="901">
        <v>109</v>
      </c>
      <c r="H123" s="494">
        <v>274375.99257393845</v>
      </c>
      <c r="I123" s="495">
        <v>0</v>
      </c>
      <c r="J123" s="1038">
        <v>274375.99257393845</v>
      </c>
      <c r="K123" s="968">
        <v>30526</v>
      </c>
      <c r="L123" s="968">
        <v>1300</v>
      </c>
      <c r="M123" s="935">
        <v>545000</v>
      </c>
      <c r="N123" s="498">
        <v>545</v>
      </c>
      <c r="O123" s="367">
        <v>0</v>
      </c>
      <c r="P123" s="499">
        <v>0</v>
      </c>
      <c r="Q123" s="500">
        <v>0.50344218820906139</v>
      </c>
      <c r="R123" s="367">
        <v>4</v>
      </c>
      <c r="S123" s="1040">
        <v>0</v>
      </c>
      <c r="T123" s="1040">
        <v>1.4568633503002379</v>
      </c>
      <c r="U123" s="1040">
        <v>0</v>
      </c>
      <c r="V123" s="1040">
        <v>1.1056394710411332</v>
      </c>
      <c r="W123" s="1040">
        <v>0</v>
      </c>
      <c r="X123" s="925">
        <v>1.1056394710411332</v>
      </c>
      <c r="Y123" s="1041">
        <v>1.0068246368896939E-3</v>
      </c>
      <c r="Z123" s="1042">
        <v>1.1131850589619022E-3</v>
      </c>
      <c r="AA123" s="928">
        <v>303360.92729583522</v>
      </c>
    </row>
    <row r="124" spans="6:27" ht="14.4" x14ac:dyDescent="0.3">
      <c r="F124" s="971"/>
      <c r="G124" s="901">
        <v>110</v>
      </c>
      <c r="H124" s="494">
        <v>274843.79590070888</v>
      </c>
      <c r="I124" s="495">
        <v>0</v>
      </c>
      <c r="J124" s="1038">
        <v>274843.79590070888</v>
      </c>
      <c r="K124" s="968">
        <v>30526</v>
      </c>
      <c r="L124" s="968">
        <v>1400</v>
      </c>
      <c r="M124" s="935">
        <v>545000</v>
      </c>
      <c r="N124" s="498">
        <v>545</v>
      </c>
      <c r="O124" s="367">
        <v>0</v>
      </c>
      <c r="P124" s="499">
        <v>0</v>
      </c>
      <c r="Q124" s="500">
        <v>0.50430054293708049</v>
      </c>
      <c r="R124" s="367">
        <v>4</v>
      </c>
      <c r="S124" s="1040">
        <v>0</v>
      </c>
      <c r="T124" s="1040">
        <v>1.4563655688438741</v>
      </c>
      <c r="U124" s="1040">
        <v>0</v>
      </c>
      <c r="V124" s="1040">
        <v>1.1051789237324847</v>
      </c>
      <c r="W124" s="1040">
        <v>0</v>
      </c>
      <c r="X124" s="925">
        <v>1.1051789237324847</v>
      </c>
      <c r="Y124" s="1041">
        <v>1.0085412444915216E-3</v>
      </c>
      <c r="Z124" s="1042">
        <v>1.1146185271269605E-3</v>
      </c>
      <c r="AA124" s="928">
        <v>303751.57054809615</v>
      </c>
    </row>
    <row r="125" spans="6:27" ht="14.4" x14ac:dyDescent="0.3">
      <c r="F125" s="971"/>
      <c r="G125" s="901">
        <v>111</v>
      </c>
      <c r="H125" s="494">
        <v>287355.53811927902</v>
      </c>
      <c r="I125" s="495">
        <v>0</v>
      </c>
      <c r="J125" s="1038">
        <v>287355.53811927902</v>
      </c>
      <c r="K125" s="968">
        <v>30526</v>
      </c>
      <c r="L125" s="968">
        <v>1500</v>
      </c>
      <c r="M125" s="935">
        <v>545000</v>
      </c>
      <c r="N125" s="498">
        <v>545</v>
      </c>
      <c r="O125" s="367">
        <v>0</v>
      </c>
      <c r="P125" s="499">
        <v>0</v>
      </c>
      <c r="Q125" s="500">
        <v>0.52725786810876885</v>
      </c>
      <c r="R125" s="367">
        <v>4</v>
      </c>
      <c r="S125" s="1040">
        <v>0</v>
      </c>
      <c r="T125" s="1040">
        <v>1.4436222392558162</v>
      </c>
      <c r="U125" s="1040">
        <v>0</v>
      </c>
      <c r="V125" s="1040">
        <v>1.0926106710798145</v>
      </c>
      <c r="W125" s="1040">
        <v>0</v>
      </c>
      <c r="X125" s="925">
        <v>1.0926106710798145</v>
      </c>
      <c r="Y125" s="1041">
        <v>1.0544531706695186E-3</v>
      </c>
      <c r="Z125" s="1042">
        <v>1.1521067864274609E-3</v>
      </c>
      <c r="AA125" s="928">
        <v>313967.72734300664</v>
      </c>
    </row>
    <row r="126" spans="6:27" ht="14.4" x14ac:dyDescent="0.3">
      <c r="F126" s="971"/>
      <c r="G126" s="901">
        <v>112</v>
      </c>
      <c r="H126" s="494">
        <v>319856.33942535153</v>
      </c>
      <c r="I126" s="495">
        <v>0</v>
      </c>
      <c r="J126" s="1038">
        <v>319856.33942535153</v>
      </c>
      <c r="K126" s="968">
        <v>30526</v>
      </c>
      <c r="L126" s="968">
        <v>1600</v>
      </c>
      <c r="M126" s="935">
        <v>545000</v>
      </c>
      <c r="N126" s="498">
        <v>545</v>
      </c>
      <c r="O126" s="367">
        <v>0</v>
      </c>
      <c r="P126" s="499">
        <v>0</v>
      </c>
      <c r="Q126" s="500">
        <v>0.58689236591807625</v>
      </c>
      <c r="R126" s="367">
        <v>4</v>
      </c>
      <c r="S126" s="1040">
        <v>0</v>
      </c>
      <c r="T126" s="1040">
        <v>1.4156564792466444</v>
      </c>
      <c r="U126" s="1040">
        <v>0</v>
      </c>
      <c r="V126" s="1040">
        <v>1.0642941899863452</v>
      </c>
      <c r="W126" s="1040">
        <v>0</v>
      </c>
      <c r="X126" s="925">
        <v>1.0642941899863452</v>
      </c>
      <c r="Y126" s="1041">
        <v>1.173715089930886E-3</v>
      </c>
      <c r="Z126" s="1042">
        <v>1.2491781509127425E-3</v>
      </c>
      <c r="AA126" s="928">
        <v>340421.243680702</v>
      </c>
    </row>
    <row r="127" spans="6:27" ht="14.4" x14ac:dyDescent="0.3">
      <c r="F127" s="971"/>
      <c r="G127" s="901">
        <v>113</v>
      </c>
      <c r="H127" s="494">
        <v>390910.41336575465</v>
      </c>
      <c r="I127" s="495">
        <v>0</v>
      </c>
      <c r="J127" s="1038">
        <v>390910.41336575465</v>
      </c>
      <c r="K127" s="968">
        <v>30526</v>
      </c>
      <c r="L127" s="968">
        <v>1700</v>
      </c>
      <c r="M127" s="935">
        <v>545000</v>
      </c>
      <c r="N127" s="498">
        <v>545</v>
      </c>
      <c r="O127" s="367">
        <v>0</v>
      </c>
      <c r="P127" s="499">
        <v>0</v>
      </c>
      <c r="Q127" s="500">
        <v>0.7172668135151461</v>
      </c>
      <c r="R127" s="367">
        <v>4</v>
      </c>
      <c r="S127" s="1040">
        <v>0</v>
      </c>
      <c r="T127" s="1040">
        <v>0</v>
      </c>
      <c r="U127" s="1040">
        <v>0</v>
      </c>
      <c r="V127" s="1040">
        <v>1.0291224370365519</v>
      </c>
      <c r="W127" s="1040">
        <v>1.2128584162827538</v>
      </c>
      <c r="X127" s="925">
        <v>1.0291224370365519</v>
      </c>
      <c r="Y127" s="1041">
        <v>1.434448514613811E-3</v>
      </c>
      <c r="Z127" s="1042">
        <v>1.4762231511628273E-3</v>
      </c>
      <c r="AA127" s="928">
        <v>402294.67726593133</v>
      </c>
    </row>
    <row r="128" spans="6:27" ht="14.4" x14ac:dyDescent="0.3">
      <c r="F128" s="971"/>
      <c r="G128" s="901">
        <v>114</v>
      </c>
      <c r="H128" s="494">
        <v>453280.56103051384</v>
      </c>
      <c r="I128" s="495">
        <v>0</v>
      </c>
      <c r="J128" s="1038">
        <v>453280.56103051384</v>
      </c>
      <c r="K128" s="968">
        <v>30526</v>
      </c>
      <c r="L128" s="968">
        <v>1800</v>
      </c>
      <c r="M128" s="935">
        <v>545000</v>
      </c>
      <c r="N128" s="498">
        <v>545</v>
      </c>
      <c r="O128" s="367">
        <v>0</v>
      </c>
      <c r="P128" s="499">
        <v>0</v>
      </c>
      <c r="Q128" s="500">
        <v>0.83170745143213554</v>
      </c>
      <c r="R128" s="367">
        <v>4</v>
      </c>
      <c r="S128" s="1040">
        <v>0</v>
      </c>
      <c r="T128" s="1040">
        <v>0</v>
      </c>
      <c r="U128" s="1040">
        <v>0</v>
      </c>
      <c r="V128" s="1040">
        <v>0.9967871813812117</v>
      </c>
      <c r="W128" s="1040">
        <v>0</v>
      </c>
      <c r="X128" s="925">
        <v>0.9967871813812117</v>
      </c>
      <c r="Y128" s="1041">
        <v>1.6633162106765621E-3</v>
      </c>
      <c r="Z128" s="1042">
        <v>1.6579722773859681E-3</v>
      </c>
      <c r="AA128" s="928">
        <v>451824.25280450023</v>
      </c>
    </row>
    <row r="129" spans="6:27" ht="14.4" x14ac:dyDescent="0.3">
      <c r="F129" s="971"/>
      <c r="G129" s="901">
        <v>115</v>
      </c>
      <c r="H129" s="494">
        <v>446836.45544652781</v>
      </c>
      <c r="I129" s="495">
        <v>0</v>
      </c>
      <c r="J129" s="1038">
        <v>446836.45544652781</v>
      </c>
      <c r="K129" s="968">
        <v>30526</v>
      </c>
      <c r="L129" s="968">
        <v>1900</v>
      </c>
      <c r="M129" s="935">
        <v>545000</v>
      </c>
      <c r="N129" s="498">
        <v>545</v>
      </c>
      <c r="O129" s="367">
        <v>0</v>
      </c>
      <c r="P129" s="499">
        <v>0</v>
      </c>
      <c r="Q129" s="500">
        <v>0.81988340448904184</v>
      </c>
      <c r="R129" s="367">
        <v>4</v>
      </c>
      <c r="S129" s="1040">
        <v>0</v>
      </c>
      <c r="T129" s="1040">
        <v>0</v>
      </c>
      <c r="U129" s="1040">
        <v>0</v>
      </c>
      <c r="V129" s="1040">
        <v>0.99983358058783622</v>
      </c>
      <c r="W129" s="1040">
        <v>0</v>
      </c>
      <c r="X129" s="925">
        <v>0.99983358058783622</v>
      </c>
      <c r="Y129" s="1041">
        <v>1.6396695198571123E-3</v>
      </c>
      <c r="Z129" s="1042">
        <v>1.6393966470194749E-3</v>
      </c>
      <c r="AA129" s="928">
        <v>446762.09318627906</v>
      </c>
    </row>
    <row r="130" spans="6:27" ht="14.4" x14ac:dyDescent="0.3">
      <c r="F130" s="971"/>
      <c r="G130" s="901">
        <v>116</v>
      </c>
      <c r="H130" s="494">
        <v>479864.22458243242</v>
      </c>
      <c r="I130" s="495">
        <v>0</v>
      </c>
      <c r="J130" s="1038">
        <v>479864.22458243242</v>
      </c>
      <c r="K130" s="968">
        <v>30526</v>
      </c>
      <c r="L130" s="968">
        <v>2000</v>
      </c>
      <c r="M130" s="935">
        <v>545000</v>
      </c>
      <c r="N130" s="498">
        <v>545</v>
      </c>
      <c r="O130" s="367">
        <v>0</v>
      </c>
      <c r="P130" s="499">
        <v>0</v>
      </c>
      <c r="Q130" s="500">
        <v>0.88048481574758242</v>
      </c>
      <c r="R130" s="367">
        <v>4</v>
      </c>
      <c r="S130" s="1040">
        <v>0</v>
      </c>
      <c r="T130" s="1040">
        <v>0</v>
      </c>
      <c r="U130" s="1040">
        <v>0</v>
      </c>
      <c r="V130" s="1040">
        <v>0.9885887846493695</v>
      </c>
      <c r="W130" s="1040">
        <v>0</v>
      </c>
      <c r="X130" s="925">
        <v>0.9885887846493695</v>
      </c>
      <c r="Y130" s="1041">
        <v>1.760865151280925E-3</v>
      </c>
      <c r="Z130" s="1042">
        <v>1.7407715398362379E-3</v>
      </c>
      <c r="AA130" s="928">
        <v>474388.39057665895</v>
      </c>
    </row>
    <row r="131" spans="6:27" ht="14.4" x14ac:dyDescent="0.3">
      <c r="F131" s="971"/>
      <c r="G131" s="901">
        <v>117</v>
      </c>
      <c r="H131" s="494">
        <v>478045.55922247242</v>
      </c>
      <c r="I131" s="495">
        <v>0</v>
      </c>
      <c r="J131" s="1038">
        <v>478045.55922247242</v>
      </c>
      <c r="K131" s="968">
        <v>30526</v>
      </c>
      <c r="L131" s="968">
        <v>2100</v>
      </c>
      <c r="M131" s="935">
        <v>545000</v>
      </c>
      <c r="N131" s="498">
        <v>545</v>
      </c>
      <c r="O131" s="367">
        <v>0</v>
      </c>
      <c r="P131" s="499">
        <v>0</v>
      </c>
      <c r="Q131" s="500">
        <v>0.87714781508710538</v>
      </c>
      <c r="R131" s="367">
        <v>4</v>
      </c>
      <c r="S131" s="1040">
        <v>0</v>
      </c>
      <c r="T131" s="1040">
        <v>0</v>
      </c>
      <c r="U131" s="1040">
        <v>0</v>
      </c>
      <c r="V131" s="1040">
        <v>0.98885735611877479</v>
      </c>
      <c r="W131" s="1040">
        <v>0</v>
      </c>
      <c r="X131" s="925">
        <v>0.98885735611877479</v>
      </c>
      <c r="Y131" s="1041">
        <v>1.754191545935617E-3</v>
      </c>
      <c r="Z131" s="1042">
        <v>1.7346452142398005E-3</v>
      </c>
      <c r="AA131" s="928">
        <v>472718.86779705528</v>
      </c>
    </row>
    <row r="132" spans="6:27" ht="14.4" x14ac:dyDescent="0.3">
      <c r="F132" s="971"/>
      <c r="G132" s="901">
        <v>118</v>
      </c>
      <c r="H132" s="494">
        <v>449611.02105288528</v>
      </c>
      <c r="I132" s="495">
        <v>0</v>
      </c>
      <c r="J132" s="1038">
        <v>449611.02105288528</v>
      </c>
      <c r="K132" s="968">
        <v>30526</v>
      </c>
      <c r="L132" s="968">
        <v>2200</v>
      </c>
      <c r="M132" s="935">
        <v>545000</v>
      </c>
      <c r="N132" s="498">
        <v>545</v>
      </c>
      <c r="O132" s="367">
        <v>0</v>
      </c>
      <c r="P132" s="499">
        <v>0</v>
      </c>
      <c r="Q132" s="500">
        <v>0.82497435055575286</v>
      </c>
      <c r="R132" s="367">
        <v>4</v>
      </c>
      <c r="S132" s="1040">
        <v>0</v>
      </c>
      <c r="T132" s="1040">
        <v>0</v>
      </c>
      <c r="U132" s="1040">
        <v>0</v>
      </c>
      <c r="V132" s="1040">
        <v>0.9984873418802529</v>
      </c>
      <c r="W132" s="1040">
        <v>0</v>
      </c>
      <c r="X132" s="925">
        <v>0.9984873418802529</v>
      </c>
      <c r="Y132" s="1041">
        <v>1.649850807887969E-3</v>
      </c>
      <c r="Z132" s="1042">
        <v>1.647355147667046E-3</v>
      </c>
      <c r="AA132" s="928">
        <v>448930.91329116182</v>
      </c>
    </row>
    <row r="133" spans="6:27" ht="14.4" x14ac:dyDescent="0.3">
      <c r="F133" s="971"/>
      <c r="G133" s="901">
        <v>119</v>
      </c>
      <c r="H133" s="494">
        <v>421027.50189903076</v>
      </c>
      <c r="I133" s="495">
        <v>0</v>
      </c>
      <c r="J133" s="1038">
        <v>421027.50189903076</v>
      </c>
      <c r="K133" s="968">
        <v>30526</v>
      </c>
      <c r="L133" s="968">
        <v>2300</v>
      </c>
      <c r="M133" s="935">
        <v>545000</v>
      </c>
      <c r="N133" s="498">
        <v>545</v>
      </c>
      <c r="O133" s="367">
        <v>0</v>
      </c>
      <c r="P133" s="499">
        <v>0</v>
      </c>
      <c r="Q133" s="500">
        <v>0.77252752642023992</v>
      </c>
      <c r="R133" s="367">
        <v>4</v>
      </c>
      <c r="S133" s="1040">
        <v>0</v>
      </c>
      <c r="T133" s="1040">
        <v>0</v>
      </c>
      <c r="U133" s="1040">
        <v>0</v>
      </c>
      <c r="V133" s="1040">
        <v>1.013663767619267</v>
      </c>
      <c r="W133" s="1040">
        <v>1.1982194500855787</v>
      </c>
      <c r="X133" s="925">
        <v>1.013663767619267</v>
      </c>
      <c r="Y133" s="1041">
        <v>1.5449633830694365E-3</v>
      </c>
      <c r="Z133" s="1042">
        <v>1.5660734037159739E-3</v>
      </c>
      <c r="AA133" s="928">
        <v>426780.32384629961</v>
      </c>
    </row>
    <row r="134" spans="6:27" ht="14.4" x14ac:dyDescent="0.3">
      <c r="F134" s="971"/>
      <c r="G134" s="901">
        <v>120</v>
      </c>
      <c r="H134" s="494">
        <v>339801.49360051798</v>
      </c>
      <c r="I134" s="495">
        <v>0</v>
      </c>
      <c r="J134" s="1038">
        <v>339801.49360051798</v>
      </c>
      <c r="K134" s="968">
        <v>30526</v>
      </c>
      <c r="L134" s="968">
        <v>2400</v>
      </c>
      <c r="M134" s="935">
        <v>545000</v>
      </c>
      <c r="N134" s="498">
        <v>545</v>
      </c>
      <c r="O134" s="367">
        <v>0</v>
      </c>
      <c r="P134" s="499">
        <v>0</v>
      </c>
      <c r="Q134" s="500">
        <v>0.62348897908351919</v>
      </c>
      <c r="R134" s="367">
        <v>4</v>
      </c>
      <c r="S134" s="1040">
        <v>0</v>
      </c>
      <c r="T134" s="1040">
        <v>1.4021672130032539</v>
      </c>
      <c r="U134" s="1040">
        <v>0</v>
      </c>
      <c r="V134" s="1040">
        <v>1.0521484196704485</v>
      </c>
      <c r="W134" s="1040">
        <v>1.248118941315107</v>
      </c>
      <c r="X134" s="925">
        <v>1.0521484196704485</v>
      </c>
      <c r="Y134" s="1041">
        <v>1.2469039736292635E-3</v>
      </c>
      <c r="Z134" s="1042">
        <v>1.3119280453348322E-3</v>
      </c>
      <c r="AA134" s="928">
        <v>357521.60449344298</v>
      </c>
    </row>
    <row r="135" spans="6:27" ht="14.4" x14ac:dyDescent="0.3">
      <c r="F135" s="971"/>
      <c r="G135" s="901">
        <v>121</v>
      </c>
      <c r="H135" s="494">
        <v>344858.77709029138</v>
      </c>
      <c r="I135" s="495">
        <v>0</v>
      </c>
      <c r="J135" s="1038">
        <v>344858.77709029138</v>
      </c>
      <c r="K135" s="968">
        <v>30626</v>
      </c>
      <c r="L135" s="968">
        <v>100</v>
      </c>
      <c r="M135" s="935">
        <v>545000</v>
      </c>
      <c r="N135" s="498">
        <v>545</v>
      </c>
      <c r="O135" s="367">
        <v>0</v>
      </c>
      <c r="P135" s="499">
        <v>0</v>
      </c>
      <c r="Q135" s="500">
        <v>0.63276839833080989</v>
      </c>
      <c r="R135" s="367">
        <v>4</v>
      </c>
      <c r="S135" s="1040">
        <v>0</v>
      </c>
      <c r="T135" s="1040">
        <v>1.3991908468786518</v>
      </c>
      <c r="U135" s="1040">
        <v>0</v>
      </c>
      <c r="V135" s="1040">
        <v>1.0495818199257663</v>
      </c>
      <c r="W135" s="1040">
        <v>1.2440454084891477</v>
      </c>
      <c r="X135" s="925">
        <v>1.0495818199257663</v>
      </c>
      <c r="Y135" s="1041">
        <v>1.2654617110080804E-3</v>
      </c>
      <c r="Z135" s="1042">
        <v>1.3282056056862352E-3</v>
      </c>
      <c r="AA135" s="928">
        <v>361957.50287580217</v>
      </c>
    </row>
    <row r="136" spans="6:27" ht="14.4" x14ac:dyDescent="0.3">
      <c r="F136" s="971"/>
      <c r="G136" s="901">
        <v>122</v>
      </c>
      <c r="H136" s="494">
        <v>360970.58420177677</v>
      </c>
      <c r="I136" s="495">
        <v>0</v>
      </c>
      <c r="J136" s="1038">
        <v>360970.58420177677</v>
      </c>
      <c r="K136" s="968">
        <v>30626</v>
      </c>
      <c r="L136" s="968">
        <v>200</v>
      </c>
      <c r="M136" s="935">
        <v>545000</v>
      </c>
      <c r="N136" s="498">
        <v>545</v>
      </c>
      <c r="O136" s="367">
        <v>0</v>
      </c>
      <c r="P136" s="499">
        <v>0</v>
      </c>
      <c r="Q136" s="500">
        <v>0.66233134715922348</v>
      </c>
      <c r="R136" s="367">
        <v>4</v>
      </c>
      <c r="S136" s="1040">
        <v>0</v>
      </c>
      <c r="T136" s="1040">
        <v>0</v>
      </c>
      <c r="U136" s="1040">
        <v>0</v>
      </c>
      <c r="V136" s="1040">
        <v>1.0422280614061101</v>
      </c>
      <c r="W136" s="1040">
        <v>1.2319236342477411</v>
      </c>
      <c r="X136" s="925">
        <v>1.0422280614061101</v>
      </c>
      <c r="Y136" s="1041">
        <v>1.3245841006620756E-3</v>
      </c>
      <c r="Z136" s="1042">
        <v>1.380518719402391E-3</v>
      </c>
      <c r="AA136" s="928">
        <v>376213.67219724884</v>
      </c>
    </row>
    <row r="137" spans="6:27" ht="14.4" x14ac:dyDescent="0.3">
      <c r="F137" s="971"/>
      <c r="G137" s="901">
        <v>123</v>
      </c>
      <c r="H137" s="494">
        <v>360610.74038926448</v>
      </c>
      <c r="I137" s="495">
        <v>0</v>
      </c>
      <c r="J137" s="1038">
        <v>360610.74038926448</v>
      </c>
      <c r="K137" s="968">
        <v>30626</v>
      </c>
      <c r="L137" s="968">
        <v>300</v>
      </c>
      <c r="M137" s="935">
        <v>545000</v>
      </c>
      <c r="N137" s="498">
        <v>545</v>
      </c>
      <c r="O137" s="367">
        <v>0</v>
      </c>
      <c r="P137" s="499">
        <v>0</v>
      </c>
      <c r="Q137" s="500">
        <v>0.66167108328305413</v>
      </c>
      <c r="R137" s="367">
        <v>4</v>
      </c>
      <c r="S137" s="1040">
        <v>0</v>
      </c>
      <c r="T137" s="1040">
        <v>0</v>
      </c>
      <c r="U137" s="1040">
        <v>0</v>
      </c>
      <c r="V137" s="1040">
        <v>1.0423836634631876</v>
      </c>
      <c r="W137" s="1040">
        <v>1.2321801392289315</v>
      </c>
      <c r="X137" s="925">
        <v>1.0423836634631876</v>
      </c>
      <c r="Y137" s="1041">
        <v>1.3232636512580628E-3</v>
      </c>
      <c r="Z137" s="1042">
        <v>1.3793484125260533E-3</v>
      </c>
      <c r="AA137" s="928">
        <v>375894.74465113395</v>
      </c>
    </row>
    <row r="138" spans="6:27" ht="14.4" x14ac:dyDescent="0.3">
      <c r="F138" s="971"/>
      <c r="G138" s="901">
        <v>124</v>
      </c>
      <c r="H138" s="494">
        <v>315020.15445358952</v>
      </c>
      <c r="I138" s="495">
        <v>0</v>
      </c>
      <c r="J138" s="1038">
        <v>315020.15445358952</v>
      </c>
      <c r="K138" s="968">
        <v>30626</v>
      </c>
      <c r="L138" s="968">
        <v>400</v>
      </c>
      <c r="M138" s="935">
        <v>545000</v>
      </c>
      <c r="N138" s="498">
        <v>545</v>
      </c>
      <c r="O138" s="367">
        <v>0</v>
      </c>
      <c r="P138" s="499">
        <v>0</v>
      </c>
      <c r="Q138" s="500">
        <v>0.57801863202493486</v>
      </c>
      <c r="R138" s="367">
        <v>4</v>
      </c>
      <c r="S138" s="1040">
        <v>0</v>
      </c>
      <c r="T138" s="1040">
        <v>1.4193480796202369</v>
      </c>
      <c r="U138" s="1040">
        <v>0</v>
      </c>
      <c r="V138" s="1040">
        <v>1.0678334511094256</v>
      </c>
      <c r="W138" s="1040">
        <v>0</v>
      </c>
      <c r="X138" s="925">
        <v>1.0678334511094256</v>
      </c>
      <c r="Y138" s="1041">
        <v>1.1559686751208746E-3</v>
      </c>
      <c r="Z138" s="1042">
        <v>1.2343820197287139E-3</v>
      </c>
      <c r="AA138" s="928">
        <v>336389.0586992008</v>
      </c>
    </row>
    <row r="139" spans="6:27" ht="14.4" x14ac:dyDescent="0.3">
      <c r="F139" s="971"/>
      <c r="G139" s="901">
        <v>125</v>
      </c>
      <c r="H139" s="494">
        <v>318972.96254410368</v>
      </c>
      <c r="I139" s="495">
        <v>0</v>
      </c>
      <c r="J139" s="1038">
        <v>318972.96254410368</v>
      </c>
      <c r="K139" s="968">
        <v>30626</v>
      </c>
      <c r="L139" s="968">
        <v>500</v>
      </c>
      <c r="M139" s="935">
        <v>545000</v>
      </c>
      <c r="N139" s="498">
        <v>545</v>
      </c>
      <c r="O139" s="367">
        <v>0</v>
      </c>
      <c r="P139" s="499">
        <v>0</v>
      </c>
      <c r="Q139" s="500">
        <v>0.58527149090661224</v>
      </c>
      <c r="R139" s="367">
        <v>4</v>
      </c>
      <c r="S139" s="1040">
        <v>0</v>
      </c>
      <c r="T139" s="1040">
        <v>1.4163185261535738</v>
      </c>
      <c r="U139" s="1040">
        <v>0</v>
      </c>
      <c r="V139" s="1040">
        <v>1.0649218484682201</v>
      </c>
      <c r="W139" s="1040">
        <v>0</v>
      </c>
      <c r="X139" s="925">
        <v>1.0649218484682201</v>
      </c>
      <c r="Y139" s="1041">
        <v>1.1704735322444588E-3</v>
      </c>
      <c r="Z139" s="1042">
        <v>1.2464628375408958E-3</v>
      </c>
      <c r="AA139" s="928">
        <v>339681.27688385121</v>
      </c>
    </row>
    <row r="140" spans="6:27" ht="14.4" x14ac:dyDescent="0.3">
      <c r="F140" s="971"/>
      <c r="G140" s="901">
        <v>126</v>
      </c>
      <c r="H140" s="494">
        <v>389412.16032880265</v>
      </c>
      <c r="I140" s="495">
        <v>0</v>
      </c>
      <c r="J140" s="1038">
        <v>389412.16032880265</v>
      </c>
      <c r="K140" s="968">
        <v>30626</v>
      </c>
      <c r="L140" s="968">
        <v>600</v>
      </c>
      <c r="M140" s="935">
        <v>545000</v>
      </c>
      <c r="N140" s="498">
        <v>545</v>
      </c>
      <c r="O140" s="367">
        <v>0</v>
      </c>
      <c r="P140" s="499">
        <v>0</v>
      </c>
      <c r="Q140" s="500">
        <v>0.71451772537394986</v>
      </c>
      <c r="R140" s="367">
        <v>4</v>
      </c>
      <c r="S140" s="1040">
        <v>0</v>
      </c>
      <c r="T140" s="1040">
        <v>0</v>
      </c>
      <c r="U140" s="1040">
        <v>0</v>
      </c>
      <c r="V140" s="1040">
        <v>1.0298195334104498</v>
      </c>
      <c r="W140" s="1040">
        <v>1.2137055417584235</v>
      </c>
      <c r="X140" s="925">
        <v>1.0298195334104498</v>
      </c>
      <c r="Y140" s="1041">
        <v>1.428950664544106E-3</v>
      </c>
      <c r="Z140" s="1042">
        <v>1.4715613066273634E-3</v>
      </c>
      <c r="AA140" s="928">
        <v>401024.24925416283</v>
      </c>
    </row>
    <row r="141" spans="6:27" ht="14.4" x14ac:dyDescent="0.3">
      <c r="F141" s="971"/>
      <c r="G141" s="901">
        <v>127</v>
      </c>
      <c r="H141" s="494">
        <v>470664.58924722887</v>
      </c>
      <c r="I141" s="495">
        <v>0</v>
      </c>
      <c r="J141" s="1038">
        <v>470664.58924722887</v>
      </c>
      <c r="K141" s="968">
        <v>30626</v>
      </c>
      <c r="L141" s="968">
        <v>700</v>
      </c>
      <c r="M141" s="935">
        <v>545000</v>
      </c>
      <c r="N141" s="498">
        <v>545</v>
      </c>
      <c r="O141" s="367">
        <v>0</v>
      </c>
      <c r="P141" s="499">
        <v>0</v>
      </c>
      <c r="Q141" s="500">
        <v>0.86360475091234656</v>
      </c>
      <c r="R141" s="367">
        <v>4</v>
      </c>
      <c r="S141" s="1040">
        <v>0</v>
      </c>
      <c r="T141" s="1040">
        <v>0</v>
      </c>
      <c r="U141" s="1040">
        <v>0</v>
      </c>
      <c r="V141" s="1040">
        <v>0.99043973461703061</v>
      </c>
      <c r="W141" s="1040">
        <v>0</v>
      </c>
      <c r="X141" s="925">
        <v>0.99043973461703061</v>
      </c>
      <c r="Y141" s="1041">
        <v>1.7271070246351037E-3</v>
      </c>
      <c r="Z141" s="1042">
        <v>1.7105954231348014E-3</v>
      </c>
      <c r="AA141" s="928">
        <v>466164.91086765908</v>
      </c>
    </row>
    <row r="142" spans="6:27" ht="14.4" x14ac:dyDescent="0.3">
      <c r="F142" s="971"/>
      <c r="G142" s="901">
        <v>128</v>
      </c>
      <c r="H142" s="494">
        <v>425934.81955634319</v>
      </c>
      <c r="I142" s="495">
        <v>0</v>
      </c>
      <c r="J142" s="1038">
        <v>425934.81955634319</v>
      </c>
      <c r="K142" s="968">
        <v>30626</v>
      </c>
      <c r="L142" s="968">
        <v>800</v>
      </c>
      <c r="M142" s="935">
        <v>545000</v>
      </c>
      <c r="N142" s="498">
        <v>545</v>
      </c>
      <c r="O142" s="367">
        <v>0</v>
      </c>
      <c r="P142" s="499">
        <v>0</v>
      </c>
      <c r="Q142" s="500">
        <v>0.78153177900246462</v>
      </c>
      <c r="R142" s="367">
        <v>4</v>
      </c>
      <c r="S142" s="1040">
        <v>0</v>
      </c>
      <c r="T142" s="1040">
        <v>0</v>
      </c>
      <c r="U142" s="1040">
        <v>0</v>
      </c>
      <c r="V142" s="1040">
        <v>1.0109641245693872</v>
      </c>
      <c r="W142" s="1040">
        <v>1.1962654895137605</v>
      </c>
      <c r="X142" s="925">
        <v>1.0109641245693872</v>
      </c>
      <c r="Y142" s="1041">
        <v>1.5629708197699873E-3</v>
      </c>
      <c r="Z142" s="1042">
        <v>1.5801074265362626E-3</v>
      </c>
      <c r="AA142" s="928">
        <v>430604.82197639841</v>
      </c>
    </row>
    <row r="143" spans="6:27" ht="14.4" x14ac:dyDescent="0.3">
      <c r="F143" s="971"/>
      <c r="G143" s="901">
        <v>129</v>
      </c>
      <c r="H143" s="494">
        <v>338185.94832926238</v>
      </c>
      <c r="I143" s="495">
        <v>0</v>
      </c>
      <c r="J143" s="1038">
        <v>338185.94832926238</v>
      </c>
      <c r="K143" s="968">
        <v>30626</v>
      </c>
      <c r="L143" s="968">
        <v>900</v>
      </c>
      <c r="M143" s="935">
        <v>545000</v>
      </c>
      <c r="N143" s="498">
        <v>545</v>
      </c>
      <c r="O143" s="367">
        <v>0</v>
      </c>
      <c r="P143" s="499">
        <v>0</v>
      </c>
      <c r="Q143" s="500">
        <v>0.6205246758335089</v>
      </c>
      <c r="R143" s="367">
        <v>4</v>
      </c>
      <c r="S143" s="1040">
        <v>0</v>
      </c>
      <c r="T143" s="1040">
        <v>1.4031558619667659</v>
      </c>
      <c r="U143" s="1040">
        <v>0</v>
      </c>
      <c r="V143" s="1040">
        <v>1.0530047638341848</v>
      </c>
      <c r="W143" s="1040">
        <v>1.2494472818300388</v>
      </c>
      <c r="X143" s="925">
        <v>1.0530047638341848</v>
      </c>
      <c r="Y143" s="1041">
        <v>1.2409757188798162E-3</v>
      </c>
      <c r="Z143" s="1042">
        <v>1.3067533437829987E-3</v>
      </c>
      <c r="AA143" s="928">
        <v>356111.41465249477</v>
      </c>
    </row>
    <row r="144" spans="6:27" ht="14.4" x14ac:dyDescent="0.3">
      <c r="F144" s="971"/>
      <c r="G144" s="901">
        <v>130</v>
      </c>
      <c r="H144" s="494">
        <v>274339.89295314037</v>
      </c>
      <c r="I144" s="495">
        <v>0</v>
      </c>
      <c r="J144" s="1038">
        <v>274339.89295314037</v>
      </c>
      <c r="K144" s="968">
        <v>30626</v>
      </c>
      <c r="L144" s="968">
        <v>1000</v>
      </c>
      <c r="M144" s="935">
        <v>545000</v>
      </c>
      <c r="N144" s="498">
        <v>545</v>
      </c>
      <c r="O144" s="367">
        <v>0</v>
      </c>
      <c r="P144" s="499">
        <v>0</v>
      </c>
      <c r="Q144" s="500">
        <v>0.50337595037273464</v>
      </c>
      <c r="R144" s="367">
        <v>4</v>
      </c>
      <c r="S144" s="1040">
        <v>0</v>
      </c>
      <c r="T144" s="1040">
        <v>1.4569018271548064</v>
      </c>
      <c r="U144" s="1040">
        <v>0</v>
      </c>
      <c r="V144" s="1040">
        <v>1.105674944136215</v>
      </c>
      <c r="W144" s="1040">
        <v>0</v>
      </c>
      <c r="X144" s="925">
        <v>1.105674944136215</v>
      </c>
      <c r="Y144" s="1041">
        <v>1.006692169076964E-3</v>
      </c>
      <c r="Z144" s="1042">
        <v>1.1130743078065373E-3</v>
      </c>
      <c r="AA144" s="928">
        <v>303330.74581529869</v>
      </c>
    </row>
    <row r="145" spans="6:27" ht="14.4" x14ac:dyDescent="0.3">
      <c r="F145" s="971"/>
      <c r="G145" s="901">
        <v>131</v>
      </c>
      <c r="H145" s="494">
        <v>282205.21629705164</v>
      </c>
      <c r="I145" s="495">
        <v>0</v>
      </c>
      <c r="J145" s="1038">
        <v>282205.21629705164</v>
      </c>
      <c r="K145" s="968">
        <v>30626</v>
      </c>
      <c r="L145" s="968">
        <v>1100</v>
      </c>
      <c r="M145" s="935">
        <v>545000</v>
      </c>
      <c r="N145" s="498">
        <v>545</v>
      </c>
      <c r="O145" s="367">
        <v>0</v>
      </c>
      <c r="P145" s="499">
        <v>0</v>
      </c>
      <c r="Q145" s="500">
        <v>0.51780773632486543</v>
      </c>
      <c r="R145" s="367">
        <v>4</v>
      </c>
      <c r="S145" s="1040">
        <v>0</v>
      </c>
      <c r="T145" s="1040">
        <v>1.4487347707677873</v>
      </c>
      <c r="U145" s="1040">
        <v>0</v>
      </c>
      <c r="V145" s="1040">
        <v>1.097798261517017</v>
      </c>
      <c r="W145" s="1040">
        <v>0</v>
      </c>
      <c r="X145" s="925">
        <v>1.097798261517017</v>
      </c>
      <c r="Y145" s="1041">
        <v>1.0355540284745913E-3</v>
      </c>
      <c r="Z145" s="1042">
        <v>1.1368294121663499E-3</v>
      </c>
      <c r="AA145" s="928">
        <v>309804.39584193705</v>
      </c>
    </row>
    <row r="146" spans="6:27" ht="14.4" x14ac:dyDescent="0.3">
      <c r="F146" s="971"/>
      <c r="G146" s="901">
        <v>132</v>
      </c>
      <c r="H146" s="494">
        <v>265579.0084453231</v>
      </c>
      <c r="I146" s="495">
        <v>0</v>
      </c>
      <c r="J146" s="1038">
        <v>265579.0084453231</v>
      </c>
      <c r="K146" s="968">
        <v>30626</v>
      </c>
      <c r="L146" s="968">
        <v>1200</v>
      </c>
      <c r="M146" s="935">
        <v>545000</v>
      </c>
      <c r="N146" s="498">
        <v>545</v>
      </c>
      <c r="O146" s="367">
        <v>0</v>
      </c>
      <c r="P146" s="499">
        <v>0</v>
      </c>
      <c r="Q146" s="500">
        <v>0.48730093292719834</v>
      </c>
      <c r="R146" s="367">
        <v>4</v>
      </c>
      <c r="S146" s="1040">
        <v>0</v>
      </c>
      <c r="T146" s="1040">
        <v>1.4665102360677906</v>
      </c>
      <c r="U146" s="1040">
        <v>0</v>
      </c>
      <c r="V146" s="1040">
        <v>1.1138584572316184</v>
      </c>
      <c r="W146" s="1040">
        <v>0</v>
      </c>
      <c r="X146" s="925">
        <v>1.1138584572316184</v>
      </c>
      <c r="Y146" s="1041">
        <v>9.745440416818943E-4</v>
      </c>
      <c r="Z146" s="1042">
        <v>1.0855041227720607E-3</v>
      </c>
      <c r="AA146" s="928">
        <v>295817.42462001054</v>
      </c>
    </row>
    <row r="147" spans="6:27" ht="14.4" x14ac:dyDescent="0.3">
      <c r="F147" s="971"/>
      <c r="G147" s="901">
        <v>133</v>
      </c>
      <c r="H147" s="494">
        <v>264379.74671895534</v>
      </c>
      <c r="I147" s="495">
        <v>0</v>
      </c>
      <c r="J147" s="1038">
        <v>264379.74671895534</v>
      </c>
      <c r="K147" s="968">
        <v>30626</v>
      </c>
      <c r="L147" s="968">
        <v>1300</v>
      </c>
      <c r="M147" s="935">
        <v>545000</v>
      </c>
      <c r="N147" s="498">
        <v>545</v>
      </c>
      <c r="O147" s="367">
        <v>0</v>
      </c>
      <c r="P147" s="499">
        <v>0</v>
      </c>
      <c r="Q147" s="500">
        <v>0.48510045269533092</v>
      </c>
      <c r="R147" s="367">
        <v>4</v>
      </c>
      <c r="S147" s="1040">
        <v>0</v>
      </c>
      <c r="T147" s="1040">
        <v>1.4678674539753034</v>
      </c>
      <c r="U147" s="1040">
        <v>0</v>
      </c>
      <c r="V147" s="1040">
        <v>1.1148864539243597</v>
      </c>
      <c r="W147" s="1040">
        <v>0</v>
      </c>
      <c r="X147" s="925">
        <v>1.1148864539243597</v>
      </c>
      <c r="Y147" s="1041">
        <v>9.7014334233185711E-4</v>
      </c>
      <c r="Z147" s="1042">
        <v>1.0815996707306903E-3</v>
      </c>
      <c r="AA147" s="928">
        <v>294753.39830891648</v>
      </c>
    </row>
    <row r="148" spans="6:27" ht="14.4" x14ac:dyDescent="0.3">
      <c r="F148" s="971"/>
      <c r="G148" s="901">
        <v>134</v>
      </c>
      <c r="H148" s="494">
        <v>271176.56415705063</v>
      </c>
      <c r="I148" s="495">
        <v>0</v>
      </c>
      <c r="J148" s="1038">
        <v>271176.56415705063</v>
      </c>
      <c r="K148" s="968">
        <v>30626</v>
      </c>
      <c r="L148" s="968">
        <v>1400</v>
      </c>
      <c r="M148" s="935">
        <v>545000</v>
      </c>
      <c r="N148" s="498">
        <v>545</v>
      </c>
      <c r="O148" s="367">
        <v>0</v>
      </c>
      <c r="P148" s="499">
        <v>0</v>
      </c>
      <c r="Q148" s="500">
        <v>0.4975716773523865</v>
      </c>
      <c r="R148" s="367">
        <v>4</v>
      </c>
      <c r="S148" s="1040">
        <v>0</v>
      </c>
      <c r="T148" s="1040">
        <v>1.4603090034382902</v>
      </c>
      <c r="U148" s="1040">
        <v>0</v>
      </c>
      <c r="V148" s="1040">
        <v>1.1087392627213468</v>
      </c>
      <c r="W148" s="1040">
        <v>0</v>
      </c>
      <c r="X148" s="925">
        <v>1.1087392627213468</v>
      </c>
      <c r="Y148" s="1041">
        <v>9.950843117837371E-4</v>
      </c>
      <c r="Z148" s="1042">
        <v>1.1032890461926794E-3</v>
      </c>
      <c r="AA148" s="928">
        <v>300664.10381079634</v>
      </c>
    </row>
    <row r="149" spans="6:27" ht="14.4" x14ac:dyDescent="0.3">
      <c r="F149" s="971"/>
      <c r="G149" s="901">
        <v>135</v>
      </c>
      <c r="H149" s="494">
        <v>317658.82126449235</v>
      </c>
      <c r="I149" s="495">
        <v>0</v>
      </c>
      <c r="J149" s="1038">
        <v>317658.82126449235</v>
      </c>
      <c r="K149" s="968">
        <v>30626</v>
      </c>
      <c r="L149" s="968">
        <v>1500</v>
      </c>
      <c r="M149" s="935">
        <v>545000</v>
      </c>
      <c r="N149" s="498">
        <v>545</v>
      </c>
      <c r="O149" s="367">
        <v>0</v>
      </c>
      <c r="P149" s="499">
        <v>0</v>
      </c>
      <c r="Q149" s="500">
        <v>0.58286022250365566</v>
      </c>
      <c r="R149" s="367">
        <v>4</v>
      </c>
      <c r="S149" s="1040">
        <v>0</v>
      </c>
      <c r="T149" s="1040">
        <v>1.4173135491679125</v>
      </c>
      <c r="U149" s="1040">
        <v>0</v>
      </c>
      <c r="V149" s="1040">
        <v>1.0658710626942316</v>
      </c>
      <c r="W149" s="1040">
        <v>0</v>
      </c>
      <c r="X149" s="925">
        <v>1.0658710626942316</v>
      </c>
      <c r="Y149" s="1041">
        <v>1.1656512815648192E-3</v>
      </c>
      <c r="Z149" s="1042">
        <v>1.2424339702123868E-3</v>
      </c>
      <c r="AA149" s="928">
        <v>338583.34539538145</v>
      </c>
    </row>
    <row r="150" spans="6:27" ht="14.4" x14ac:dyDescent="0.3">
      <c r="F150" s="971"/>
      <c r="G150" s="901">
        <v>136</v>
      </c>
      <c r="H150" s="494">
        <v>421792.93132990511</v>
      </c>
      <c r="I150" s="495">
        <v>0</v>
      </c>
      <c r="J150" s="1038">
        <v>421792.93132990511</v>
      </c>
      <c r="K150" s="968">
        <v>30626</v>
      </c>
      <c r="L150" s="968">
        <v>1600</v>
      </c>
      <c r="M150" s="935">
        <v>545000</v>
      </c>
      <c r="N150" s="498">
        <v>545</v>
      </c>
      <c r="O150" s="367">
        <v>0</v>
      </c>
      <c r="P150" s="499">
        <v>0</v>
      </c>
      <c r="Q150" s="500">
        <v>0.77393198409156905</v>
      </c>
      <c r="R150" s="367">
        <v>4</v>
      </c>
      <c r="S150" s="1040">
        <v>0</v>
      </c>
      <c r="T150" s="1040">
        <v>0</v>
      </c>
      <c r="U150" s="1040">
        <v>0</v>
      </c>
      <c r="V150" s="1040">
        <v>1.0132437009325095</v>
      </c>
      <c r="W150" s="1040">
        <v>1.1979067207867908</v>
      </c>
      <c r="X150" s="925">
        <v>1.0132437009325095</v>
      </c>
      <c r="Y150" s="1041">
        <v>1.5477721317561392E-3</v>
      </c>
      <c r="Z150" s="1042">
        <v>1.5682703629807903E-3</v>
      </c>
      <c r="AA150" s="928">
        <v>427379.03076788486</v>
      </c>
    </row>
    <row r="151" spans="6:27" ht="14.4" x14ac:dyDescent="0.3">
      <c r="F151" s="971"/>
      <c r="G151" s="901">
        <v>137</v>
      </c>
      <c r="H151" s="494">
        <v>416868.49083034846</v>
      </c>
      <c r="I151" s="495">
        <v>0</v>
      </c>
      <c r="J151" s="1038">
        <v>416868.49083034846</v>
      </c>
      <c r="K151" s="968">
        <v>30626</v>
      </c>
      <c r="L151" s="968">
        <v>1700</v>
      </c>
      <c r="M151" s="935">
        <v>545000</v>
      </c>
      <c r="N151" s="498">
        <v>545</v>
      </c>
      <c r="O151" s="367">
        <v>0</v>
      </c>
      <c r="P151" s="499">
        <v>0</v>
      </c>
      <c r="Q151" s="500">
        <v>0.76489631345018061</v>
      </c>
      <c r="R151" s="367">
        <v>4</v>
      </c>
      <c r="S151" s="1040">
        <v>0</v>
      </c>
      <c r="T151" s="1040">
        <v>0</v>
      </c>
      <c r="U151" s="1040">
        <v>0</v>
      </c>
      <c r="V151" s="1040">
        <v>1.0159337112820772</v>
      </c>
      <c r="W151" s="1040">
        <v>1.1999700829243629</v>
      </c>
      <c r="X151" s="925">
        <v>1.0159337112820772</v>
      </c>
      <c r="Y151" s="1041">
        <v>1.5297018626653951E-3</v>
      </c>
      <c r="Z151" s="1042">
        <v>1.5540756904927613E-3</v>
      </c>
      <c r="AA151" s="928">
        <v>423510.75300583447</v>
      </c>
    </row>
    <row r="152" spans="6:27" ht="14.4" x14ac:dyDescent="0.3">
      <c r="F152" s="971"/>
      <c r="G152" s="901">
        <v>138</v>
      </c>
      <c r="H152" s="494">
        <v>427749.46146350814</v>
      </c>
      <c r="I152" s="495">
        <v>0</v>
      </c>
      <c r="J152" s="1038">
        <v>427749.46146350814</v>
      </c>
      <c r="K152" s="968">
        <v>30626</v>
      </c>
      <c r="L152" s="968">
        <v>1800</v>
      </c>
      <c r="M152" s="935">
        <v>545000</v>
      </c>
      <c r="N152" s="498">
        <v>545</v>
      </c>
      <c r="O152" s="367">
        <v>0</v>
      </c>
      <c r="P152" s="499">
        <v>0</v>
      </c>
      <c r="Q152" s="500">
        <v>0.78486139718074888</v>
      </c>
      <c r="R152" s="367">
        <v>4</v>
      </c>
      <c r="S152" s="1040">
        <v>0</v>
      </c>
      <c r="T152" s="1040">
        <v>0</v>
      </c>
      <c r="U152" s="1040">
        <v>0</v>
      </c>
      <c r="V152" s="1040">
        <v>1.0099644938957404</v>
      </c>
      <c r="W152" s="1040">
        <v>1.1955735598071771</v>
      </c>
      <c r="X152" s="925">
        <v>1.0099644938957404</v>
      </c>
      <c r="Y152" s="1041">
        <v>1.5696296610269308E-3</v>
      </c>
      <c r="Z152" s="1042">
        <v>1.5852702262028067E-3</v>
      </c>
      <c r="AA152" s="928">
        <v>432011.76836116752</v>
      </c>
    </row>
    <row r="153" spans="6:27" ht="14.4" x14ac:dyDescent="0.3">
      <c r="F153" s="971"/>
      <c r="G153" s="901">
        <v>139</v>
      </c>
      <c r="H153" s="494">
        <v>394621.61693899089</v>
      </c>
      <c r="I153" s="495">
        <v>0</v>
      </c>
      <c r="J153" s="1038">
        <v>394621.61693899089</v>
      </c>
      <c r="K153" s="968">
        <v>30626</v>
      </c>
      <c r="L153" s="968">
        <v>1900</v>
      </c>
      <c r="M153" s="935">
        <v>545000</v>
      </c>
      <c r="N153" s="498">
        <v>545</v>
      </c>
      <c r="O153" s="367">
        <v>0</v>
      </c>
      <c r="P153" s="499">
        <v>0</v>
      </c>
      <c r="Q153" s="500">
        <v>0.72407636135594655</v>
      </c>
      <c r="R153" s="367">
        <v>4</v>
      </c>
      <c r="S153" s="1040">
        <v>0</v>
      </c>
      <c r="T153" s="1040">
        <v>0</v>
      </c>
      <c r="U153" s="1040">
        <v>0</v>
      </c>
      <c r="V153" s="1040">
        <v>1.027365347366743</v>
      </c>
      <c r="W153" s="1040">
        <v>1.2108085871423391</v>
      </c>
      <c r="X153" s="925">
        <v>1.027365347366743</v>
      </c>
      <c r="Y153" s="1041">
        <v>1.4480668022598792E-3</v>
      </c>
      <c r="Z153" s="1042">
        <v>1.4876936533139695E-3</v>
      </c>
      <c r="AA153" s="928">
        <v>405420.57456495217</v>
      </c>
    </row>
    <row r="154" spans="6:27" ht="14.4" x14ac:dyDescent="0.3">
      <c r="F154" s="971"/>
      <c r="G154" s="901">
        <v>140</v>
      </c>
      <c r="H154" s="494">
        <v>435941.62799951358</v>
      </c>
      <c r="I154" s="495">
        <v>0</v>
      </c>
      <c r="J154" s="1038">
        <v>435941.62799951358</v>
      </c>
      <c r="K154" s="968">
        <v>30626</v>
      </c>
      <c r="L154" s="968">
        <v>2000</v>
      </c>
      <c r="M154" s="935">
        <v>545000</v>
      </c>
      <c r="N154" s="498">
        <v>545</v>
      </c>
      <c r="O154" s="367">
        <v>0</v>
      </c>
      <c r="P154" s="499">
        <v>0</v>
      </c>
      <c r="Q154" s="500">
        <v>0.79989289541195152</v>
      </c>
      <c r="R154" s="367">
        <v>4</v>
      </c>
      <c r="S154" s="1040">
        <v>0</v>
      </c>
      <c r="T154" s="1040">
        <v>0</v>
      </c>
      <c r="U154" s="1040">
        <v>0</v>
      </c>
      <c r="V154" s="1040">
        <v>1.0054903257883616</v>
      </c>
      <c r="W154" s="1040">
        <v>1.1926555829852878</v>
      </c>
      <c r="X154" s="925">
        <v>1.0054903257883616</v>
      </c>
      <c r="Y154" s="1041">
        <v>1.5996908738195586E-3</v>
      </c>
      <c r="Z154" s="1042">
        <v>1.6084736978774969E-3</v>
      </c>
      <c r="AA154" s="928">
        <v>438335.08956193965</v>
      </c>
    </row>
    <row r="155" spans="6:27" ht="14.4" x14ac:dyDescent="0.3">
      <c r="F155" s="971"/>
      <c r="G155" s="901">
        <v>141</v>
      </c>
      <c r="H155" s="494">
        <v>392479.99389224354</v>
      </c>
      <c r="I155" s="495">
        <v>0</v>
      </c>
      <c r="J155" s="1038">
        <v>392479.99389224354</v>
      </c>
      <c r="K155" s="968">
        <v>30626</v>
      </c>
      <c r="L155" s="968">
        <v>2100</v>
      </c>
      <c r="M155" s="935">
        <v>545000</v>
      </c>
      <c r="N155" s="498">
        <v>545</v>
      </c>
      <c r="O155" s="367">
        <v>0</v>
      </c>
      <c r="P155" s="499">
        <v>0</v>
      </c>
      <c r="Q155" s="500">
        <v>0.7201467777839331</v>
      </c>
      <c r="R155" s="367">
        <v>4</v>
      </c>
      <c r="S155" s="1040">
        <v>0</v>
      </c>
      <c r="T155" s="1040">
        <v>0</v>
      </c>
      <c r="U155" s="1040">
        <v>0</v>
      </c>
      <c r="V155" s="1040">
        <v>1.0283846723289862</v>
      </c>
      <c r="W155" s="1040">
        <v>1.2119830456452727</v>
      </c>
      <c r="X155" s="925">
        <v>1.0283846723289862</v>
      </c>
      <c r="Y155" s="1041">
        <v>1.4402081014086559E-3</v>
      </c>
      <c r="Z155" s="1042">
        <v>1.4810879364526919E-3</v>
      </c>
      <c r="AA155" s="928">
        <v>403620.40991455741</v>
      </c>
    </row>
    <row r="156" spans="6:27" ht="14.4" x14ac:dyDescent="0.3">
      <c r="F156" s="971"/>
      <c r="G156" s="901">
        <v>142</v>
      </c>
      <c r="H156" s="494">
        <v>359221.17256600509</v>
      </c>
      <c r="I156" s="495">
        <v>0</v>
      </c>
      <c r="J156" s="1038">
        <v>359221.17256600509</v>
      </c>
      <c r="K156" s="968">
        <v>30626</v>
      </c>
      <c r="L156" s="968">
        <v>2200</v>
      </c>
      <c r="M156" s="935">
        <v>545000</v>
      </c>
      <c r="N156" s="498">
        <v>545</v>
      </c>
      <c r="O156" s="367">
        <v>0</v>
      </c>
      <c r="P156" s="499">
        <v>0</v>
      </c>
      <c r="Q156" s="500">
        <v>0.65912141755230291</v>
      </c>
      <c r="R156" s="367">
        <v>4</v>
      </c>
      <c r="S156" s="1040">
        <v>0</v>
      </c>
      <c r="T156" s="1040">
        <v>0</v>
      </c>
      <c r="U156" s="1040">
        <v>0</v>
      </c>
      <c r="V156" s="1040">
        <v>1.0429867767241383</v>
      </c>
      <c r="W156" s="1040">
        <v>1.2331767558075304</v>
      </c>
      <c r="X156" s="925">
        <v>1.0429867767241383</v>
      </c>
      <c r="Y156" s="1041">
        <v>1.3181646223453575E-3</v>
      </c>
      <c r="Z156" s="1042">
        <v>1.3748282706517755E-3</v>
      </c>
      <c r="AA156" s="928">
        <v>374662.93290568312</v>
      </c>
    </row>
    <row r="157" spans="6:27" ht="14.4" x14ac:dyDescent="0.3">
      <c r="F157" s="971"/>
      <c r="G157" s="901">
        <v>143</v>
      </c>
      <c r="H157" s="494">
        <v>292235.20355395839</v>
      </c>
      <c r="I157" s="495">
        <v>0</v>
      </c>
      <c r="J157" s="1038">
        <v>292235.20355395839</v>
      </c>
      <c r="K157" s="968">
        <v>30626</v>
      </c>
      <c r="L157" s="968">
        <v>2300</v>
      </c>
      <c r="M157" s="935">
        <v>545000</v>
      </c>
      <c r="N157" s="498">
        <v>545</v>
      </c>
      <c r="O157" s="367">
        <v>0</v>
      </c>
      <c r="P157" s="499">
        <v>0</v>
      </c>
      <c r="Q157" s="500">
        <v>0.53621138266781354</v>
      </c>
      <c r="R157" s="367">
        <v>4</v>
      </c>
      <c r="S157" s="1040">
        <v>0</v>
      </c>
      <c r="T157" s="1040">
        <v>1.4389502244617094</v>
      </c>
      <c r="U157" s="1040">
        <v>0</v>
      </c>
      <c r="V157" s="1040">
        <v>1.087782170759187</v>
      </c>
      <c r="W157" s="1040">
        <v>0</v>
      </c>
      <c r="X157" s="925">
        <v>1.087782170759187</v>
      </c>
      <c r="Y157" s="1041">
        <v>1.0723591373443921E-3</v>
      </c>
      <c r="Z157" s="1042">
        <v>1.1664931502539321E-3</v>
      </c>
      <c r="AA157" s="928">
        <v>317888.24409417773</v>
      </c>
    </row>
    <row r="158" spans="6:27" ht="14.4" x14ac:dyDescent="0.3">
      <c r="F158" s="971"/>
      <c r="G158" s="901">
        <v>144</v>
      </c>
      <c r="H158" s="494">
        <v>417161.54805006646</v>
      </c>
      <c r="I158" s="495">
        <v>0</v>
      </c>
      <c r="J158" s="1038">
        <v>417161.54805006646</v>
      </c>
      <c r="K158" s="968">
        <v>30626</v>
      </c>
      <c r="L158" s="968">
        <v>2400</v>
      </c>
      <c r="M158" s="935">
        <v>545000</v>
      </c>
      <c r="N158" s="498">
        <v>545</v>
      </c>
      <c r="O158" s="367">
        <v>0</v>
      </c>
      <c r="P158" s="499">
        <v>0</v>
      </c>
      <c r="Q158" s="500">
        <v>0.76543403311938796</v>
      </c>
      <c r="R158" s="367">
        <v>4</v>
      </c>
      <c r="S158" s="1040">
        <v>0</v>
      </c>
      <c r="T158" s="1040">
        <v>0</v>
      </c>
      <c r="U158" s="1040">
        <v>0</v>
      </c>
      <c r="V158" s="1040">
        <v>1.0157746104350913</v>
      </c>
      <c r="W158" s="1040">
        <v>1.1998438845489889</v>
      </c>
      <c r="X158" s="925">
        <v>1.0157746104350913</v>
      </c>
      <c r="Y158" s="1041">
        <v>1.5307772381968421E-3</v>
      </c>
      <c r="Z158" s="1042">
        <v>1.5549246527923023E-3</v>
      </c>
      <c r="AA158" s="928">
        <v>423742.10895905585</v>
      </c>
    </row>
    <row r="159" spans="6:27" ht="14.4" x14ac:dyDescent="0.3">
      <c r="F159" s="971"/>
      <c r="G159" s="901">
        <v>145</v>
      </c>
      <c r="H159" s="494">
        <v>390982.24397802679</v>
      </c>
      <c r="I159" s="495">
        <v>0</v>
      </c>
      <c r="J159" s="1038">
        <v>390982.24397802679</v>
      </c>
      <c r="K159" s="968">
        <v>30726</v>
      </c>
      <c r="L159" s="968">
        <v>100</v>
      </c>
      <c r="M159" s="935">
        <v>545000</v>
      </c>
      <c r="N159" s="498">
        <v>545</v>
      </c>
      <c r="O159" s="367">
        <v>0</v>
      </c>
      <c r="P159" s="499">
        <v>0</v>
      </c>
      <c r="Q159" s="500">
        <v>0.71739861280371886</v>
      </c>
      <c r="R159" s="367">
        <v>4</v>
      </c>
      <c r="S159" s="1040">
        <v>0</v>
      </c>
      <c r="T159" s="1040">
        <v>0</v>
      </c>
      <c r="U159" s="1040">
        <v>0</v>
      </c>
      <c r="V159" s="1040">
        <v>1.029088842525244</v>
      </c>
      <c r="W159" s="1040">
        <v>1.2128180856488879</v>
      </c>
      <c r="X159" s="925">
        <v>1.029088842525244</v>
      </c>
      <c r="Y159" s="1041">
        <v>1.4347120975513707E-3</v>
      </c>
      <c r="Z159" s="1042">
        <v>1.476446211826105E-3</v>
      </c>
      <c r="AA159" s="928">
        <v>402355.46490327013</v>
      </c>
    </row>
    <row r="160" spans="6:27" ht="14.4" x14ac:dyDescent="0.3">
      <c r="F160" s="971"/>
      <c r="G160" s="901">
        <v>146</v>
      </c>
      <c r="H160" s="494">
        <v>424221.29387056798</v>
      </c>
      <c r="I160" s="495">
        <v>0</v>
      </c>
      <c r="J160" s="1038">
        <v>424221.29387056798</v>
      </c>
      <c r="K160" s="968">
        <v>30726</v>
      </c>
      <c r="L160" s="968">
        <v>200</v>
      </c>
      <c r="M160" s="935">
        <v>545000</v>
      </c>
      <c r="N160" s="498">
        <v>545</v>
      </c>
      <c r="O160" s="367">
        <v>0</v>
      </c>
      <c r="P160" s="499">
        <v>0</v>
      </c>
      <c r="Q160" s="500">
        <v>0.77838769517535411</v>
      </c>
      <c r="R160" s="367">
        <v>4</v>
      </c>
      <c r="S160" s="1040">
        <v>0</v>
      </c>
      <c r="T160" s="1040">
        <v>0</v>
      </c>
      <c r="U160" s="1040">
        <v>0</v>
      </c>
      <c r="V160" s="1040">
        <v>1.011908078396619</v>
      </c>
      <c r="W160" s="1040">
        <v>1.1969340349977162</v>
      </c>
      <c r="X160" s="925">
        <v>1.011908078396619</v>
      </c>
      <c r="Y160" s="1041">
        <v>1.556683025199488E-3</v>
      </c>
      <c r="Z160" s="1042">
        <v>1.5752201287022496E-3</v>
      </c>
      <c r="AA160" s="928">
        <v>429272.95429549384</v>
      </c>
    </row>
    <row r="161" spans="6:27" ht="14.4" x14ac:dyDescent="0.3">
      <c r="F161" s="971"/>
      <c r="G161" s="901">
        <v>147</v>
      </c>
      <c r="H161" s="494">
        <v>366660.09620151599</v>
      </c>
      <c r="I161" s="495">
        <v>0</v>
      </c>
      <c r="J161" s="1038">
        <v>366660.09620151599</v>
      </c>
      <c r="K161" s="968">
        <v>30726</v>
      </c>
      <c r="L161" s="968">
        <v>300</v>
      </c>
      <c r="M161" s="935">
        <v>545000</v>
      </c>
      <c r="N161" s="498">
        <v>545</v>
      </c>
      <c r="O161" s="367">
        <v>0</v>
      </c>
      <c r="P161" s="499">
        <v>0</v>
      </c>
      <c r="Q161" s="500">
        <v>0.67277081871837796</v>
      </c>
      <c r="R161" s="367">
        <v>4</v>
      </c>
      <c r="S161" s="1040">
        <v>0</v>
      </c>
      <c r="T161" s="1040">
        <v>0</v>
      </c>
      <c r="U161" s="1040">
        <v>0</v>
      </c>
      <c r="V161" s="1040">
        <v>1.0397894665590748</v>
      </c>
      <c r="W161" s="1040">
        <v>1.2279543921812031</v>
      </c>
      <c r="X161" s="925">
        <v>1.0397894665590748</v>
      </c>
      <c r="Y161" s="1041">
        <v>1.345461805010328E-3</v>
      </c>
      <c r="Z161" s="1042">
        <v>1.3989970125072989E-3</v>
      </c>
      <c r="AA161" s="928">
        <v>381249.30583787337</v>
      </c>
    </row>
    <row r="162" spans="6:27" ht="14.4" x14ac:dyDescent="0.3">
      <c r="F162" s="971"/>
      <c r="G162" s="901">
        <v>148</v>
      </c>
      <c r="H162" s="494">
        <v>309938.48397173552</v>
      </c>
      <c r="I162" s="495">
        <v>0</v>
      </c>
      <c r="J162" s="1038">
        <v>309938.48397173552</v>
      </c>
      <c r="K162" s="968">
        <v>30726</v>
      </c>
      <c r="L162" s="968">
        <v>400</v>
      </c>
      <c r="M162" s="935">
        <v>545000</v>
      </c>
      <c r="N162" s="498">
        <v>545</v>
      </c>
      <c r="O162" s="367">
        <v>0</v>
      </c>
      <c r="P162" s="499">
        <v>0</v>
      </c>
      <c r="Q162" s="500">
        <v>0.56869446600318441</v>
      </c>
      <c r="R162" s="367">
        <v>4</v>
      </c>
      <c r="S162" s="1040">
        <v>0</v>
      </c>
      <c r="T162" s="1040">
        <v>1.4234040257319809</v>
      </c>
      <c r="U162" s="1040">
        <v>0</v>
      </c>
      <c r="V162" s="1040">
        <v>1.0718266260538662</v>
      </c>
      <c r="W162" s="1040">
        <v>0</v>
      </c>
      <c r="X162" s="925">
        <v>1.0718266260538662</v>
      </c>
      <c r="Y162" s="1041">
        <v>1.1373214495028862E-3</v>
      </c>
      <c r="Z162" s="1042">
        <v>1.2190114119593712E-3</v>
      </c>
      <c r="AA162" s="928">
        <v>332200.31955967558</v>
      </c>
    </row>
    <row r="163" spans="6:27" ht="14.4" x14ac:dyDescent="0.3">
      <c r="F163" s="971"/>
      <c r="G163" s="901">
        <v>149</v>
      </c>
      <c r="H163" s="494">
        <v>312477.86240843596</v>
      </c>
      <c r="I163" s="495">
        <v>0</v>
      </c>
      <c r="J163" s="1038">
        <v>312477.86240843596</v>
      </c>
      <c r="K163" s="968">
        <v>30726</v>
      </c>
      <c r="L163" s="968">
        <v>500</v>
      </c>
      <c r="M163" s="935">
        <v>545000</v>
      </c>
      <c r="N163" s="498">
        <v>545</v>
      </c>
      <c r="O163" s="367">
        <v>0</v>
      </c>
      <c r="P163" s="499">
        <v>0</v>
      </c>
      <c r="Q163" s="500">
        <v>0.57335387597878162</v>
      </c>
      <c r="R163" s="367">
        <v>4</v>
      </c>
      <c r="S163" s="1040">
        <v>0</v>
      </c>
      <c r="T163" s="1040">
        <v>1.4213545479846823</v>
      </c>
      <c r="U163" s="1040">
        <v>0</v>
      </c>
      <c r="V163" s="1040">
        <v>1.0697959743644851</v>
      </c>
      <c r="W163" s="1040">
        <v>0</v>
      </c>
      <c r="X163" s="925">
        <v>1.0697959743644851</v>
      </c>
      <c r="Y163" s="1041">
        <v>1.1466397165585123E-3</v>
      </c>
      <c r="Z163" s="1042">
        <v>1.2266705528207306E-3</v>
      </c>
      <c r="AA163" s="928">
        <v>334287.55928256427</v>
      </c>
    </row>
    <row r="164" spans="6:27" ht="14.4" x14ac:dyDescent="0.3">
      <c r="F164" s="971"/>
      <c r="G164" s="901">
        <v>150</v>
      </c>
      <c r="H164" s="494">
        <v>328291.62103596149</v>
      </c>
      <c r="I164" s="495">
        <v>0</v>
      </c>
      <c r="J164" s="1038">
        <v>328291.62103596149</v>
      </c>
      <c r="K164" s="968">
        <v>30726</v>
      </c>
      <c r="L164" s="968">
        <v>600</v>
      </c>
      <c r="M164" s="935">
        <v>545000</v>
      </c>
      <c r="N164" s="498">
        <v>545</v>
      </c>
      <c r="O164" s="367">
        <v>0</v>
      </c>
      <c r="P164" s="499">
        <v>0</v>
      </c>
      <c r="Q164" s="500">
        <v>0.60236994685497525</v>
      </c>
      <c r="R164" s="367">
        <v>4</v>
      </c>
      <c r="S164" s="1040">
        <v>0</v>
      </c>
      <c r="T164" s="1040">
        <v>1.4096106523665839</v>
      </c>
      <c r="U164" s="1040">
        <v>0</v>
      </c>
      <c r="V164" s="1040">
        <v>1.0587079494077223</v>
      </c>
      <c r="W164" s="1040">
        <v>0</v>
      </c>
      <c r="X164" s="925">
        <v>1.0587079494077223</v>
      </c>
      <c r="Y164" s="1041">
        <v>1.2046684152017769E-3</v>
      </c>
      <c r="Z164" s="1042">
        <v>1.2753920275745238E-3</v>
      </c>
      <c r="AA164" s="928">
        <v>347564.94891471986</v>
      </c>
    </row>
    <row r="165" spans="6:27" ht="14.4" x14ac:dyDescent="0.3">
      <c r="F165" s="971"/>
      <c r="G165" s="901">
        <v>151</v>
      </c>
      <c r="H165" s="494">
        <v>349736.55454540282</v>
      </c>
      <c r="I165" s="495">
        <v>0</v>
      </c>
      <c r="J165" s="1038">
        <v>349736.55454540282</v>
      </c>
      <c r="K165" s="968">
        <v>30726</v>
      </c>
      <c r="L165" s="968">
        <v>700</v>
      </c>
      <c r="M165" s="935">
        <v>545000</v>
      </c>
      <c r="N165" s="498">
        <v>545</v>
      </c>
      <c r="O165" s="367">
        <v>0</v>
      </c>
      <c r="P165" s="499">
        <v>0</v>
      </c>
      <c r="Q165" s="500">
        <v>0.6417184487071611</v>
      </c>
      <c r="R165" s="367">
        <v>4</v>
      </c>
      <c r="S165" s="1040">
        <v>0</v>
      </c>
      <c r="T165" s="1040">
        <v>1.3964902795565535</v>
      </c>
      <c r="U165" s="1040">
        <v>0</v>
      </c>
      <c r="V165" s="1040">
        <v>1.0472466490173993</v>
      </c>
      <c r="W165" s="1040">
        <v>1.2402380793964234</v>
      </c>
      <c r="X165" s="925">
        <v>1.0472466490173993</v>
      </c>
      <c r="Y165" s="1041">
        <v>1.2833607497286343E-3</v>
      </c>
      <c r="Z165" s="1042">
        <v>1.3439952446337696E-3</v>
      </c>
      <c r="AA165" s="928">
        <v>366260.43478656397</v>
      </c>
    </row>
    <row r="166" spans="6:27" ht="14.4" x14ac:dyDescent="0.3">
      <c r="F166" s="971"/>
      <c r="G166" s="901">
        <v>152</v>
      </c>
      <c r="H166" s="494">
        <v>343120.01224252966</v>
      </c>
      <c r="I166" s="495">
        <v>0</v>
      </c>
      <c r="J166" s="1038">
        <v>343120.01224252966</v>
      </c>
      <c r="K166" s="968">
        <v>30726</v>
      </c>
      <c r="L166" s="968">
        <v>800</v>
      </c>
      <c r="M166" s="935">
        <v>545000</v>
      </c>
      <c r="N166" s="498">
        <v>343.12001224252964</v>
      </c>
      <c r="O166" s="367">
        <v>0</v>
      </c>
      <c r="P166" s="499">
        <v>0.3704219958852667</v>
      </c>
      <c r="Q166" s="500">
        <v>0.6295780041147333</v>
      </c>
      <c r="R166" s="660">
        <v>4</v>
      </c>
      <c r="S166" s="1040">
        <v>0</v>
      </c>
      <c r="T166" s="1040">
        <v>1.400193903428445</v>
      </c>
      <c r="U166" s="1040">
        <v>0</v>
      </c>
      <c r="V166" s="1040">
        <v>1.0504459232594634</v>
      </c>
      <c r="W166" s="1040">
        <v>1.2454314656583949</v>
      </c>
      <c r="X166" s="925">
        <v>1.0504459232594634</v>
      </c>
      <c r="Y166" s="1041">
        <v>1.2590813011549389E-3</v>
      </c>
      <c r="Z166" s="1042">
        <v>1.3225968198504261E-3</v>
      </c>
      <c r="AA166" s="928">
        <v>360429.01804890245</v>
      </c>
    </row>
    <row r="167" spans="6:27" ht="14.4" x14ac:dyDescent="0.3">
      <c r="F167" s="971"/>
      <c r="G167" s="901">
        <v>153</v>
      </c>
      <c r="H167" s="494">
        <v>265059.39574681153</v>
      </c>
      <c r="I167" s="495">
        <v>0</v>
      </c>
      <c r="J167" s="1038">
        <v>265059.39574681153</v>
      </c>
      <c r="K167" s="968">
        <v>30726</v>
      </c>
      <c r="L167" s="968">
        <v>900</v>
      </c>
      <c r="M167" s="935">
        <v>545000</v>
      </c>
      <c r="N167" s="498">
        <v>265.0593957468115</v>
      </c>
      <c r="O167" s="367">
        <v>0</v>
      </c>
      <c r="P167" s="499">
        <v>0.51365248486823578</v>
      </c>
      <c r="Q167" s="500">
        <v>0.48634751513176427</v>
      </c>
      <c r="R167" s="367">
        <v>3</v>
      </c>
      <c r="S167" s="1040">
        <v>0</v>
      </c>
      <c r="T167" s="1040">
        <v>1.4670970475913179</v>
      </c>
      <c r="U167" s="1043">
        <v>1.0357586218727941</v>
      </c>
      <c r="V167" s="1040">
        <v>1.1143073735320748</v>
      </c>
      <c r="W167" s="1040">
        <v>0</v>
      </c>
      <c r="X167" s="925">
        <v>1.0357586218727941</v>
      </c>
      <c r="Y167" s="1041">
        <v>9.7263731922562395E-4</v>
      </c>
      <c r="Z167" s="1042">
        <v>1.0074174893431812E-3</v>
      </c>
      <c r="AA167" s="928">
        <v>274537.55445315305</v>
      </c>
    </row>
    <row r="168" spans="6:27" ht="14.4" x14ac:dyDescent="0.3">
      <c r="F168" s="971"/>
      <c r="G168" s="901">
        <v>154</v>
      </c>
      <c r="H168" s="494">
        <v>265456.50285622093</v>
      </c>
      <c r="I168" s="495">
        <v>0</v>
      </c>
      <c r="J168" s="1038">
        <v>265456.50285622093</v>
      </c>
      <c r="K168" s="968">
        <v>30726</v>
      </c>
      <c r="L168" s="968">
        <v>1000</v>
      </c>
      <c r="M168" s="935">
        <v>545000</v>
      </c>
      <c r="N168" s="498">
        <v>265.45650285622094</v>
      </c>
      <c r="O168" s="367">
        <v>0</v>
      </c>
      <c r="P168" s="499">
        <v>0.51292384797023682</v>
      </c>
      <c r="Q168" s="500">
        <v>0.48707615202976318</v>
      </c>
      <c r="R168" s="367">
        <v>3</v>
      </c>
      <c r="S168" s="1040">
        <v>0</v>
      </c>
      <c r="T168" s="1040">
        <v>1.4666484138616656</v>
      </c>
      <c r="U168" s="1043">
        <v>1.0351043377343347</v>
      </c>
      <c r="V168" s="1040">
        <v>1.113964765116382</v>
      </c>
      <c r="W168" s="1040">
        <v>0</v>
      </c>
      <c r="X168" s="925">
        <v>1.0351043377343347</v>
      </c>
      <c r="Y168" s="1041">
        <v>9.7409450656000672E-4</v>
      </c>
      <c r="Z168" s="1042">
        <v>1.0082894491034494E-3</v>
      </c>
      <c r="AA168" s="928">
        <v>274775.17758626112</v>
      </c>
    </row>
    <row r="169" spans="6:27" ht="14.4" x14ac:dyDescent="0.3">
      <c r="F169" s="971"/>
      <c r="G169" s="901">
        <v>155</v>
      </c>
      <c r="H169" s="494">
        <v>264458.24397636979</v>
      </c>
      <c r="I169" s="495">
        <v>0</v>
      </c>
      <c r="J169" s="1038">
        <v>264458.24397636979</v>
      </c>
      <c r="K169" s="968">
        <v>30726</v>
      </c>
      <c r="L169" s="968">
        <v>1100</v>
      </c>
      <c r="M169" s="935">
        <v>545000</v>
      </c>
      <c r="N169" s="498">
        <v>264.45824397636977</v>
      </c>
      <c r="O169" s="367">
        <v>0</v>
      </c>
      <c r="P169" s="499">
        <v>0.51475551563968847</v>
      </c>
      <c r="Q169" s="500">
        <v>0.48524448436031153</v>
      </c>
      <c r="R169" s="367">
        <v>3</v>
      </c>
      <c r="S169" s="1040">
        <v>0</v>
      </c>
      <c r="T169" s="1040">
        <v>1.4677783088508027</v>
      </c>
      <c r="U169" s="1043">
        <v>1.0367187592791529</v>
      </c>
      <c r="V169" s="1040">
        <v>1.1148200545501972</v>
      </c>
      <c r="W169" s="1040">
        <v>0</v>
      </c>
      <c r="X169" s="925">
        <v>1.0367187592791529</v>
      </c>
      <c r="Y169" s="1041">
        <v>9.704313885707125E-4</v>
      </c>
      <c r="Z169" s="1042">
        <v>1.0060644251245745E-3</v>
      </c>
      <c r="AA169" s="928">
        <v>274168.82257632562</v>
      </c>
    </row>
    <row r="170" spans="6:27" ht="14.4" x14ac:dyDescent="0.3">
      <c r="F170" s="971"/>
      <c r="G170" s="901">
        <v>156</v>
      </c>
      <c r="H170" s="494">
        <v>263883.85635571915</v>
      </c>
      <c r="I170" s="495">
        <v>0</v>
      </c>
      <c r="J170" s="1038">
        <v>263883.85635571915</v>
      </c>
      <c r="K170" s="968">
        <v>30726</v>
      </c>
      <c r="L170" s="968">
        <v>1200</v>
      </c>
      <c r="M170" s="935">
        <v>545000</v>
      </c>
      <c r="N170" s="498">
        <v>263.88385635571916</v>
      </c>
      <c r="O170" s="367">
        <v>0</v>
      </c>
      <c r="P170" s="499">
        <v>0.51580943787941436</v>
      </c>
      <c r="Q170" s="500">
        <v>0.48419056212058559</v>
      </c>
      <c r="R170" s="367">
        <v>3</v>
      </c>
      <c r="S170" s="1040">
        <v>0</v>
      </c>
      <c r="T170" s="1040">
        <v>1.4684316101533468</v>
      </c>
      <c r="U170" s="1043">
        <v>1.0376020169637634</v>
      </c>
      <c r="V170" s="1040">
        <v>1.1153029180005696</v>
      </c>
      <c r="W170" s="1040">
        <v>0</v>
      </c>
      <c r="X170" s="925">
        <v>1.0376020169637634</v>
      </c>
      <c r="Y170" s="1041">
        <v>9.6832366915193112E-4</v>
      </c>
      <c r="Z170" s="1042">
        <v>1.0047345921857956E-3</v>
      </c>
      <c r="AA170" s="928">
        <v>273806.42159887019</v>
      </c>
    </row>
    <row r="171" spans="6:27" ht="14.4" x14ac:dyDescent="0.3">
      <c r="F171" s="971"/>
      <c r="G171" s="901">
        <v>157</v>
      </c>
      <c r="H171" s="494">
        <v>262742.71952048462</v>
      </c>
      <c r="I171" s="495">
        <v>0</v>
      </c>
      <c r="J171" s="1038">
        <v>262742.71952048462</v>
      </c>
      <c r="K171" s="968">
        <v>30726</v>
      </c>
      <c r="L171" s="968">
        <v>1300</v>
      </c>
      <c r="M171" s="935">
        <v>545000</v>
      </c>
      <c r="N171" s="498">
        <v>262.74271952048463</v>
      </c>
      <c r="O171" s="367">
        <v>0</v>
      </c>
      <c r="P171" s="499">
        <v>0.51790326693489064</v>
      </c>
      <c r="Q171" s="500">
        <v>0.48209673306510942</v>
      </c>
      <c r="R171" s="367">
        <v>3</v>
      </c>
      <c r="S171" s="1040">
        <v>0</v>
      </c>
      <c r="T171" s="1040">
        <v>1.4697363985315393</v>
      </c>
      <c r="U171" s="1043">
        <v>1.0392578248059192</v>
      </c>
      <c r="V171" s="1040">
        <v>1.1162407459588373</v>
      </c>
      <c r="W171" s="1040">
        <v>0</v>
      </c>
      <c r="X171" s="925">
        <v>1.0392578248059192</v>
      </c>
      <c r="Y171" s="1041">
        <v>9.6413625949921941E-4</v>
      </c>
      <c r="Z171" s="1042">
        <v>1.001986151863674E-3</v>
      </c>
      <c r="AA171" s="928">
        <v>273057.42717245058</v>
      </c>
    </row>
    <row r="172" spans="6:27" ht="14.4" x14ac:dyDescent="0.3">
      <c r="F172" s="971"/>
      <c r="G172" s="901">
        <v>158</v>
      </c>
      <c r="H172" s="494">
        <v>262587.51739723585</v>
      </c>
      <c r="I172" s="495">
        <v>0</v>
      </c>
      <c r="J172" s="1038">
        <v>262587.51739723585</v>
      </c>
      <c r="K172" s="968">
        <v>30726</v>
      </c>
      <c r="L172" s="968">
        <v>1400</v>
      </c>
      <c r="M172" s="935">
        <v>545000</v>
      </c>
      <c r="N172" s="498">
        <v>262.58751739723584</v>
      </c>
      <c r="O172" s="367">
        <v>0</v>
      </c>
      <c r="P172" s="499">
        <v>0.51818804147296171</v>
      </c>
      <c r="Q172" s="500">
        <v>0.48181195852703823</v>
      </c>
      <c r="R172" s="367">
        <v>3</v>
      </c>
      <c r="S172" s="1040">
        <v>0</v>
      </c>
      <c r="T172" s="1040">
        <v>1.469914564766901</v>
      </c>
      <c r="U172" s="1043">
        <v>1.039472854928309</v>
      </c>
      <c r="V172" s="1040">
        <v>1.1163659874068408</v>
      </c>
      <c r="W172" s="1040">
        <v>0</v>
      </c>
      <c r="X172" s="925">
        <v>1.039472854928309</v>
      </c>
      <c r="Y172" s="1041">
        <v>9.6356674421503379E-4</v>
      </c>
      <c r="Z172" s="1042">
        <v>1.0016014745231768E-3</v>
      </c>
      <c r="AA172" s="928">
        <v>272952.59637744178</v>
      </c>
    </row>
    <row r="173" spans="6:27" ht="14.4" x14ac:dyDescent="0.3">
      <c r="F173" s="971"/>
      <c r="G173" s="901">
        <v>159</v>
      </c>
      <c r="H173" s="494">
        <v>261802.75455963466</v>
      </c>
      <c r="I173" s="495">
        <v>0</v>
      </c>
      <c r="J173" s="1038">
        <v>261802.75455963466</v>
      </c>
      <c r="K173" s="968">
        <v>30726</v>
      </c>
      <c r="L173" s="968">
        <v>1500</v>
      </c>
      <c r="M173" s="935">
        <v>545000</v>
      </c>
      <c r="N173" s="498">
        <v>261.80275455963465</v>
      </c>
      <c r="O173" s="367">
        <v>0</v>
      </c>
      <c r="P173" s="499">
        <v>0.51962797328507404</v>
      </c>
      <c r="Q173" s="500">
        <v>0.48037202671492596</v>
      </c>
      <c r="R173" s="367">
        <v>3</v>
      </c>
      <c r="S173" s="1040">
        <v>0</v>
      </c>
      <c r="T173" s="1040">
        <v>1.4708180331665863</v>
      </c>
      <c r="U173" s="1043">
        <v>1.040522842461518</v>
      </c>
      <c r="V173" s="1040">
        <v>1.1169903657020548</v>
      </c>
      <c r="W173" s="1040">
        <v>0</v>
      </c>
      <c r="X173" s="925">
        <v>1.040522842461518</v>
      </c>
      <c r="Y173" s="1041">
        <v>9.6068705145620247E-4</v>
      </c>
      <c r="Z173" s="1042">
        <v>9.9961682149718239E-4</v>
      </c>
      <c r="AA173" s="928">
        <v>272411.74633864622</v>
      </c>
    </row>
    <row r="174" spans="6:27" ht="14.4" x14ac:dyDescent="0.3">
      <c r="F174" s="971"/>
      <c r="G174" s="901">
        <v>160</v>
      </c>
      <c r="H174" s="494">
        <v>261450.97764735296</v>
      </c>
      <c r="I174" s="495">
        <v>0</v>
      </c>
      <c r="J174" s="1038">
        <v>261450.97764735296</v>
      </c>
      <c r="K174" s="968">
        <v>30726</v>
      </c>
      <c r="L174" s="968">
        <v>1600</v>
      </c>
      <c r="M174" s="935">
        <v>545000</v>
      </c>
      <c r="N174" s="498">
        <v>261.45097764735294</v>
      </c>
      <c r="O174" s="367">
        <v>0</v>
      </c>
      <c r="P174" s="499">
        <v>0.52027343550944416</v>
      </c>
      <c r="Q174" s="500">
        <v>0.4797265644905559</v>
      </c>
      <c r="R174" s="367">
        <v>3</v>
      </c>
      <c r="S174" s="1040">
        <v>0</v>
      </c>
      <c r="T174" s="1040">
        <v>1.4712244246897461</v>
      </c>
      <c r="U174" s="1043">
        <v>1.040973297862605</v>
      </c>
      <c r="V174" s="1040">
        <v>1.1172652838812276</v>
      </c>
      <c r="W174" s="1040">
        <v>0</v>
      </c>
      <c r="X174" s="925">
        <v>1.040973297862605</v>
      </c>
      <c r="Y174" s="1041">
        <v>9.5939620359939239E-4</v>
      </c>
      <c r="Z174" s="1042">
        <v>9.9870583001772264E-4</v>
      </c>
      <c r="AA174" s="928">
        <v>272163.48643096723</v>
      </c>
    </row>
    <row r="175" spans="6:27" ht="14.4" x14ac:dyDescent="0.3">
      <c r="F175" s="971"/>
      <c r="G175" s="901">
        <v>161</v>
      </c>
      <c r="H175" s="494">
        <v>262423.83510399034</v>
      </c>
      <c r="I175" s="495">
        <v>0</v>
      </c>
      <c r="J175" s="1038">
        <v>262423.83510399034</v>
      </c>
      <c r="K175" s="968">
        <v>30726</v>
      </c>
      <c r="L175" s="968">
        <v>1700</v>
      </c>
      <c r="M175" s="935">
        <v>545000</v>
      </c>
      <c r="N175" s="498">
        <v>262.42383510399031</v>
      </c>
      <c r="O175" s="367">
        <v>0</v>
      </c>
      <c r="P175" s="499">
        <v>0.51848837595598107</v>
      </c>
      <c r="Q175" s="500">
        <v>0.48151162404401898</v>
      </c>
      <c r="R175" s="367">
        <v>3</v>
      </c>
      <c r="S175" s="1040">
        <v>0</v>
      </c>
      <c r="T175" s="1040">
        <v>1.4701026491875577</v>
      </c>
      <c r="U175" s="1043">
        <v>1.0396969956318798</v>
      </c>
      <c r="V175" s="1040">
        <v>1.1164974518953308</v>
      </c>
      <c r="W175" s="1040">
        <v>0</v>
      </c>
      <c r="X175" s="925">
        <v>1.0396969956318798</v>
      </c>
      <c r="Y175" s="1041">
        <v>9.6296611088732829E-4</v>
      </c>
      <c r="Z175" s="1042">
        <v>1.0011929723848709E-3</v>
      </c>
      <c r="AA175" s="928">
        <v>272841.2729398146</v>
      </c>
    </row>
    <row r="176" spans="6:27" ht="14.4" x14ac:dyDescent="0.3">
      <c r="F176" s="971"/>
      <c r="G176" s="901">
        <v>162</v>
      </c>
      <c r="H176" s="494">
        <v>262987.96819287067</v>
      </c>
      <c r="I176" s="495">
        <v>0</v>
      </c>
      <c r="J176" s="1038">
        <v>262987.96819287067</v>
      </c>
      <c r="K176" s="968">
        <v>30726</v>
      </c>
      <c r="L176" s="968">
        <v>1800</v>
      </c>
      <c r="M176" s="935">
        <v>545000</v>
      </c>
      <c r="N176" s="498">
        <v>262.98796819287065</v>
      </c>
      <c r="O176" s="367">
        <v>0</v>
      </c>
      <c r="P176" s="499">
        <v>0.51745326937087954</v>
      </c>
      <c r="Q176" s="500">
        <v>0.48254673062912051</v>
      </c>
      <c r="R176" s="367">
        <v>3</v>
      </c>
      <c r="S176" s="1040">
        <v>0</v>
      </c>
      <c r="T176" s="1040">
        <v>1.4694552070544527</v>
      </c>
      <c r="U176" s="1043">
        <v>1.0389130719488677</v>
      </c>
      <c r="V176" s="1040">
        <v>1.1160416894283465</v>
      </c>
      <c r="W176" s="1040">
        <v>0</v>
      </c>
      <c r="X176" s="925">
        <v>1.0389130719488677</v>
      </c>
      <c r="Y176" s="1041">
        <v>9.6503620122956682E-4</v>
      </c>
      <c r="Z176" s="1042">
        <v>1.002588724361275E-3</v>
      </c>
      <c r="AA176" s="928">
        <v>273221.63792084641</v>
      </c>
    </row>
    <row r="177" spans="6:27" ht="14.4" x14ac:dyDescent="0.3">
      <c r="F177" s="971"/>
      <c r="G177" s="901">
        <v>163</v>
      </c>
      <c r="H177" s="494">
        <v>263008.9740962605</v>
      </c>
      <c r="I177" s="495">
        <v>0</v>
      </c>
      <c r="J177" s="1038">
        <v>263008.9740962605</v>
      </c>
      <c r="K177" s="968">
        <v>30726</v>
      </c>
      <c r="L177" s="968">
        <v>1900</v>
      </c>
      <c r="M177" s="935">
        <v>545000</v>
      </c>
      <c r="N177" s="498">
        <v>263.00897409626049</v>
      </c>
      <c r="O177" s="367">
        <v>0</v>
      </c>
      <c r="P177" s="499">
        <v>0.51741472642887987</v>
      </c>
      <c r="Q177" s="500">
        <v>0.48258527357112019</v>
      </c>
      <c r="R177" s="367">
        <v>3</v>
      </c>
      <c r="S177" s="1040">
        <v>0</v>
      </c>
      <c r="T177" s="1040">
        <v>1.4694311422354578</v>
      </c>
      <c r="U177" s="1043">
        <v>1.0388832606389169</v>
      </c>
      <c r="V177" s="1040">
        <v>1.1160245750297157</v>
      </c>
      <c r="W177" s="1040">
        <v>0</v>
      </c>
      <c r="X177" s="925">
        <v>1.0388832606389169</v>
      </c>
      <c r="Y177" s="1041">
        <v>9.6511328253997815E-4</v>
      </c>
      <c r="Z177" s="1042">
        <v>1.0026400338510608E-3</v>
      </c>
      <c r="AA177" s="928">
        <v>273235.62058641954</v>
      </c>
    </row>
    <row r="178" spans="6:27" ht="14.4" x14ac:dyDescent="0.3">
      <c r="F178" s="971"/>
      <c r="G178" s="901">
        <v>164</v>
      </c>
      <c r="H178" s="494">
        <v>262954.66912759648</v>
      </c>
      <c r="I178" s="495">
        <v>0</v>
      </c>
      <c r="J178" s="1038">
        <v>262954.66912759648</v>
      </c>
      <c r="K178" s="968">
        <v>30726</v>
      </c>
      <c r="L178" s="968">
        <v>2000</v>
      </c>
      <c r="M178" s="935">
        <v>545000</v>
      </c>
      <c r="N178" s="498">
        <v>262.9546691275965</v>
      </c>
      <c r="O178" s="367">
        <v>0</v>
      </c>
      <c r="P178" s="499">
        <v>0.51751436857321742</v>
      </c>
      <c r="Q178" s="500">
        <v>0.48248563142678252</v>
      </c>
      <c r="R178" s="367">
        <v>3</v>
      </c>
      <c r="S178" s="1040">
        <v>0</v>
      </c>
      <c r="T178" s="1040">
        <v>1.4694933615358399</v>
      </c>
      <c r="U178" s="1043">
        <v>1.0389602381450875</v>
      </c>
      <c r="V178" s="1040">
        <v>1.1160687987022051</v>
      </c>
      <c r="W178" s="1040">
        <v>0</v>
      </c>
      <c r="X178" s="925">
        <v>1.0389602381450875</v>
      </c>
      <c r="Y178" s="1041">
        <v>9.6491401007505308E-4</v>
      </c>
      <c r="Z178" s="1042">
        <v>1.0025072896971085E-3</v>
      </c>
      <c r="AA178" s="928">
        <v>273199.44565817033</v>
      </c>
    </row>
    <row r="179" spans="6:27" ht="14.4" x14ac:dyDescent="0.3">
      <c r="F179" s="971"/>
      <c r="G179" s="901">
        <v>165</v>
      </c>
      <c r="H179" s="494">
        <v>263735.30541403091</v>
      </c>
      <c r="I179" s="495">
        <v>0</v>
      </c>
      <c r="J179" s="1038">
        <v>263735.30541403091</v>
      </c>
      <c r="K179" s="968">
        <v>30726</v>
      </c>
      <c r="L179" s="968">
        <v>2100</v>
      </c>
      <c r="M179" s="935">
        <v>545000</v>
      </c>
      <c r="N179" s="498">
        <v>263.7353054140309</v>
      </c>
      <c r="O179" s="367">
        <v>0</v>
      </c>
      <c r="P179" s="499">
        <v>0.51608200841462215</v>
      </c>
      <c r="Q179" s="500">
        <v>0.48391799158537779</v>
      </c>
      <c r="R179" s="367">
        <v>3</v>
      </c>
      <c r="S179" s="1040">
        <v>0</v>
      </c>
      <c r="T179" s="1040">
        <v>1.4686009472121162</v>
      </c>
      <c r="U179" s="1043">
        <v>1.0378250205291253</v>
      </c>
      <c r="V179" s="1040">
        <v>1.1154266489089828</v>
      </c>
      <c r="W179" s="1040">
        <v>0</v>
      </c>
      <c r="X179" s="925">
        <v>1.0378250205291253</v>
      </c>
      <c r="Y179" s="1041">
        <v>9.6777856042531908E-4</v>
      </c>
      <c r="Z179" s="1042">
        <v>1.0043848043410541E-3</v>
      </c>
      <c r="AA179" s="928">
        <v>273711.09875557176</v>
      </c>
    </row>
    <row r="180" spans="6:27" ht="14.4" x14ac:dyDescent="0.3">
      <c r="F180" s="971"/>
      <c r="G180" s="901">
        <v>166</v>
      </c>
      <c r="H180" s="494">
        <v>264026.03276996332</v>
      </c>
      <c r="I180" s="495">
        <v>0</v>
      </c>
      <c r="J180" s="1038">
        <v>264026.03276996332</v>
      </c>
      <c r="K180" s="968">
        <v>30726</v>
      </c>
      <c r="L180" s="968">
        <v>2200</v>
      </c>
      <c r="M180" s="935">
        <v>545000</v>
      </c>
      <c r="N180" s="498">
        <v>264.02603276996331</v>
      </c>
      <c r="O180" s="367">
        <v>0</v>
      </c>
      <c r="P180" s="499">
        <v>0.51554856372483793</v>
      </c>
      <c r="Q180" s="500">
        <v>0.48445143627516207</v>
      </c>
      <c r="R180" s="367">
        <v>3</v>
      </c>
      <c r="S180" s="1040">
        <v>0</v>
      </c>
      <c r="T180" s="1040">
        <v>1.4682696847151844</v>
      </c>
      <c r="U180" s="1043">
        <v>1.0373864932750263</v>
      </c>
      <c r="V180" s="1040">
        <v>1.1151840493382146</v>
      </c>
      <c r="W180" s="1040">
        <v>0</v>
      </c>
      <c r="X180" s="925">
        <v>1.0373864932750263</v>
      </c>
      <c r="Y180" s="1041">
        <v>9.6884538650519804E-4</v>
      </c>
      <c r="Z180" s="1042">
        <v>1.0050671180323149E-3</v>
      </c>
      <c r="AA180" s="928">
        <v>273897.0402685494</v>
      </c>
    </row>
    <row r="181" spans="6:27" ht="14.4" x14ac:dyDescent="0.3">
      <c r="F181" s="971"/>
      <c r="G181" s="901">
        <v>167</v>
      </c>
      <c r="H181" s="494">
        <v>263856.28547066578</v>
      </c>
      <c r="I181" s="495">
        <v>0</v>
      </c>
      <c r="J181" s="1038">
        <v>263856.28547066578</v>
      </c>
      <c r="K181" s="968">
        <v>30726</v>
      </c>
      <c r="L181" s="968">
        <v>2300</v>
      </c>
      <c r="M181" s="935">
        <v>545000</v>
      </c>
      <c r="N181" s="498">
        <v>263.8562854706658</v>
      </c>
      <c r="O181" s="367">
        <v>0</v>
      </c>
      <c r="P181" s="499">
        <v>0.51586002665932884</v>
      </c>
      <c r="Q181" s="500">
        <v>0.48413997334067116</v>
      </c>
      <c r="R181" s="367">
        <v>3</v>
      </c>
      <c r="S181" s="1040">
        <v>0</v>
      </c>
      <c r="T181" s="1040">
        <v>1.4684630272064374</v>
      </c>
      <c r="U181" s="1043">
        <v>1.0376435747859452</v>
      </c>
      <c r="V181" s="1040">
        <v>1.1153259185557154</v>
      </c>
      <c r="W181" s="1040">
        <v>0</v>
      </c>
      <c r="X181" s="925">
        <v>1.0376435747859452</v>
      </c>
      <c r="Y181" s="1041">
        <v>9.682224975950752E-4</v>
      </c>
      <c r="Z181" s="1042">
        <v>1.0046698535927301E-3</v>
      </c>
      <c r="AA181" s="928">
        <v>273788.77928552247</v>
      </c>
    </row>
    <row r="182" spans="6:27" ht="14.4" x14ac:dyDescent="0.3">
      <c r="F182" s="971"/>
      <c r="G182" s="901">
        <v>168</v>
      </c>
      <c r="H182" s="494">
        <v>263976.52573091118</v>
      </c>
      <c r="I182" s="495">
        <v>0</v>
      </c>
      <c r="J182" s="1038">
        <v>263976.52573091118</v>
      </c>
      <c r="K182" s="968">
        <v>30726</v>
      </c>
      <c r="L182" s="968">
        <v>2400</v>
      </c>
      <c r="M182" s="935">
        <v>545000</v>
      </c>
      <c r="N182" s="498">
        <v>263.97652573091119</v>
      </c>
      <c r="O182" s="367">
        <v>0</v>
      </c>
      <c r="P182" s="499">
        <v>0.51563940232860328</v>
      </c>
      <c r="Q182" s="500">
        <v>0.48436059767139666</v>
      </c>
      <c r="R182" s="367">
        <v>3</v>
      </c>
      <c r="S182" s="1040">
        <v>0</v>
      </c>
      <c r="T182" s="1040">
        <v>1.4683260524242474</v>
      </c>
      <c r="U182" s="1043">
        <v>1.0374617723786814</v>
      </c>
      <c r="V182" s="1040">
        <v>1.115225489761702</v>
      </c>
      <c r="W182" s="1040">
        <v>0</v>
      </c>
      <c r="X182" s="925">
        <v>1.0374617723786814</v>
      </c>
      <c r="Y182" s="1041">
        <v>9.686637200767706E-4</v>
      </c>
      <c r="Z182" s="1042">
        <v>1.0049515798697733E-3</v>
      </c>
      <c r="AA182" s="928">
        <v>273865.55425115774</v>
      </c>
    </row>
    <row r="183" spans="6:27" ht="14.4" x14ac:dyDescent="0.3">
      <c r="F183" s="971"/>
      <c r="G183" s="901">
        <v>169</v>
      </c>
      <c r="H183" s="494">
        <v>264796.04859365331</v>
      </c>
      <c r="I183" s="495">
        <v>0</v>
      </c>
      <c r="J183" s="1038">
        <v>264796.04859365331</v>
      </c>
      <c r="K183" s="968">
        <v>30826</v>
      </c>
      <c r="L183" s="968">
        <v>100</v>
      </c>
      <c r="M183" s="935">
        <v>545000</v>
      </c>
      <c r="N183" s="498">
        <v>264.79604859365332</v>
      </c>
      <c r="O183" s="367">
        <v>0</v>
      </c>
      <c r="P183" s="499">
        <v>0.51413569065384712</v>
      </c>
      <c r="Q183" s="500">
        <v>0.48586430934615288</v>
      </c>
      <c r="R183" s="367">
        <v>3</v>
      </c>
      <c r="S183" s="1040">
        <v>0</v>
      </c>
      <c r="T183" s="1040">
        <v>1.4673951760362094</v>
      </c>
      <c r="U183" s="1043">
        <v>1.0361837272578667</v>
      </c>
      <c r="V183" s="1040">
        <v>1.114532864240676</v>
      </c>
      <c r="W183" s="1040">
        <v>0</v>
      </c>
      <c r="X183" s="925">
        <v>1.0361837272578667</v>
      </c>
      <c r="Y183" s="1041">
        <v>9.7167096499263463E-4</v>
      </c>
      <c r="Z183" s="1042">
        <v>1.0068296421743162E-3</v>
      </c>
      <c r="AA183" s="928">
        <v>274377.35659492685</v>
      </c>
    </row>
    <row r="184" spans="6:27" ht="12" customHeight="1" x14ac:dyDescent="0.3">
      <c r="F184" s="971"/>
      <c r="G184" s="901">
        <v>170</v>
      </c>
      <c r="H184" s="494">
        <v>265243.06625478773</v>
      </c>
      <c r="I184" s="495">
        <v>0</v>
      </c>
      <c r="J184" s="1038">
        <v>265243.06625478773</v>
      </c>
      <c r="K184" s="968">
        <v>30826</v>
      </c>
      <c r="L184" s="968">
        <v>200</v>
      </c>
      <c r="M184" s="935">
        <v>545000</v>
      </c>
      <c r="N184" s="498">
        <v>265.24306625478772</v>
      </c>
      <c r="O184" s="367">
        <v>0</v>
      </c>
      <c r="P184" s="499">
        <v>0.51331547476185735</v>
      </c>
      <c r="Q184" s="500">
        <v>0.4866845252381426</v>
      </c>
      <c r="R184" s="367">
        <v>3</v>
      </c>
      <c r="S184" s="1040">
        <v>0</v>
      </c>
      <c r="T184" s="1040">
        <v>1.4668894072782486</v>
      </c>
      <c r="U184" s="1043">
        <v>1.0354579832161015</v>
      </c>
      <c r="V184" s="1040">
        <v>1.1141492918560125</v>
      </c>
      <c r="W184" s="1040">
        <v>0</v>
      </c>
      <c r="X184" s="925">
        <v>1.0354579832161015</v>
      </c>
      <c r="Y184" s="1041">
        <v>9.7331129944803953E-4</v>
      </c>
      <c r="Z184" s="1042">
        <v>1.0078229551679101E-3</v>
      </c>
      <c r="AA184" s="928">
        <v>274648.05044623726</v>
      </c>
    </row>
    <row r="185" spans="6:27" ht="14.4" x14ac:dyDescent="0.3">
      <c r="F185" s="971"/>
      <c r="G185" s="901">
        <v>171</v>
      </c>
      <c r="H185" s="494">
        <v>265153.68155593431</v>
      </c>
      <c r="I185" s="495">
        <v>0</v>
      </c>
      <c r="J185" s="1038">
        <v>265153.68155593431</v>
      </c>
      <c r="K185" s="968">
        <v>30826</v>
      </c>
      <c r="L185" s="968">
        <v>300</v>
      </c>
      <c r="M185" s="935">
        <v>545000</v>
      </c>
      <c r="N185" s="498">
        <v>265.15368155593433</v>
      </c>
      <c r="O185" s="367">
        <v>0</v>
      </c>
      <c r="P185" s="499">
        <v>0.51347948338360672</v>
      </c>
      <c r="Q185" s="500">
        <v>0.48652051661639323</v>
      </c>
      <c r="R185" s="367">
        <v>3</v>
      </c>
      <c r="S185" s="1040">
        <v>0</v>
      </c>
      <c r="T185" s="1040">
        <v>1.4669904274805106</v>
      </c>
      <c r="U185" s="1043">
        <v>1.0356047174171192</v>
      </c>
      <c r="V185" s="1040">
        <v>1.1142263063288205</v>
      </c>
      <c r="W185" s="1040">
        <v>0</v>
      </c>
      <c r="X185" s="925">
        <v>1.0356047174171192</v>
      </c>
      <c r="Y185" s="1041">
        <v>9.7298330166615513E-4</v>
      </c>
      <c r="Z185" s="1042">
        <v>1.0076260971735543E-3</v>
      </c>
      <c r="AA185" s="928">
        <v>274594.40345984214</v>
      </c>
    </row>
    <row r="186" spans="6:27" ht="14.4" x14ac:dyDescent="0.3">
      <c r="F186" s="971"/>
      <c r="G186" s="901">
        <v>172</v>
      </c>
      <c r="H186" s="494">
        <v>264973.08918676339</v>
      </c>
      <c r="I186" s="495">
        <v>0</v>
      </c>
      <c r="J186" s="1038">
        <v>264973.08918676339</v>
      </c>
      <c r="K186" s="968">
        <v>30826</v>
      </c>
      <c r="L186" s="968">
        <v>400</v>
      </c>
      <c r="M186" s="935">
        <v>545000</v>
      </c>
      <c r="N186" s="498">
        <v>264.97308918676339</v>
      </c>
      <c r="O186" s="367">
        <v>0</v>
      </c>
      <c r="P186" s="499">
        <v>0.51381084552887457</v>
      </c>
      <c r="Q186" s="500">
        <v>0.48618915447112548</v>
      </c>
      <c r="R186" s="367">
        <v>3</v>
      </c>
      <c r="S186" s="1040">
        <v>0</v>
      </c>
      <c r="T186" s="1040">
        <v>1.4671946993477867</v>
      </c>
      <c r="U186" s="1043">
        <v>1.0358987137458002</v>
      </c>
      <c r="V186" s="1040">
        <v>1.1143814259793068</v>
      </c>
      <c r="W186" s="1040">
        <v>0</v>
      </c>
      <c r="X186" s="925">
        <v>1.0358987137458002</v>
      </c>
      <c r="Y186" s="1041">
        <v>9.7232061669576156E-4</v>
      </c>
      <c r="Z186" s="1042">
        <v>1.0072256761836627E-3</v>
      </c>
      <c r="AA186" s="928">
        <v>274485.28226581938</v>
      </c>
    </row>
    <row r="187" spans="6:27" ht="14.4" x14ac:dyDescent="0.3">
      <c r="F187" s="971"/>
      <c r="G187" s="901">
        <v>173</v>
      </c>
      <c r="H187" s="494">
        <v>264388.70554284705</v>
      </c>
      <c r="I187" s="495">
        <v>0</v>
      </c>
      <c r="J187" s="1038">
        <v>264388.70554284705</v>
      </c>
      <c r="K187" s="968">
        <v>30826</v>
      </c>
      <c r="L187" s="968">
        <v>500</v>
      </c>
      <c r="M187" s="935">
        <v>545000</v>
      </c>
      <c r="N187" s="498">
        <v>264.38870554284705</v>
      </c>
      <c r="O187" s="367">
        <v>0</v>
      </c>
      <c r="P187" s="499">
        <v>0.51488310909569346</v>
      </c>
      <c r="Q187" s="500">
        <v>0.48511689090430649</v>
      </c>
      <c r="R187" s="367">
        <v>3</v>
      </c>
      <c r="S187" s="1040">
        <v>0</v>
      </c>
      <c r="T187" s="1040">
        <v>1.4678572777321914</v>
      </c>
      <c r="U187" s="1043">
        <v>1.0368274658477543</v>
      </c>
      <c r="V187" s="1040">
        <v>1.1148788823008751</v>
      </c>
      <c r="W187" s="1040">
        <v>0</v>
      </c>
      <c r="X187" s="925">
        <v>1.0368274658477543</v>
      </c>
      <c r="Y187" s="1041">
        <v>9.701762167992153E-4</v>
      </c>
      <c r="Z187" s="1042">
        <v>1.0059053482896919E-3</v>
      </c>
      <c r="AA187" s="928">
        <v>274125.47156675823</v>
      </c>
    </row>
    <row r="188" spans="6:27" ht="14.4" x14ac:dyDescent="0.3">
      <c r="F188" s="971"/>
      <c r="G188" s="901">
        <v>174</v>
      </c>
      <c r="H188" s="494">
        <v>264572.29882984795</v>
      </c>
      <c r="I188" s="495">
        <v>0</v>
      </c>
      <c r="J188" s="1038">
        <v>264572.29882984795</v>
      </c>
      <c r="K188" s="968">
        <v>30826</v>
      </c>
      <c r="L188" s="968">
        <v>600</v>
      </c>
      <c r="M188" s="935">
        <v>545000</v>
      </c>
      <c r="N188" s="498">
        <v>264.57229882984797</v>
      </c>
      <c r="O188" s="367">
        <v>0</v>
      </c>
      <c r="P188" s="499">
        <v>0.51454624067917809</v>
      </c>
      <c r="Q188" s="500">
        <v>0.48545375932082191</v>
      </c>
      <c r="R188" s="367">
        <v>3</v>
      </c>
      <c r="S188" s="1040">
        <v>0</v>
      </c>
      <c r="T188" s="1040">
        <v>1.4676488599820108</v>
      </c>
      <c r="U188" s="1043">
        <v>1.0365394034956767</v>
      </c>
      <c r="V188" s="1040">
        <v>1.1147233503064662</v>
      </c>
      <c r="W188" s="1040">
        <v>0</v>
      </c>
      <c r="X188" s="925">
        <v>1.0365394034956767</v>
      </c>
      <c r="Y188" s="1041">
        <v>9.7084991365871821E-4</v>
      </c>
      <c r="Z188" s="1042">
        <v>1.0063241903876371E-3</v>
      </c>
      <c r="AA188" s="928">
        <v>274239.61281057051</v>
      </c>
    </row>
    <row r="189" spans="6:27" ht="14.4" x14ac:dyDescent="0.3">
      <c r="F189" s="971"/>
      <c r="G189" s="901">
        <v>175</v>
      </c>
      <c r="H189" s="494">
        <v>264663.05087582878</v>
      </c>
      <c r="I189" s="495">
        <v>0</v>
      </c>
      <c r="J189" s="1038">
        <v>264663.05087582878</v>
      </c>
      <c r="K189" s="968">
        <v>30826</v>
      </c>
      <c r="L189" s="968">
        <v>700</v>
      </c>
      <c r="M189" s="935">
        <v>545000</v>
      </c>
      <c r="N189" s="498">
        <v>264.66305087582879</v>
      </c>
      <c r="O189" s="367">
        <v>0</v>
      </c>
      <c r="P189" s="499">
        <v>0.51437972316361691</v>
      </c>
      <c r="Q189" s="500">
        <v>0.48562027683638309</v>
      </c>
      <c r="R189" s="367">
        <v>3</v>
      </c>
      <c r="S189" s="1040">
        <v>0</v>
      </c>
      <c r="T189" s="1040">
        <v>1.4675459243676703</v>
      </c>
      <c r="U189" s="1043">
        <v>1.0363957527227035</v>
      </c>
      <c r="V189" s="1040">
        <v>1.1146462128851091</v>
      </c>
      <c r="W189" s="1040">
        <v>0</v>
      </c>
      <c r="X189" s="925">
        <v>1.0363957527227035</v>
      </c>
      <c r="Y189" s="1041">
        <v>9.7118292893051542E-4</v>
      </c>
      <c r="Z189" s="1042">
        <v>1.0065298626603814E-3</v>
      </c>
      <c r="AA189" s="928">
        <v>274295.66183034173</v>
      </c>
    </row>
    <row r="190" spans="6:27" ht="14.4" x14ac:dyDescent="0.3">
      <c r="F190" s="971"/>
      <c r="G190" s="901">
        <v>176</v>
      </c>
      <c r="H190" s="494">
        <v>264664.3465588711</v>
      </c>
      <c r="I190" s="495">
        <v>0</v>
      </c>
      <c r="J190" s="1038">
        <v>264664.3465588711</v>
      </c>
      <c r="K190" s="968">
        <v>30826</v>
      </c>
      <c r="L190" s="968">
        <v>800</v>
      </c>
      <c r="M190" s="935">
        <v>545000</v>
      </c>
      <c r="N190" s="498">
        <v>264.6643465588711</v>
      </c>
      <c r="O190" s="367">
        <v>0</v>
      </c>
      <c r="P190" s="499">
        <v>0.51437734576353922</v>
      </c>
      <c r="Q190" s="500">
        <v>0.48562265423646073</v>
      </c>
      <c r="R190" s="367">
        <v>3</v>
      </c>
      <c r="S190" s="1040">
        <v>0</v>
      </c>
      <c r="T190" s="1040">
        <v>1.4675444551564198</v>
      </c>
      <c r="U190" s="1043">
        <v>1.0363936957661766</v>
      </c>
      <c r="V190" s="1040">
        <v>1.1146451103610424</v>
      </c>
      <c r="W190" s="1040">
        <v>0</v>
      </c>
      <c r="X190" s="925">
        <v>1.0363936957661766</v>
      </c>
      <c r="Y190" s="1041">
        <v>9.7118768344856335E-4</v>
      </c>
      <c r="Z190" s="1042">
        <v>1.0065327925318482E-3</v>
      </c>
      <c r="AA190" s="928">
        <v>274296.46026768856</v>
      </c>
    </row>
    <row r="191" spans="6:27" ht="14.4" x14ac:dyDescent="0.3">
      <c r="F191" s="971"/>
      <c r="G191" s="901">
        <v>177</v>
      </c>
      <c r="H191" s="494">
        <v>264628.32977807429</v>
      </c>
      <c r="I191" s="495">
        <v>0</v>
      </c>
      <c r="J191" s="1038">
        <v>264628.32977807429</v>
      </c>
      <c r="K191" s="968">
        <v>30826</v>
      </c>
      <c r="L191" s="968">
        <v>900</v>
      </c>
      <c r="M191" s="935">
        <v>545000</v>
      </c>
      <c r="N191" s="498">
        <v>264.62832977807426</v>
      </c>
      <c r="O191" s="367">
        <v>0</v>
      </c>
      <c r="P191" s="499">
        <v>0.51444343159986372</v>
      </c>
      <c r="Q191" s="500">
        <v>0.48555656840013628</v>
      </c>
      <c r="R191" s="367">
        <v>3</v>
      </c>
      <c r="S191" s="1040">
        <v>0</v>
      </c>
      <c r="T191" s="1040">
        <v>1.4675852999826322</v>
      </c>
      <c r="U191" s="1043">
        <v>1.0364508108485779</v>
      </c>
      <c r="V191" s="1040">
        <v>1.1146757450326881</v>
      </c>
      <c r="W191" s="1040">
        <v>0</v>
      </c>
      <c r="X191" s="925">
        <v>1.0364508108485779</v>
      </c>
      <c r="Y191" s="1041">
        <v>9.7105551961780144E-4</v>
      </c>
      <c r="Z191" s="1042">
        <v>1.0064512806868574E-3</v>
      </c>
      <c r="AA191" s="928">
        <v>274274.24697198998</v>
      </c>
    </row>
    <row r="192" spans="6:27" ht="14.4" x14ac:dyDescent="0.3">
      <c r="F192" s="971"/>
      <c r="G192" s="901">
        <v>178</v>
      </c>
      <c r="H192" s="494">
        <v>264073.42072843178</v>
      </c>
      <c r="I192" s="495">
        <v>0</v>
      </c>
      <c r="J192" s="1038">
        <v>264073.42072843178</v>
      </c>
      <c r="K192" s="968">
        <v>30826</v>
      </c>
      <c r="L192" s="968">
        <v>1000</v>
      </c>
      <c r="M192" s="935">
        <v>545000</v>
      </c>
      <c r="N192" s="498">
        <v>264.07342072843176</v>
      </c>
      <c r="O192" s="367">
        <v>0</v>
      </c>
      <c r="P192" s="499">
        <v>0.5154616133423271</v>
      </c>
      <c r="Q192" s="500">
        <v>0.48453838665767301</v>
      </c>
      <c r="R192" s="367">
        <v>3</v>
      </c>
      <c r="S192" s="1040">
        <v>0</v>
      </c>
      <c r="T192" s="1040">
        <v>1.4682157458702343</v>
      </c>
      <c r="U192" s="1043">
        <v>1.0373142042754764</v>
      </c>
      <c r="V192" s="1040">
        <v>1.1151443335626574</v>
      </c>
      <c r="W192" s="1040">
        <v>0</v>
      </c>
      <c r="X192" s="925">
        <v>1.0373142042754764</v>
      </c>
      <c r="Y192" s="1041">
        <v>9.690192769525013E-4</v>
      </c>
      <c r="Z192" s="1042">
        <v>1.0051774601995815E-3</v>
      </c>
      <c r="AA192" s="928">
        <v>273927.1102932163</v>
      </c>
    </row>
    <row r="193" spans="6:27" ht="14.4" x14ac:dyDescent="0.3">
      <c r="F193" s="971"/>
      <c r="G193" s="901">
        <v>179</v>
      </c>
      <c r="H193" s="494">
        <v>264280.68883821525</v>
      </c>
      <c r="I193" s="495">
        <v>0</v>
      </c>
      <c r="J193" s="1038">
        <v>264280.68883821525</v>
      </c>
      <c r="K193" s="968">
        <v>30826</v>
      </c>
      <c r="L193" s="968">
        <v>1100</v>
      </c>
      <c r="M193" s="935">
        <v>545000</v>
      </c>
      <c r="N193" s="498">
        <v>264.28068883821527</v>
      </c>
      <c r="O193" s="367">
        <v>0</v>
      </c>
      <c r="P193" s="499">
        <v>0.51508130488400872</v>
      </c>
      <c r="Q193" s="500">
        <v>0.48491869511599128</v>
      </c>
      <c r="R193" s="367">
        <v>3</v>
      </c>
      <c r="S193" s="1040">
        <v>0</v>
      </c>
      <c r="T193" s="1040">
        <v>1.4679800104517768</v>
      </c>
      <c r="U193" s="1043">
        <v>1.0369953543931376</v>
      </c>
      <c r="V193" s="1040">
        <v>1.1149700617187257</v>
      </c>
      <c r="W193" s="1040">
        <v>0</v>
      </c>
      <c r="X193" s="925">
        <v>1.0369953543931376</v>
      </c>
      <c r="Y193" s="1041">
        <v>9.6977984874092155E-4</v>
      </c>
      <c r="Z193" s="1042">
        <v>1.0056571979284153E-3</v>
      </c>
      <c r="AA193" s="928">
        <v>274057.84658104758</v>
      </c>
    </row>
    <row r="194" spans="6:27" ht="14.4" x14ac:dyDescent="0.3">
      <c r="F194" s="971"/>
      <c r="G194" s="901">
        <v>180</v>
      </c>
      <c r="H194" s="494">
        <v>263618.68695213547</v>
      </c>
      <c r="I194" s="495">
        <v>0</v>
      </c>
      <c r="J194" s="1038">
        <v>263618.68695213547</v>
      </c>
      <c r="K194" s="968">
        <v>30826</v>
      </c>
      <c r="L194" s="968">
        <v>1200</v>
      </c>
      <c r="M194" s="935">
        <v>545000</v>
      </c>
      <c r="N194" s="498">
        <v>263.61868695213548</v>
      </c>
      <c r="O194" s="367">
        <v>0</v>
      </c>
      <c r="P194" s="499">
        <v>0.51629598724378811</v>
      </c>
      <c r="Q194" s="500">
        <v>0.48370401275621189</v>
      </c>
      <c r="R194" s="367">
        <v>3</v>
      </c>
      <c r="S194" s="1040">
        <v>0</v>
      </c>
      <c r="T194" s="1040">
        <v>1.4687339921892875</v>
      </c>
      <c r="U194" s="1043">
        <v>1.0379985240634437</v>
      </c>
      <c r="V194" s="1040">
        <v>1.1155234446981446</v>
      </c>
      <c r="W194" s="1040">
        <v>0</v>
      </c>
      <c r="X194" s="925">
        <v>1.0379985240634437</v>
      </c>
      <c r="Y194" s="1041">
        <v>9.6735062815817344E-4</v>
      </c>
      <c r="Z194" s="1042">
        <v>1.0041085242800292E-3</v>
      </c>
      <c r="AA194" s="928">
        <v>273635.80797185964</v>
      </c>
    </row>
    <row r="195" spans="6:27" ht="14.4" x14ac:dyDescent="0.3">
      <c r="F195" s="971"/>
      <c r="G195" s="901">
        <v>181</v>
      </c>
      <c r="H195" s="494">
        <v>263010.16325350187</v>
      </c>
      <c r="I195" s="495">
        <v>0</v>
      </c>
      <c r="J195" s="1038">
        <v>263010.16325350187</v>
      </c>
      <c r="K195" s="968">
        <v>30826</v>
      </c>
      <c r="L195" s="968">
        <v>1300</v>
      </c>
      <c r="M195" s="935">
        <v>545000</v>
      </c>
      <c r="N195" s="498">
        <v>263.0101632535019</v>
      </c>
      <c r="O195" s="367">
        <v>0</v>
      </c>
      <c r="P195" s="499">
        <v>0.51741254448898732</v>
      </c>
      <c r="Q195" s="500">
        <v>0.48258745551101262</v>
      </c>
      <c r="R195" s="367">
        <v>3</v>
      </c>
      <c r="S195" s="1040">
        <v>0</v>
      </c>
      <c r="T195" s="1040">
        <v>1.4694297800037748</v>
      </c>
      <c r="U195" s="1043">
        <v>1.0388815716679183</v>
      </c>
      <c r="V195" s="1040">
        <v>1.116023605868552</v>
      </c>
      <c r="W195" s="1040">
        <v>0</v>
      </c>
      <c r="X195" s="925">
        <v>1.0388815716679183</v>
      </c>
      <c r="Y195" s="1041">
        <v>9.6511764616084926E-4</v>
      </c>
      <c r="Z195" s="1042">
        <v>1.002642937088025E-3</v>
      </c>
      <c r="AA195" s="928">
        <v>273236.41176543379</v>
      </c>
    </row>
    <row r="196" spans="6:27" ht="14.4" x14ac:dyDescent="0.3">
      <c r="F196" s="971"/>
      <c r="G196" s="901">
        <v>182</v>
      </c>
      <c r="H196" s="494">
        <v>263408.77662219654</v>
      </c>
      <c r="I196" s="495">
        <v>0</v>
      </c>
      <c r="J196" s="1038">
        <v>263408.77662219654</v>
      </c>
      <c r="K196" s="968">
        <v>30826</v>
      </c>
      <c r="L196" s="968">
        <v>1400</v>
      </c>
      <c r="M196" s="935">
        <v>545000</v>
      </c>
      <c r="N196" s="498">
        <v>263.40877662219657</v>
      </c>
      <c r="O196" s="367">
        <v>0</v>
      </c>
      <c r="P196" s="499">
        <v>0.51668114381248331</v>
      </c>
      <c r="Q196" s="500">
        <v>0.48331885618751658</v>
      </c>
      <c r="R196" s="367">
        <v>3</v>
      </c>
      <c r="S196" s="1040">
        <v>0</v>
      </c>
      <c r="T196" s="1040">
        <v>1.4689737104986094</v>
      </c>
      <c r="U196" s="1043">
        <v>1.038307361233016</v>
      </c>
      <c r="V196" s="1040">
        <v>1.1156969168967414</v>
      </c>
      <c r="W196" s="1040">
        <v>0</v>
      </c>
      <c r="X196" s="925">
        <v>1.038307361233016</v>
      </c>
      <c r="Y196" s="1041">
        <v>9.6658036072428636E-4</v>
      </c>
      <c r="Z196" s="1042">
        <v>1.0036075037632905E-3</v>
      </c>
      <c r="AA196" s="928">
        <v>273499.27178020985</v>
      </c>
    </row>
    <row r="197" spans="6:27" ht="14.4" x14ac:dyDescent="0.3">
      <c r="F197" s="971"/>
      <c r="G197" s="901">
        <v>183</v>
      </c>
      <c r="H197" s="494">
        <v>263387.83258310589</v>
      </c>
      <c r="I197" s="495">
        <v>0</v>
      </c>
      <c r="J197" s="1038">
        <v>263387.83258310589</v>
      </c>
      <c r="K197" s="968">
        <v>30826</v>
      </c>
      <c r="L197" s="968">
        <v>1500</v>
      </c>
      <c r="M197" s="935">
        <v>545000</v>
      </c>
      <c r="N197" s="498">
        <v>263.38783258310588</v>
      </c>
      <c r="O197" s="367">
        <v>0</v>
      </c>
      <c r="P197" s="499">
        <v>0.51671957324200757</v>
      </c>
      <c r="Q197" s="500">
        <v>0.48328042675799243</v>
      </c>
      <c r="R197" s="367">
        <v>3</v>
      </c>
      <c r="S197" s="1040">
        <v>0</v>
      </c>
      <c r="T197" s="1040">
        <v>1.4689976456388463</v>
      </c>
      <c r="U197" s="1043">
        <v>1.0383379313920202</v>
      </c>
      <c r="V197" s="1040">
        <v>1.1157141713696923</v>
      </c>
      <c r="W197" s="1040">
        <v>0</v>
      </c>
      <c r="X197" s="925">
        <v>1.0383379313920202</v>
      </c>
      <c r="Y197" s="1041">
        <v>9.6650350642535647E-4</v>
      </c>
      <c r="Z197" s="1042">
        <v>1.0035572515448388E-3</v>
      </c>
      <c r="AA197" s="928">
        <v>273485.57723816991</v>
      </c>
    </row>
    <row r="198" spans="6:27" ht="14.4" x14ac:dyDescent="0.3">
      <c r="F198" s="971"/>
      <c r="G198" s="901">
        <v>184</v>
      </c>
      <c r="H198" s="494">
        <v>262368.67835630151</v>
      </c>
      <c r="I198" s="495">
        <v>0</v>
      </c>
      <c r="J198" s="1038">
        <v>262368.67835630151</v>
      </c>
      <c r="K198" s="968">
        <v>30826</v>
      </c>
      <c r="L198" s="968">
        <v>1600</v>
      </c>
      <c r="M198" s="935">
        <v>545000</v>
      </c>
      <c r="N198" s="498">
        <v>262.36867835630153</v>
      </c>
      <c r="O198" s="367">
        <v>0</v>
      </c>
      <c r="P198" s="499">
        <v>0.51858958099761188</v>
      </c>
      <c r="Q198" s="500">
        <v>0.48141041900238807</v>
      </c>
      <c r="R198" s="367">
        <v>3</v>
      </c>
      <c r="S198" s="1040">
        <v>0</v>
      </c>
      <c r="T198" s="1040">
        <v>1.470166071209442</v>
      </c>
      <c r="U198" s="1043">
        <v>1.0397719151410763</v>
      </c>
      <c r="V198" s="1040">
        <v>1.1165416074098466</v>
      </c>
      <c r="W198" s="1040">
        <v>0</v>
      </c>
      <c r="X198" s="925">
        <v>1.0397719151410763</v>
      </c>
      <c r="Y198" s="1041">
        <v>9.6276371281327352E-4</v>
      </c>
      <c r="Z198" s="1042">
        <v>1.0010546695001904E-3</v>
      </c>
      <c r="AA198" s="928">
        <v>272803.58316756465</v>
      </c>
    </row>
    <row r="199" spans="6:27" ht="14.4" x14ac:dyDescent="0.3">
      <c r="F199" s="971"/>
      <c r="G199" s="901">
        <v>185</v>
      </c>
      <c r="H199" s="494">
        <v>262242.20121598191</v>
      </c>
      <c r="I199" s="495">
        <v>0</v>
      </c>
      <c r="J199" s="1038">
        <v>262242.20121598191</v>
      </c>
      <c r="K199" s="968">
        <v>30826</v>
      </c>
      <c r="L199" s="968">
        <v>1700</v>
      </c>
      <c r="M199" s="935">
        <v>545000</v>
      </c>
      <c r="N199" s="498">
        <v>262.24220121598194</v>
      </c>
      <c r="O199" s="367">
        <v>0</v>
      </c>
      <c r="P199" s="499">
        <v>0.5188216491449873</v>
      </c>
      <c r="Q199" s="500">
        <v>0.4811783508550127</v>
      </c>
      <c r="R199" s="367">
        <v>3</v>
      </c>
      <c r="S199" s="1040">
        <v>0</v>
      </c>
      <c r="T199" s="1040">
        <v>1.4703115816908328</v>
      </c>
      <c r="U199" s="1043">
        <v>1.0399425479758455</v>
      </c>
      <c r="V199" s="1040">
        <v>1.1166425806498417</v>
      </c>
      <c r="W199" s="1040">
        <v>0</v>
      </c>
      <c r="X199" s="925">
        <v>1.0399425479758455</v>
      </c>
      <c r="Y199" s="1041">
        <v>9.6229960405622627E-4</v>
      </c>
      <c r="Z199" s="1042">
        <v>1.0007363021583792E-3</v>
      </c>
      <c r="AA199" s="928">
        <v>272716.82291934261</v>
      </c>
    </row>
    <row r="200" spans="6:27" ht="14.4" x14ac:dyDescent="0.3">
      <c r="F200" s="971"/>
      <c r="G200" s="901">
        <v>186</v>
      </c>
      <c r="H200" s="494">
        <v>262038.50659933753</v>
      </c>
      <c r="I200" s="495">
        <v>0</v>
      </c>
      <c r="J200" s="1038">
        <v>262038.50659933753</v>
      </c>
      <c r="K200" s="968">
        <v>30826</v>
      </c>
      <c r="L200" s="968">
        <v>1800</v>
      </c>
      <c r="M200" s="935">
        <v>545000</v>
      </c>
      <c r="N200" s="498">
        <v>262.03850659933755</v>
      </c>
      <c r="O200" s="367">
        <v>0</v>
      </c>
      <c r="P200" s="499">
        <v>0.51919540073516046</v>
      </c>
      <c r="Q200" s="500">
        <v>0.48080459926483948</v>
      </c>
      <c r="R200" s="367">
        <v>3</v>
      </c>
      <c r="S200" s="1040">
        <v>0</v>
      </c>
      <c r="T200" s="1040">
        <v>1.4705461661219201</v>
      </c>
      <c r="U200" s="1043">
        <v>1.0402139566616113</v>
      </c>
      <c r="V200" s="1040">
        <v>1.1168043808161521</v>
      </c>
      <c r="W200" s="1040">
        <v>0</v>
      </c>
      <c r="X200" s="925">
        <v>1.0402139566616113</v>
      </c>
      <c r="Y200" s="1041">
        <v>9.6155214522604415E-4</v>
      </c>
      <c r="Z200" s="1042">
        <v>1.0002199615220437E-3</v>
      </c>
      <c r="AA200" s="928">
        <v>272576.11174739664</v>
      </c>
    </row>
    <row r="201" spans="6:27" ht="14.4" x14ac:dyDescent="0.3">
      <c r="F201" s="971"/>
      <c r="G201" s="901">
        <v>187</v>
      </c>
      <c r="H201" s="494">
        <v>262292.93546507665</v>
      </c>
      <c r="I201" s="495">
        <v>0</v>
      </c>
      <c r="J201" s="1038">
        <v>262292.93546507665</v>
      </c>
      <c r="K201" s="968">
        <v>30826</v>
      </c>
      <c r="L201" s="968">
        <v>1900</v>
      </c>
      <c r="M201" s="935">
        <v>545000</v>
      </c>
      <c r="N201" s="498">
        <v>262.29293546507665</v>
      </c>
      <c r="O201" s="367">
        <v>0</v>
      </c>
      <c r="P201" s="499">
        <v>0.51872855877967583</v>
      </c>
      <c r="Q201" s="500">
        <v>0.48127144122032411</v>
      </c>
      <c r="R201" s="367">
        <v>3</v>
      </c>
      <c r="S201" s="1040">
        <v>0</v>
      </c>
      <c r="T201" s="1040">
        <v>1.4702531990338221</v>
      </c>
      <c r="U201" s="1043">
        <v>1.039874295644073</v>
      </c>
      <c r="V201" s="1040">
        <v>1.1166021234411154</v>
      </c>
      <c r="W201" s="1040">
        <v>0</v>
      </c>
      <c r="X201" s="925">
        <v>1.039874295644073</v>
      </c>
      <c r="Y201" s="1041">
        <v>9.6248577374054701E-4</v>
      </c>
      <c r="Z201" s="1042">
        <v>1.0008642160358918E-3</v>
      </c>
      <c r="AA201" s="928">
        <v>272751.68151916284</v>
      </c>
    </row>
    <row r="202" spans="6:27" ht="14.4" x14ac:dyDescent="0.3">
      <c r="F202" s="971"/>
      <c r="G202" s="901">
        <v>188</v>
      </c>
      <c r="H202" s="494">
        <v>264306.01413059537</v>
      </c>
      <c r="I202" s="495">
        <v>0</v>
      </c>
      <c r="J202" s="1038">
        <v>264306.01413059537</v>
      </c>
      <c r="K202" s="968">
        <v>30826</v>
      </c>
      <c r="L202" s="968">
        <v>2000</v>
      </c>
      <c r="M202" s="935">
        <v>545000</v>
      </c>
      <c r="N202" s="498">
        <v>264.30601413059537</v>
      </c>
      <c r="O202" s="367">
        <v>0</v>
      </c>
      <c r="P202" s="499">
        <v>0.51503483645762316</v>
      </c>
      <c r="Q202" s="500">
        <v>0.48496516354237684</v>
      </c>
      <c r="R202" s="367">
        <v>3</v>
      </c>
      <c r="S202" s="1040">
        <v>0</v>
      </c>
      <c r="T202" s="1040">
        <v>1.4679512275309732</v>
      </c>
      <c r="U202" s="1043">
        <v>1.0369560975813155</v>
      </c>
      <c r="V202" s="1040">
        <v>1.1149487059685903</v>
      </c>
      <c r="W202" s="1040">
        <v>0</v>
      </c>
      <c r="X202" s="925">
        <v>1.0369560975813155</v>
      </c>
      <c r="Y202" s="1041">
        <v>9.6987278007964963E-4</v>
      </c>
      <c r="Z202" s="1042">
        <v>1.0057154931817349E-3</v>
      </c>
      <c r="AA202" s="928">
        <v>274073.7329801342</v>
      </c>
    </row>
    <row r="203" spans="6:27" ht="14.4" x14ac:dyDescent="0.3">
      <c r="F203" s="971"/>
      <c r="G203" s="901">
        <v>189</v>
      </c>
      <c r="H203" s="494">
        <v>265015.15169019101</v>
      </c>
      <c r="I203" s="495">
        <v>0</v>
      </c>
      <c r="J203" s="1038">
        <v>265015.15169019101</v>
      </c>
      <c r="K203" s="968">
        <v>30826</v>
      </c>
      <c r="L203" s="968">
        <v>2100</v>
      </c>
      <c r="M203" s="935">
        <v>545000</v>
      </c>
      <c r="N203" s="498">
        <v>265.01515169019103</v>
      </c>
      <c r="O203" s="367">
        <v>0</v>
      </c>
      <c r="P203" s="499">
        <v>0.51373366662350273</v>
      </c>
      <c r="Q203" s="500">
        <v>0.48626633337649727</v>
      </c>
      <c r="R203" s="367">
        <v>3</v>
      </c>
      <c r="S203" s="1040">
        <v>0</v>
      </c>
      <c r="T203" s="1040">
        <v>1.467147101096939</v>
      </c>
      <c r="U203" s="1043">
        <v>1.0358305324228159</v>
      </c>
      <c r="V203" s="1040">
        <v>1.1143453541348443</v>
      </c>
      <c r="W203" s="1040">
        <v>0</v>
      </c>
      <c r="X203" s="925">
        <v>1.0358305324228159</v>
      </c>
      <c r="Y203" s="1041">
        <v>9.7247496534829086E-4</v>
      </c>
      <c r="Z203" s="1042">
        <v>1.0073192611245794E-3</v>
      </c>
      <c r="AA203" s="928">
        <v>274510.78567536385</v>
      </c>
    </row>
    <row r="204" spans="6:27" ht="14.4" x14ac:dyDescent="0.3">
      <c r="F204" s="971"/>
      <c r="G204" s="901">
        <v>190</v>
      </c>
      <c r="H204" s="494">
        <v>266163.57944147836</v>
      </c>
      <c r="I204" s="495">
        <v>0</v>
      </c>
      <c r="J204" s="1038">
        <v>266163.57944147836</v>
      </c>
      <c r="K204" s="968">
        <v>30826</v>
      </c>
      <c r="L204" s="968">
        <v>2200</v>
      </c>
      <c r="M204" s="935">
        <v>545000</v>
      </c>
      <c r="N204" s="498">
        <v>266.16357944147836</v>
      </c>
      <c r="O204" s="367">
        <v>0</v>
      </c>
      <c r="P204" s="499">
        <v>0.51162645974040666</v>
      </c>
      <c r="Q204" s="500">
        <v>0.48837354025959334</v>
      </c>
      <c r="R204" s="367">
        <v>3</v>
      </c>
      <c r="S204" s="1040">
        <v>0</v>
      </c>
      <c r="T204" s="1040">
        <v>1.4658523318823398</v>
      </c>
      <c r="U204" s="1043">
        <v>1.0338998721733859</v>
      </c>
      <c r="V204" s="1040">
        <v>1.1133473011021415</v>
      </c>
      <c r="W204" s="1040">
        <v>0</v>
      </c>
      <c r="X204" s="925">
        <v>1.0338998721733859</v>
      </c>
      <c r="Y204" s="1041">
        <v>9.7668912906880056E-4</v>
      </c>
      <c r="Z204" s="1042">
        <v>1.0097987656973685E-3</v>
      </c>
      <c r="AA204" s="928">
        <v>275186.49076175533</v>
      </c>
    </row>
    <row r="205" spans="6:27" ht="14.4" x14ac:dyDescent="0.3">
      <c r="F205" s="971"/>
      <c r="G205" s="901">
        <v>191</v>
      </c>
      <c r="H205" s="494">
        <v>266057.82749477285</v>
      </c>
      <c r="I205" s="495">
        <v>0</v>
      </c>
      <c r="J205" s="1038">
        <v>266057.82749477285</v>
      </c>
      <c r="K205" s="968">
        <v>30826</v>
      </c>
      <c r="L205" s="968">
        <v>2300</v>
      </c>
      <c r="M205" s="935">
        <v>545000</v>
      </c>
      <c r="N205" s="498">
        <v>266.05782749477282</v>
      </c>
      <c r="O205" s="367">
        <v>0</v>
      </c>
      <c r="P205" s="499">
        <v>0.51182050000959112</v>
      </c>
      <c r="Q205" s="500">
        <v>0.48817949999040888</v>
      </c>
      <c r="R205" s="367">
        <v>3</v>
      </c>
      <c r="S205" s="1040">
        <v>0</v>
      </c>
      <c r="T205" s="1040">
        <v>1.4659711723951747</v>
      </c>
      <c r="U205" s="1043">
        <v>1.0340832293419813</v>
      </c>
      <c r="V205" s="1040">
        <v>1.1134402392564944</v>
      </c>
      <c r="W205" s="1040">
        <v>0</v>
      </c>
      <c r="X205" s="925">
        <v>1.0340832293419813</v>
      </c>
      <c r="Y205" s="1041">
        <v>9.7630107155566575E-4</v>
      </c>
      <c r="Z205" s="1042">
        <v>1.0095765648843195E-3</v>
      </c>
      <c r="AA205" s="928">
        <v>275125.93744750647</v>
      </c>
    </row>
    <row r="206" spans="6:27" ht="14.4" x14ac:dyDescent="0.3">
      <c r="F206" s="971"/>
      <c r="G206" s="901">
        <v>192</v>
      </c>
      <c r="H206" s="494">
        <v>266204.97103020496</v>
      </c>
      <c r="I206" s="495">
        <v>0</v>
      </c>
      <c r="J206" s="1038">
        <v>266204.97103020496</v>
      </c>
      <c r="K206" s="968">
        <v>30826</v>
      </c>
      <c r="L206" s="968">
        <v>2400</v>
      </c>
      <c r="M206" s="935">
        <v>545000</v>
      </c>
      <c r="N206" s="498">
        <v>266.20497103020494</v>
      </c>
      <c r="O206" s="367">
        <v>0</v>
      </c>
      <c r="P206" s="499">
        <v>0.51155051187118361</v>
      </c>
      <c r="Q206" s="500">
        <v>0.48844948812881644</v>
      </c>
      <c r="R206" s="367">
        <v>3</v>
      </c>
      <c r="S206" s="1040">
        <v>0</v>
      </c>
      <c r="T206" s="1040">
        <v>1.4658058387792625</v>
      </c>
      <c r="U206" s="1043">
        <v>1.0338277978147623</v>
      </c>
      <c r="V206" s="1040">
        <v>1.1133108696037972</v>
      </c>
      <c r="W206" s="1040">
        <v>0</v>
      </c>
      <c r="X206" s="925">
        <v>1.0338277978147623</v>
      </c>
      <c r="Y206" s="1041">
        <v>9.7684101579511001E-4</v>
      </c>
      <c r="Z206" s="1042">
        <v>1.0098853961745941E-3</v>
      </c>
      <c r="AA206" s="928">
        <v>275210.09896749939</v>
      </c>
    </row>
    <row r="207" spans="6:27" ht="14.4" x14ac:dyDescent="0.3">
      <c r="F207" s="971"/>
      <c r="G207" s="901">
        <v>193</v>
      </c>
      <c r="H207" s="494">
        <v>267595.70207968855</v>
      </c>
      <c r="I207" s="495">
        <v>0</v>
      </c>
      <c r="J207" s="1038">
        <v>267595.70207968855</v>
      </c>
      <c r="K207" s="968">
        <v>30926</v>
      </c>
      <c r="L207" s="968">
        <v>100</v>
      </c>
      <c r="M207" s="935">
        <v>545000</v>
      </c>
      <c r="N207" s="498">
        <v>267.59570207968852</v>
      </c>
      <c r="O207" s="367">
        <v>0</v>
      </c>
      <c r="P207" s="499">
        <v>0.50899871178038802</v>
      </c>
      <c r="Q207" s="500">
        <v>0.49100128821961203</v>
      </c>
      <c r="R207" s="367">
        <v>3</v>
      </c>
      <c r="S207" s="1040">
        <v>0</v>
      </c>
      <c r="T207" s="1040">
        <v>1.4642506932458823</v>
      </c>
      <c r="U207" s="1043">
        <v>1.0313054623213596</v>
      </c>
      <c r="V207" s="1040">
        <v>1.1120694738297097</v>
      </c>
      <c r="W207" s="1040">
        <v>0</v>
      </c>
      <c r="X207" s="925">
        <v>1.0313054623213596</v>
      </c>
      <c r="Y207" s="1041">
        <v>9.819443131746364E-4</v>
      </c>
      <c r="Z207" s="1042">
        <v>1.0126845338723984E-3</v>
      </c>
      <c r="AA207" s="928">
        <v>275972.90924850199</v>
      </c>
    </row>
    <row r="208" spans="6:27" ht="14.4" x14ac:dyDescent="0.3">
      <c r="F208" s="971"/>
      <c r="G208" s="901">
        <v>194</v>
      </c>
      <c r="H208" s="494">
        <v>267230.78783160471</v>
      </c>
      <c r="I208" s="495">
        <v>0</v>
      </c>
      <c r="J208" s="1038">
        <v>267230.78783160471</v>
      </c>
      <c r="K208" s="968">
        <v>30926</v>
      </c>
      <c r="L208" s="968">
        <v>200</v>
      </c>
      <c r="M208" s="935">
        <v>545000</v>
      </c>
      <c r="N208" s="498">
        <v>267.23078783160469</v>
      </c>
      <c r="O208" s="367">
        <v>0</v>
      </c>
      <c r="P208" s="499">
        <v>0.50966827920806479</v>
      </c>
      <c r="Q208" s="500">
        <v>0.49033172079193527</v>
      </c>
      <c r="R208" s="367">
        <v>3</v>
      </c>
      <c r="S208" s="1040">
        <v>0</v>
      </c>
      <c r="T208" s="1040">
        <v>1.4646574339014071</v>
      </c>
      <c r="U208" s="1043">
        <v>1.0319862216558406</v>
      </c>
      <c r="V208" s="1040">
        <v>1.112398362355254</v>
      </c>
      <c r="W208" s="1040">
        <v>0</v>
      </c>
      <c r="X208" s="925">
        <v>1.0319862216558406</v>
      </c>
      <c r="Y208" s="1041">
        <v>9.8060525777158799E-4</v>
      </c>
      <c r="Z208" s="1042">
        <v>1.0119711149035528E-3</v>
      </c>
      <c r="AA208" s="928">
        <v>275778.49104445137</v>
      </c>
    </row>
    <row r="209" spans="6:27" ht="14.4" x14ac:dyDescent="0.3">
      <c r="F209" s="971"/>
      <c r="G209" s="901">
        <v>195</v>
      </c>
      <c r="H209" s="494">
        <v>267582.0736775698</v>
      </c>
      <c r="I209" s="495">
        <v>0</v>
      </c>
      <c r="J209" s="1038">
        <v>267582.0736775698</v>
      </c>
      <c r="K209" s="968">
        <v>30926</v>
      </c>
      <c r="L209" s="968">
        <v>300</v>
      </c>
      <c r="M209" s="935">
        <v>545000</v>
      </c>
      <c r="N209" s="498">
        <v>267.58207367756978</v>
      </c>
      <c r="O209" s="367">
        <v>0</v>
      </c>
      <c r="P209" s="499">
        <v>0.50902371802280777</v>
      </c>
      <c r="Q209" s="500">
        <v>0.49097628197719229</v>
      </c>
      <c r="R209" s="367">
        <v>3</v>
      </c>
      <c r="S209" s="1040">
        <v>0</v>
      </c>
      <c r="T209" s="1040">
        <v>1.4642658669235562</v>
      </c>
      <c r="U209" s="1043">
        <v>1.0313311285589499</v>
      </c>
      <c r="V209" s="1040">
        <v>1.1120817955962288</v>
      </c>
      <c r="W209" s="1040">
        <v>0</v>
      </c>
      <c r="X209" s="925">
        <v>1.0313311285589499</v>
      </c>
      <c r="Y209" s="1041">
        <v>9.8189430365709131E-4</v>
      </c>
      <c r="Z209" s="1042">
        <v>1.0126581603162722E-3</v>
      </c>
      <c r="AA209" s="928">
        <v>275965.72202803218</v>
      </c>
    </row>
    <row r="210" spans="6:27" ht="14.4" x14ac:dyDescent="0.3">
      <c r="F210" s="971"/>
      <c r="G210" s="901">
        <v>196</v>
      </c>
      <c r="H210" s="494">
        <v>265974.76201675489</v>
      </c>
      <c r="I210" s="495">
        <v>0</v>
      </c>
      <c r="J210" s="1038">
        <v>265974.76201675489</v>
      </c>
      <c r="K210" s="968">
        <v>30926</v>
      </c>
      <c r="L210" s="968">
        <v>400</v>
      </c>
      <c r="M210" s="935">
        <v>545000</v>
      </c>
      <c r="N210" s="498">
        <v>265.97476201675488</v>
      </c>
      <c r="O210" s="367">
        <v>0</v>
      </c>
      <c r="P210" s="499">
        <v>0.51197291373072495</v>
      </c>
      <c r="Q210" s="500">
        <v>0.48802708626927505</v>
      </c>
      <c r="R210" s="367">
        <v>3</v>
      </c>
      <c r="S210" s="1040">
        <v>0</v>
      </c>
      <c r="T210" s="1040">
        <v>1.4660645736803208</v>
      </c>
      <c r="U210" s="1043">
        <v>1.0342264589007506</v>
      </c>
      <c r="V210" s="1040">
        <v>1.1135130966190623</v>
      </c>
      <c r="W210" s="1040">
        <v>0</v>
      </c>
      <c r="X210" s="925">
        <v>1.0342264589007506</v>
      </c>
      <c r="Y210" s="1041">
        <v>9.7599626219913667E-4</v>
      </c>
      <c r="Z210" s="1042">
        <v>1.0094011581545817E-3</v>
      </c>
      <c r="AA210" s="928">
        <v>275078.13627755828</v>
      </c>
    </row>
    <row r="211" spans="6:27" ht="14.4" x14ac:dyDescent="0.3">
      <c r="F211" s="971"/>
      <c r="G211" s="901">
        <v>197</v>
      </c>
      <c r="H211" s="494">
        <v>266364.77139308583</v>
      </c>
      <c r="I211" s="495">
        <v>0</v>
      </c>
      <c r="J211" s="1038">
        <v>266364.77139308583</v>
      </c>
      <c r="K211" s="968">
        <v>30926</v>
      </c>
      <c r="L211" s="968">
        <v>500</v>
      </c>
      <c r="M211" s="935">
        <v>545000</v>
      </c>
      <c r="N211" s="498">
        <v>266.36477139308585</v>
      </c>
      <c r="O211" s="367">
        <v>0</v>
      </c>
      <c r="P211" s="499">
        <v>0.51125730019617277</v>
      </c>
      <c r="Q211" s="500">
        <v>0.48874269980382723</v>
      </c>
      <c r="R211" s="367">
        <v>3</v>
      </c>
      <c r="S211" s="1040">
        <v>0</v>
      </c>
      <c r="T211" s="1040">
        <v>1.4656264559031067</v>
      </c>
      <c r="U211" s="1043">
        <v>1.0335479153367193</v>
      </c>
      <c r="V211" s="1040">
        <v>1.113169929374326</v>
      </c>
      <c r="W211" s="1040">
        <v>0</v>
      </c>
      <c r="X211" s="925">
        <v>1.0335479153367193</v>
      </c>
      <c r="Y211" s="1041">
        <v>9.774274043520062E-4</v>
      </c>
      <c r="Z211" s="1042">
        <v>1.0102180561609967E-3</v>
      </c>
      <c r="AA211" s="928">
        <v>275300.75419246568</v>
      </c>
    </row>
    <row r="212" spans="6:27" ht="14.4" x14ac:dyDescent="0.3">
      <c r="F212" s="971"/>
      <c r="G212" s="901">
        <v>198</v>
      </c>
      <c r="H212" s="494">
        <v>266659.69097996049</v>
      </c>
      <c r="I212" s="495">
        <v>0</v>
      </c>
      <c r="J212" s="1038">
        <v>266659.69097996049</v>
      </c>
      <c r="K212" s="968">
        <v>30926</v>
      </c>
      <c r="L212" s="968">
        <v>600</v>
      </c>
      <c r="M212" s="935">
        <v>545000</v>
      </c>
      <c r="N212" s="498">
        <v>266.65969097996049</v>
      </c>
      <c r="O212" s="367">
        <v>0</v>
      </c>
      <c r="P212" s="499">
        <v>0.51071616333952208</v>
      </c>
      <c r="Q212" s="500">
        <v>0.48928383666047798</v>
      </c>
      <c r="R212" s="367">
        <v>3</v>
      </c>
      <c r="S212" s="1040">
        <v>0</v>
      </c>
      <c r="T212" s="1040">
        <v>1.4652958666714813</v>
      </c>
      <c r="U212" s="1043">
        <v>1.0330245989582196</v>
      </c>
      <c r="V212" s="1040">
        <v>1.1129086269040336</v>
      </c>
      <c r="W212" s="1040">
        <v>0</v>
      </c>
      <c r="X212" s="925">
        <v>1.0330245989582196</v>
      </c>
      <c r="Y212" s="1041">
        <v>9.7850961385284921E-4</v>
      </c>
      <c r="Z212" s="1042">
        <v>1.0108245014271019E-3</v>
      </c>
      <c r="AA212" s="928">
        <v>275466.02033289644</v>
      </c>
    </row>
    <row r="213" spans="6:27" ht="14.4" x14ac:dyDescent="0.3">
      <c r="F213" s="971"/>
      <c r="G213" s="901">
        <v>199</v>
      </c>
      <c r="H213" s="494">
        <v>266859.17334394349</v>
      </c>
      <c r="I213" s="495">
        <v>0</v>
      </c>
      <c r="J213" s="1038">
        <v>266859.17334394349</v>
      </c>
      <c r="K213" s="968">
        <v>30926</v>
      </c>
      <c r="L213" s="968">
        <v>700</v>
      </c>
      <c r="M213" s="935">
        <v>545000</v>
      </c>
      <c r="N213" s="498">
        <v>266.8591733439435</v>
      </c>
      <c r="O213" s="367">
        <v>0</v>
      </c>
      <c r="P213" s="499">
        <v>0.51035014065331463</v>
      </c>
      <c r="Q213" s="500">
        <v>0.48964985934668531</v>
      </c>
      <c r="R213" s="367">
        <v>3</v>
      </c>
      <c r="S213" s="1040">
        <v>0</v>
      </c>
      <c r="T213" s="1040">
        <v>1.4650726037958475</v>
      </c>
      <c r="U213" s="1043">
        <v>1.0326656443730249</v>
      </c>
      <c r="V213" s="1040">
        <v>1.1127310235180694</v>
      </c>
      <c r="W213" s="1040">
        <v>0</v>
      </c>
      <c r="X213" s="925">
        <v>1.0326656443730249</v>
      </c>
      <c r="Y213" s="1041">
        <v>9.7924161579222781E-4</v>
      </c>
      <c r="Z213" s="1042">
        <v>1.0112291741689631E-3</v>
      </c>
      <c r="AA213" s="928">
        <v>275576.30019807618</v>
      </c>
    </row>
    <row r="214" spans="6:27" ht="14.4" x14ac:dyDescent="0.3">
      <c r="F214" s="971"/>
      <c r="G214" s="901">
        <v>200</v>
      </c>
      <c r="H214" s="494">
        <v>269000.16673686472</v>
      </c>
      <c r="I214" s="495">
        <v>0</v>
      </c>
      <c r="J214" s="1038">
        <v>269000.16673686472</v>
      </c>
      <c r="K214" s="968">
        <v>30926</v>
      </c>
      <c r="L214" s="968">
        <v>800</v>
      </c>
      <c r="M214" s="935">
        <v>545000</v>
      </c>
      <c r="N214" s="498">
        <v>269.00016673686474</v>
      </c>
      <c r="O214" s="367">
        <v>0</v>
      </c>
      <c r="P214" s="499">
        <v>0.50642171240942246</v>
      </c>
      <c r="Q214" s="500">
        <v>0.49357828759057748</v>
      </c>
      <c r="R214" s="367">
        <v>3</v>
      </c>
      <c r="S214" s="1040">
        <v>0</v>
      </c>
      <c r="T214" s="1040">
        <v>1.462693974413952</v>
      </c>
      <c r="U214" s="1043">
        <v>1.0285597665651269</v>
      </c>
      <c r="V214" s="1040">
        <v>1.1107843426866886</v>
      </c>
      <c r="W214" s="1040">
        <v>0</v>
      </c>
      <c r="X214" s="925">
        <v>1.0285597665651269</v>
      </c>
      <c r="Y214" s="1041">
        <v>9.8709800612430208E-4</v>
      </c>
      <c r="Z214" s="1042">
        <v>1.0152892947561144E-3</v>
      </c>
      <c r="AA214" s="928">
        <v>276682.7487048498</v>
      </c>
    </row>
    <row r="215" spans="6:27" ht="14.4" x14ac:dyDescent="0.3">
      <c r="F215" s="971"/>
      <c r="G215" s="901">
        <v>201</v>
      </c>
      <c r="H215" s="494">
        <v>269079.76959299343</v>
      </c>
      <c r="I215" s="495">
        <v>0</v>
      </c>
      <c r="J215" s="1038">
        <v>269079.76959299343</v>
      </c>
      <c r="K215" s="968">
        <v>30926</v>
      </c>
      <c r="L215" s="968">
        <v>900</v>
      </c>
      <c r="M215" s="935">
        <v>545000</v>
      </c>
      <c r="N215" s="498">
        <v>269.07976959299344</v>
      </c>
      <c r="O215" s="367">
        <v>0</v>
      </c>
      <c r="P215" s="499">
        <v>0.50627565212294778</v>
      </c>
      <c r="Q215" s="500">
        <v>0.49372434787705216</v>
      </c>
      <c r="R215" s="367">
        <v>3</v>
      </c>
      <c r="S215" s="1040">
        <v>0</v>
      </c>
      <c r="T215" s="1040">
        <v>1.4626061568232918</v>
      </c>
      <c r="U215" s="1043">
        <v>1.0283981729027962</v>
      </c>
      <c r="V215" s="1040">
        <v>1.1107106355100633</v>
      </c>
      <c r="W215" s="1040">
        <v>0</v>
      </c>
      <c r="X215" s="925">
        <v>1.0283981729027962</v>
      </c>
      <c r="Y215" s="1041">
        <v>9.8739010936542502E-4</v>
      </c>
      <c r="Z215" s="1042">
        <v>1.0154301844136951E-3</v>
      </c>
      <c r="AA215" s="928">
        <v>276721.14341453981</v>
      </c>
    </row>
    <row r="216" spans="6:27" ht="14.4" x14ac:dyDescent="0.3">
      <c r="F216" s="971"/>
      <c r="G216" s="901">
        <v>202</v>
      </c>
      <c r="H216" s="494">
        <v>266895.86481630657</v>
      </c>
      <c r="I216" s="495">
        <v>0</v>
      </c>
      <c r="J216" s="1038">
        <v>266895.86481630657</v>
      </c>
      <c r="K216" s="968">
        <v>30926</v>
      </c>
      <c r="L216" s="968">
        <v>1000</v>
      </c>
      <c r="M216" s="935">
        <v>545000</v>
      </c>
      <c r="N216" s="498">
        <v>266.89586481630658</v>
      </c>
      <c r="O216" s="367">
        <v>0</v>
      </c>
      <c r="P216" s="499">
        <v>0.51028281685081356</v>
      </c>
      <c r="Q216" s="500">
        <v>0.48971718314918639</v>
      </c>
      <c r="R216" s="367">
        <v>3</v>
      </c>
      <c r="S216" s="1040">
        <v>0</v>
      </c>
      <c r="T216" s="1040">
        <v>1.4650315687188962</v>
      </c>
      <c r="U216" s="1043">
        <v>1.0325991825748582</v>
      </c>
      <c r="V216" s="1040">
        <v>1.1126982819227074</v>
      </c>
      <c r="W216" s="1040">
        <v>0</v>
      </c>
      <c r="X216" s="925">
        <v>1.0325991825748582</v>
      </c>
      <c r="Y216" s="1041">
        <v>9.7937625540844343E-4</v>
      </c>
      <c r="Z216" s="1042">
        <v>1.0113031207679842E-3</v>
      </c>
      <c r="AA216" s="928">
        <v>275596.45184192801</v>
      </c>
    </row>
    <row r="217" spans="6:27" ht="14.4" x14ac:dyDescent="0.3">
      <c r="F217" s="971"/>
      <c r="G217" s="901">
        <v>203</v>
      </c>
      <c r="H217" s="494">
        <v>265714.08539550629</v>
      </c>
      <c r="I217" s="495">
        <v>0</v>
      </c>
      <c r="J217" s="1038">
        <v>265714.08539550629</v>
      </c>
      <c r="K217" s="968">
        <v>30926</v>
      </c>
      <c r="L217" s="968">
        <v>1100</v>
      </c>
      <c r="M217" s="935">
        <v>545000</v>
      </c>
      <c r="N217" s="498">
        <v>265.71408539550629</v>
      </c>
      <c r="O217" s="367">
        <v>0</v>
      </c>
      <c r="P217" s="499">
        <v>0.5124512194577866</v>
      </c>
      <c r="Q217" s="500">
        <v>0.4875487805422134</v>
      </c>
      <c r="R217" s="367">
        <v>3</v>
      </c>
      <c r="S217" s="1040">
        <v>0</v>
      </c>
      <c r="T217" s="1040">
        <v>1.4663580008171151</v>
      </c>
      <c r="U217" s="1043">
        <v>1.0346714131539696</v>
      </c>
      <c r="V217" s="1040">
        <v>1.1137409098692821</v>
      </c>
      <c r="W217" s="1040">
        <v>0</v>
      </c>
      <c r="X217" s="925">
        <v>1.0346714131539696</v>
      </c>
      <c r="Y217" s="1041">
        <v>9.7503970750179546E-4</v>
      </c>
      <c r="Z217" s="1042">
        <v>1.0088457120421158E-3</v>
      </c>
      <c r="AA217" s="928">
        <v>274926.76823108306</v>
      </c>
    </row>
    <row r="218" spans="6:27" ht="14.4" x14ac:dyDescent="0.3">
      <c r="F218" s="971"/>
      <c r="G218" s="901">
        <v>204</v>
      </c>
      <c r="H218" s="494">
        <v>263920.22429378092</v>
      </c>
      <c r="I218" s="495">
        <v>0</v>
      </c>
      <c r="J218" s="1038">
        <v>263920.22429378092</v>
      </c>
      <c r="K218" s="968">
        <v>30926</v>
      </c>
      <c r="L218" s="968">
        <v>1200</v>
      </c>
      <c r="M218" s="935">
        <v>545000</v>
      </c>
      <c r="N218" s="498">
        <v>263.9202242937809</v>
      </c>
      <c r="O218" s="367">
        <v>0</v>
      </c>
      <c r="P218" s="499">
        <v>0.51574270771783315</v>
      </c>
      <c r="Q218" s="500">
        <v>0.48425729228216685</v>
      </c>
      <c r="R218" s="367">
        <v>3</v>
      </c>
      <c r="S218" s="1040">
        <v>0</v>
      </c>
      <c r="T218" s="1040">
        <v>1.4683901770134806</v>
      </c>
      <c r="U218" s="1043">
        <v>1.0375470817229977</v>
      </c>
      <c r="V218" s="1040">
        <v>1.1152725534999668</v>
      </c>
      <c r="W218" s="1040">
        <v>0</v>
      </c>
      <c r="X218" s="925">
        <v>1.0375470817229977</v>
      </c>
      <c r="Y218" s="1041">
        <v>9.6845712155674963E-4</v>
      </c>
      <c r="Z218" s="1042">
        <v>1.00481986024506E-3</v>
      </c>
      <c r="AA218" s="928">
        <v>273829.65852369141</v>
      </c>
    </row>
    <row r="219" spans="6:27" ht="14.4" x14ac:dyDescent="0.3">
      <c r="F219" s="971"/>
      <c r="G219" s="901">
        <v>205</v>
      </c>
      <c r="H219" s="494">
        <v>263709.61471805861</v>
      </c>
      <c r="I219" s="495">
        <v>0</v>
      </c>
      <c r="J219" s="1038">
        <v>263709.61471805861</v>
      </c>
      <c r="K219" s="968">
        <v>30926</v>
      </c>
      <c r="L219" s="968">
        <v>1300</v>
      </c>
      <c r="M219" s="935">
        <v>545000</v>
      </c>
      <c r="N219" s="498">
        <v>263.70961471805862</v>
      </c>
      <c r="O219" s="367">
        <v>0</v>
      </c>
      <c r="P219" s="499">
        <v>0.51612914730631443</v>
      </c>
      <c r="Q219" s="500">
        <v>0.48387085269368552</v>
      </c>
      <c r="R219" s="367">
        <v>3</v>
      </c>
      <c r="S219" s="1040">
        <v>0</v>
      </c>
      <c r="T219" s="1040">
        <v>1.4686302484178939</v>
      </c>
      <c r="U219" s="1043">
        <v>1.0378633609229659</v>
      </c>
      <c r="V219" s="1040">
        <v>1.1154479983679444</v>
      </c>
      <c r="W219" s="1040">
        <v>0</v>
      </c>
      <c r="X219" s="925">
        <v>1.0378633609229659</v>
      </c>
      <c r="Y219" s="1041">
        <v>9.6768428823553636E-4</v>
      </c>
      <c r="Z219" s="1042">
        <v>1.004324067700482E-3</v>
      </c>
      <c r="AA219" s="928">
        <v>273694.54703898478</v>
      </c>
    </row>
    <row r="220" spans="6:27" ht="14.4" x14ac:dyDescent="0.3">
      <c r="F220" s="971"/>
      <c r="G220" s="901">
        <v>206</v>
      </c>
      <c r="H220" s="494">
        <v>263599.91896474495</v>
      </c>
      <c r="I220" s="495">
        <v>0</v>
      </c>
      <c r="J220" s="1038">
        <v>263599.91896474495</v>
      </c>
      <c r="K220" s="968">
        <v>30926</v>
      </c>
      <c r="L220" s="968">
        <v>1400</v>
      </c>
      <c r="M220" s="935">
        <v>545000</v>
      </c>
      <c r="N220" s="498">
        <v>263.59991896474497</v>
      </c>
      <c r="O220" s="367">
        <v>0</v>
      </c>
      <c r="P220" s="499">
        <v>0.51633042391789918</v>
      </c>
      <c r="Q220" s="500">
        <v>0.48366957608210082</v>
      </c>
      <c r="R220" s="367">
        <v>3</v>
      </c>
      <c r="S220" s="1040">
        <v>0</v>
      </c>
      <c r="T220" s="1040">
        <v>1.4687554126988378</v>
      </c>
      <c r="U220" s="1043">
        <v>1.0380263184002607</v>
      </c>
      <c r="V220" s="1040">
        <v>1.1155389945622467</v>
      </c>
      <c r="W220" s="1040">
        <v>0</v>
      </c>
      <c r="X220" s="925">
        <v>1.0380263184002607</v>
      </c>
      <c r="Y220" s="1041">
        <v>9.6728175889628084E-4</v>
      </c>
      <c r="Z220" s="1042">
        <v>1.004063923042835E-3</v>
      </c>
      <c r="AA220" s="928">
        <v>273623.65341358125</v>
      </c>
    </row>
    <row r="221" spans="6:27" ht="14.4" x14ac:dyDescent="0.3">
      <c r="F221" s="971"/>
      <c r="G221" s="901">
        <v>207</v>
      </c>
      <c r="H221" s="494">
        <v>266339.9618949811</v>
      </c>
      <c r="I221" s="495">
        <v>0</v>
      </c>
      <c r="J221" s="1038">
        <v>266339.9618949811</v>
      </c>
      <c r="K221" s="968">
        <v>30926</v>
      </c>
      <c r="L221" s="968">
        <v>1500</v>
      </c>
      <c r="M221" s="935">
        <v>545000</v>
      </c>
      <c r="N221" s="498">
        <v>266.33996189498112</v>
      </c>
      <c r="O221" s="367">
        <v>0</v>
      </c>
      <c r="P221" s="499">
        <v>0.51130282221104384</v>
      </c>
      <c r="Q221" s="500">
        <v>0.48869717778895616</v>
      </c>
      <c r="R221" s="367">
        <v>3</v>
      </c>
      <c r="S221" s="1040">
        <v>0</v>
      </c>
      <c r="T221" s="1040">
        <v>1.4656542938876163</v>
      </c>
      <c r="U221" s="1043">
        <v>1.0335915372518576</v>
      </c>
      <c r="V221" s="1040">
        <v>1.1131918407654275</v>
      </c>
      <c r="W221" s="1040">
        <v>0</v>
      </c>
      <c r="X221" s="925">
        <v>1.0335915372518576</v>
      </c>
      <c r="Y221" s="1041">
        <v>9.7733636572400391E-4</v>
      </c>
      <c r="Z221" s="1042">
        <v>1.0101665966608169E-3</v>
      </c>
      <c r="AA221" s="928">
        <v>275286.73064663471</v>
      </c>
    </row>
    <row r="222" spans="6:27" ht="14.4" x14ac:dyDescent="0.3">
      <c r="F222" s="971"/>
      <c r="G222" s="901">
        <v>208</v>
      </c>
      <c r="H222" s="494">
        <v>266085.45922786091</v>
      </c>
      <c r="I222" s="495">
        <v>0</v>
      </c>
      <c r="J222" s="1038">
        <v>266085.45922786091</v>
      </c>
      <c r="K222" s="968">
        <v>30926</v>
      </c>
      <c r="L222" s="968">
        <v>1600</v>
      </c>
      <c r="M222" s="935">
        <v>545000</v>
      </c>
      <c r="N222" s="498">
        <v>266.08545922786089</v>
      </c>
      <c r="O222" s="367">
        <v>0</v>
      </c>
      <c r="P222" s="499">
        <v>0.5117697995819066</v>
      </c>
      <c r="Q222" s="500">
        <v>0.4882302004180934</v>
      </c>
      <c r="R222" s="367">
        <v>3</v>
      </c>
      <c r="S222" s="1040">
        <v>0</v>
      </c>
      <c r="T222" s="1040">
        <v>1.4659401131953755</v>
      </c>
      <c r="U222" s="1043">
        <v>1.0340354294020262</v>
      </c>
      <c r="V222" s="1040">
        <v>1.1134159752655854</v>
      </c>
      <c r="W222" s="1040">
        <v>0</v>
      </c>
      <c r="X222" s="925">
        <v>1.0340354294020262</v>
      </c>
      <c r="Y222" s="1041">
        <v>9.7640246639481342E-4</v>
      </c>
      <c r="Z222" s="1042">
        <v>1.0096347436077584E-3</v>
      </c>
      <c r="AA222" s="928">
        <v>275141.79209031648</v>
      </c>
    </row>
    <row r="223" spans="6:27" ht="14.4" x14ac:dyDescent="0.3">
      <c r="F223" s="971"/>
      <c r="G223" s="901">
        <v>209</v>
      </c>
      <c r="H223" s="494">
        <v>264282.61568579258</v>
      </c>
      <c r="I223" s="495">
        <v>0</v>
      </c>
      <c r="J223" s="1038">
        <v>264282.61568579258</v>
      </c>
      <c r="K223" s="968">
        <v>30926</v>
      </c>
      <c r="L223" s="968">
        <v>1700</v>
      </c>
      <c r="M223" s="935">
        <v>545000</v>
      </c>
      <c r="N223" s="498">
        <v>264.28261568579256</v>
      </c>
      <c r="O223" s="367">
        <v>0</v>
      </c>
      <c r="P223" s="499">
        <v>0.51507776938386685</v>
      </c>
      <c r="Q223" s="500">
        <v>0.48492223061613315</v>
      </c>
      <c r="R223" s="367">
        <v>3</v>
      </c>
      <c r="S223" s="1040">
        <v>0</v>
      </c>
      <c r="T223" s="1040">
        <v>1.4679778203759661</v>
      </c>
      <c r="U223" s="1043">
        <v>1.0369923698600347</v>
      </c>
      <c r="V223" s="1040">
        <v>1.1149684373626663</v>
      </c>
      <c r="W223" s="1040">
        <v>0</v>
      </c>
      <c r="X223" s="925">
        <v>1.0369923698600347</v>
      </c>
      <c r="Y223" s="1041">
        <v>9.6978691932167536E-4</v>
      </c>
      <c r="Z223" s="1042">
        <v>1.0056616357266464E-3</v>
      </c>
      <c r="AA223" s="928">
        <v>274059.05595281883</v>
      </c>
    </row>
    <row r="224" spans="6:27" ht="14.4" x14ac:dyDescent="0.3">
      <c r="F224" s="971"/>
      <c r="G224" s="901">
        <v>210</v>
      </c>
      <c r="H224" s="494">
        <v>264325.81274673837</v>
      </c>
      <c r="I224" s="495">
        <v>0</v>
      </c>
      <c r="J224" s="1038">
        <v>264325.81274673837</v>
      </c>
      <c r="K224" s="968">
        <v>30926</v>
      </c>
      <c r="L224" s="968">
        <v>1800</v>
      </c>
      <c r="M224" s="935">
        <v>545000</v>
      </c>
      <c r="N224" s="498">
        <v>264.32581274673839</v>
      </c>
      <c r="O224" s="367">
        <v>0</v>
      </c>
      <c r="P224" s="499">
        <v>0.51499850872158093</v>
      </c>
      <c r="Q224" s="500">
        <v>0.48500149127841902</v>
      </c>
      <c r="R224" s="367">
        <v>3</v>
      </c>
      <c r="S224" s="1040">
        <v>0</v>
      </c>
      <c r="T224" s="1040">
        <v>1.4679287289729808</v>
      </c>
      <c r="U224" s="1043">
        <v>1.0369253625248618</v>
      </c>
      <c r="V224" s="1040">
        <v>1.1149320012655046</v>
      </c>
      <c r="W224" s="1040">
        <v>0</v>
      </c>
      <c r="X224" s="925">
        <v>1.0369253625248618</v>
      </c>
      <c r="Y224" s="1041">
        <v>9.6994543124100715E-4</v>
      </c>
      <c r="Z224" s="1042">
        <v>1.0057610179189148E-3</v>
      </c>
      <c r="AA224" s="928">
        <v>274086.13920709043</v>
      </c>
    </row>
    <row r="225" spans="6:27" ht="14.4" x14ac:dyDescent="0.3">
      <c r="F225" s="971"/>
      <c r="G225" s="901">
        <v>211</v>
      </c>
      <c r="H225" s="494">
        <v>266040.24811775074</v>
      </c>
      <c r="I225" s="495">
        <v>0</v>
      </c>
      <c r="J225" s="1038">
        <v>266040.24811775074</v>
      </c>
      <c r="K225" s="968">
        <v>30926</v>
      </c>
      <c r="L225" s="968">
        <v>1900</v>
      </c>
      <c r="M225" s="935">
        <v>545000</v>
      </c>
      <c r="N225" s="498">
        <v>266.04024811775076</v>
      </c>
      <c r="O225" s="367">
        <v>0</v>
      </c>
      <c r="P225" s="499">
        <v>0.51185275574724631</v>
      </c>
      <c r="Q225" s="500">
        <v>0.48814724425275363</v>
      </c>
      <c r="R225" s="367">
        <v>3</v>
      </c>
      <c r="S225" s="1040">
        <v>0</v>
      </c>
      <c r="T225" s="1040">
        <v>1.4659909351256113</v>
      </c>
      <c r="U225" s="1043">
        <v>1.0341135996048378</v>
      </c>
      <c r="V225" s="1040">
        <v>1.1134556688082746</v>
      </c>
      <c r="W225" s="1040">
        <v>0</v>
      </c>
      <c r="X225" s="925">
        <v>1.0341135996048378</v>
      </c>
      <c r="Y225" s="1041">
        <v>9.7623656390789023E-4</v>
      </c>
      <c r="Z225" s="1042">
        <v>1.0095395071686468E-3</v>
      </c>
      <c r="AA225" s="928">
        <v>275115.83862081141</v>
      </c>
    </row>
    <row r="226" spans="6:27" ht="14.4" x14ac:dyDescent="0.3">
      <c r="F226" s="971"/>
      <c r="G226" s="901">
        <v>212</v>
      </c>
      <c r="H226" s="494">
        <v>264191.07405736396</v>
      </c>
      <c r="I226" s="495">
        <v>0</v>
      </c>
      <c r="J226" s="1038">
        <v>264191.07405736396</v>
      </c>
      <c r="K226" s="968">
        <v>30926</v>
      </c>
      <c r="L226" s="968">
        <v>2000</v>
      </c>
      <c r="M226" s="935">
        <v>545000</v>
      </c>
      <c r="N226" s="498">
        <v>264.19107405736395</v>
      </c>
      <c r="O226" s="367">
        <v>0</v>
      </c>
      <c r="P226" s="499">
        <v>0.51524573567456156</v>
      </c>
      <c r="Q226" s="500">
        <v>0.48475426432543844</v>
      </c>
      <c r="R226" s="367">
        <v>3</v>
      </c>
      <c r="S226" s="1040">
        <v>0</v>
      </c>
      <c r="T226" s="1040">
        <v>1.4680818963852742</v>
      </c>
      <c r="U226" s="1043">
        <v>1.0371337458391836</v>
      </c>
      <c r="V226" s="1040">
        <v>1.1150455217331405</v>
      </c>
      <c r="W226" s="1040">
        <v>0</v>
      </c>
      <c r="X226" s="925">
        <v>1.0371337458391836</v>
      </c>
      <c r="Y226" s="1041">
        <v>9.6945100667152572E-4</v>
      </c>
      <c r="Z226" s="1042">
        <v>1.0054503539568068E-3</v>
      </c>
      <c r="AA226" s="928">
        <v>274001.47825439106</v>
      </c>
    </row>
    <row r="227" spans="6:27" ht="14.4" x14ac:dyDescent="0.3">
      <c r="F227" s="971"/>
      <c r="G227" s="901">
        <v>213</v>
      </c>
      <c r="H227" s="494">
        <v>263340.19624827744</v>
      </c>
      <c r="I227" s="495">
        <v>0</v>
      </c>
      <c r="J227" s="1038">
        <v>263340.19624827744</v>
      </c>
      <c r="K227" s="968">
        <v>30926</v>
      </c>
      <c r="L227" s="968">
        <v>2100</v>
      </c>
      <c r="M227" s="935">
        <v>545000</v>
      </c>
      <c r="N227" s="498">
        <v>263.34019624827744</v>
      </c>
      <c r="O227" s="367">
        <v>0</v>
      </c>
      <c r="P227" s="499">
        <v>0.51680697936095887</v>
      </c>
      <c r="Q227" s="500">
        <v>0.48319302063904118</v>
      </c>
      <c r="R227" s="367">
        <v>3</v>
      </c>
      <c r="S227" s="1040">
        <v>0</v>
      </c>
      <c r="T227" s="1040">
        <v>1.469052096577903</v>
      </c>
      <c r="U227" s="1043">
        <v>1.0384072967842393</v>
      </c>
      <c r="V227" s="1040">
        <v>1.1157533792690693</v>
      </c>
      <c r="W227" s="1040">
        <v>0</v>
      </c>
      <c r="X227" s="925">
        <v>1.0384072967842393</v>
      </c>
      <c r="Y227" s="1041">
        <v>9.6632870455925124E-4</v>
      </c>
      <c r="Z227" s="1042">
        <v>1.003442777906388E-3</v>
      </c>
      <c r="AA227" s="928">
        <v>273454.38132080482</v>
      </c>
    </row>
    <row r="228" spans="6:27" ht="14.4" x14ac:dyDescent="0.3">
      <c r="F228" s="971"/>
      <c r="G228" s="901">
        <v>214</v>
      </c>
      <c r="H228" s="494">
        <v>281657.70851508825</v>
      </c>
      <c r="I228" s="495">
        <v>0</v>
      </c>
      <c r="J228" s="1038">
        <v>281657.70851508825</v>
      </c>
      <c r="K228" s="968">
        <v>30926</v>
      </c>
      <c r="L228" s="968">
        <v>2200</v>
      </c>
      <c r="M228" s="935">
        <v>545000</v>
      </c>
      <c r="N228" s="498">
        <v>281.65770851508825</v>
      </c>
      <c r="O228" s="367">
        <v>0</v>
      </c>
      <c r="P228" s="499">
        <v>0.48319686510992982</v>
      </c>
      <c r="Q228" s="500">
        <v>0.51680313489007013</v>
      </c>
      <c r="R228" s="660">
        <v>4</v>
      </c>
      <c r="S228" s="1040">
        <v>0</v>
      </c>
      <c r="T228" s="1040">
        <v>1.44928921464195</v>
      </c>
      <c r="U228" s="1040">
        <v>0</v>
      </c>
      <c r="V228" s="1040">
        <v>1.0983515201540008</v>
      </c>
      <c r="W228" s="1040">
        <v>0</v>
      </c>
      <c r="X228" s="925">
        <v>1.0983515201540008</v>
      </c>
      <c r="Y228" s="1041">
        <v>1.0335449448131591E-3</v>
      </c>
      <c r="Z228" s="1042">
        <v>1.1351956612830163E-3</v>
      </c>
      <c r="AA228" s="928">
        <v>309359.17231063964</v>
      </c>
    </row>
    <row r="229" spans="6:27" ht="14.4" x14ac:dyDescent="0.3">
      <c r="F229" s="971"/>
      <c r="G229" s="901">
        <v>215</v>
      </c>
      <c r="H229" s="494">
        <v>375059.59474780847</v>
      </c>
      <c r="I229" s="495">
        <v>0</v>
      </c>
      <c r="J229" s="1038">
        <v>375059.59474780847</v>
      </c>
      <c r="K229" s="968">
        <v>30926</v>
      </c>
      <c r="L229" s="968">
        <v>2300</v>
      </c>
      <c r="M229" s="935">
        <v>545000</v>
      </c>
      <c r="N229" s="498">
        <v>545</v>
      </c>
      <c r="O229" s="367">
        <v>0</v>
      </c>
      <c r="P229" s="499">
        <v>0</v>
      </c>
      <c r="Q229" s="500">
        <v>0.68818274265652934</v>
      </c>
      <c r="R229" s="367">
        <v>4</v>
      </c>
      <c r="S229" s="1040">
        <v>0</v>
      </c>
      <c r="T229" s="1040">
        <v>0</v>
      </c>
      <c r="U229" s="1040">
        <v>0</v>
      </c>
      <c r="V229" s="1040">
        <v>1.0362008878665456</v>
      </c>
      <c r="W229" s="1040">
        <v>1.2223915319763716</v>
      </c>
      <c r="X229" s="925">
        <v>1.0362008878665456</v>
      </c>
      <c r="Y229" s="1041">
        <v>1.3762838240747237E-3</v>
      </c>
      <c r="Z229" s="1042">
        <v>1.4261065204625933E-3</v>
      </c>
      <c r="AA229" s="928">
        <v>388637.08508054592</v>
      </c>
    </row>
    <row r="230" spans="6:27" ht="14.4" x14ac:dyDescent="0.3">
      <c r="F230" s="971"/>
      <c r="G230" s="901">
        <v>216</v>
      </c>
      <c r="H230" s="494">
        <v>431522.81282272103</v>
      </c>
      <c r="I230" s="495">
        <v>0</v>
      </c>
      <c r="J230" s="1038">
        <v>431522.81282272103</v>
      </c>
      <c r="K230" s="968">
        <v>30926</v>
      </c>
      <c r="L230" s="968">
        <v>2400</v>
      </c>
      <c r="M230" s="935">
        <v>545000</v>
      </c>
      <c r="N230" s="498">
        <v>545</v>
      </c>
      <c r="O230" s="367">
        <v>0</v>
      </c>
      <c r="P230" s="499">
        <v>0</v>
      </c>
      <c r="Q230" s="500">
        <v>0.7917849776563689</v>
      </c>
      <c r="R230" s="367">
        <v>4</v>
      </c>
      <c r="S230" s="1040">
        <v>0</v>
      </c>
      <c r="T230" s="1040">
        <v>0</v>
      </c>
      <c r="U230" s="1040">
        <v>0</v>
      </c>
      <c r="V230" s="1040">
        <v>1.0078919252361977</v>
      </c>
      <c r="W230" s="1040">
        <v>1.1941876819892783</v>
      </c>
      <c r="X230" s="925">
        <v>1.0078919252361977</v>
      </c>
      <c r="Y230" s="1041">
        <v>1.5834760004112811E-3</v>
      </c>
      <c r="Z230" s="1042">
        <v>1.5959726746198404E-3</v>
      </c>
      <c r="AA230" s="928">
        <v>434928.35859923169</v>
      </c>
    </row>
    <row r="231" spans="6:27" ht="14.4" x14ac:dyDescent="0.3">
      <c r="F231" s="971"/>
      <c r="G231" s="901">
        <v>217</v>
      </c>
      <c r="H231" s="494">
        <v>447220.7875794979</v>
      </c>
      <c r="I231" s="495">
        <v>0</v>
      </c>
      <c r="J231" s="1038">
        <v>447220.7875794979</v>
      </c>
      <c r="K231" s="968">
        <v>31026</v>
      </c>
      <c r="L231" s="968">
        <v>100</v>
      </c>
      <c r="M231" s="935">
        <v>545000</v>
      </c>
      <c r="N231" s="498">
        <v>545</v>
      </c>
      <c r="O231" s="367">
        <v>0</v>
      </c>
      <c r="P231" s="499">
        <v>0</v>
      </c>
      <c r="Q231" s="500">
        <v>0.82058860106329889</v>
      </c>
      <c r="R231" s="367">
        <v>4</v>
      </c>
      <c r="S231" s="1040">
        <v>0</v>
      </c>
      <c r="T231" s="1040">
        <v>0</v>
      </c>
      <c r="U231" s="1040">
        <v>0</v>
      </c>
      <c r="V231" s="1040">
        <v>0.99964427640840725</v>
      </c>
      <c r="W231" s="1040">
        <v>0</v>
      </c>
      <c r="X231" s="925">
        <v>0.99964427640840725</v>
      </c>
      <c r="Y231" s="1041">
        <v>1.6410798293254904E-3</v>
      </c>
      <c r="Z231" s="1042">
        <v>1.6404960585145122E-3</v>
      </c>
      <c r="AA231" s="928">
        <v>447061.70059470518</v>
      </c>
    </row>
    <row r="232" spans="6:27" ht="14.4" x14ac:dyDescent="0.3">
      <c r="F232" s="971"/>
      <c r="G232" s="901">
        <v>218</v>
      </c>
      <c r="H232" s="494">
        <v>379827.45026817441</v>
      </c>
      <c r="I232" s="495">
        <v>0</v>
      </c>
      <c r="J232" s="1038">
        <v>379827.45026817441</v>
      </c>
      <c r="K232" s="968">
        <v>31026</v>
      </c>
      <c r="L232" s="968">
        <v>200</v>
      </c>
      <c r="M232" s="935">
        <v>545000</v>
      </c>
      <c r="N232" s="498">
        <v>545</v>
      </c>
      <c r="O232" s="367">
        <v>0</v>
      </c>
      <c r="P232" s="499">
        <v>0</v>
      </c>
      <c r="Q232" s="500">
        <v>0.69693110140949432</v>
      </c>
      <c r="R232" s="367">
        <v>4</v>
      </c>
      <c r="S232" s="1040">
        <v>0</v>
      </c>
      <c r="T232" s="1040">
        <v>0</v>
      </c>
      <c r="U232" s="1040">
        <v>0</v>
      </c>
      <c r="V232" s="1040">
        <v>1.034131271975685</v>
      </c>
      <c r="W232" s="1040">
        <v>1.2193914035887552</v>
      </c>
      <c r="X232" s="925">
        <v>1.034131271975685</v>
      </c>
      <c r="Y232" s="1041">
        <v>1.3937795034816652E-3</v>
      </c>
      <c r="Z232" s="1042">
        <v>1.441350970789133E-3</v>
      </c>
      <c r="AA232" s="928">
        <v>392791.44427710841</v>
      </c>
    </row>
    <row r="233" spans="6:27" ht="14.4" x14ac:dyDescent="0.3">
      <c r="F233" s="971"/>
      <c r="G233" s="901">
        <v>219</v>
      </c>
      <c r="H233" s="494">
        <v>346362.98810882866</v>
      </c>
      <c r="I233" s="495">
        <v>0</v>
      </c>
      <c r="J233" s="1038">
        <v>346362.98810882866</v>
      </c>
      <c r="K233" s="968">
        <v>31026</v>
      </c>
      <c r="L233" s="968">
        <v>300</v>
      </c>
      <c r="M233" s="935">
        <v>545000</v>
      </c>
      <c r="N233" s="498">
        <v>545</v>
      </c>
      <c r="O233" s="367">
        <v>0</v>
      </c>
      <c r="P233" s="499">
        <v>0</v>
      </c>
      <c r="Q233" s="500">
        <v>0.63552841854830944</v>
      </c>
      <c r="R233" s="367">
        <v>4</v>
      </c>
      <c r="S233" s="1040">
        <v>0</v>
      </c>
      <c r="T233" s="1040">
        <v>1.3983402272786469</v>
      </c>
      <c r="U233" s="1040">
        <v>0</v>
      </c>
      <c r="V233" s="1040">
        <v>1.0488484257777948</v>
      </c>
      <c r="W233" s="1040">
        <v>1.2428585679099422</v>
      </c>
      <c r="X233" s="925">
        <v>1.0488484257777948</v>
      </c>
      <c r="Y233" s="1041">
        <v>1.2709814239331685E-3</v>
      </c>
      <c r="Z233" s="1042">
        <v>1.3330668656851238E-3</v>
      </c>
      <c r="AA233" s="928">
        <v>363282.27482563799</v>
      </c>
    </row>
    <row r="234" spans="6:27" ht="14.4" x14ac:dyDescent="0.3">
      <c r="F234" s="971"/>
      <c r="G234" s="901">
        <v>220</v>
      </c>
      <c r="H234" s="494">
        <v>316961.26482666511</v>
      </c>
      <c r="I234" s="495">
        <v>0</v>
      </c>
      <c r="J234" s="1038">
        <v>316961.26482666511</v>
      </c>
      <c r="K234" s="968">
        <v>31026</v>
      </c>
      <c r="L234" s="968">
        <v>400</v>
      </c>
      <c r="M234" s="935">
        <v>545000</v>
      </c>
      <c r="N234" s="498">
        <v>545</v>
      </c>
      <c r="O234" s="367">
        <v>0</v>
      </c>
      <c r="P234" s="499">
        <v>0</v>
      </c>
      <c r="Q234" s="500">
        <v>0.58158030243424785</v>
      </c>
      <c r="R234" s="367">
        <v>4</v>
      </c>
      <c r="S234" s="1040">
        <v>0</v>
      </c>
      <c r="T234" s="1040">
        <v>1.4178466422463971</v>
      </c>
      <c r="U234" s="1040">
        <v>0</v>
      </c>
      <c r="V234" s="1040">
        <v>1.0663824854602986</v>
      </c>
      <c r="W234" s="1040">
        <v>0</v>
      </c>
      <c r="X234" s="925">
        <v>1.0663824854602986</v>
      </c>
      <c r="Y234" s="1041">
        <v>1.1630915933040608E-3</v>
      </c>
      <c r="Z234" s="1042">
        <v>1.2403005040855632E-3</v>
      </c>
      <c r="AA234" s="928">
        <v>338001.94138049905</v>
      </c>
    </row>
    <row r="235" spans="6:27" ht="14.4" x14ac:dyDescent="0.3">
      <c r="F235" s="971"/>
      <c r="G235" s="901">
        <v>221</v>
      </c>
      <c r="H235" s="494">
        <v>317769.25326188526</v>
      </c>
      <c r="I235" s="495">
        <v>0</v>
      </c>
      <c r="J235" s="1038">
        <v>317769.25326188526</v>
      </c>
      <c r="K235" s="968">
        <v>31026</v>
      </c>
      <c r="L235" s="968">
        <v>500</v>
      </c>
      <c r="M235" s="935">
        <v>545000</v>
      </c>
      <c r="N235" s="498">
        <v>545</v>
      </c>
      <c r="O235" s="367">
        <v>0</v>
      </c>
      <c r="P235" s="499">
        <v>0</v>
      </c>
      <c r="Q235" s="500">
        <v>0.5830628500218078</v>
      </c>
      <c r="R235" s="367">
        <v>4</v>
      </c>
      <c r="S235" s="1040">
        <v>0</v>
      </c>
      <c r="T235" s="1040">
        <v>1.4172294670905279</v>
      </c>
      <c r="U235" s="1040">
        <v>0</v>
      </c>
      <c r="V235" s="1040">
        <v>1.0657905806075298</v>
      </c>
      <c r="W235" s="1040">
        <v>0</v>
      </c>
      <c r="X235" s="925">
        <v>1.0657905806075298</v>
      </c>
      <c r="Y235" s="1041">
        <v>1.1660565125569081E-3</v>
      </c>
      <c r="Z235" s="1042">
        <v>1.2427720475392185E-3</v>
      </c>
      <c r="AA235" s="928">
        <v>338675.47693320591</v>
      </c>
    </row>
    <row r="236" spans="6:27" ht="14.4" x14ac:dyDescent="0.3">
      <c r="F236" s="971"/>
      <c r="G236" s="901">
        <v>222</v>
      </c>
      <c r="H236" s="494">
        <v>398906.49179147329</v>
      </c>
      <c r="I236" s="495">
        <v>0</v>
      </c>
      <c r="J236" s="1038">
        <v>398906.49179147329</v>
      </c>
      <c r="K236" s="968">
        <v>31026</v>
      </c>
      <c r="L236" s="968">
        <v>600</v>
      </c>
      <c r="M236" s="935">
        <v>545000</v>
      </c>
      <c r="N236" s="498">
        <v>545</v>
      </c>
      <c r="O236" s="367">
        <v>0</v>
      </c>
      <c r="P236" s="499">
        <v>0</v>
      </c>
      <c r="Q236" s="500">
        <v>0.73193851704857482</v>
      </c>
      <c r="R236" s="367">
        <v>4</v>
      </c>
      <c r="S236" s="1040">
        <v>0</v>
      </c>
      <c r="T236" s="1040">
        <v>0</v>
      </c>
      <c r="U236" s="1040">
        <v>0</v>
      </c>
      <c r="V236" s="1040">
        <v>1.0252809686420967</v>
      </c>
      <c r="W236" s="1040">
        <v>1.2085278818392398</v>
      </c>
      <c r="X236" s="925">
        <v>1.0252809686420967</v>
      </c>
      <c r="Y236" s="1041">
        <v>1.4637901807049004E-3</v>
      </c>
      <c r="Z236" s="1042">
        <v>1.5007962143619102E-3</v>
      </c>
      <c r="AA236" s="928">
        <v>408991.23430158233</v>
      </c>
    </row>
    <row r="237" spans="6:27" ht="14.4" x14ac:dyDescent="0.3">
      <c r="F237" s="971"/>
      <c r="G237" s="901">
        <v>223</v>
      </c>
      <c r="H237" s="494">
        <v>478103.89422399295</v>
      </c>
      <c r="I237" s="495">
        <v>0</v>
      </c>
      <c r="J237" s="1038">
        <v>478103.89422399295</v>
      </c>
      <c r="K237" s="968">
        <v>31026</v>
      </c>
      <c r="L237" s="968">
        <v>700</v>
      </c>
      <c r="M237" s="935">
        <v>545000</v>
      </c>
      <c r="N237" s="498">
        <v>545</v>
      </c>
      <c r="O237" s="367">
        <v>0</v>
      </c>
      <c r="P237" s="499">
        <v>0</v>
      </c>
      <c r="Q237" s="500">
        <v>0.87725485178714302</v>
      </c>
      <c r="R237" s="367">
        <v>4</v>
      </c>
      <c r="S237" s="1040">
        <v>0</v>
      </c>
      <c r="T237" s="1040">
        <v>0</v>
      </c>
      <c r="U237" s="1040">
        <v>0</v>
      </c>
      <c r="V237" s="1040">
        <v>0.98884796920400575</v>
      </c>
      <c r="W237" s="1040">
        <v>0</v>
      </c>
      <c r="X237" s="925">
        <v>0.98884796920400575</v>
      </c>
      <c r="Y237" s="1041">
        <v>1.7544056066344882E-3</v>
      </c>
      <c r="Z237" s="1042">
        <v>1.7348404212806355E-3</v>
      </c>
      <c r="AA237" s="928">
        <v>472772.06487192219</v>
      </c>
    </row>
    <row r="238" spans="6:27" ht="14.4" x14ac:dyDescent="0.3">
      <c r="F238" s="971"/>
      <c r="G238" s="901">
        <v>224</v>
      </c>
      <c r="H238" s="494">
        <v>441454.8895413375</v>
      </c>
      <c r="I238" s="495">
        <v>0</v>
      </c>
      <c r="J238" s="1038">
        <v>441454.8895413375</v>
      </c>
      <c r="K238" s="968">
        <v>31026</v>
      </c>
      <c r="L238" s="968">
        <v>800</v>
      </c>
      <c r="M238" s="935">
        <v>545000</v>
      </c>
      <c r="N238" s="498">
        <v>545</v>
      </c>
      <c r="O238" s="367">
        <v>0</v>
      </c>
      <c r="P238" s="499">
        <v>0</v>
      </c>
      <c r="Q238" s="500">
        <v>0.81000897163548169</v>
      </c>
      <c r="R238" s="367">
        <v>4</v>
      </c>
      <c r="S238" s="1040">
        <v>0</v>
      </c>
      <c r="T238" s="1040">
        <v>0</v>
      </c>
      <c r="U238" s="1040">
        <v>0</v>
      </c>
      <c r="V238" s="1040">
        <v>1.0025663659873949</v>
      </c>
      <c r="W238" s="1040">
        <v>1.1908814341530387</v>
      </c>
      <c r="X238" s="925">
        <v>1.0025663659873949</v>
      </c>
      <c r="Y238" s="1041">
        <v>1.6199218258713453E-3</v>
      </c>
      <c r="Z238" s="1042">
        <v>1.6240791381475002E-3</v>
      </c>
      <c r="AA238" s="928">
        <v>442587.82435482554</v>
      </c>
    </row>
    <row r="239" spans="6:27" ht="14.4" x14ac:dyDescent="0.3">
      <c r="F239" s="971"/>
      <c r="G239" s="901">
        <v>225</v>
      </c>
      <c r="H239" s="494">
        <v>383181.9870772977</v>
      </c>
      <c r="I239" s="495">
        <v>0</v>
      </c>
      <c r="J239" s="1038">
        <v>383181.9870772977</v>
      </c>
      <c r="K239" s="968">
        <v>31026</v>
      </c>
      <c r="L239" s="968">
        <v>900</v>
      </c>
      <c r="M239" s="935">
        <v>545000</v>
      </c>
      <c r="N239" s="498">
        <v>545</v>
      </c>
      <c r="O239" s="367">
        <v>0</v>
      </c>
      <c r="P239" s="499">
        <v>0</v>
      </c>
      <c r="Q239" s="500">
        <v>0.70308621482072975</v>
      </c>
      <c r="R239" s="367">
        <v>4</v>
      </c>
      <c r="S239" s="1040">
        <v>0</v>
      </c>
      <c r="T239" s="1040">
        <v>0</v>
      </c>
      <c r="U239" s="1040">
        <v>0</v>
      </c>
      <c r="V239" s="1040">
        <v>1.0326487205702115</v>
      </c>
      <c r="W239" s="1040">
        <v>1.217348970201608</v>
      </c>
      <c r="X239" s="925">
        <v>1.0326487205702115</v>
      </c>
      <c r="Y239" s="1041">
        <v>1.4060889999251943E-3</v>
      </c>
      <c r="Z239" s="1042">
        <v>1.4519960067806001E-3</v>
      </c>
      <c r="AA239" s="928">
        <v>395692.38870092278</v>
      </c>
    </row>
    <row r="240" spans="6:27" ht="14.4" x14ac:dyDescent="0.3">
      <c r="F240" s="971"/>
      <c r="G240" s="901">
        <v>226</v>
      </c>
      <c r="H240" s="494">
        <v>305881.62694781611</v>
      </c>
      <c r="I240" s="495">
        <v>0</v>
      </c>
      <c r="J240" s="1038">
        <v>305881.62694781611</v>
      </c>
      <c r="K240" s="968">
        <v>31026</v>
      </c>
      <c r="L240" s="968">
        <v>1000</v>
      </c>
      <c r="M240" s="935">
        <v>545000</v>
      </c>
      <c r="N240" s="498">
        <v>545</v>
      </c>
      <c r="O240" s="367">
        <v>0</v>
      </c>
      <c r="P240" s="499">
        <v>0</v>
      </c>
      <c r="Q240" s="500">
        <v>0.56125069164736896</v>
      </c>
      <c r="R240" s="367">
        <v>4</v>
      </c>
      <c r="S240" s="1040">
        <v>0</v>
      </c>
      <c r="T240" s="1040">
        <v>1.4267721862046783</v>
      </c>
      <c r="U240" s="1040">
        <v>0</v>
      </c>
      <c r="V240" s="1040">
        <v>1.0752147619722514</v>
      </c>
      <c r="W240" s="1040">
        <v>0</v>
      </c>
      <c r="X240" s="925">
        <v>1.0752147619722514</v>
      </c>
      <c r="Y240" s="1041">
        <v>1.122434784085465E-3</v>
      </c>
      <c r="Z240" s="1042">
        <v>1.2068584491998287E-3</v>
      </c>
      <c r="AA240" s="928">
        <v>328888.44071038108</v>
      </c>
    </row>
    <row r="241" spans="6:27" ht="14.4" x14ac:dyDescent="0.3">
      <c r="F241" s="971"/>
      <c r="G241" s="901">
        <v>227</v>
      </c>
      <c r="H241" s="494">
        <v>342325.02617037197</v>
      </c>
      <c r="I241" s="495">
        <v>0</v>
      </c>
      <c r="J241" s="1038">
        <v>342325.02617037197</v>
      </c>
      <c r="K241" s="968">
        <v>31026</v>
      </c>
      <c r="L241" s="968">
        <v>1100</v>
      </c>
      <c r="M241" s="935">
        <v>545000</v>
      </c>
      <c r="N241" s="498">
        <v>545</v>
      </c>
      <c r="O241" s="367">
        <v>0</v>
      </c>
      <c r="P241" s="499">
        <v>0</v>
      </c>
      <c r="Q241" s="500">
        <v>0.62811931407407706</v>
      </c>
      <c r="R241" s="367">
        <v>4</v>
      </c>
      <c r="S241" s="1040">
        <v>0</v>
      </c>
      <c r="T241" s="1040">
        <v>1.4006595865288596</v>
      </c>
      <c r="U241" s="1040">
        <v>0</v>
      </c>
      <c r="V241" s="1040">
        <v>1.0508471885340107</v>
      </c>
      <c r="W241" s="1040">
        <v>1.2460702441427021</v>
      </c>
      <c r="X241" s="925">
        <v>1.0508471885340107</v>
      </c>
      <c r="Y241" s="1041">
        <v>1.256164094164911E-3</v>
      </c>
      <c r="Z241" s="1042">
        <v>1.320036506690569E-3</v>
      </c>
      <c r="AA241" s="928">
        <v>359731.29131596704</v>
      </c>
    </row>
    <row r="242" spans="6:27" ht="14.4" x14ac:dyDescent="0.3">
      <c r="F242" s="971"/>
      <c r="G242" s="901">
        <v>228</v>
      </c>
      <c r="H242" s="494">
        <v>333537.61732854199</v>
      </c>
      <c r="I242" s="495">
        <v>0</v>
      </c>
      <c r="J242" s="1038">
        <v>333537.61732854199</v>
      </c>
      <c r="K242" s="968">
        <v>31026</v>
      </c>
      <c r="L242" s="968">
        <v>1200</v>
      </c>
      <c r="M242" s="935">
        <v>545000</v>
      </c>
      <c r="N242" s="498">
        <v>545</v>
      </c>
      <c r="O242" s="367">
        <v>0</v>
      </c>
      <c r="P242" s="499">
        <v>0</v>
      </c>
      <c r="Q242" s="500">
        <v>0.61199562812576513</v>
      </c>
      <c r="R242" s="367">
        <v>4</v>
      </c>
      <c r="S242" s="1040">
        <v>0</v>
      </c>
      <c r="T242" s="1040">
        <v>1.4061026869701918</v>
      </c>
      <c r="U242" s="1040">
        <v>0</v>
      </c>
      <c r="V242" s="1040">
        <v>1.0555803020443371</v>
      </c>
      <c r="W242" s="1040">
        <v>0</v>
      </c>
      <c r="X242" s="925">
        <v>1.0555803020443371</v>
      </c>
      <c r="Y242" s="1041">
        <v>1.2239186355393989E-3</v>
      </c>
      <c r="Z242" s="1042">
        <v>1.2919444029803717E-3</v>
      </c>
      <c r="AA242" s="928">
        <v>352075.73884281085</v>
      </c>
    </row>
    <row r="243" spans="6:27" ht="14.4" x14ac:dyDescent="0.3">
      <c r="F243" s="971"/>
      <c r="G243" s="901">
        <v>229</v>
      </c>
      <c r="H243" s="494">
        <v>286340.81099947705</v>
      </c>
      <c r="I243" s="495">
        <v>0</v>
      </c>
      <c r="J243" s="1038">
        <v>286340.81099947705</v>
      </c>
      <c r="K243" s="968">
        <v>31026</v>
      </c>
      <c r="L243" s="968">
        <v>1300</v>
      </c>
      <c r="M243" s="935">
        <v>545000</v>
      </c>
      <c r="N243" s="504">
        <v>545</v>
      </c>
      <c r="O243" s="367">
        <v>0</v>
      </c>
      <c r="P243" s="499">
        <v>0</v>
      </c>
      <c r="Q243" s="500">
        <v>0.52539598348527894</v>
      </c>
      <c r="R243" s="367">
        <v>4</v>
      </c>
      <c r="S243" s="1040">
        <v>0</v>
      </c>
      <c r="T243" s="1040">
        <v>1.4446147862992615</v>
      </c>
      <c r="U243" s="1040">
        <v>0</v>
      </c>
      <c r="V243" s="1040">
        <v>1.0936279550928312</v>
      </c>
      <c r="W243" s="1040">
        <v>0</v>
      </c>
      <c r="X243" s="925">
        <v>1.0936279550928312</v>
      </c>
      <c r="Y243" s="1041">
        <v>1.0507296223577565E-3</v>
      </c>
      <c r="Z243" s="1042">
        <v>1.1491072882545759E-3</v>
      </c>
      <c r="AA243" s="928">
        <v>313150.31559298094</v>
      </c>
    </row>
    <row r="244" spans="6:27" ht="14.4" x14ac:dyDescent="0.3">
      <c r="F244" s="971"/>
      <c r="G244" s="901">
        <v>230</v>
      </c>
      <c r="H244" s="494">
        <v>354765.18730466685</v>
      </c>
      <c r="I244" s="495">
        <v>0</v>
      </c>
      <c r="J244" s="1038">
        <v>354765.18730466685</v>
      </c>
      <c r="K244" s="968">
        <v>31026</v>
      </c>
      <c r="L244" s="968">
        <v>1400</v>
      </c>
      <c r="M244" s="935">
        <v>545000</v>
      </c>
      <c r="N244" s="504">
        <v>545</v>
      </c>
      <c r="O244" s="367">
        <v>0</v>
      </c>
      <c r="P244" s="499">
        <v>0</v>
      </c>
      <c r="Q244" s="500">
        <v>0.65094529780672816</v>
      </c>
      <c r="R244" s="367">
        <v>4</v>
      </c>
      <c r="S244" s="1040">
        <v>0</v>
      </c>
      <c r="T244" s="1040">
        <v>0</v>
      </c>
      <c r="U244" s="1040">
        <v>0</v>
      </c>
      <c r="V244" s="1040">
        <v>1.0449514716531105</v>
      </c>
      <c r="W244" s="1040">
        <v>1.2364380159577548</v>
      </c>
      <c r="X244" s="925">
        <v>1.0449514716531105</v>
      </c>
      <c r="Y244" s="1041">
        <v>1.3018133530500902E-3</v>
      </c>
      <c r="Z244" s="1042">
        <v>1.3603317790873621E-3</v>
      </c>
      <c r="AA244" s="928">
        <v>370712.404565303</v>
      </c>
    </row>
    <row r="245" spans="6:27" ht="14.4" x14ac:dyDescent="0.3">
      <c r="F245" s="971"/>
      <c r="G245" s="901">
        <v>231</v>
      </c>
      <c r="H245" s="494">
        <v>280681.74657692463</v>
      </c>
      <c r="I245" s="495">
        <v>0</v>
      </c>
      <c r="J245" s="1038">
        <v>280681.74657692463</v>
      </c>
      <c r="K245" s="968">
        <v>31026</v>
      </c>
      <c r="L245" s="968">
        <v>1500</v>
      </c>
      <c r="M245" s="935">
        <v>545000</v>
      </c>
      <c r="N245" s="504">
        <v>545</v>
      </c>
      <c r="O245" s="367">
        <v>0</v>
      </c>
      <c r="P245" s="499">
        <v>0</v>
      </c>
      <c r="Q245" s="500">
        <v>0.51501237904022867</v>
      </c>
      <c r="R245" s="367">
        <v>4</v>
      </c>
      <c r="S245" s="1040">
        <v>0</v>
      </c>
      <c r="T245" s="1040">
        <v>1.4502827610871916</v>
      </c>
      <c r="U245" s="1040">
        <v>0</v>
      </c>
      <c r="V245" s="1040">
        <v>1.0993373021174371</v>
      </c>
      <c r="W245" s="1040">
        <v>0</v>
      </c>
      <c r="X245" s="925">
        <v>1.0993373021174371</v>
      </c>
      <c r="Y245" s="1041">
        <v>1.029963645608401E-3</v>
      </c>
      <c r="Z245" s="1042">
        <v>1.1322774554421795E-3</v>
      </c>
      <c r="AA245" s="928">
        <v>308563.91403548652</v>
      </c>
    </row>
    <row r="246" spans="6:27" ht="14.4" x14ac:dyDescent="0.3">
      <c r="F246" s="971"/>
      <c r="G246" s="901">
        <v>232</v>
      </c>
      <c r="H246" s="494">
        <v>338737.09930850426</v>
      </c>
      <c r="I246" s="495">
        <v>0</v>
      </c>
      <c r="J246" s="1038">
        <v>338737.09930850426</v>
      </c>
      <c r="K246" s="968">
        <v>31026</v>
      </c>
      <c r="L246" s="968">
        <v>1600</v>
      </c>
      <c r="M246" s="935">
        <v>545000</v>
      </c>
      <c r="N246" s="498">
        <v>545</v>
      </c>
      <c r="O246" s="367">
        <v>0</v>
      </c>
      <c r="P246" s="499">
        <v>0</v>
      </c>
      <c r="Q246" s="500">
        <v>0.62153596203395278</v>
      </c>
      <c r="R246" s="367">
        <v>4</v>
      </c>
      <c r="S246" s="1040">
        <v>0</v>
      </c>
      <c r="T246" s="1040">
        <v>1.4028165198654505</v>
      </c>
      <c r="U246" s="1040">
        <v>0</v>
      </c>
      <c r="V246" s="1040">
        <v>1.0527104880298062</v>
      </c>
      <c r="W246" s="1040">
        <v>1.248992639914938</v>
      </c>
      <c r="X246" s="925">
        <v>1.0527104880298062</v>
      </c>
      <c r="Y246" s="1041">
        <v>1.2429981712793171E-3</v>
      </c>
      <c r="Z246" s="1042">
        <v>1.3085172115076065E-3</v>
      </c>
      <c r="AA246" s="928">
        <v>356592.09712685645</v>
      </c>
    </row>
    <row r="247" spans="6:27" ht="14.4" x14ac:dyDescent="0.3">
      <c r="F247" s="971"/>
      <c r="G247" s="901">
        <v>233</v>
      </c>
      <c r="H247" s="494">
        <v>407527.73728668847</v>
      </c>
      <c r="I247" s="495">
        <v>0</v>
      </c>
      <c r="J247" s="1038">
        <v>407527.73728668847</v>
      </c>
      <c r="K247" s="968">
        <v>31026</v>
      </c>
      <c r="L247" s="968">
        <v>1700</v>
      </c>
      <c r="M247" s="935">
        <v>545000</v>
      </c>
      <c r="N247" s="498">
        <v>545</v>
      </c>
      <c r="O247" s="367">
        <v>0</v>
      </c>
      <c r="P247" s="499">
        <v>0</v>
      </c>
      <c r="Q247" s="500">
        <v>0.74775731612236418</v>
      </c>
      <c r="R247" s="367">
        <v>4</v>
      </c>
      <c r="S247" s="1040">
        <v>0</v>
      </c>
      <c r="T247" s="1040">
        <v>0</v>
      </c>
      <c r="U247" s="1040">
        <v>0</v>
      </c>
      <c r="V247" s="1040">
        <v>1.0209073813721723</v>
      </c>
      <c r="W247" s="1040">
        <v>1.2042182916486444</v>
      </c>
      <c r="X247" s="925">
        <v>1.0209073813721723</v>
      </c>
      <c r="Y247" s="1041">
        <v>1.4954259017598969E-3</v>
      </c>
      <c r="Z247" s="1042">
        <v>1.5266913414018156E-3</v>
      </c>
      <c r="AA247" s="928">
        <v>416048.07510987972</v>
      </c>
    </row>
    <row r="248" spans="6:27" ht="14.4" x14ac:dyDescent="0.3">
      <c r="F248" s="971"/>
      <c r="G248" s="901">
        <v>234</v>
      </c>
      <c r="H248" s="494">
        <v>463045.36994495167</v>
      </c>
      <c r="I248" s="495">
        <v>0</v>
      </c>
      <c r="J248" s="1038">
        <v>463045.36994495167</v>
      </c>
      <c r="K248" s="968">
        <v>31026</v>
      </c>
      <c r="L248" s="968">
        <v>1800</v>
      </c>
      <c r="M248" s="935">
        <v>545000</v>
      </c>
      <c r="N248" s="498">
        <v>545</v>
      </c>
      <c r="O248" s="367">
        <v>0</v>
      </c>
      <c r="P248" s="499">
        <v>0</v>
      </c>
      <c r="Q248" s="500">
        <v>0.84962453200908561</v>
      </c>
      <c r="R248" s="367">
        <v>4</v>
      </c>
      <c r="S248" s="1040">
        <v>0</v>
      </c>
      <c r="T248" s="1040">
        <v>0</v>
      </c>
      <c r="U248" s="1040">
        <v>0</v>
      </c>
      <c r="V248" s="1040">
        <v>0.99282249411162482</v>
      </c>
      <c r="W248" s="1040">
        <v>0</v>
      </c>
      <c r="X248" s="925">
        <v>0.99282249411162482</v>
      </c>
      <c r="Y248" s="1041">
        <v>1.6991482457513027E-3</v>
      </c>
      <c r="Z248" s="1042">
        <v>1.6869525992122003E-3</v>
      </c>
      <c r="AA248" s="928">
        <v>459721.85907558689</v>
      </c>
    </row>
    <row r="249" spans="6:27" ht="14.4" x14ac:dyDescent="0.3">
      <c r="F249" s="971"/>
      <c r="G249" s="901">
        <v>235</v>
      </c>
      <c r="H249" s="494">
        <v>424563.51737118198</v>
      </c>
      <c r="I249" s="495">
        <v>0</v>
      </c>
      <c r="J249" s="1038">
        <v>424563.51737118198</v>
      </c>
      <c r="K249" s="968">
        <v>31026</v>
      </c>
      <c r="L249" s="968">
        <v>1900</v>
      </c>
      <c r="M249" s="935">
        <v>545000</v>
      </c>
      <c r="N249" s="498">
        <v>545</v>
      </c>
      <c r="O249" s="367">
        <v>0</v>
      </c>
      <c r="P249" s="499">
        <v>0</v>
      </c>
      <c r="Q249" s="500">
        <v>0.77901562820400361</v>
      </c>
      <c r="R249" s="367">
        <v>4</v>
      </c>
      <c r="S249" s="1040">
        <v>0</v>
      </c>
      <c r="T249" s="1040">
        <v>0</v>
      </c>
      <c r="U249" s="1040">
        <v>0</v>
      </c>
      <c r="V249" s="1040">
        <v>1.0117196062036449</v>
      </c>
      <c r="W249" s="1040">
        <v>1.1967993361024365</v>
      </c>
      <c r="X249" s="925">
        <v>1.0117196062036449</v>
      </c>
      <c r="Y249" s="1041">
        <v>1.5579388167449087E-3</v>
      </c>
      <c r="Z249" s="1042">
        <v>1.5761972461665315E-3</v>
      </c>
      <c r="AA249" s="928">
        <v>429539.23460320657</v>
      </c>
    </row>
    <row r="250" spans="6:27" ht="14.4" x14ac:dyDescent="0.3">
      <c r="F250" s="971"/>
      <c r="G250" s="901">
        <v>236</v>
      </c>
      <c r="H250" s="494">
        <v>429644.02051739604</v>
      </c>
      <c r="I250" s="495">
        <v>0</v>
      </c>
      <c r="J250" s="1038">
        <v>429644.02051739604</v>
      </c>
      <c r="K250" s="968">
        <v>31026</v>
      </c>
      <c r="L250" s="968">
        <v>2000</v>
      </c>
      <c r="M250" s="935">
        <v>545000</v>
      </c>
      <c r="N250" s="498">
        <v>545</v>
      </c>
      <c r="O250" s="367">
        <v>0</v>
      </c>
      <c r="P250" s="499">
        <v>0</v>
      </c>
      <c r="Q250" s="500">
        <v>0.78833765232549735</v>
      </c>
      <c r="R250" s="367">
        <v>4</v>
      </c>
      <c r="S250" s="1040">
        <v>0</v>
      </c>
      <c r="T250" s="1040">
        <v>0</v>
      </c>
      <c r="U250" s="1040">
        <v>0</v>
      </c>
      <c r="V250" s="1040">
        <v>1.0089223269653935</v>
      </c>
      <c r="W250" s="1040">
        <v>1.1948687927783279</v>
      </c>
      <c r="X250" s="925">
        <v>1.0089223269653935</v>
      </c>
      <c r="Y250" s="1041">
        <v>1.5765817588165461E-3</v>
      </c>
      <c r="Z250" s="1042">
        <v>1.5906485367563825E-3</v>
      </c>
      <c r="AA250" s="928">
        <v>433477.44494717848</v>
      </c>
    </row>
    <row r="251" spans="6:27" ht="14.4" x14ac:dyDescent="0.3">
      <c r="F251" s="971"/>
      <c r="G251" s="901">
        <v>237</v>
      </c>
      <c r="H251" s="494">
        <v>443028.42729536688</v>
      </c>
      <c r="I251" s="495">
        <v>0</v>
      </c>
      <c r="J251" s="1038">
        <v>443028.42729536688</v>
      </c>
      <c r="K251" s="968">
        <v>31026</v>
      </c>
      <c r="L251" s="968">
        <v>2100</v>
      </c>
      <c r="M251" s="935">
        <v>545000</v>
      </c>
      <c r="N251" s="498">
        <v>545</v>
      </c>
      <c r="O251" s="367">
        <v>0</v>
      </c>
      <c r="P251" s="499">
        <v>0</v>
      </c>
      <c r="Q251" s="500">
        <v>0.8128961968722328</v>
      </c>
      <c r="R251" s="367">
        <v>4</v>
      </c>
      <c r="S251" s="1040">
        <v>0</v>
      </c>
      <c r="T251" s="1040">
        <v>0</v>
      </c>
      <c r="U251" s="1040">
        <v>0</v>
      </c>
      <c r="V251" s="1040">
        <v>1.0017527706623532</v>
      </c>
      <c r="W251" s="1040">
        <v>1.1904030599452451</v>
      </c>
      <c r="X251" s="925">
        <v>1.0017527706623532</v>
      </c>
      <c r="Y251" s="1041">
        <v>1.6256959337405167E-3</v>
      </c>
      <c r="Z251" s="1042">
        <v>1.6285454058790839E-3</v>
      </c>
      <c r="AA251" s="928">
        <v>443804.9545253187</v>
      </c>
    </row>
    <row r="252" spans="6:27" ht="14.4" x14ac:dyDescent="0.3">
      <c r="F252" s="971"/>
      <c r="G252" s="901">
        <v>238</v>
      </c>
      <c r="H252" s="494">
        <v>383566.182316944</v>
      </c>
      <c r="I252" s="495">
        <v>0</v>
      </c>
      <c r="J252" s="1038">
        <v>383566.182316944</v>
      </c>
      <c r="K252" s="968">
        <v>31026</v>
      </c>
      <c r="L252" s="968">
        <v>2200</v>
      </c>
      <c r="M252" s="935">
        <v>545000</v>
      </c>
      <c r="N252" s="498">
        <v>545</v>
      </c>
      <c r="O252" s="367">
        <v>0</v>
      </c>
      <c r="P252" s="499">
        <v>0</v>
      </c>
      <c r="Q252" s="500">
        <v>0.70379116021457611</v>
      </c>
      <c r="R252" s="367">
        <v>4</v>
      </c>
      <c r="S252" s="1040">
        <v>0</v>
      </c>
      <c r="T252" s="1040">
        <v>0</v>
      </c>
      <c r="U252" s="1040">
        <v>0</v>
      </c>
      <c r="V252" s="1040">
        <v>1.0324772550615258</v>
      </c>
      <c r="W252" s="1040">
        <v>1.2171186549509041</v>
      </c>
      <c r="X252" s="925">
        <v>1.0324772550615258</v>
      </c>
      <c r="Y252" s="1041">
        <v>1.4074988070625566E-3</v>
      </c>
      <c r="Z252" s="1042">
        <v>1.4532105048183205E-3</v>
      </c>
      <c r="AA252" s="928">
        <v>396023.35905302706</v>
      </c>
    </row>
    <row r="253" spans="6:27" ht="14.4" x14ac:dyDescent="0.3">
      <c r="F253" s="971"/>
      <c r="G253" s="901">
        <v>239</v>
      </c>
      <c r="H253" s="494">
        <v>387846.79028620868</v>
      </c>
      <c r="I253" s="495">
        <v>0</v>
      </c>
      <c r="J253" s="1038">
        <v>387846.79028620868</v>
      </c>
      <c r="K253" s="968">
        <v>31026</v>
      </c>
      <c r="L253" s="968">
        <v>2300</v>
      </c>
      <c r="M253" s="935">
        <v>545000</v>
      </c>
      <c r="N253" s="498">
        <v>545</v>
      </c>
      <c r="O253" s="367">
        <v>0</v>
      </c>
      <c r="P253" s="499">
        <v>0</v>
      </c>
      <c r="Q253" s="500">
        <v>0.71164548676368566</v>
      </c>
      <c r="R253" s="367">
        <v>4</v>
      </c>
      <c r="S253" s="1040">
        <v>0</v>
      </c>
      <c r="T253" s="1040">
        <v>0</v>
      </c>
      <c r="U253" s="1040">
        <v>0</v>
      </c>
      <c r="V253" s="1040">
        <v>1.0305406334158995</v>
      </c>
      <c r="W253" s="1040">
        <v>1.214602650853946</v>
      </c>
      <c r="X253" s="925">
        <v>1.0305406334158995</v>
      </c>
      <c r="Y253" s="1041">
        <v>1.4232065281495634E-3</v>
      </c>
      <c r="Z253" s="1042">
        <v>1.4666721570008943E-3</v>
      </c>
      <c r="AA253" s="928">
        <v>399691.87692987302</v>
      </c>
    </row>
    <row r="254" spans="6:27" ht="14.4" x14ac:dyDescent="0.3">
      <c r="F254" s="971"/>
      <c r="G254" s="901">
        <v>240</v>
      </c>
      <c r="H254" s="494">
        <v>382498.21974080236</v>
      </c>
      <c r="I254" s="495">
        <v>0</v>
      </c>
      <c r="J254" s="1038">
        <v>382498.21974080236</v>
      </c>
      <c r="K254" s="968">
        <v>31026</v>
      </c>
      <c r="L254" s="968">
        <v>2400</v>
      </c>
      <c r="M254" s="935">
        <v>545000</v>
      </c>
      <c r="N254" s="498">
        <v>545</v>
      </c>
      <c r="O254" s="367">
        <v>0</v>
      </c>
      <c r="P254" s="499">
        <v>0</v>
      </c>
      <c r="Q254" s="500">
        <v>0.70183159585468324</v>
      </c>
      <c r="R254" s="367">
        <v>4</v>
      </c>
      <c r="S254" s="1040">
        <v>0</v>
      </c>
      <c r="T254" s="1040">
        <v>0</v>
      </c>
      <c r="U254" s="1040">
        <v>0</v>
      </c>
      <c r="V254" s="1040">
        <v>1.0329529963408852</v>
      </c>
      <c r="W254" s="1040">
        <v>1.2177607038572935</v>
      </c>
      <c r="X254" s="925">
        <v>1.0329529963408852</v>
      </c>
      <c r="Y254" s="1041">
        <v>1.4035799108688752E-3</v>
      </c>
      <c r="Z254" s="1042">
        <v>1.4498320745358773E-3</v>
      </c>
      <c r="AA254" s="928">
        <v>395102.68217631616</v>
      </c>
    </row>
    <row r="255" spans="6:27" ht="14.4" x14ac:dyDescent="0.3">
      <c r="F255" s="971"/>
      <c r="G255" s="901">
        <v>241</v>
      </c>
      <c r="H255" s="494">
        <v>398935.861940715</v>
      </c>
      <c r="I255" s="495">
        <v>0</v>
      </c>
      <c r="J255" s="1038">
        <v>398935.861940715</v>
      </c>
      <c r="K255" s="968">
        <v>31126</v>
      </c>
      <c r="L255" s="968">
        <v>100</v>
      </c>
      <c r="M255" s="935">
        <v>545000</v>
      </c>
      <c r="N255" s="498">
        <v>545</v>
      </c>
      <c r="O255" s="367">
        <v>0</v>
      </c>
      <c r="P255" s="499">
        <v>0</v>
      </c>
      <c r="Q255" s="500">
        <v>0.73199240723066972</v>
      </c>
      <c r="R255" s="367">
        <v>4</v>
      </c>
      <c r="S255" s="1040">
        <v>0</v>
      </c>
      <c r="T255" s="1040">
        <v>0</v>
      </c>
      <c r="U255" s="1040">
        <v>0</v>
      </c>
      <c r="V255" s="1040">
        <v>1.0252664731189789</v>
      </c>
      <c r="W255" s="1040">
        <v>1.2085125670099304</v>
      </c>
      <c r="X255" s="925">
        <v>1.0252664731189789</v>
      </c>
      <c r="Y255" s="1041">
        <v>1.4638979546743656E-3</v>
      </c>
      <c r="Z255" s="1042">
        <v>1.5008854929950738E-3</v>
      </c>
      <c r="AA255" s="928">
        <v>409015.56417263678</v>
      </c>
    </row>
    <row r="256" spans="6:27" ht="14.4" x14ac:dyDescent="0.3">
      <c r="F256" s="971"/>
      <c r="G256" s="901">
        <v>242</v>
      </c>
      <c r="H256" s="494">
        <v>376615.08121770481</v>
      </c>
      <c r="I256" s="495">
        <v>0</v>
      </c>
      <c r="J256" s="1038">
        <v>376615.08121770481</v>
      </c>
      <c r="K256" s="968">
        <v>31126</v>
      </c>
      <c r="L256" s="968">
        <v>200</v>
      </c>
      <c r="M256" s="935">
        <v>545000</v>
      </c>
      <c r="N256" s="498">
        <v>545</v>
      </c>
      <c r="O256" s="367">
        <v>0</v>
      </c>
      <c r="P256" s="499">
        <v>0</v>
      </c>
      <c r="Q256" s="500">
        <v>0.69103684627101802</v>
      </c>
      <c r="R256" s="367">
        <v>4</v>
      </c>
      <c r="S256" s="1040">
        <v>0</v>
      </c>
      <c r="T256" s="1040">
        <v>0</v>
      </c>
      <c r="U256" s="1040">
        <v>0</v>
      </c>
      <c r="V256" s="1040">
        <v>1.0355297263985683</v>
      </c>
      <c r="W256" s="1040">
        <v>1.2214002169716285</v>
      </c>
      <c r="X256" s="925">
        <v>1.0355297263985683</v>
      </c>
      <c r="Y256" s="1041">
        <v>1.3819916926296528E-3</v>
      </c>
      <c r="Z256" s="1042">
        <v>1.4310934793538787E-3</v>
      </c>
      <c r="AA256" s="928">
        <v>389996.11201094446</v>
      </c>
    </row>
    <row r="257" spans="6:27" ht="14.4" x14ac:dyDescent="0.3">
      <c r="F257" s="971"/>
      <c r="G257" s="901">
        <v>243</v>
      </c>
      <c r="H257" s="494">
        <v>380022.88816365966</v>
      </c>
      <c r="I257" s="495">
        <v>0</v>
      </c>
      <c r="J257" s="1038">
        <v>380022.88816365966</v>
      </c>
      <c r="K257" s="968">
        <v>31126</v>
      </c>
      <c r="L257" s="968">
        <v>300</v>
      </c>
      <c r="M257" s="935">
        <v>545000</v>
      </c>
      <c r="N257" s="498">
        <v>545</v>
      </c>
      <c r="O257" s="367">
        <v>0</v>
      </c>
      <c r="P257" s="499">
        <v>0</v>
      </c>
      <c r="Q257" s="500">
        <v>0.69728970305258653</v>
      </c>
      <c r="R257" s="367">
        <v>4</v>
      </c>
      <c r="S257" s="1040">
        <v>0</v>
      </c>
      <c r="T257" s="1040">
        <v>0</v>
      </c>
      <c r="U257" s="1040">
        <v>0</v>
      </c>
      <c r="V257" s="1040">
        <v>1.0340455685166496</v>
      </c>
      <c r="W257" s="1040">
        <v>1.2192708604309233</v>
      </c>
      <c r="X257" s="925">
        <v>1.0340455685166496</v>
      </c>
      <c r="Y257" s="1041">
        <v>1.3944966642154104E-3</v>
      </c>
      <c r="Z257" s="1042">
        <v>1.4419730959431955E-3</v>
      </c>
      <c r="AA257" s="928">
        <v>392960.9834405306</v>
      </c>
    </row>
    <row r="258" spans="6:27" ht="14.4" x14ac:dyDescent="0.3">
      <c r="F258" s="971"/>
      <c r="G258" s="901">
        <v>244</v>
      </c>
      <c r="H258" s="494">
        <v>318866.28085099679</v>
      </c>
      <c r="I258" s="495">
        <v>0</v>
      </c>
      <c r="J258" s="1038">
        <v>318866.28085099679</v>
      </c>
      <c r="K258" s="968">
        <v>31126</v>
      </c>
      <c r="L258" s="968">
        <v>400</v>
      </c>
      <c r="M258" s="935">
        <v>545000</v>
      </c>
      <c r="N258" s="498">
        <v>545</v>
      </c>
      <c r="O258" s="367">
        <v>0</v>
      </c>
      <c r="P258" s="499">
        <v>0</v>
      </c>
      <c r="Q258" s="500">
        <v>0.58507574468072809</v>
      </c>
      <c r="R258" s="367">
        <v>4</v>
      </c>
      <c r="S258" s="1040">
        <v>0</v>
      </c>
      <c r="T258" s="1040">
        <v>1.4163988496127971</v>
      </c>
      <c r="U258" s="1040">
        <v>0</v>
      </c>
      <c r="V258" s="1040">
        <v>1.0649982130151052</v>
      </c>
      <c r="W258" s="1040">
        <v>0</v>
      </c>
      <c r="X258" s="925">
        <v>1.0649982130151052</v>
      </c>
      <c r="Y258" s="1041">
        <v>1.1700820630203568E-3</v>
      </c>
      <c r="Z258" s="1042">
        <v>1.2461353061977076E-3</v>
      </c>
      <c r="AA258" s="928">
        <v>339592.01929708425</v>
      </c>
    </row>
    <row r="259" spans="6:27" ht="14.4" x14ac:dyDescent="0.3">
      <c r="F259" s="971"/>
      <c r="G259" s="901">
        <v>245</v>
      </c>
      <c r="H259" s="494">
        <v>334796.34224954894</v>
      </c>
      <c r="I259" s="495">
        <v>0</v>
      </c>
      <c r="J259" s="1038">
        <v>334796.34224954894</v>
      </c>
      <c r="K259" s="968">
        <v>31126</v>
      </c>
      <c r="L259" s="968">
        <v>500</v>
      </c>
      <c r="M259" s="935">
        <v>545000</v>
      </c>
      <c r="N259" s="498">
        <v>545</v>
      </c>
      <c r="O259" s="367">
        <v>0</v>
      </c>
      <c r="P259" s="499">
        <v>0</v>
      </c>
      <c r="Q259" s="500">
        <v>0.61430521513678704</v>
      </c>
      <c r="R259" s="367">
        <v>4</v>
      </c>
      <c r="S259" s="1040">
        <v>0</v>
      </c>
      <c r="T259" s="1040">
        <v>1.4052897334737364</v>
      </c>
      <c r="U259" s="1040">
        <v>0</v>
      </c>
      <c r="V259" s="1040">
        <v>1.054865696867342</v>
      </c>
      <c r="W259" s="1040">
        <v>1.2522768739812702</v>
      </c>
      <c r="X259" s="925">
        <v>1.054865696867342</v>
      </c>
      <c r="Y259" s="1041">
        <v>1.2285375355009008E-3</v>
      </c>
      <c r="Z259" s="1042">
        <v>1.2959421035138446E-3</v>
      </c>
      <c r="AA259" s="928">
        <v>353165.17687570758</v>
      </c>
    </row>
    <row r="260" spans="6:27" ht="14.4" x14ac:dyDescent="0.3">
      <c r="F260" s="971"/>
      <c r="G260" s="901">
        <v>246</v>
      </c>
      <c r="H260" s="494">
        <v>401981.15374470811</v>
      </c>
      <c r="I260" s="495">
        <v>0</v>
      </c>
      <c r="J260" s="1038">
        <v>401981.15374470811</v>
      </c>
      <c r="K260" s="968">
        <v>31126</v>
      </c>
      <c r="L260" s="968">
        <v>600</v>
      </c>
      <c r="M260" s="935">
        <v>545000</v>
      </c>
      <c r="N260" s="498">
        <v>545</v>
      </c>
      <c r="O260" s="367">
        <v>0</v>
      </c>
      <c r="P260" s="499">
        <v>0</v>
      </c>
      <c r="Q260" s="500">
        <v>0.73758009861414331</v>
      </c>
      <c r="R260" s="367">
        <v>4</v>
      </c>
      <c r="S260" s="1040">
        <v>0</v>
      </c>
      <c r="T260" s="1040">
        <v>0</v>
      </c>
      <c r="U260" s="1040">
        <v>0</v>
      </c>
      <c r="V260" s="1040">
        <v>1.0237481792589627</v>
      </c>
      <c r="W260" s="1040">
        <v>1.206948121521235</v>
      </c>
      <c r="X260" s="925">
        <v>1.0237481792589627</v>
      </c>
      <c r="Y260" s="1041">
        <v>1.4750726743938845E-3</v>
      </c>
      <c r="Z260" s="1042">
        <v>1.5101029646853879E-3</v>
      </c>
      <c r="AA260" s="928">
        <v>411527.47424256208</v>
      </c>
    </row>
    <row r="261" spans="6:27" ht="14.4" x14ac:dyDescent="0.3">
      <c r="F261" s="971"/>
      <c r="G261" s="901">
        <v>247</v>
      </c>
      <c r="H261" s="494">
        <v>461375.15055253298</v>
      </c>
      <c r="I261" s="495">
        <v>0</v>
      </c>
      <c r="J261" s="1038">
        <v>461375.15055253298</v>
      </c>
      <c r="K261" s="968">
        <v>31126</v>
      </c>
      <c r="L261" s="968">
        <v>700</v>
      </c>
      <c r="M261" s="935">
        <v>545000</v>
      </c>
      <c r="N261" s="498">
        <v>545</v>
      </c>
      <c r="O261" s="367">
        <v>0</v>
      </c>
      <c r="P261" s="499">
        <v>0</v>
      </c>
      <c r="Q261" s="500">
        <v>0.84655990927070268</v>
      </c>
      <c r="R261" s="367">
        <v>4</v>
      </c>
      <c r="S261" s="1040">
        <v>0</v>
      </c>
      <c r="T261" s="1040">
        <v>0</v>
      </c>
      <c r="U261" s="1040">
        <v>0</v>
      </c>
      <c r="V261" s="1040">
        <v>0.99343450934340538</v>
      </c>
      <c r="W261" s="1040">
        <v>0</v>
      </c>
      <c r="X261" s="925">
        <v>0.99343450934340538</v>
      </c>
      <c r="Y261" s="1041">
        <v>1.6930193639292353E-3</v>
      </c>
      <c r="Z261" s="1042">
        <v>1.6819038611139241E-3</v>
      </c>
      <c r="AA261" s="928">
        <v>458345.99631239538</v>
      </c>
    </row>
    <row r="262" spans="6:27" ht="14.4" x14ac:dyDescent="0.3">
      <c r="F262" s="971"/>
      <c r="G262" s="901">
        <v>248</v>
      </c>
      <c r="H262" s="494">
        <v>422341.48192994297</v>
      </c>
      <c r="I262" s="495">
        <v>0</v>
      </c>
      <c r="J262" s="1038">
        <v>422341.48192994297</v>
      </c>
      <c r="K262" s="968">
        <v>31126</v>
      </c>
      <c r="L262" s="968">
        <v>800</v>
      </c>
      <c r="M262" s="935">
        <v>545000</v>
      </c>
      <c r="N262" s="498">
        <v>545</v>
      </c>
      <c r="O262" s="367">
        <v>0</v>
      </c>
      <c r="P262" s="499">
        <v>0</v>
      </c>
      <c r="Q262" s="500">
        <v>0.77493849895402378</v>
      </c>
      <c r="R262" s="367">
        <v>4</v>
      </c>
      <c r="S262" s="1040">
        <v>0</v>
      </c>
      <c r="T262" s="1040">
        <v>0</v>
      </c>
      <c r="U262" s="1040">
        <v>0</v>
      </c>
      <c r="V262" s="1040">
        <v>1.0129423388347512</v>
      </c>
      <c r="W262" s="1040">
        <v>1.1976844098945312</v>
      </c>
      <c r="X262" s="925">
        <v>1.0129423388347512</v>
      </c>
      <c r="Y262" s="1041">
        <v>1.5497850420458392E-3</v>
      </c>
      <c r="Z262" s="1042">
        <v>1.5698428851810254E-3</v>
      </c>
      <c r="AA262" s="928">
        <v>427807.56849305122</v>
      </c>
    </row>
    <row r="263" spans="6:27" ht="14.4" x14ac:dyDescent="0.3">
      <c r="F263" s="971"/>
      <c r="G263" s="901">
        <v>249</v>
      </c>
      <c r="H263" s="494">
        <v>343543.49757908052</v>
      </c>
      <c r="I263" s="495">
        <v>0</v>
      </c>
      <c r="J263" s="1038">
        <v>343543.49757908052</v>
      </c>
      <c r="K263" s="968">
        <v>31126</v>
      </c>
      <c r="L263" s="968">
        <v>900</v>
      </c>
      <c r="M263" s="935">
        <v>545000</v>
      </c>
      <c r="N263" s="498">
        <v>545</v>
      </c>
      <c r="O263" s="367">
        <v>0</v>
      </c>
      <c r="P263" s="499">
        <v>0</v>
      </c>
      <c r="Q263" s="500">
        <v>0.63035504142950549</v>
      </c>
      <c r="R263" s="367">
        <v>4</v>
      </c>
      <c r="S263" s="1040">
        <v>0</v>
      </c>
      <c r="T263" s="1040">
        <v>1.3999476480053779</v>
      </c>
      <c r="U263" s="1040">
        <v>0</v>
      </c>
      <c r="V263" s="1040">
        <v>1.0502337844517236</v>
      </c>
      <c r="W263" s="1040">
        <v>1.2450924863095776</v>
      </c>
      <c r="X263" s="925">
        <v>1.0502337844517236</v>
      </c>
      <c r="Y263" s="1041">
        <v>1.260635283579571E-3</v>
      </c>
      <c r="Z263" s="1042">
        <v>1.3239617646871446E-3</v>
      </c>
      <c r="AA263" s="928">
        <v>360800.98758625926</v>
      </c>
    </row>
    <row r="264" spans="6:27" ht="14.4" x14ac:dyDescent="0.3">
      <c r="F264" s="971"/>
      <c r="G264" s="901">
        <v>250</v>
      </c>
      <c r="H264" s="494">
        <v>289609.1508822114</v>
      </c>
      <c r="I264" s="495">
        <v>0</v>
      </c>
      <c r="J264" s="1038">
        <v>289609.1508822114</v>
      </c>
      <c r="K264" s="968">
        <v>31126</v>
      </c>
      <c r="L264" s="968">
        <v>1000</v>
      </c>
      <c r="M264" s="935">
        <v>545000</v>
      </c>
      <c r="N264" s="498">
        <v>545</v>
      </c>
      <c r="O264" s="367">
        <v>0</v>
      </c>
      <c r="P264" s="499">
        <v>0</v>
      </c>
      <c r="Q264" s="500">
        <v>0.53139293739855298</v>
      </c>
      <c r="R264" s="367">
        <v>4</v>
      </c>
      <c r="S264" s="1040">
        <v>0</v>
      </c>
      <c r="T264" s="1040">
        <v>1.4414437479868041</v>
      </c>
      <c r="U264" s="1040">
        <v>0</v>
      </c>
      <c r="V264" s="1040">
        <v>1.0903657686418349</v>
      </c>
      <c r="W264" s="1040">
        <v>0</v>
      </c>
      <c r="X264" s="925">
        <v>1.0903657686418349</v>
      </c>
      <c r="Y264" s="1041">
        <v>1.0627228185729077E-3</v>
      </c>
      <c r="Z264" s="1042">
        <v>1.1587565829264657E-3</v>
      </c>
      <c r="AA264" s="928">
        <v>315779.90440739156</v>
      </c>
    </row>
    <row r="265" spans="6:27" ht="14.4" x14ac:dyDescent="0.3">
      <c r="F265" s="971"/>
      <c r="G265" s="901">
        <v>251</v>
      </c>
      <c r="H265" s="494">
        <v>273788.92144375358</v>
      </c>
      <c r="I265" s="495">
        <v>0</v>
      </c>
      <c r="J265" s="1038">
        <v>273788.92144375358</v>
      </c>
      <c r="K265" s="968">
        <v>31126</v>
      </c>
      <c r="L265" s="968">
        <v>1100</v>
      </c>
      <c r="M265" s="935">
        <v>545000</v>
      </c>
      <c r="N265" s="498">
        <v>545</v>
      </c>
      <c r="O265" s="367">
        <v>0</v>
      </c>
      <c r="P265" s="499">
        <v>0</v>
      </c>
      <c r="Q265" s="500">
        <v>0.50236499347477725</v>
      </c>
      <c r="R265" s="367">
        <v>4</v>
      </c>
      <c r="S265" s="1040">
        <v>0</v>
      </c>
      <c r="T265" s="1040">
        <v>1.4574902169789949</v>
      </c>
      <c r="U265" s="1040">
        <v>0</v>
      </c>
      <c r="V265" s="1040">
        <v>1.1062151058868785</v>
      </c>
      <c r="W265" s="1040">
        <v>0</v>
      </c>
      <c r="X265" s="925">
        <v>1.1062151058868785</v>
      </c>
      <c r="Y265" s="1041">
        <v>1.0046703752433601E-3</v>
      </c>
      <c r="Z265" s="1042">
        <v>1.1113815455312435E-3</v>
      </c>
      <c r="AA265" s="928">
        <v>302869.44072555617</v>
      </c>
    </row>
    <row r="266" spans="6:27" ht="14.4" x14ac:dyDescent="0.3">
      <c r="F266" s="971"/>
      <c r="G266" s="901">
        <v>252</v>
      </c>
      <c r="H266" s="494">
        <v>285949.43422921444</v>
      </c>
      <c r="I266" s="495">
        <v>0</v>
      </c>
      <c r="J266" s="1038">
        <v>285949.43422921444</v>
      </c>
      <c r="K266" s="968">
        <v>31126</v>
      </c>
      <c r="L266" s="968">
        <v>1200</v>
      </c>
      <c r="M266" s="935">
        <v>545000</v>
      </c>
      <c r="N266" s="498">
        <v>545</v>
      </c>
      <c r="O266" s="367">
        <v>0</v>
      </c>
      <c r="P266" s="499">
        <v>0</v>
      </c>
      <c r="Q266" s="500">
        <v>0.52467786097103564</v>
      </c>
      <c r="R266" s="367">
        <v>4</v>
      </c>
      <c r="S266" s="1040">
        <v>0</v>
      </c>
      <c r="T266" s="1040">
        <v>1.4449995405348051</v>
      </c>
      <c r="U266" s="1040">
        <v>0</v>
      </c>
      <c r="V266" s="1040">
        <v>1.0940211824037824</v>
      </c>
      <c r="W266" s="1040">
        <v>0</v>
      </c>
      <c r="X266" s="925">
        <v>1.0940211824037824</v>
      </c>
      <c r="Y266" s="1041">
        <v>1.0492934625432257E-3</v>
      </c>
      <c r="Z266" s="1042">
        <v>1.1479492745800988E-3</v>
      </c>
      <c r="AA266" s="928">
        <v>312834.73814313783</v>
      </c>
    </row>
    <row r="267" spans="6:27" ht="14.4" x14ac:dyDescent="0.3">
      <c r="F267" s="971"/>
      <c r="G267" s="901">
        <v>253</v>
      </c>
      <c r="H267" s="494">
        <v>301284.01485744049</v>
      </c>
      <c r="I267" s="495">
        <v>0</v>
      </c>
      <c r="J267" s="1038">
        <v>301284.01485744049</v>
      </c>
      <c r="K267" s="968">
        <v>31126</v>
      </c>
      <c r="L267" s="968">
        <v>1300</v>
      </c>
      <c r="M267" s="935">
        <v>545000</v>
      </c>
      <c r="N267" s="498">
        <v>545</v>
      </c>
      <c r="O267" s="367">
        <v>0</v>
      </c>
      <c r="P267" s="499">
        <v>0</v>
      </c>
      <c r="Q267" s="500">
        <v>0.55281470616044126</v>
      </c>
      <c r="R267" s="367">
        <v>4</v>
      </c>
      <c r="S267" s="1040">
        <v>0</v>
      </c>
      <c r="T267" s="1040">
        <v>1.4307290109321884</v>
      </c>
      <c r="U267" s="1040">
        <v>0</v>
      </c>
      <c r="V267" s="1040">
        <v>1.0792604049602694</v>
      </c>
      <c r="W267" s="1040">
        <v>0</v>
      </c>
      <c r="X267" s="925">
        <v>1.0792604049602694</v>
      </c>
      <c r="Y267" s="1041">
        <v>1.1055638141437174E-3</v>
      </c>
      <c r="Z267" s="1042">
        <v>1.1931912497621685E-3</v>
      </c>
      <c r="AA267" s="928">
        <v>325163.90788309707</v>
      </c>
    </row>
    <row r="268" spans="6:27" ht="14.4" x14ac:dyDescent="0.3">
      <c r="F268" s="971"/>
      <c r="G268" s="901">
        <v>254</v>
      </c>
      <c r="H268" s="494">
        <v>298064.39634453185</v>
      </c>
      <c r="I268" s="495">
        <v>0</v>
      </c>
      <c r="J268" s="1038">
        <v>298064.39634453185</v>
      </c>
      <c r="K268" s="968">
        <v>31126</v>
      </c>
      <c r="L268" s="968">
        <v>1400</v>
      </c>
      <c r="M268" s="935">
        <v>545000</v>
      </c>
      <c r="N268" s="498">
        <v>545</v>
      </c>
      <c r="O268" s="367">
        <v>0</v>
      </c>
      <c r="P268" s="499">
        <v>0</v>
      </c>
      <c r="Q268" s="500">
        <v>0.5469071492560218</v>
      </c>
      <c r="R268" s="367">
        <v>4</v>
      </c>
      <c r="S268" s="1040">
        <v>0</v>
      </c>
      <c r="T268" s="1040">
        <v>1.4335882689287276</v>
      </c>
      <c r="U268" s="1040">
        <v>0</v>
      </c>
      <c r="V268" s="1040">
        <v>1.0822145066922424</v>
      </c>
      <c r="W268" s="1040">
        <v>0</v>
      </c>
      <c r="X268" s="925">
        <v>1.0822145066922424</v>
      </c>
      <c r="Y268" s="1041">
        <v>1.0937494013382345E-3</v>
      </c>
      <c r="Z268" s="1042">
        <v>1.1836714688141928E-3</v>
      </c>
      <c r="AA268" s="928">
        <v>322569.61365251854</v>
      </c>
    </row>
    <row r="269" spans="6:27" ht="14.4" x14ac:dyDescent="0.3">
      <c r="F269" s="971"/>
      <c r="G269" s="901">
        <v>255</v>
      </c>
      <c r="H269" s="494">
        <v>307227.00098006253</v>
      </c>
      <c r="I269" s="495">
        <v>0</v>
      </c>
      <c r="J269" s="1038">
        <v>307227.00098006253</v>
      </c>
      <c r="K269" s="968">
        <v>31126</v>
      </c>
      <c r="L269" s="968">
        <v>1500</v>
      </c>
      <c r="M269" s="935">
        <v>545000</v>
      </c>
      <c r="N269" s="498">
        <v>545</v>
      </c>
      <c r="O269" s="367">
        <v>0</v>
      </c>
      <c r="P269" s="499">
        <v>0</v>
      </c>
      <c r="Q269" s="500">
        <v>0.56371926785332571</v>
      </c>
      <c r="R269" s="367">
        <v>4</v>
      </c>
      <c r="S269" s="1040">
        <v>0</v>
      </c>
      <c r="T269" s="1040">
        <v>1.4256423958226163</v>
      </c>
      <c r="U269" s="1040">
        <v>0</v>
      </c>
      <c r="V269" s="1040">
        <v>1.0740717863681546</v>
      </c>
      <c r="W269" s="1040">
        <v>0</v>
      </c>
      <c r="X269" s="925">
        <v>1.0740717863681546</v>
      </c>
      <c r="Y269" s="1041">
        <v>1.1273716435708382E-3</v>
      </c>
      <c r="Z269" s="1042">
        <v>1.2108780751109325E-3</v>
      </c>
      <c r="AA269" s="928">
        <v>329983.85376318655</v>
      </c>
    </row>
    <row r="270" spans="6:27" ht="14.4" x14ac:dyDescent="0.3">
      <c r="F270" s="971"/>
      <c r="G270" s="901">
        <v>256</v>
      </c>
      <c r="H270" s="494">
        <v>312121.92577941908</v>
      </c>
      <c r="I270" s="495">
        <v>0</v>
      </c>
      <c r="J270" s="1038">
        <v>312121.92577941908</v>
      </c>
      <c r="K270" s="968">
        <v>31126</v>
      </c>
      <c r="L270" s="968">
        <v>1600</v>
      </c>
      <c r="M270" s="935">
        <v>545000</v>
      </c>
      <c r="N270" s="498">
        <v>545</v>
      </c>
      <c r="O270" s="367">
        <v>0</v>
      </c>
      <c r="P270" s="499">
        <v>0</v>
      </c>
      <c r="Q270" s="500">
        <v>0.57270078124664048</v>
      </c>
      <c r="R270" s="367">
        <v>4</v>
      </c>
      <c r="S270" s="1040">
        <v>0</v>
      </c>
      <c r="T270" s="1040">
        <v>1.4216390880350243</v>
      </c>
      <c r="U270" s="1040">
        <v>0</v>
      </c>
      <c r="V270" s="1040">
        <v>1.0700763735589369</v>
      </c>
      <c r="W270" s="1040">
        <v>0</v>
      </c>
      <c r="X270" s="925">
        <v>1.0700763735589369</v>
      </c>
      <c r="Y270" s="1041">
        <v>1.14533360459185E-3</v>
      </c>
      <c r="Z270" s="1042">
        <v>1.2255944301168323E-3</v>
      </c>
      <c r="AA270" s="928">
        <v>333994.29844627244</v>
      </c>
    </row>
    <row r="271" spans="6:27" ht="14.4" x14ac:dyDescent="0.3">
      <c r="F271" s="971"/>
      <c r="G271" s="901">
        <v>257</v>
      </c>
      <c r="H271" s="494">
        <v>337074.9048701615</v>
      </c>
      <c r="I271" s="495">
        <v>0</v>
      </c>
      <c r="J271" s="1038">
        <v>337074.9048701615</v>
      </c>
      <c r="K271" s="968">
        <v>31126</v>
      </c>
      <c r="L271" s="968">
        <v>1700</v>
      </c>
      <c r="M271" s="935">
        <v>545000</v>
      </c>
      <c r="N271" s="498">
        <v>545</v>
      </c>
      <c r="O271" s="367">
        <v>0</v>
      </c>
      <c r="P271" s="499">
        <v>0</v>
      </c>
      <c r="Q271" s="500">
        <v>0.61848606398194772</v>
      </c>
      <c r="R271" s="367">
        <v>4</v>
      </c>
      <c r="S271" s="1040">
        <v>0</v>
      </c>
      <c r="T271" s="1040">
        <v>1.4038464125782042</v>
      </c>
      <c r="U271" s="1040">
        <v>0</v>
      </c>
      <c r="V271" s="1040">
        <v>1.053604887579997</v>
      </c>
      <c r="W271" s="1040">
        <v>1.2503684110519773</v>
      </c>
      <c r="X271" s="925">
        <v>1.053604887579997</v>
      </c>
      <c r="Y271" s="1041">
        <v>1.2368987370827427E-3</v>
      </c>
      <c r="Z271" s="1042">
        <v>1.3032025548319033E-3</v>
      </c>
      <c r="AA271" s="928">
        <v>355143.76725176472</v>
      </c>
    </row>
    <row r="272" spans="6:27" ht="14.4" x14ac:dyDescent="0.3">
      <c r="F272" s="971"/>
      <c r="G272" s="901">
        <v>258</v>
      </c>
      <c r="H272" s="494">
        <v>320829.6189159308</v>
      </c>
      <c r="I272" s="495">
        <v>0</v>
      </c>
      <c r="J272" s="1038">
        <v>320829.6189159308</v>
      </c>
      <c r="K272" s="968">
        <v>31126</v>
      </c>
      <c r="L272" s="968">
        <v>1800</v>
      </c>
      <c r="M272" s="935">
        <v>545000</v>
      </c>
      <c r="N272" s="498">
        <v>545</v>
      </c>
      <c r="O272" s="367">
        <v>0</v>
      </c>
      <c r="P272" s="499">
        <v>0</v>
      </c>
      <c r="Q272" s="500">
        <v>0.58867819984574454</v>
      </c>
      <c r="R272" s="367">
        <v>4</v>
      </c>
      <c r="S272" s="1040">
        <v>0</v>
      </c>
      <c r="T272" s="1040">
        <v>1.4149333996307698</v>
      </c>
      <c r="U272" s="1040">
        <v>0</v>
      </c>
      <c r="V272" s="1040">
        <v>1.0636122680055742</v>
      </c>
      <c r="W272" s="1040">
        <v>0</v>
      </c>
      <c r="X272" s="925">
        <v>1.0636122680055742</v>
      </c>
      <c r="Y272" s="1041">
        <v>1.1772865458753435E-3</v>
      </c>
      <c r="Z272" s="1042">
        <v>1.2521764131509226E-3</v>
      </c>
      <c r="AA272" s="928">
        <v>341238.31861853722</v>
      </c>
    </row>
    <row r="273" spans="6:27" ht="14.4" x14ac:dyDescent="0.3">
      <c r="F273" s="971"/>
      <c r="G273" s="901">
        <v>259</v>
      </c>
      <c r="H273" s="494">
        <v>365832.49889869889</v>
      </c>
      <c r="I273" s="495">
        <v>0</v>
      </c>
      <c r="J273" s="1038">
        <v>365832.49889869889</v>
      </c>
      <c r="K273" s="968">
        <v>31126</v>
      </c>
      <c r="L273" s="968">
        <v>1900</v>
      </c>
      <c r="M273" s="935">
        <v>545000</v>
      </c>
      <c r="N273" s="498">
        <v>545</v>
      </c>
      <c r="O273" s="367">
        <v>0</v>
      </c>
      <c r="P273" s="499">
        <v>0</v>
      </c>
      <c r="Q273" s="500">
        <v>0.67125229155724564</v>
      </c>
      <c r="R273" s="367">
        <v>4</v>
      </c>
      <c r="S273" s="1040">
        <v>0</v>
      </c>
      <c r="T273" s="1040">
        <v>0</v>
      </c>
      <c r="U273" s="1040">
        <v>0</v>
      </c>
      <c r="V273" s="1040">
        <v>1.0401424635203007</v>
      </c>
      <c r="W273" s="1040">
        <v>1.2285216610437686</v>
      </c>
      <c r="X273" s="925">
        <v>1.0401424635203007</v>
      </c>
      <c r="Y273" s="1041">
        <v>1.342424930879749E-3</v>
      </c>
      <c r="Z273" s="1042">
        <v>1.3963131746963316E-3</v>
      </c>
      <c r="AA273" s="928">
        <v>380517.91664028034</v>
      </c>
    </row>
    <row r="274" spans="6:27" ht="14.4" x14ac:dyDescent="0.3">
      <c r="F274" s="971"/>
      <c r="G274" s="901">
        <v>260</v>
      </c>
      <c r="H274" s="494">
        <v>453319.62554518395</v>
      </c>
      <c r="I274" s="495">
        <v>0</v>
      </c>
      <c r="J274" s="1038">
        <v>453319.62554518395</v>
      </c>
      <c r="K274" s="968">
        <v>31126</v>
      </c>
      <c r="L274" s="968">
        <v>2000</v>
      </c>
      <c r="M274" s="935">
        <v>545000</v>
      </c>
      <c r="N274" s="498">
        <v>545</v>
      </c>
      <c r="O274" s="367">
        <v>0</v>
      </c>
      <c r="P274" s="499">
        <v>0</v>
      </c>
      <c r="Q274" s="500">
        <v>0.83177912944070453</v>
      </c>
      <c r="R274" s="367">
        <v>4</v>
      </c>
      <c r="S274" s="1040">
        <v>0</v>
      </c>
      <c r="T274" s="1040">
        <v>0</v>
      </c>
      <c r="U274" s="1040">
        <v>0</v>
      </c>
      <c r="V274" s="1040">
        <v>0.99676962458729079</v>
      </c>
      <c r="W274" s="1040">
        <v>0</v>
      </c>
      <c r="X274" s="925">
        <v>0.99676962458729079</v>
      </c>
      <c r="Y274" s="1041">
        <v>1.6634595581882341E-3</v>
      </c>
      <c r="Z274" s="1042">
        <v>1.6580859593314267E-3</v>
      </c>
      <c r="AA274" s="928">
        <v>451855.23297272425</v>
      </c>
    </row>
    <row r="275" spans="6:27" ht="14.4" x14ac:dyDescent="0.3">
      <c r="F275" s="971"/>
      <c r="G275" s="901">
        <v>261</v>
      </c>
      <c r="H275" s="494">
        <v>476771.70094319171</v>
      </c>
      <c r="I275" s="495">
        <v>0</v>
      </c>
      <c r="J275" s="1038">
        <v>476771.70094319171</v>
      </c>
      <c r="K275" s="968">
        <v>31126</v>
      </c>
      <c r="L275" s="968">
        <v>2100</v>
      </c>
      <c r="M275" s="935">
        <v>545000</v>
      </c>
      <c r="N275" s="498">
        <v>545</v>
      </c>
      <c r="O275" s="367">
        <v>0</v>
      </c>
      <c r="P275" s="499">
        <v>0</v>
      </c>
      <c r="Q275" s="500">
        <v>0.87481046044622335</v>
      </c>
      <c r="R275" s="367">
        <v>4</v>
      </c>
      <c r="S275" s="1040">
        <v>0</v>
      </c>
      <c r="T275" s="1040">
        <v>0</v>
      </c>
      <c r="U275" s="1040">
        <v>0</v>
      </c>
      <c r="V275" s="1040">
        <v>0.98907492324814328</v>
      </c>
      <c r="W275" s="1040">
        <v>0</v>
      </c>
      <c r="X275" s="925">
        <v>0.98907492324814328</v>
      </c>
      <c r="Y275" s="1041">
        <v>1.7495171140093613E-3</v>
      </c>
      <c r="Z275" s="1042">
        <v>1.7304035052601221E-3</v>
      </c>
      <c r="AA275" s="928">
        <v>471562.93351727404</v>
      </c>
    </row>
    <row r="276" spans="6:27" ht="14.4" x14ac:dyDescent="0.3">
      <c r="F276" s="971"/>
      <c r="G276" s="901">
        <v>262</v>
      </c>
      <c r="H276" s="494">
        <v>458082.46826470405</v>
      </c>
      <c r="I276" s="495">
        <v>0</v>
      </c>
      <c r="J276" s="1038">
        <v>458082.46826470405</v>
      </c>
      <c r="K276" s="968">
        <v>31126</v>
      </c>
      <c r="L276" s="968">
        <v>2200</v>
      </c>
      <c r="M276" s="935">
        <v>545000</v>
      </c>
      <c r="N276" s="498">
        <v>545</v>
      </c>
      <c r="O276" s="367">
        <v>0</v>
      </c>
      <c r="P276" s="499">
        <v>0</v>
      </c>
      <c r="Q276" s="500">
        <v>0.84051829039395243</v>
      </c>
      <c r="R276" s="367">
        <v>4</v>
      </c>
      <c r="S276" s="1040">
        <v>0</v>
      </c>
      <c r="T276" s="1040">
        <v>0</v>
      </c>
      <c r="U276" s="1040">
        <v>0</v>
      </c>
      <c r="V276" s="1040">
        <v>0.99472509987736046</v>
      </c>
      <c r="W276" s="1040">
        <v>0</v>
      </c>
      <c r="X276" s="925">
        <v>0.99472509987736046</v>
      </c>
      <c r="Y276" s="1041">
        <v>1.6809368430871718E-3</v>
      </c>
      <c r="Z276" s="1042">
        <v>1.672070069127422E-3</v>
      </c>
      <c r="AA276" s="928">
        <v>455666.12899667554</v>
      </c>
    </row>
    <row r="277" spans="6:27" ht="14.4" x14ac:dyDescent="0.3">
      <c r="F277" s="971"/>
      <c r="G277" s="901">
        <v>263</v>
      </c>
      <c r="H277" s="494">
        <v>458313.37115813437</v>
      </c>
      <c r="I277" s="495">
        <v>0</v>
      </c>
      <c r="J277" s="1038">
        <v>458313.37115813437</v>
      </c>
      <c r="K277" s="968">
        <v>31126</v>
      </c>
      <c r="L277" s="968">
        <v>2300</v>
      </c>
      <c r="M277" s="935">
        <v>545000</v>
      </c>
      <c r="N277" s="498">
        <v>545</v>
      </c>
      <c r="O277" s="367">
        <v>0</v>
      </c>
      <c r="P277" s="499">
        <v>0</v>
      </c>
      <c r="Q277" s="500">
        <v>0.84094196542776944</v>
      </c>
      <c r="R277" s="367">
        <v>4</v>
      </c>
      <c r="S277" s="1040">
        <v>0</v>
      </c>
      <c r="T277" s="1040">
        <v>0</v>
      </c>
      <c r="U277" s="1040">
        <v>0</v>
      </c>
      <c r="V277" s="1040">
        <v>0.99463113408110715</v>
      </c>
      <c r="W277" s="1040">
        <v>0</v>
      </c>
      <c r="X277" s="925">
        <v>0.99463113408110715</v>
      </c>
      <c r="Y277" s="1041">
        <v>1.681784142880619E-3</v>
      </c>
      <c r="Z277" s="1042">
        <v>1.6727548693129728E-3</v>
      </c>
      <c r="AA277" s="928">
        <v>455852.74811955058</v>
      </c>
    </row>
    <row r="278" spans="6:27" ht="14.4" x14ac:dyDescent="0.3">
      <c r="F278" s="971"/>
      <c r="G278" s="901">
        <v>264</v>
      </c>
      <c r="H278" s="494">
        <v>415506.87251621141</v>
      </c>
      <c r="I278" s="495">
        <v>0</v>
      </c>
      <c r="J278" s="1038">
        <v>415506.87251621141</v>
      </c>
      <c r="K278" s="968">
        <v>31126</v>
      </c>
      <c r="L278" s="968">
        <v>2400</v>
      </c>
      <c r="M278" s="935">
        <v>545000</v>
      </c>
      <c r="N278" s="498">
        <v>545</v>
      </c>
      <c r="O278" s="367">
        <v>0</v>
      </c>
      <c r="P278" s="499">
        <v>0</v>
      </c>
      <c r="Q278" s="500">
        <v>0.76239793122240629</v>
      </c>
      <c r="R278" s="367">
        <v>4</v>
      </c>
      <c r="S278" s="1040">
        <v>0</v>
      </c>
      <c r="T278" s="1040">
        <v>0</v>
      </c>
      <c r="U278" s="1040">
        <v>0</v>
      </c>
      <c r="V278" s="1040">
        <v>1.0166709093395703</v>
      </c>
      <c r="W278" s="1040">
        <v>1.2005620867604081</v>
      </c>
      <c r="X278" s="925">
        <v>1.0166709093395703</v>
      </c>
      <c r="Y278" s="1041">
        <v>1.524705394673233E-3</v>
      </c>
      <c r="Z278" s="1042">
        <v>1.5501236200773842E-3</v>
      </c>
      <c r="AA278" s="928">
        <v>422433.74991789757</v>
      </c>
    </row>
    <row r="279" spans="6:27" ht="14.4" x14ac:dyDescent="0.3">
      <c r="F279" s="971"/>
      <c r="G279" s="901">
        <v>265</v>
      </c>
      <c r="H279" s="494">
        <v>319265.27417635312</v>
      </c>
      <c r="I279" s="495">
        <v>0</v>
      </c>
      <c r="J279" s="1038">
        <v>319265.27417635312</v>
      </c>
      <c r="K279" s="968">
        <v>31226</v>
      </c>
      <c r="L279" s="968">
        <v>100</v>
      </c>
      <c r="M279" s="935">
        <v>545000</v>
      </c>
      <c r="N279" s="498">
        <v>545</v>
      </c>
      <c r="O279" s="367">
        <v>0</v>
      </c>
      <c r="P279" s="499">
        <v>0</v>
      </c>
      <c r="Q279" s="500">
        <v>0.58580784252541862</v>
      </c>
      <c r="R279" s="367">
        <v>4</v>
      </c>
      <c r="S279" s="1040">
        <v>0</v>
      </c>
      <c r="T279" s="1040">
        <v>1.4160988465264079</v>
      </c>
      <c r="U279" s="1040">
        <v>0</v>
      </c>
      <c r="V279" s="1040">
        <v>1.0647132315773327</v>
      </c>
      <c r="W279" s="1040">
        <v>0</v>
      </c>
      <c r="X279" s="925">
        <v>1.0647132315773327</v>
      </c>
      <c r="Y279" s="1041">
        <v>1.1715461718374395E-3</v>
      </c>
      <c r="Z279" s="1042">
        <v>1.2473607105590934E-3</v>
      </c>
      <c r="AA279" s="928">
        <v>339925.96179872809</v>
      </c>
    </row>
    <row r="280" spans="6:27" ht="14.4" x14ac:dyDescent="0.3">
      <c r="F280" s="971"/>
      <c r="G280" s="901">
        <v>266</v>
      </c>
      <c r="H280" s="494">
        <v>310825.71146691206</v>
      </c>
      <c r="I280" s="495">
        <v>0</v>
      </c>
      <c r="J280" s="1038">
        <v>310825.71146691206</v>
      </c>
      <c r="K280" s="968">
        <v>31226</v>
      </c>
      <c r="L280" s="968">
        <v>200</v>
      </c>
      <c r="M280" s="935">
        <v>545000</v>
      </c>
      <c r="N280" s="498">
        <v>545</v>
      </c>
      <c r="O280" s="367">
        <v>0</v>
      </c>
      <c r="P280" s="499">
        <v>0</v>
      </c>
      <c r="Q280" s="500">
        <v>0.57032240636130649</v>
      </c>
      <c r="R280" s="367">
        <v>4</v>
      </c>
      <c r="S280" s="1040">
        <v>0</v>
      </c>
      <c r="T280" s="1040">
        <v>1.4226828167278798</v>
      </c>
      <c r="U280" s="1040">
        <v>0</v>
      </c>
      <c r="V280" s="1040">
        <v>1.0711091736016165</v>
      </c>
      <c r="W280" s="1040">
        <v>0</v>
      </c>
      <c r="X280" s="925">
        <v>1.0711091736016165</v>
      </c>
      <c r="Y280" s="1041">
        <v>1.1405771370442406E-3</v>
      </c>
      <c r="Z280" s="1042">
        <v>1.2216826346883541E-3</v>
      </c>
      <c r="AA280" s="928">
        <v>332928.27094345866</v>
      </c>
    </row>
    <row r="281" spans="6:27" ht="14.4" x14ac:dyDescent="0.3">
      <c r="F281" s="971"/>
      <c r="G281" s="901">
        <v>267</v>
      </c>
      <c r="H281" s="494">
        <v>339603.71056090429</v>
      </c>
      <c r="I281" s="495">
        <v>0</v>
      </c>
      <c r="J281" s="1038">
        <v>339603.71056090429</v>
      </c>
      <c r="K281" s="968">
        <v>31226</v>
      </c>
      <c r="L281" s="968">
        <v>300</v>
      </c>
      <c r="M281" s="935">
        <v>545000</v>
      </c>
      <c r="N281" s="498">
        <v>545</v>
      </c>
      <c r="O281" s="367">
        <v>0</v>
      </c>
      <c r="P281" s="499">
        <v>0</v>
      </c>
      <c r="Q281" s="500">
        <v>0.62312607442367762</v>
      </c>
      <c r="R281" s="367">
        <v>4</v>
      </c>
      <c r="S281" s="1040">
        <v>0</v>
      </c>
      <c r="T281" s="1040">
        <v>1.4022872637375705</v>
      </c>
      <c r="U281" s="1040">
        <v>0</v>
      </c>
      <c r="V281" s="1040">
        <v>1.0522522492234607</v>
      </c>
      <c r="W281" s="1040">
        <v>1.2482808596263881</v>
      </c>
      <c r="X281" s="925">
        <v>1.0522522492234607</v>
      </c>
      <c r="Y281" s="1041">
        <v>1.2461782073726246E-3</v>
      </c>
      <c r="Z281" s="1042">
        <v>1.3112938216411046E-3</v>
      </c>
      <c r="AA281" s="928">
        <v>357348.76828234468</v>
      </c>
    </row>
    <row r="282" spans="6:27" ht="14.4" x14ac:dyDescent="0.3">
      <c r="F282" s="971"/>
      <c r="G282" s="901">
        <v>268</v>
      </c>
      <c r="H282" s="494">
        <v>304869.01766917779</v>
      </c>
      <c r="I282" s="495">
        <v>0</v>
      </c>
      <c r="J282" s="1038">
        <v>304869.01766917779</v>
      </c>
      <c r="K282" s="968">
        <v>31226</v>
      </c>
      <c r="L282" s="968">
        <v>400</v>
      </c>
      <c r="M282" s="935">
        <v>545000</v>
      </c>
      <c r="N282" s="498">
        <v>545</v>
      </c>
      <c r="O282" s="367">
        <v>0</v>
      </c>
      <c r="P282" s="499">
        <v>0</v>
      </c>
      <c r="Q282" s="500">
        <v>0.55939269297096839</v>
      </c>
      <c r="R282" s="367">
        <v>4</v>
      </c>
      <c r="S282" s="1040">
        <v>0</v>
      </c>
      <c r="T282" s="1040">
        <v>1.427630917917285</v>
      </c>
      <c r="U282" s="1040">
        <v>0</v>
      </c>
      <c r="V282" s="1040">
        <v>1.0760874732481973</v>
      </c>
      <c r="W282" s="1040">
        <v>0</v>
      </c>
      <c r="X282" s="925">
        <v>1.0760874732481973</v>
      </c>
      <c r="Y282" s="1041">
        <v>1.1187190072067667E-3</v>
      </c>
      <c r="Z282" s="1042">
        <v>1.2038395097398614E-3</v>
      </c>
      <c r="AA282" s="928">
        <v>328065.73089528555</v>
      </c>
    </row>
    <row r="283" spans="6:27" ht="14.4" x14ac:dyDescent="0.3">
      <c r="F283" s="971"/>
      <c r="G283" s="901">
        <v>269</v>
      </c>
      <c r="H283" s="494">
        <v>316554.07438012637</v>
      </c>
      <c r="I283" s="495">
        <v>0</v>
      </c>
      <c r="J283" s="1038">
        <v>316554.07438012637</v>
      </c>
      <c r="K283" s="968">
        <v>31226</v>
      </c>
      <c r="L283" s="968">
        <v>500</v>
      </c>
      <c r="M283" s="935">
        <v>545000</v>
      </c>
      <c r="N283" s="498">
        <v>545</v>
      </c>
      <c r="O283" s="367">
        <v>0</v>
      </c>
      <c r="P283" s="499">
        <v>0</v>
      </c>
      <c r="Q283" s="500">
        <v>0.58083316400023188</v>
      </c>
      <c r="R283" s="367">
        <v>4</v>
      </c>
      <c r="S283" s="1040">
        <v>0</v>
      </c>
      <c r="T283" s="1040">
        <v>1.4181594085874101</v>
      </c>
      <c r="U283" s="1040">
        <v>0</v>
      </c>
      <c r="V283" s="1040">
        <v>1.0666834604160051</v>
      </c>
      <c r="W283" s="1040">
        <v>0</v>
      </c>
      <c r="X283" s="925">
        <v>1.0666834604160051</v>
      </c>
      <c r="Y283" s="1041">
        <v>1.1615974050930757E-3</v>
      </c>
      <c r="Z283" s="1042">
        <v>1.239056739674934E-3</v>
      </c>
      <c r="AA283" s="928">
        <v>337662.99546857871</v>
      </c>
    </row>
    <row r="284" spans="6:27" ht="14.4" x14ac:dyDescent="0.3">
      <c r="F284" s="971"/>
      <c r="G284" s="901">
        <v>270</v>
      </c>
      <c r="H284" s="494">
        <v>363419.05632157705</v>
      </c>
      <c r="I284" s="495">
        <v>0</v>
      </c>
      <c r="J284" s="1038">
        <v>363419.05632157705</v>
      </c>
      <c r="K284" s="968">
        <v>31226</v>
      </c>
      <c r="L284" s="968">
        <v>600</v>
      </c>
      <c r="M284" s="935">
        <v>545000</v>
      </c>
      <c r="N284" s="498">
        <v>545</v>
      </c>
      <c r="O284" s="367">
        <v>0</v>
      </c>
      <c r="P284" s="499">
        <v>0</v>
      </c>
      <c r="Q284" s="500">
        <v>0.66682395655335236</v>
      </c>
      <c r="R284" s="367">
        <v>4</v>
      </c>
      <c r="S284" s="1040">
        <v>0</v>
      </c>
      <c r="T284" s="1040">
        <v>0</v>
      </c>
      <c r="U284" s="1040">
        <v>0</v>
      </c>
      <c r="V284" s="1040">
        <v>1.0411744931368965</v>
      </c>
      <c r="W284" s="1040">
        <v>1.2301955626620658</v>
      </c>
      <c r="X284" s="925">
        <v>1.0411744931368965</v>
      </c>
      <c r="Y284" s="1041">
        <v>1.3335687863476795E-3</v>
      </c>
      <c r="Z284" s="1042">
        <v>1.3884778051887314E-3</v>
      </c>
      <c r="AA284" s="928">
        <v>378382.65176190721</v>
      </c>
    </row>
    <row r="285" spans="6:27" ht="14.4" x14ac:dyDescent="0.3">
      <c r="F285" s="971"/>
      <c r="G285" s="901">
        <v>271</v>
      </c>
      <c r="H285" s="494">
        <v>349708.66141246801</v>
      </c>
      <c r="I285" s="495">
        <v>0</v>
      </c>
      <c r="J285" s="1038">
        <v>349708.66141246801</v>
      </c>
      <c r="K285" s="968">
        <v>31226</v>
      </c>
      <c r="L285" s="968">
        <v>700</v>
      </c>
      <c r="M285" s="935">
        <v>545000</v>
      </c>
      <c r="N285" s="498">
        <v>545</v>
      </c>
      <c r="O285" s="367">
        <v>0</v>
      </c>
      <c r="P285" s="499">
        <v>0</v>
      </c>
      <c r="Q285" s="500">
        <v>0.64166726864673029</v>
      </c>
      <c r="R285" s="367">
        <v>4</v>
      </c>
      <c r="S285" s="1040">
        <v>0</v>
      </c>
      <c r="T285" s="1040">
        <v>1.396505247525297</v>
      </c>
      <c r="U285" s="1040">
        <v>0</v>
      </c>
      <c r="V285" s="1040">
        <v>1.0472596681841999</v>
      </c>
      <c r="W285" s="1040">
        <v>1.2402595117779018</v>
      </c>
      <c r="X285" s="925">
        <v>1.0472596681841999</v>
      </c>
      <c r="Y285" s="1041">
        <v>1.2832583956809082E-3</v>
      </c>
      <c r="Z285" s="1042">
        <v>1.3439047616553767E-3</v>
      </c>
      <c r="AA285" s="928">
        <v>366235.77671196195</v>
      </c>
    </row>
    <row r="286" spans="6:27" ht="14.4" x14ac:dyDescent="0.3">
      <c r="F286" s="971"/>
      <c r="G286" s="901">
        <v>272</v>
      </c>
      <c r="H286" s="494">
        <v>335215.75032410934</v>
      </c>
      <c r="I286" s="495">
        <v>0</v>
      </c>
      <c r="J286" s="1038">
        <v>335215.75032410934</v>
      </c>
      <c r="K286" s="968">
        <v>31226</v>
      </c>
      <c r="L286" s="968">
        <v>800</v>
      </c>
      <c r="M286" s="935">
        <v>545000</v>
      </c>
      <c r="N286" s="498">
        <v>545</v>
      </c>
      <c r="O286" s="367">
        <v>0</v>
      </c>
      <c r="P286" s="499">
        <v>0</v>
      </c>
      <c r="Q286" s="500">
        <v>0.61507477123689791</v>
      </c>
      <c r="R286" s="367">
        <v>4</v>
      </c>
      <c r="S286" s="1040">
        <v>0</v>
      </c>
      <c r="T286" s="1040">
        <v>1.4050213279955652</v>
      </c>
      <c r="U286" s="1040">
        <v>0</v>
      </c>
      <c r="V286" s="1040">
        <v>1.054630500866427</v>
      </c>
      <c r="W286" s="1040">
        <v>1.2519236322184866</v>
      </c>
      <c r="X286" s="925">
        <v>1.054630500866427</v>
      </c>
      <c r="Y286" s="1041">
        <v>1.2300765563839472E-3</v>
      </c>
      <c r="Z286" s="1042">
        <v>1.2972762547632519E-3</v>
      </c>
      <c r="AA286" s="928">
        <v>353528.75466263056</v>
      </c>
    </row>
    <row r="287" spans="6:27" ht="14.4" x14ac:dyDescent="0.3">
      <c r="F287" s="971"/>
      <c r="G287" s="901">
        <v>273</v>
      </c>
      <c r="H287" s="494">
        <v>304296.0049413509</v>
      </c>
      <c r="I287" s="495">
        <v>0</v>
      </c>
      <c r="J287" s="1038">
        <v>304296.0049413509</v>
      </c>
      <c r="K287" s="968">
        <v>31226</v>
      </c>
      <c r="L287" s="968">
        <v>900</v>
      </c>
      <c r="M287" s="935">
        <v>545000</v>
      </c>
      <c r="N287" s="498">
        <v>545</v>
      </c>
      <c r="O287" s="367">
        <v>0</v>
      </c>
      <c r="P287" s="499">
        <v>0</v>
      </c>
      <c r="Q287" s="500">
        <v>0.55834129347036865</v>
      </c>
      <c r="R287" s="367">
        <v>4</v>
      </c>
      <c r="S287" s="1040">
        <v>0</v>
      </c>
      <c r="T287" s="1040">
        <v>1.4281200449730895</v>
      </c>
      <c r="U287" s="1040">
        <v>0</v>
      </c>
      <c r="V287" s="1040">
        <v>1.0765859892505496</v>
      </c>
      <c r="W287" s="1040">
        <v>0</v>
      </c>
      <c r="X287" s="925">
        <v>1.0765859892505496</v>
      </c>
      <c r="Y287" s="1041">
        <v>1.1166163329668838E-3</v>
      </c>
      <c r="Z287" s="1042">
        <v>1.2021334994404738E-3</v>
      </c>
      <c r="AA287" s="928">
        <v>327600.81550477439</v>
      </c>
    </row>
    <row r="288" spans="6:27" ht="14.4" x14ac:dyDescent="0.3">
      <c r="F288" s="971"/>
      <c r="G288" s="901">
        <v>274</v>
      </c>
      <c r="H288" s="494">
        <v>279419.55073434755</v>
      </c>
      <c r="I288" s="495">
        <v>0</v>
      </c>
      <c r="J288" s="1038">
        <v>279419.55073434755</v>
      </c>
      <c r="K288" s="968">
        <v>31226</v>
      </c>
      <c r="L288" s="968">
        <v>1000</v>
      </c>
      <c r="M288" s="935">
        <v>545000</v>
      </c>
      <c r="N288" s="498">
        <v>545</v>
      </c>
      <c r="O288" s="367">
        <v>0</v>
      </c>
      <c r="P288" s="499">
        <v>0</v>
      </c>
      <c r="Q288" s="500">
        <v>0.51269642336577537</v>
      </c>
      <c r="R288" s="367">
        <v>4</v>
      </c>
      <c r="S288" s="1040">
        <v>0</v>
      </c>
      <c r="T288" s="1040">
        <v>1.4515776176714403</v>
      </c>
      <c r="U288" s="1040">
        <v>0</v>
      </c>
      <c r="V288" s="1040">
        <v>1.100610266186937</v>
      </c>
      <c r="W288" s="1040">
        <v>0</v>
      </c>
      <c r="X288" s="925">
        <v>1.100610266186937</v>
      </c>
      <c r="Y288" s="1041">
        <v>1.0253320090757554E-3</v>
      </c>
      <c r="Z288" s="1042">
        <v>1.1284909354388542E-3</v>
      </c>
      <c r="AA288" s="928">
        <v>307532.0261115646</v>
      </c>
    </row>
    <row r="289" spans="6:27" ht="14.4" x14ac:dyDescent="0.3">
      <c r="F289" s="971"/>
      <c r="G289" s="901">
        <v>275</v>
      </c>
      <c r="H289" s="494">
        <v>372067.65316509659</v>
      </c>
      <c r="I289" s="495">
        <v>0</v>
      </c>
      <c r="J289" s="1038">
        <v>372067.65316509659</v>
      </c>
      <c r="K289" s="968">
        <v>31226</v>
      </c>
      <c r="L289" s="968">
        <v>1100</v>
      </c>
      <c r="M289" s="935">
        <v>545000</v>
      </c>
      <c r="N289" s="498">
        <v>545</v>
      </c>
      <c r="O289" s="367">
        <v>0</v>
      </c>
      <c r="P289" s="499">
        <v>0</v>
      </c>
      <c r="Q289" s="500">
        <v>0.68269294158733318</v>
      </c>
      <c r="R289" s="367">
        <v>4</v>
      </c>
      <c r="S289" s="1040">
        <v>0</v>
      </c>
      <c r="T289" s="1040">
        <v>0</v>
      </c>
      <c r="U289" s="1040">
        <v>0</v>
      </c>
      <c r="V289" s="1040">
        <v>1.0374837722127275</v>
      </c>
      <c r="W289" s="1040">
        <v>1.2243324471091879</v>
      </c>
      <c r="X289" s="925">
        <v>1.0374837722127275</v>
      </c>
      <c r="Y289" s="1041">
        <v>1.3653048733678855E-3</v>
      </c>
      <c r="Z289" s="1042">
        <v>1.416481650242134E-3</v>
      </c>
      <c r="AA289" s="928">
        <v>386014.15232406114</v>
      </c>
    </row>
    <row r="290" spans="6:27" ht="14.4" x14ac:dyDescent="0.3">
      <c r="F290" s="971"/>
      <c r="G290" s="901">
        <v>276</v>
      </c>
      <c r="H290" s="494">
        <v>311310.85483596829</v>
      </c>
      <c r="I290" s="495">
        <v>0</v>
      </c>
      <c r="J290" s="1038">
        <v>311310.85483596829</v>
      </c>
      <c r="K290" s="968">
        <v>31226</v>
      </c>
      <c r="L290" s="968">
        <v>1200</v>
      </c>
      <c r="M290" s="935">
        <v>545000</v>
      </c>
      <c r="N290" s="498">
        <v>545</v>
      </c>
      <c r="O290" s="367">
        <v>0</v>
      </c>
      <c r="P290" s="499">
        <v>0</v>
      </c>
      <c r="Q290" s="500">
        <v>0.57121257768067579</v>
      </c>
      <c r="R290" s="367">
        <v>4</v>
      </c>
      <c r="S290" s="1040">
        <v>0</v>
      </c>
      <c r="T290" s="1040">
        <v>1.4222907913630236</v>
      </c>
      <c r="U290" s="1040">
        <v>0</v>
      </c>
      <c r="V290" s="1040">
        <v>1.070720478320812</v>
      </c>
      <c r="W290" s="1040">
        <v>0</v>
      </c>
      <c r="X290" s="925">
        <v>1.070720478320812</v>
      </c>
      <c r="Y290" s="1041">
        <v>1.1423573740533435E-3</v>
      </c>
      <c r="Z290" s="1042">
        <v>1.2231454339597027E-3</v>
      </c>
      <c r="AA290" s="928">
        <v>333326.90739642881</v>
      </c>
    </row>
    <row r="291" spans="6:27" ht="14.4" x14ac:dyDescent="0.3">
      <c r="F291" s="971"/>
      <c r="G291" s="901">
        <v>277</v>
      </c>
      <c r="H291" s="494">
        <v>319540.72967949946</v>
      </c>
      <c r="I291" s="495">
        <v>0</v>
      </c>
      <c r="J291" s="1038">
        <v>319540.72967949946</v>
      </c>
      <c r="K291" s="968">
        <v>31226</v>
      </c>
      <c r="L291" s="968">
        <v>1300</v>
      </c>
      <c r="M291" s="935">
        <v>545000</v>
      </c>
      <c r="N291" s="498">
        <v>545</v>
      </c>
      <c r="O291" s="367">
        <v>0</v>
      </c>
      <c r="P291" s="499">
        <v>0</v>
      </c>
      <c r="Q291" s="500">
        <v>0.58631326546697149</v>
      </c>
      <c r="R291" s="367">
        <v>4</v>
      </c>
      <c r="S291" s="1040">
        <v>0</v>
      </c>
      <c r="T291" s="1040">
        <v>1.4158923838342226</v>
      </c>
      <c r="U291" s="1040">
        <v>0</v>
      </c>
      <c r="V291" s="1040">
        <v>1.0645174808399993</v>
      </c>
      <c r="W291" s="1040">
        <v>0</v>
      </c>
      <c r="X291" s="925">
        <v>1.0645174808399993</v>
      </c>
      <c r="Y291" s="1041">
        <v>1.1725569577459764E-3</v>
      </c>
      <c r="Z291" s="1042">
        <v>1.2482073788011605E-3</v>
      </c>
      <c r="AA291" s="928">
        <v>340156.69258419599</v>
      </c>
    </row>
    <row r="292" spans="6:27" ht="14.4" x14ac:dyDescent="0.3">
      <c r="F292" s="971"/>
      <c r="G292" s="901">
        <v>278</v>
      </c>
      <c r="H292" s="494">
        <v>350918.78275823884</v>
      </c>
      <c r="I292" s="495">
        <v>0</v>
      </c>
      <c r="J292" s="1038">
        <v>350918.78275823884</v>
      </c>
      <c r="K292" s="968">
        <v>31226</v>
      </c>
      <c r="L292" s="968">
        <v>1400</v>
      </c>
      <c r="M292" s="935">
        <v>545000</v>
      </c>
      <c r="N292" s="498">
        <v>545</v>
      </c>
      <c r="O292" s="367">
        <v>0</v>
      </c>
      <c r="P292" s="499">
        <v>0</v>
      </c>
      <c r="Q292" s="500">
        <v>0.64388767478575937</v>
      </c>
      <c r="R292" s="367">
        <v>4</v>
      </c>
      <c r="S292" s="1040">
        <v>0</v>
      </c>
      <c r="T292" s="1040">
        <v>1.3958608973220059</v>
      </c>
      <c r="U292" s="1040">
        <v>0</v>
      </c>
      <c r="V292" s="1040">
        <v>1.0466980023855861</v>
      </c>
      <c r="W292" s="1040">
        <v>1.2393332752518169</v>
      </c>
      <c r="X292" s="925">
        <v>1.0466980023855861</v>
      </c>
      <c r="Y292" s="1041">
        <v>1.2876989444808177E-3</v>
      </c>
      <c r="Z292" s="1042">
        <v>1.3478319128620996E-3</v>
      </c>
      <c r="AA292" s="928">
        <v>367305.98891263007</v>
      </c>
    </row>
    <row r="293" spans="6:27" ht="14.4" x14ac:dyDescent="0.3">
      <c r="F293" s="971"/>
      <c r="G293" s="901">
        <v>279</v>
      </c>
      <c r="H293" s="494">
        <v>288336.89416214963</v>
      </c>
      <c r="I293" s="495">
        <v>0</v>
      </c>
      <c r="J293" s="1038">
        <v>288336.89416214963</v>
      </c>
      <c r="K293" s="968">
        <v>31226</v>
      </c>
      <c r="L293" s="968">
        <v>1500</v>
      </c>
      <c r="M293" s="935">
        <v>545000</v>
      </c>
      <c r="N293" s="498">
        <v>545</v>
      </c>
      <c r="O293" s="367">
        <v>0</v>
      </c>
      <c r="P293" s="499">
        <v>0</v>
      </c>
      <c r="Q293" s="500">
        <v>0.52905852139843967</v>
      </c>
      <c r="R293" s="367">
        <v>4</v>
      </c>
      <c r="S293" s="1040">
        <v>0</v>
      </c>
      <c r="T293" s="1040">
        <v>1.4426692117434463</v>
      </c>
      <c r="U293" s="1040">
        <v>0</v>
      </c>
      <c r="V293" s="1040">
        <v>1.0916304162619674</v>
      </c>
      <c r="W293" s="1040">
        <v>0</v>
      </c>
      <c r="X293" s="925">
        <v>1.0916304162619674</v>
      </c>
      <c r="Y293" s="1041">
        <v>1.0580542635794841E-3</v>
      </c>
      <c r="Z293" s="1042">
        <v>1.1550042161790216E-3</v>
      </c>
      <c r="AA293" s="928">
        <v>314757.32379791024</v>
      </c>
    </row>
    <row r="294" spans="6:27" ht="14.4" x14ac:dyDescent="0.3">
      <c r="F294" s="971"/>
      <c r="G294" s="901">
        <v>280</v>
      </c>
      <c r="H294" s="494">
        <v>360156.3666320492</v>
      </c>
      <c r="I294" s="495">
        <v>0</v>
      </c>
      <c r="J294" s="1038">
        <v>360156.3666320492</v>
      </c>
      <c r="K294" s="968">
        <v>31226</v>
      </c>
      <c r="L294" s="968">
        <v>1600</v>
      </c>
      <c r="M294" s="935">
        <v>545000</v>
      </c>
      <c r="N294" s="498">
        <v>545</v>
      </c>
      <c r="O294" s="367">
        <v>0</v>
      </c>
      <c r="P294" s="499">
        <v>0</v>
      </c>
      <c r="Q294" s="500">
        <v>0.66083736996706277</v>
      </c>
      <c r="R294" s="367">
        <v>4</v>
      </c>
      <c r="S294" s="1040">
        <v>0</v>
      </c>
      <c r="T294" s="1040">
        <v>0</v>
      </c>
      <c r="U294" s="1040">
        <v>0</v>
      </c>
      <c r="V294" s="1040">
        <v>1.0425804690385583</v>
      </c>
      <c r="W294" s="1040">
        <v>1.2325049557701333</v>
      </c>
      <c r="X294" s="925">
        <v>1.0425804690385583</v>
      </c>
      <c r="Y294" s="1041">
        <v>1.3215963235562879E-3</v>
      </c>
      <c r="Z294" s="1042">
        <v>1.3778705148929488E-3</v>
      </c>
      <c r="AA294" s="928">
        <v>375491.99365046481</v>
      </c>
    </row>
    <row r="295" spans="6:27" ht="14.4" x14ac:dyDescent="0.3">
      <c r="F295" s="971"/>
      <c r="G295" s="901">
        <v>281</v>
      </c>
      <c r="H295" s="494">
        <v>415813.38903940399</v>
      </c>
      <c r="I295" s="495">
        <v>0</v>
      </c>
      <c r="J295" s="1038">
        <v>415813.38903940399</v>
      </c>
      <c r="K295" s="968">
        <v>31226</v>
      </c>
      <c r="L295" s="968">
        <v>1700</v>
      </c>
      <c r="M295" s="935">
        <v>545000</v>
      </c>
      <c r="N295" s="498">
        <v>545</v>
      </c>
      <c r="O295" s="367">
        <v>0</v>
      </c>
      <c r="P295" s="499">
        <v>0</v>
      </c>
      <c r="Q295" s="500">
        <v>0.76296034686129177</v>
      </c>
      <c r="R295" s="367">
        <v>4</v>
      </c>
      <c r="S295" s="1040">
        <v>0</v>
      </c>
      <c r="T295" s="1040">
        <v>0</v>
      </c>
      <c r="U295" s="1040">
        <v>0</v>
      </c>
      <c r="V295" s="1040">
        <v>1.0165052591617503</v>
      </c>
      <c r="W295" s="1040">
        <v>1.200428008030946</v>
      </c>
      <c r="X295" s="925">
        <v>1.0165052591617503</v>
      </c>
      <c r="Y295" s="1041">
        <v>1.5258301592135596E-3</v>
      </c>
      <c r="Z295" s="1042">
        <v>1.551014381428194E-3</v>
      </c>
      <c r="AA295" s="928">
        <v>422676.49678842502</v>
      </c>
    </row>
    <row r="296" spans="6:27" ht="14.4" x14ac:dyDescent="0.3">
      <c r="F296" s="971"/>
      <c r="G296" s="901">
        <v>282</v>
      </c>
      <c r="H296" s="494">
        <v>407932.76583642152</v>
      </c>
      <c r="I296" s="495">
        <v>0</v>
      </c>
      <c r="J296" s="1038">
        <v>407932.76583642152</v>
      </c>
      <c r="K296" s="968">
        <v>31226</v>
      </c>
      <c r="L296" s="968">
        <v>1800</v>
      </c>
      <c r="M296" s="935">
        <v>545000</v>
      </c>
      <c r="N296" s="498">
        <v>545</v>
      </c>
      <c r="O296" s="367">
        <v>0</v>
      </c>
      <c r="P296" s="499">
        <v>0</v>
      </c>
      <c r="Q296" s="500">
        <v>0.74850048777325051</v>
      </c>
      <c r="R296" s="367">
        <v>4</v>
      </c>
      <c r="S296" s="1040">
        <v>0</v>
      </c>
      <c r="T296" s="1040">
        <v>0</v>
      </c>
      <c r="U296" s="1040">
        <v>0</v>
      </c>
      <c r="V296" s="1040">
        <v>1.0206963199418801</v>
      </c>
      <c r="W296" s="1040">
        <v>1.2040250005553617</v>
      </c>
      <c r="X296" s="925">
        <v>1.0206963199418801</v>
      </c>
      <c r="Y296" s="1041">
        <v>1.4969121568753295E-3</v>
      </c>
      <c r="Z296" s="1042">
        <v>1.5278927297989113E-3</v>
      </c>
      <c r="AA296" s="928">
        <v>416375.47287294816</v>
      </c>
    </row>
    <row r="297" spans="6:27" ht="14.4" x14ac:dyDescent="0.3">
      <c r="F297" s="971"/>
      <c r="G297" s="901">
        <v>283</v>
      </c>
      <c r="H297" s="494">
        <v>415164.51045325835</v>
      </c>
      <c r="I297" s="495">
        <v>0</v>
      </c>
      <c r="J297" s="1038">
        <v>415164.51045325835</v>
      </c>
      <c r="K297" s="968">
        <v>31226</v>
      </c>
      <c r="L297" s="968">
        <v>1900</v>
      </c>
      <c r="M297" s="935">
        <v>545000</v>
      </c>
      <c r="N297" s="498">
        <v>545</v>
      </c>
      <c r="O297" s="367">
        <v>0</v>
      </c>
      <c r="P297" s="499">
        <v>0</v>
      </c>
      <c r="Q297" s="500">
        <v>0.76176974395093278</v>
      </c>
      <c r="R297" s="367">
        <v>4</v>
      </c>
      <c r="S297" s="1040">
        <v>0</v>
      </c>
      <c r="T297" s="1040">
        <v>0</v>
      </c>
      <c r="U297" s="1040">
        <v>0</v>
      </c>
      <c r="V297" s="1040">
        <v>1.0168557145698465</v>
      </c>
      <c r="W297" s="1040">
        <v>1.2007124028123135</v>
      </c>
      <c r="X297" s="925">
        <v>1.0168557145698465</v>
      </c>
      <c r="Y297" s="1041">
        <v>1.5234490946723332E-3</v>
      </c>
      <c r="Z297" s="1042">
        <v>1.5491279177738211E-3</v>
      </c>
      <c r="AA297" s="928">
        <v>422162.40494098852</v>
      </c>
    </row>
    <row r="298" spans="6:27" ht="14.4" x14ac:dyDescent="0.3">
      <c r="F298" s="971"/>
      <c r="G298" s="901">
        <v>284</v>
      </c>
      <c r="H298" s="494">
        <v>419244.58182560297</v>
      </c>
      <c r="I298" s="495">
        <v>0</v>
      </c>
      <c r="J298" s="1038">
        <v>419244.58182560297</v>
      </c>
      <c r="K298" s="968">
        <v>31226</v>
      </c>
      <c r="L298" s="968">
        <v>2000</v>
      </c>
      <c r="M298" s="935">
        <v>545000</v>
      </c>
      <c r="N298" s="498">
        <v>545</v>
      </c>
      <c r="O298" s="367">
        <v>0</v>
      </c>
      <c r="P298" s="499">
        <v>0</v>
      </c>
      <c r="Q298" s="500">
        <v>0.76925611344147338</v>
      </c>
      <c r="R298" s="367">
        <v>4</v>
      </c>
      <c r="S298" s="1040">
        <v>0</v>
      </c>
      <c r="T298" s="1040">
        <v>0</v>
      </c>
      <c r="U298" s="1040">
        <v>0</v>
      </c>
      <c r="V298" s="1040">
        <v>1.0146397796087463</v>
      </c>
      <c r="W298" s="1040">
        <v>1.1989592947697998</v>
      </c>
      <c r="X298" s="925">
        <v>1.0146397796087463</v>
      </c>
      <c r="Y298" s="1041">
        <v>1.538420945304775E-3</v>
      </c>
      <c r="Z298" s="1042">
        <v>1.5609430888895159E-3</v>
      </c>
      <c r="AA298" s="928">
        <v>425382.23010569083</v>
      </c>
    </row>
    <row r="299" spans="6:27" ht="14.4" x14ac:dyDescent="0.3">
      <c r="F299" s="971"/>
      <c r="G299" s="901">
        <v>285</v>
      </c>
      <c r="H299" s="494">
        <v>439741.28795088455</v>
      </c>
      <c r="I299" s="495">
        <v>0</v>
      </c>
      <c r="J299" s="1038">
        <v>439741.28795088455</v>
      </c>
      <c r="K299" s="968">
        <v>31226</v>
      </c>
      <c r="L299" s="968">
        <v>2100</v>
      </c>
      <c r="M299" s="935">
        <v>545000</v>
      </c>
      <c r="N299" s="498">
        <v>545</v>
      </c>
      <c r="O299" s="367">
        <v>0</v>
      </c>
      <c r="P299" s="499">
        <v>0</v>
      </c>
      <c r="Q299" s="500">
        <v>0.80686474853373313</v>
      </c>
      <c r="R299" s="367">
        <v>4</v>
      </c>
      <c r="S299" s="1040">
        <v>0</v>
      </c>
      <c r="T299" s="1040">
        <v>0</v>
      </c>
      <c r="U299" s="1040">
        <v>0</v>
      </c>
      <c r="V299" s="1040">
        <v>1.00346401384461</v>
      </c>
      <c r="W299" s="1040">
        <v>1.1914165253633455</v>
      </c>
      <c r="X299" s="925">
        <v>1.00346401384461</v>
      </c>
      <c r="Y299" s="1041">
        <v>1.6136337527680965E-3</v>
      </c>
      <c r="Z299" s="1042">
        <v>1.6192234024278152E-3</v>
      </c>
      <c r="AA299" s="928">
        <v>441264.55786039308</v>
      </c>
    </row>
    <row r="300" spans="6:27" ht="14.4" x14ac:dyDescent="0.3">
      <c r="F300" s="971"/>
      <c r="G300" s="901">
        <v>286</v>
      </c>
      <c r="H300" s="494">
        <v>469686.50800391514</v>
      </c>
      <c r="I300" s="495">
        <v>0</v>
      </c>
      <c r="J300" s="1038">
        <v>469686.50800391514</v>
      </c>
      <c r="K300" s="968">
        <v>31226</v>
      </c>
      <c r="L300" s="968">
        <v>2200</v>
      </c>
      <c r="M300" s="935">
        <v>545000</v>
      </c>
      <c r="N300" s="498">
        <v>545</v>
      </c>
      <c r="O300" s="367">
        <v>0</v>
      </c>
      <c r="P300" s="499">
        <v>0</v>
      </c>
      <c r="Q300" s="500">
        <v>0.86181010642920208</v>
      </c>
      <c r="R300" s="367">
        <v>4</v>
      </c>
      <c r="S300" s="1040">
        <v>0</v>
      </c>
      <c r="T300" s="1040">
        <v>0</v>
      </c>
      <c r="U300" s="1040">
        <v>0</v>
      </c>
      <c r="V300" s="1040">
        <v>0.99070544043469866</v>
      </c>
      <c r="W300" s="1040">
        <v>0</v>
      </c>
      <c r="X300" s="925">
        <v>0.99070544043469866</v>
      </c>
      <c r="Y300" s="1041">
        <v>1.7235179486251734E-3</v>
      </c>
      <c r="Z300" s="1042">
        <v>1.7074986083898108E-3</v>
      </c>
      <c r="AA300" s="928">
        <v>465320.97877825436</v>
      </c>
    </row>
    <row r="301" spans="6:27" ht="14.4" x14ac:dyDescent="0.3">
      <c r="F301" s="971"/>
      <c r="G301" s="901">
        <v>287</v>
      </c>
      <c r="H301" s="494">
        <v>433007.49704476929</v>
      </c>
      <c r="I301" s="495">
        <v>0</v>
      </c>
      <c r="J301" s="1038">
        <v>433007.49704476929</v>
      </c>
      <c r="K301" s="968">
        <v>31226</v>
      </c>
      <c r="L301" s="968">
        <v>2300</v>
      </c>
      <c r="M301" s="935">
        <v>545000</v>
      </c>
      <c r="N301" s="498">
        <v>545</v>
      </c>
      <c r="O301" s="367">
        <v>0</v>
      </c>
      <c r="P301" s="499">
        <v>0</v>
      </c>
      <c r="Q301" s="500">
        <v>0.79450916888948497</v>
      </c>
      <c r="R301" s="367">
        <v>4</v>
      </c>
      <c r="S301" s="1040">
        <v>0</v>
      </c>
      <c r="T301" s="1040">
        <v>0</v>
      </c>
      <c r="U301" s="1040">
        <v>0</v>
      </c>
      <c r="V301" s="1040">
        <v>1.0070809461922359</v>
      </c>
      <c r="W301" s="1040">
        <v>1.1936619775270301</v>
      </c>
      <c r="X301" s="925">
        <v>1.0070809461922359</v>
      </c>
      <c r="Y301" s="1041">
        <v>1.5889240596191464E-3</v>
      </c>
      <c r="Z301" s="1042">
        <v>1.6001751453888586E-3</v>
      </c>
      <c r="AA301" s="928">
        <v>436073.59983217804</v>
      </c>
    </row>
    <row r="302" spans="6:27" ht="14.4" x14ac:dyDescent="0.3">
      <c r="F302" s="971"/>
      <c r="G302" s="901">
        <v>288</v>
      </c>
      <c r="H302" s="494">
        <v>440223.12949911034</v>
      </c>
      <c r="I302" s="495">
        <v>0</v>
      </c>
      <c r="J302" s="1038">
        <v>440223.12949911034</v>
      </c>
      <c r="K302" s="968">
        <v>31226</v>
      </c>
      <c r="L302" s="968">
        <v>2400</v>
      </c>
      <c r="M302" s="935">
        <v>545000</v>
      </c>
      <c r="N302" s="498">
        <v>545</v>
      </c>
      <c r="O302" s="367">
        <v>0</v>
      </c>
      <c r="P302" s="499">
        <v>0</v>
      </c>
      <c r="Q302" s="500">
        <v>0.80774886146625746</v>
      </c>
      <c r="R302" s="367">
        <v>4</v>
      </c>
      <c r="S302" s="1040">
        <v>0</v>
      </c>
      <c r="T302" s="1040">
        <v>0</v>
      </c>
      <c r="U302" s="1040">
        <v>0</v>
      </c>
      <c r="V302" s="1040">
        <v>1.0032104652882943</v>
      </c>
      <c r="W302" s="1040">
        <v>1.1912645755126159</v>
      </c>
      <c r="X302" s="925">
        <v>1.0032104652882943</v>
      </c>
      <c r="Y302" s="1041">
        <v>1.6154018737224109E-3</v>
      </c>
      <c r="Z302" s="1042">
        <v>1.6205880653646421E-3</v>
      </c>
      <c r="AA302" s="928">
        <v>441636.45057547151</v>
      </c>
    </row>
    <row r="303" spans="6:27" ht="14.4" x14ac:dyDescent="0.3">
      <c r="F303" s="971"/>
      <c r="G303" s="901">
        <v>289</v>
      </c>
      <c r="H303" s="494">
        <v>401355.84612615599</v>
      </c>
      <c r="I303" s="495">
        <v>0</v>
      </c>
      <c r="J303" s="1038">
        <v>401355.84612615599</v>
      </c>
      <c r="K303" s="968">
        <v>31326</v>
      </c>
      <c r="L303" s="968">
        <v>100</v>
      </c>
      <c r="M303" s="935">
        <v>545000</v>
      </c>
      <c r="N303" s="498">
        <v>545</v>
      </c>
      <c r="O303" s="367">
        <v>0</v>
      </c>
      <c r="P303" s="499">
        <v>0</v>
      </c>
      <c r="Q303" s="500">
        <v>0.73643274518560731</v>
      </c>
      <c r="R303" s="367">
        <v>4</v>
      </c>
      <c r="S303" s="1040">
        <v>0</v>
      </c>
      <c r="T303" s="1040">
        <v>0</v>
      </c>
      <c r="U303" s="1040">
        <v>0</v>
      </c>
      <c r="V303" s="1040">
        <v>1.0240623984006056</v>
      </c>
      <c r="W303" s="1040">
        <v>1.2072655607422875</v>
      </c>
      <c r="X303" s="925">
        <v>1.0240623984006056</v>
      </c>
      <c r="Y303" s="1041">
        <v>1.472778103684228E-3</v>
      </c>
      <c r="Z303" s="1042">
        <v>1.5082166771707664E-3</v>
      </c>
      <c r="AA303" s="928">
        <v>411013.43039605574</v>
      </c>
    </row>
    <row r="304" spans="6:27" ht="14.4" x14ac:dyDescent="0.3">
      <c r="F304" s="971"/>
      <c r="G304" s="901">
        <v>290</v>
      </c>
      <c r="H304" s="494">
        <v>342599.62087605381</v>
      </c>
      <c r="I304" s="495">
        <v>0</v>
      </c>
      <c r="J304" s="1038">
        <v>342599.62087605381</v>
      </c>
      <c r="K304" s="968">
        <v>31326</v>
      </c>
      <c r="L304" s="968">
        <v>200</v>
      </c>
      <c r="M304" s="935">
        <v>545000</v>
      </c>
      <c r="N304" s="498">
        <v>545</v>
      </c>
      <c r="O304" s="367">
        <v>0</v>
      </c>
      <c r="P304" s="499">
        <v>0</v>
      </c>
      <c r="Q304" s="500">
        <v>0.62862315757074094</v>
      </c>
      <c r="R304" s="367">
        <v>4</v>
      </c>
      <c r="S304" s="1040">
        <v>0</v>
      </c>
      <c r="T304" s="1040">
        <v>1.4004982340367347</v>
      </c>
      <c r="U304" s="1040">
        <v>0</v>
      </c>
      <c r="V304" s="1040">
        <v>1.0507081357769046</v>
      </c>
      <c r="W304" s="1040">
        <v>1.2458492462113822</v>
      </c>
      <c r="X304" s="925">
        <v>1.0507081357769046</v>
      </c>
      <c r="Y304" s="1041">
        <v>1.2571717213710903E-3</v>
      </c>
      <c r="Z304" s="1042">
        <v>1.3209205557132605E-3</v>
      </c>
      <c r="AA304" s="928">
        <v>359972.20896855276</v>
      </c>
    </row>
    <row r="305" spans="6:27" ht="14.4" x14ac:dyDescent="0.3">
      <c r="F305" s="971"/>
      <c r="G305" s="901">
        <v>291</v>
      </c>
      <c r="H305" s="494">
        <v>290835.79577354284</v>
      </c>
      <c r="I305" s="495">
        <v>0</v>
      </c>
      <c r="J305" s="1038">
        <v>290835.79577354284</v>
      </c>
      <c r="K305" s="968">
        <v>31326</v>
      </c>
      <c r="L305" s="968">
        <v>300</v>
      </c>
      <c r="M305" s="935">
        <v>545000</v>
      </c>
      <c r="N305" s="498">
        <v>545</v>
      </c>
      <c r="O305" s="367">
        <v>0</v>
      </c>
      <c r="P305" s="499">
        <v>0</v>
      </c>
      <c r="Q305" s="500">
        <v>0.5336436619698034</v>
      </c>
      <c r="R305" s="367">
        <v>4</v>
      </c>
      <c r="S305" s="1040">
        <v>0</v>
      </c>
      <c r="T305" s="1040">
        <v>1.4402729810904964</v>
      </c>
      <c r="U305" s="1040">
        <v>0</v>
      </c>
      <c r="V305" s="1040">
        <v>1.089154086851881</v>
      </c>
      <c r="W305" s="1040">
        <v>0</v>
      </c>
      <c r="X305" s="925">
        <v>1.089154086851881</v>
      </c>
      <c r="Y305" s="1041">
        <v>1.0672240006396098E-3</v>
      </c>
      <c r="Z305" s="1042">
        <v>1.1623713818830453E-3</v>
      </c>
      <c r="AA305" s="928">
        <v>316764.99556957319</v>
      </c>
    </row>
    <row r="306" spans="6:27" ht="14.4" x14ac:dyDescent="0.3">
      <c r="F306" s="971"/>
      <c r="G306" s="901">
        <v>292</v>
      </c>
      <c r="H306" s="494">
        <v>273810.5359858739</v>
      </c>
      <c r="I306" s="495">
        <v>0</v>
      </c>
      <c r="J306" s="1038">
        <v>273810.5359858739</v>
      </c>
      <c r="K306" s="968">
        <v>31326</v>
      </c>
      <c r="L306" s="968">
        <v>400</v>
      </c>
      <c r="M306" s="935">
        <v>545000</v>
      </c>
      <c r="N306" s="498">
        <v>545</v>
      </c>
      <c r="O306" s="367">
        <v>0</v>
      </c>
      <c r="P306" s="499">
        <v>0</v>
      </c>
      <c r="Q306" s="500">
        <v>0.50240465318508976</v>
      </c>
      <c r="R306" s="367">
        <v>4</v>
      </c>
      <c r="S306" s="1040">
        <v>0</v>
      </c>
      <c r="T306" s="1040">
        <v>1.4574670943472203</v>
      </c>
      <c r="U306" s="1040">
        <v>0</v>
      </c>
      <c r="V306" s="1040">
        <v>1.106193960746797</v>
      </c>
      <c r="W306" s="1040">
        <v>0</v>
      </c>
      <c r="X306" s="925">
        <v>1.106193960746797</v>
      </c>
      <c r="Y306" s="1041">
        <v>1.0047496899578789E-3</v>
      </c>
      <c r="Z306" s="1042">
        <v>1.1114480390936223E-3</v>
      </c>
      <c r="AA306" s="928">
        <v>302887.56129641726</v>
      </c>
    </row>
    <row r="307" spans="6:27" ht="14.4" x14ac:dyDescent="0.3">
      <c r="F307" s="971"/>
      <c r="G307" s="901">
        <v>293</v>
      </c>
      <c r="H307" s="494">
        <v>273742.50289801625</v>
      </c>
      <c r="I307" s="495">
        <v>0</v>
      </c>
      <c r="J307" s="1038">
        <v>273742.50289801625</v>
      </c>
      <c r="K307" s="968">
        <v>31326</v>
      </c>
      <c r="L307" s="968">
        <v>500</v>
      </c>
      <c r="M307" s="935">
        <v>545000</v>
      </c>
      <c r="N307" s="498">
        <v>545</v>
      </c>
      <c r="O307" s="367">
        <v>0</v>
      </c>
      <c r="P307" s="499">
        <v>0</v>
      </c>
      <c r="Q307" s="500">
        <v>0.50227982183122244</v>
      </c>
      <c r="R307" s="367">
        <v>4</v>
      </c>
      <c r="S307" s="1040">
        <v>0</v>
      </c>
      <c r="T307" s="1040">
        <v>1.4575398853273305</v>
      </c>
      <c r="U307" s="1040">
        <v>0</v>
      </c>
      <c r="V307" s="1040">
        <v>1.1062605034944717</v>
      </c>
      <c r="W307" s="1040">
        <v>0</v>
      </c>
      <c r="X307" s="925">
        <v>1.1062605034944717</v>
      </c>
      <c r="Y307" s="1041">
        <v>1.0045000420629002E-3</v>
      </c>
      <c r="Z307" s="1042">
        <v>1.111238722292722E-3</v>
      </c>
      <c r="AA307" s="928">
        <v>302830.5190837963</v>
      </c>
    </row>
    <row r="308" spans="6:27" ht="14.4" x14ac:dyDescent="0.3">
      <c r="F308" s="971"/>
      <c r="G308" s="901">
        <v>294</v>
      </c>
      <c r="H308" s="494">
        <v>339966.24133108155</v>
      </c>
      <c r="I308" s="495">
        <v>0</v>
      </c>
      <c r="J308" s="1038">
        <v>339966.24133108155</v>
      </c>
      <c r="K308" s="968">
        <v>31326</v>
      </c>
      <c r="L308" s="968">
        <v>600</v>
      </c>
      <c r="M308" s="935">
        <v>545000</v>
      </c>
      <c r="N308" s="498">
        <v>545</v>
      </c>
      <c r="O308" s="367">
        <v>0</v>
      </c>
      <c r="P308" s="499">
        <v>0</v>
      </c>
      <c r="Q308" s="500">
        <v>0.6237912684973973</v>
      </c>
      <c r="R308" s="367">
        <v>4</v>
      </c>
      <c r="S308" s="1040">
        <v>0</v>
      </c>
      <c r="T308" s="1040">
        <v>1.4020674238126256</v>
      </c>
      <c r="U308" s="1040">
        <v>0</v>
      </c>
      <c r="V308" s="1040">
        <v>1.0520621430502111</v>
      </c>
      <c r="W308" s="1040">
        <v>1.2479842177842673</v>
      </c>
      <c r="X308" s="925">
        <v>1.0520621430502111</v>
      </c>
      <c r="Y308" s="1041">
        <v>1.2475085165867105E-3</v>
      </c>
      <c r="Z308" s="1042">
        <v>1.3124564834336044E-3</v>
      </c>
      <c r="AA308" s="928">
        <v>357665.61241950287</v>
      </c>
    </row>
    <row r="309" spans="6:27" ht="14.4" x14ac:dyDescent="0.3">
      <c r="F309" s="971"/>
      <c r="G309" s="901">
        <v>295</v>
      </c>
      <c r="H309" s="494">
        <v>438716.25850907894</v>
      </c>
      <c r="I309" s="495">
        <v>0</v>
      </c>
      <c r="J309" s="1038">
        <v>438716.25850907894</v>
      </c>
      <c r="K309" s="968">
        <v>31326</v>
      </c>
      <c r="L309" s="968">
        <v>700</v>
      </c>
      <c r="M309" s="935">
        <v>545000</v>
      </c>
      <c r="N309" s="498">
        <v>545</v>
      </c>
      <c r="O309" s="367">
        <v>0</v>
      </c>
      <c r="P309" s="499">
        <v>0</v>
      </c>
      <c r="Q309" s="500">
        <v>0.8049839605671173</v>
      </c>
      <c r="R309" s="367">
        <v>4</v>
      </c>
      <c r="S309" s="1040">
        <v>0</v>
      </c>
      <c r="T309" s="1040">
        <v>0</v>
      </c>
      <c r="U309" s="1040">
        <v>0</v>
      </c>
      <c r="V309" s="1040">
        <v>1.0040061546395584</v>
      </c>
      <c r="W309" s="1040">
        <v>1.1917436470005851</v>
      </c>
      <c r="X309" s="925">
        <v>1.0040061546395584</v>
      </c>
      <c r="Y309" s="1041">
        <v>1.6098724000131936E-3</v>
      </c>
      <c r="Z309" s="1042">
        <v>1.6163217977976036E-3</v>
      </c>
      <c r="AA309" s="928">
        <v>440473.82368355483</v>
      </c>
    </row>
    <row r="310" spans="6:27" ht="14.4" x14ac:dyDescent="0.3">
      <c r="F310" s="971"/>
      <c r="G310" s="901">
        <v>296</v>
      </c>
      <c r="H310" s="494">
        <v>393856.63931995479</v>
      </c>
      <c r="I310" s="495">
        <v>0</v>
      </c>
      <c r="J310" s="1038">
        <v>393856.63931995479</v>
      </c>
      <c r="K310" s="968">
        <v>31326</v>
      </c>
      <c r="L310" s="968">
        <v>800</v>
      </c>
      <c r="M310" s="935">
        <v>545000</v>
      </c>
      <c r="N310" s="498">
        <v>545</v>
      </c>
      <c r="O310" s="367">
        <v>0</v>
      </c>
      <c r="P310" s="499">
        <v>0</v>
      </c>
      <c r="Q310" s="500">
        <v>0.7226727326971647</v>
      </c>
      <c r="R310" s="367">
        <v>4</v>
      </c>
      <c r="S310" s="1040">
        <v>0</v>
      </c>
      <c r="T310" s="1040">
        <v>0</v>
      </c>
      <c r="U310" s="1040">
        <v>0</v>
      </c>
      <c r="V310" s="1040">
        <v>1.0277311451287581</v>
      </c>
      <c r="W310" s="1040">
        <v>1.2112254553448243</v>
      </c>
      <c r="X310" s="925">
        <v>1.0277311451287581</v>
      </c>
      <c r="Y310" s="1041">
        <v>1.4452597114998987E-3</v>
      </c>
      <c r="Z310" s="1042">
        <v>1.4853384183082495E-3</v>
      </c>
      <c r="AA310" s="928">
        <v>404778.73494486138</v>
      </c>
    </row>
    <row r="311" spans="6:27" ht="14.4" x14ac:dyDescent="0.3">
      <c r="F311" s="971"/>
      <c r="G311" s="901">
        <v>297</v>
      </c>
      <c r="H311" s="494">
        <v>346824.22411622439</v>
      </c>
      <c r="I311" s="495">
        <v>0</v>
      </c>
      <c r="J311" s="1038">
        <v>346824.22411622439</v>
      </c>
      <c r="K311" s="968">
        <v>31326</v>
      </c>
      <c r="L311" s="968">
        <v>900</v>
      </c>
      <c r="M311" s="935">
        <v>545000</v>
      </c>
      <c r="N311" s="498">
        <v>545</v>
      </c>
      <c r="O311" s="367">
        <v>0</v>
      </c>
      <c r="P311" s="499">
        <v>0</v>
      </c>
      <c r="Q311" s="500">
        <v>0.63637472314903554</v>
      </c>
      <c r="R311" s="367">
        <v>4</v>
      </c>
      <c r="S311" s="1040">
        <v>0</v>
      </c>
      <c r="T311" s="1040">
        <v>1.3980825848957326</v>
      </c>
      <c r="U311" s="1040">
        <v>0</v>
      </c>
      <c r="V311" s="1040">
        <v>1.0486260301621719</v>
      </c>
      <c r="W311" s="1040">
        <v>1.2424969221520654</v>
      </c>
      <c r="X311" s="925">
        <v>1.0486260301621719</v>
      </c>
      <c r="Y311" s="1041">
        <v>1.2726739327103042E-3</v>
      </c>
      <c r="Z311" s="1042">
        <v>1.3345590137488854E-3</v>
      </c>
      <c r="AA311" s="928">
        <v>363688.90929907182</v>
      </c>
    </row>
    <row r="312" spans="6:27" ht="14.4" x14ac:dyDescent="0.3">
      <c r="F312" s="971"/>
      <c r="G312" s="901">
        <v>298</v>
      </c>
      <c r="H312" s="494">
        <v>362819.19011734962</v>
      </c>
      <c r="I312" s="495">
        <v>0</v>
      </c>
      <c r="J312" s="1038">
        <v>362819.19011734962</v>
      </c>
      <c r="K312" s="968">
        <v>31326</v>
      </c>
      <c r="L312" s="968">
        <v>1000</v>
      </c>
      <c r="M312" s="935">
        <v>545000</v>
      </c>
      <c r="N312" s="498">
        <v>545</v>
      </c>
      <c r="O312" s="367">
        <v>0</v>
      </c>
      <c r="P312" s="499">
        <v>0</v>
      </c>
      <c r="Q312" s="500">
        <v>0.66572328461899011</v>
      </c>
      <c r="R312" s="367">
        <v>4</v>
      </c>
      <c r="S312" s="1040">
        <v>0</v>
      </c>
      <c r="T312" s="1040">
        <v>0</v>
      </c>
      <c r="U312" s="1040">
        <v>0</v>
      </c>
      <c r="V312" s="1040">
        <v>1.0414318730931207</v>
      </c>
      <c r="W312" s="1040">
        <v>1.2306161506362179</v>
      </c>
      <c r="X312" s="925">
        <v>1.0414318730931207</v>
      </c>
      <c r="Y312" s="1041">
        <v>1.3313675730870444E-3</v>
      </c>
      <c r="Z312" s="1042">
        <v>1.3865286254154828E-3</v>
      </c>
      <c r="AA312" s="928">
        <v>377851.46875804046</v>
      </c>
    </row>
    <row r="313" spans="6:27" ht="14.4" x14ac:dyDescent="0.3">
      <c r="F313" s="971"/>
      <c r="G313" s="901">
        <v>299</v>
      </c>
      <c r="H313" s="494">
        <v>291090.70994208625</v>
      </c>
      <c r="I313" s="495">
        <v>0</v>
      </c>
      <c r="J313" s="1038">
        <v>291090.70994208625</v>
      </c>
      <c r="K313" s="968">
        <v>31326</v>
      </c>
      <c r="L313" s="968">
        <v>1100</v>
      </c>
      <c r="M313" s="935">
        <v>545000</v>
      </c>
      <c r="N313" s="498">
        <v>545</v>
      </c>
      <c r="O313" s="367">
        <v>0</v>
      </c>
      <c r="P313" s="499">
        <v>0</v>
      </c>
      <c r="Q313" s="500">
        <v>0.53411139438914912</v>
      </c>
      <c r="R313" s="367">
        <v>4</v>
      </c>
      <c r="S313" s="1040">
        <v>0</v>
      </c>
      <c r="T313" s="1040">
        <v>1.4400310052183978</v>
      </c>
      <c r="U313" s="1040">
        <v>0</v>
      </c>
      <c r="V313" s="1040">
        <v>1.0889033161699224</v>
      </c>
      <c r="W313" s="1040">
        <v>0</v>
      </c>
      <c r="X313" s="925">
        <v>1.0889033161699224</v>
      </c>
      <c r="Y313" s="1041">
        <v>1.0681594099761704E-3</v>
      </c>
      <c r="Z313" s="1042">
        <v>1.1631223237211596E-3</v>
      </c>
      <c r="AA313" s="928">
        <v>316969.63936219475</v>
      </c>
    </row>
    <row r="314" spans="6:27" ht="14.4" x14ac:dyDescent="0.3">
      <c r="F314" s="971"/>
      <c r="G314" s="901">
        <v>300</v>
      </c>
      <c r="H314" s="494">
        <v>294736.22916089918</v>
      </c>
      <c r="I314" s="495">
        <v>0</v>
      </c>
      <c r="J314" s="1038">
        <v>294736.22916089918</v>
      </c>
      <c r="K314" s="968">
        <v>31326</v>
      </c>
      <c r="L314" s="968">
        <v>1200</v>
      </c>
      <c r="M314" s="935">
        <v>545000</v>
      </c>
      <c r="N314" s="498">
        <v>545</v>
      </c>
      <c r="O314" s="367">
        <v>0</v>
      </c>
      <c r="P314" s="499">
        <v>0</v>
      </c>
      <c r="Q314" s="500">
        <v>0.54080042047871413</v>
      </c>
      <c r="R314" s="367">
        <v>4</v>
      </c>
      <c r="S314" s="1040">
        <v>0</v>
      </c>
      <c r="T314" s="1040">
        <v>1.436620441597708</v>
      </c>
      <c r="U314" s="1040">
        <v>0</v>
      </c>
      <c r="V314" s="1040">
        <v>1.0853620029748647</v>
      </c>
      <c r="W314" s="1040">
        <v>0</v>
      </c>
      <c r="X314" s="925">
        <v>1.0853620029748647</v>
      </c>
      <c r="Y314" s="1041">
        <v>1.0815366684211367E-3</v>
      </c>
      <c r="Z314" s="1042">
        <v>1.173858804728327E-3</v>
      </c>
      <c r="AA314" s="928">
        <v>319895.50403133227</v>
      </c>
    </row>
    <row r="315" spans="6:27" ht="14.4" x14ac:dyDescent="0.3">
      <c r="F315" s="971"/>
      <c r="G315" s="901">
        <v>301</v>
      </c>
      <c r="H315" s="494">
        <v>291773.94374643965</v>
      </c>
      <c r="I315" s="495">
        <v>0</v>
      </c>
      <c r="J315" s="1038">
        <v>291773.94374643965</v>
      </c>
      <c r="K315" s="968">
        <v>31326</v>
      </c>
      <c r="L315" s="968">
        <v>1300</v>
      </c>
      <c r="M315" s="935">
        <v>545000</v>
      </c>
      <c r="N315" s="498">
        <v>545</v>
      </c>
      <c r="O315" s="367">
        <v>0</v>
      </c>
      <c r="P315" s="499">
        <v>0</v>
      </c>
      <c r="Q315" s="500">
        <v>0.53536503439713701</v>
      </c>
      <c r="R315" s="367">
        <v>4</v>
      </c>
      <c r="S315" s="1040">
        <v>0</v>
      </c>
      <c r="T315" s="1040">
        <v>1.4393846998471183</v>
      </c>
      <c r="U315" s="1040">
        <v>0</v>
      </c>
      <c r="V315" s="1040">
        <v>1.0882330624262018</v>
      </c>
      <c r="W315" s="1040">
        <v>0</v>
      </c>
      <c r="X315" s="925">
        <v>1.0882330624262018</v>
      </c>
      <c r="Y315" s="1041">
        <v>1.0706665412325376E-3</v>
      </c>
      <c r="Z315" s="1042">
        <v>1.1651347290027535E-3</v>
      </c>
      <c r="AA315" s="928">
        <v>317518.05233935831</v>
      </c>
    </row>
    <row r="316" spans="6:27" ht="14.4" x14ac:dyDescent="0.3">
      <c r="F316" s="971"/>
      <c r="G316" s="901">
        <v>302</v>
      </c>
      <c r="H316" s="494">
        <v>369512.09159793158</v>
      </c>
      <c r="I316" s="495">
        <v>0</v>
      </c>
      <c r="J316" s="1038">
        <v>369512.09159793158</v>
      </c>
      <c r="K316" s="968">
        <v>31326</v>
      </c>
      <c r="L316" s="968">
        <v>1400</v>
      </c>
      <c r="M316" s="935">
        <v>545000</v>
      </c>
      <c r="N316" s="498">
        <v>545</v>
      </c>
      <c r="O316" s="367">
        <v>0</v>
      </c>
      <c r="P316" s="499">
        <v>0</v>
      </c>
      <c r="Q316" s="500">
        <v>0.6780038377943699</v>
      </c>
      <c r="R316" s="367">
        <v>4</v>
      </c>
      <c r="S316" s="1040">
        <v>0</v>
      </c>
      <c r="T316" s="1040">
        <v>0</v>
      </c>
      <c r="U316" s="1040">
        <v>0</v>
      </c>
      <c r="V316" s="1040">
        <v>1.0385741797587578</v>
      </c>
      <c r="W316" s="1040">
        <v>1.2260258542068505</v>
      </c>
      <c r="X316" s="925">
        <v>1.0385741797587578</v>
      </c>
      <c r="Y316" s="1041">
        <v>1.355927222201059E-3</v>
      </c>
      <c r="Z316" s="1042">
        <v>1.4082310026100357E-3</v>
      </c>
      <c r="AA316" s="928">
        <v>383765.71744226478</v>
      </c>
    </row>
    <row r="317" spans="6:27" ht="14.4" x14ac:dyDescent="0.3">
      <c r="F317" s="971"/>
      <c r="G317" s="901">
        <v>303</v>
      </c>
      <c r="H317" s="494">
        <v>343848.78988416283</v>
      </c>
      <c r="I317" s="495">
        <v>0</v>
      </c>
      <c r="J317" s="1038">
        <v>343848.78988416283</v>
      </c>
      <c r="K317" s="968">
        <v>31326</v>
      </c>
      <c r="L317" s="968">
        <v>1500</v>
      </c>
      <c r="M317" s="935">
        <v>545000</v>
      </c>
      <c r="N317" s="498">
        <v>545</v>
      </c>
      <c r="O317" s="367">
        <v>0</v>
      </c>
      <c r="P317" s="499">
        <v>0</v>
      </c>
      <c r="Q317" s="500">
        <v>0.63091521079662904</v>
      </c>
      <c r="R317" s="367">
        <v>4</v>
      </c>
      <c r="S317" s="1040">
        <v>0</v>
      </c>
      <c r="T317" s="1040">
        <v>1.3997709026642369</v>
      </c>
      <c r="U317" s="1040">
        <v>0</v>
      </c>
      <c r="V317" s="1040">
        <v>1.0500815340593199</v>
      </c>
      <c r="W317" s="1040">
        <v>1.2448486730664456</v>
      </c>
      <c r="X317" s="925">
        <v>1.0500815340593199</v>
      </c>
      <c r="Y317" s="1041">
        <v>1.2617555558429212E-3</v>
      </c>
      <c r="Z317" s="1042">
        <v>1.3249462096874046E-3</v>
      </c>
      <c r="AA317" s="928">
        <v>361069.26476600248</v>
      </c>
    </row>
    <row r="318" spans="6:27" ht="14.4" x14ac:dyDescent="0.3">
      <c r="F318" s="971"/>
      <c r="G318" s="901">
        <v>304</v>
      </c>
      <c r="H318" s="494">
        <v>327315.04525225289</v>
      </c>
      <c r="I318" s="495">
        <v>0</v>
      </c>
      <c r="J318" s="1038">
        <v>327315.04525225289</v>
      </c>
      <c r="K318" s="968">
        <v>31326</v>
      </c>
      <c r="L318" s="968">
        <v>1600</v>
      </c>
      <c r="M318" s="935">
        <v>545000</v>
      </c>
      <c r="N318" s="498">
        <v>545</v>
      </c>
      <c r="O318" s="367">
        <v>0</v>
      </c>
      <c r="P318" s="499">
        <v>0</v>
      </c>
      <c r="Q318" s="500">
        <v>0.60057806468303288</v>
      </c>
      <c r="R318" s="367">
        <v>4</v>
      </c>
      <c r="S318" s="1040">
        <v>0</v>
      </c>
      <c r="T318" s="1040">
        <v>1.4102850191921528</v>
      </c>
      <c r="U318" s="1040">
        <v>0</v>
      </c>
      <c r="V318" s="1040">
        <v>1.0593182686082976</v>
      </c>
      <c r="W318" s="1040">
        <v>0</v>
      </c>
      <c r="X318" s="925">
        <v>1.0593182686082976</v>
      </c>
      <c r="Y318" s="1041">
        <v>1.2010848634864688E-3</v>
      </c>
      <c r="Z318" s="1042">
        <v>1.2723311380401195E-3</v>
      </c>
      <c r="AA318" s="928">
        <v>346730.80702606309</v>
      </c>
    </row>
    <row r="319" spans="6:27" ht="14.4" x14ac:dyDescent="0.3">
      <c r="F319" s="971"/>
      <c r="G319" s="901">
        <v>305</v>
      </c>
      <c r="H319" s="494">
        <v>353405.38248024252</v>
      </c>
      <c r="I319" s="495">
        <v>0</v>
      </c>
      <c r="J319" s="1038">
        <v>353405.38248024252</v>
      </c>
      <c r="K319" s="968">
        <v>31326</v>
      </c>
      <c r="L319" s="968">
        <v>1700</v>
      </c>
      <c r="M319" s="935">
        <v>545000</v>
      </c>
      <c r="N319" s="498">
        <v>545</v>
      </c>
      <c r="O319" s="367">
        <v>0</v>
      </c>
      <c r="P319" s="499">
        <v>0</v>
      </c>
      <c r="Q319" s="500">
        <v>0.6484502430830138</v>
      </c>
      <c r="R319" s="367">
        <v>4</v>
      </c>
      <c r="S319" s="1040">
        <v>0</v>
      </c>
      <c r="T319" s="1040">
        <v>0</v>
      </c>
      <c r="U319" s="1040">
        <v>0</v>
      </c>
      <c r="V319" s="1040">
        <v>1.0455627198681903</v>
      </c>
      <c r="W319" s="1040">
        <v>1.2374530804777673</v>
      </c>
      <c r="X319" s="925">
        <v>1.0455627198681903</v>
      </c>
      <c r="Y319" s="1041">
        <v>1.2968235396711993E-3</v>
      </c>
      <c r="Z319" s="1042">
        <v>1.3559103473277131E-3</v>
      </c>
      <c r="AA319" s="928">
        <v>369507.49292210047</v>
      </c>
    </row>
    <row r="320" spans="6:27" ht="14.4" x14ac:dyDescent="0.3">
      <c r="F320" s="971"/>
      <c r="G320" s="901">
        <v>306</v>
      </c>
      <c r="H320" s="494">
        <v>437333.00010016933</v>
      </c>
      <c r="I320" s="495">
        <v>0</v>
      </c>
      <c r="J320" s="1038">
        <v>437333.00010016933</v>
      </c>
      <c r="K320" s="968">
        <v>31326</v>
      </c>
      <c r="L320" s="968">
        <v>1800</v>
      </c>
      <c r="M320" s="935">
        <v>545000</v>
      </c>
      <c r="N320" s="498">
        <v>545</v>
      </c>
      <c r="O320" s="367">
        <v>0</v>
      </c>
      <c r="P320" s="499">
        <v>0</v>
      </c>
      <c r="Q320" s="500">
        <v>0.80244587174342996</v>
      </c>
      <c r="R320" s="367">
        <v>4</v>
      </c>
      <c r="S320" s="1040">
        <v>0</v>
      </c>
      <c r="T320" s="1040">
        <v>0</v>
      </c>
      <c r="U320" s="1040">
        <v>0</v>
      </c>
      <c r="V320" s="1040">
        <v>1.0047432516653778</v>
      </c>
      <c r="W320" s="1040">
        <v>1.1921934516780823</v>
      </c>
      <c r="X320" s="925">
        <v>1.0047432516653778</v>
      </c>
      <c r="Y320" s="1041">
        <v>1.6047965235408753E-3</v>
      </c>
      <c r="Z320" s="1042">
        <v>1.6124084773237531E-3</v>
      </c>
      <c r="AA320" s="928">
        <v>439407.38058121916</v>
      </c>
    </row>
    <row r="321" spans="6:27" ht="14.4" x14ac:dyDescent="0.3">
      <c r="F321" s="971"/>
      <c r="G321" s="901">
        <v>307</v>
      </c>
      <c r="H321" s="494">
        <v>462444.38371221256</v>
      </c>
      <c r="I321" s="495">
        <v>0</v>
      </c>
      <c r="J321" s="1038">
        <v>462444.38371221256</v>
      </c>
      <c r="K321" s="968">
        <v>31326</v>
      </c>
      <c r="L321" s="968">
        <v>1900</v>
      </c>
      <c r="M321" s="935">
        <v>545000</v>
      </c>
      <c r="N321" s="498">
        <v>545</v>
      </c>
      <c r="O321" s="367">
        <v>0</v>
      </c>
      <c r="P321" s="499">
        <v>0</v>
      </c>
      <c r="Q321" s="500">
        <v>0.84852180497653684</v>
      </c>
      <c r="R321" s="367">
        <v>4</v>
      </c>
      <c r="S321" s="1040">
        <v>0</v>
      </c>
      <c r="T321" s="1040">
        <v>0</v>
      </c>
      <c r="U321" s="1040">
        <v>0</v>
      </c>
      <c r="V321" s="1040">
        <v>0.99303926154438571</v>
      </c>
      <c r="W321" s="1040">
        <v>0</v>
      </c>
      <c r="X321" s="925">
        <v>0.99303926154438571</v>
      </c>
      <c r="Y321" s="1041">
        <v>1.6969429225381567E-3</v>
      </c>
      <c r="Z321" s="1042">
        <v>1.6851309466802628E-3</v>
      </c>
      <c r="AA321" s="928">
        <v>459225.42930692411</v>
      </c>
    </row>
    <row r="322" spans="6:27" ht="14.4" x14ac:dyDescent="0.3">
      <c r="F322" s="971"/>
      <c r="G322" s="901">
        <v>308</v>
      </c>
      <c r="H322" s="494">
        <v>472656.05953976634</v>
      </c>
      <c r="I322" s="495">
        <v>0</v>
      </c>
      <c r="J322" s="1038">
        <v>472656.05953976634</v>
      </c>
      <c r="K322" s="968">
        <v>31326</v>
      </c>
      <c r="L322" s="968">
        <v>2000</v>
      </c>
      <c r="M322" s="935">
        <v>545000</v>
      </c>
      <c r="N322" s="498">
        <v>545</v>
      </c>
      <c r="O322" s="367">
        <v>0</v>
      </c>
      <c r="P322" s="499">
        <v>0</v>
      </c>
      <c r="Q322" s="500">
        <v>0.86725882484360794</v>
      </c>
      <c r="R322" s="367">
        <v>4</v>
      </c>
      <c r="S322" s="1040">
        <v>0</v>
      </c>
      <c r="T322" s="1040">
        <v>0</v>
      </c>
      <c r="U322" s="1040">
        <v>0</v>
      </c>
      <c r="V322" s="1040">
        <v>0.98993791933897413</v>
      </c>
      <c r="W322" s="1040">
        <v>0</v>
      </c>
      <c r="X322" s="925">
        <v>0.98993791933897413</v>
      </c>
      <c r="Y322" s="1041">
        <v>1.7344147388973867E-3</v>
      </c>
      <c r="Z322" s="1042">
        <v>1.7169629178949292E-3</v>
      </c>
      <c r="AA322" s="928">
        <v>467900.15614375455</v>
      </c>
    </row>
    <row r="323" spans="6:27" ht="14.4" x14ac:dyDescent="0.3">
      <c r="F323" s="971"/>
      <c r="G323" s="901">
        <v>309</v>
      </c>
      <c r="H323" s="494">
        <v>453859.22845696314</v>
      </c>
      <c r="I323" s="495">
        <v>0</v>
      </c>
      <c r="J323" s="1038">
        <v>453859.22845696314</v>
      </c>
      <c r="K323" s="968">
        <v>31326</v>
      </c>
      <c r="L323" s="968">
        <v>2100</v>
      </c>
      <c r="M323" s="935">
        <v>545000</v>
      </c>
      <c r="N323" s="498">
        <v>545</v>
      </c>
      <c r="O323" s="367">
        <v>0</v>
      </c>
      <c r="P323" s="499">
        <v>0</v>
      </c>
      <c r="Q323" s="500">
        <v>0.83276922652653784</v>
      </c>
      <c r="R323" s="367">
        <v>4</v>
      </c>
      <c r="S323" s="1040">
        <v>0</v>
      </c>
      <c r="T323" s="1040">
        <v>0</v>
      </c>
      <c r="U323" s="1040">
        <v>0</v>
      </c>
      <c r="V323" s="1040">
        <v>0.9965283509219951</v>
      </c>
      <c r="W323" s="1040">
        <v>0</v>
      </c>
      <c r="X323" s="925">
        <v>0.9965283509219951</v>
      </c>
      <c r="Y323" s="1041">
        <v>1.6654396348728599E-3</v>
      </c>
      <c r="Z323" s="1042">
        <v>1.6596578128999808E-3</v>
      </c>
      <c r="AA323" s="928">
        <v>452283.58848494652</v>
      </c>
    </row>
    <row r="324" spans="6:27" ht="14.4" x14ac:dyDescent="0.3">
      <c r="F324" s="971"/>
      <c r="G324" s="901">
        <v>310</v>
      </c>
      <c r="H324" s="494">
        <v>465983.57908236829</v>
      </c>
      <c r="I324" s="495">
        <v>0</v>
      </c>
      <c r="J324" s="1038">
        <v>465983.57908236829</v>
      </c>
      <c r="K324" s="968">
        <v>31326</v>
      </c>
      <c r="L324" s="968">
        <v>2200</v>
      </c>
      <c r="M324" s="935">
        <v>545000</v>
      </c>
      <c r="N324" s="498">
        <v>545</v>
      </c>
      <c r="O324" s="367">
        <v>0</v>
      </c>
      <c r="P324" s="499">
        <v>0</v>
      </c>
      <c r="Q324" s="500">
        <v>0.85501574143553816</v>
      </c>
      <c r="R324" s="367">
        <v>4</v>
      </c>
      <c r="S324" s="1040">
        <v>0</v>
      </c>
      <c r="T324" s="1040">
        <v>0</v>
      </c>
      <c r="U324" s="1040">
        <v>0</v>
      </c>
      <c r="V324" s="1040">
        <v>0.99182099804072621</v>
      </c>
      <c r="W324" s="1040">
        <v>0</v>
      </c>
      <c r="X324" s="925">
        <v>0.99182099804072621</v>
      </c>
      <c r="Y324" s="1041">
        <v>1.7099300248717491E-3</v>
      </c>
      <c r="Z324" s="1042">
        <v>1.6959445038481019E-3</v>
      </c>
      <c r="AA324" s="928">
        <v>462172.29847606417</v>
      </c>
    </row>
    <row r="325" spans="6:27" ht="14.4" x14ac:dyDescent="0.3">
      <c r="F325" s="971"/>
      <c r="G325" s="901">
        <v>311</v>
      </c>
      <c r="H325" s="494">
        <v>455580.69346423558</v>
      </c>
      <c r="I325" s="495">
        <v>0</v>
      </c>
      <c r="J325" s="1038">
        <v>455580.69346423558</v>
      </c>
      <c r="K325" s="968">
        <v>31326</v>
      </c>
      <c r="L325" s="968">
        <v>2300</v>
      </c>
      <c r="M325" s="935">
        <v>545000</v>
      </c>
      <c r="N325" s="498">
        <v>545</v>
      </c>
      <c r="O325" s="367">
        <v>0</v>
      </c>
      <c r="P325" s="499">
        <v>0</v>
      </c>
      <c r="Q325" s="500">
        <v>0.83592787791602863</v>
      </c>
      <c r="R325" s="367">
        <v>4</v>
      </c>
      <c r="S325" s="1040">
        <v>0</v>
      </c>
      <c r="T325" s="1040">
        <v>0</v>
      </c>
      <c r="U325" s="1040">
        <v>0</v>
      </c>
      <c r="V325" s="1040">
        <v>0.99577457328094354</v>
      </c>
      <c r="W325" s="1040">
        <v>0</v>
      </c>
      <c r="X325" s="925">
        <v>0.99577457328094354</v>
      </c>
      <c r="Y325" s="1041">
        <v>1.6717565628395015E-3</v>
      </c>
      <c r="Z325" s="1042">
        <v>1.6646926779911215E-3</v>
      </c>
      <c r="AA325" s="928">
        <v>453655.67062938551</v>
      </c>
    </row>
    <row r="326" spans="6:27" ht="14.4" x14ac:dyDescent="0.3">
      <c r="F326" s="971"/>
      <c r="G326" s="901">
        <v>312</v>
      </c>
      <c r="H326" s="494">
        <v>425476.05540941079</v>
      </c>
      <c r="I326" s="495">
        <v>0</v>
      </c>
      <c r="J326" s="1038">
        <v>425476.05540941079</v>
      </c>
      <c r="K326" s="968">
        <v>31326</v>
      </c>
      <c r="L326" s="968">
        <v>2400</v>
      </c>
      <c r="M326" s="935">
        <v>545000</v>
      </c>
      <c r="N326" s="498">
        <v>545</v>
      </c>
      <c r="O326" s="367">
        <v>0</v>
      </c>
      <c r="P326" s="499">
        <v>0</v>
      </c>
      <c r="Q326" s="500">
        <v>0.7806900099255244</v>
      </c>
      <c r="R326" s="367">
        <v>4</v>
      </c>
      <c r="S326" s="1040">
        <v>0</v>
      </c>
      <c r="T326" s="1040">
        <v>0</v>
      </c>
      <c r="U326" s="1040">
        <v>0</v>
      </c>
      <c r="V326" s="1040">
        <v>1.0112168966345685</v>
      </c>
      <c r="W326" s="1040">
        <v>1.1964430353452218</v>
      </c>
      <c r="X326" s="925">
        <v>1.0112168966345685</v>
      </c>
      <c r="Y326" s="1041">
        <v>1.5612873815022286E-3</v>
      </c>
      <c r="Z326" s="1042">
        <v>1.5788001806773951E-3</v>
      </c>
      <c r="AA326" s="928">
        <v>430248.57634342212</v>
      </c>
    </row>
    <row r="327" spans="6:27" ht="14.4" x14ac:dyDescent="0.3">
      <c r="F327" s="971"/>
      <c r="G327" s="901">
        <v>313</v>
      </c>
      <c r="H327" s="494">
        <v>410586.4107862633</v>
      </c>
      <c r="I327" s="495">
        <v>0</v>
      </c>
      <c r="J327" s="1038">
        <v>410586.4107862633</v>
      </c>
      <c r="K327" s="968">
        <v>31426</v>
      </c>
      <c r="L327" s="968">
        <v>100</v>
      </c>
      <c r="M327" s="935">
        <v>545000</v>
      </c>
      <c r="N327" s="498">
        <v>545</v>
      </c>
      <c r="O327" s="367">
        <v>0</v>
      </c>
      <c r="P327" s="499">
        <v>0</v>
      </c>
      <c r="Q327" s="500">
        <v>0.75336956107571251</v>
      </c>
      <c r="R327" s="367">
        <v>4</v>
      </c>
      <c r="S327" s="1040">
        <v>0</v>
      </c>
      <c r="T327" s="1040">
        <v>0</v>
      </c>
      <c r="U327" s="1040">
        <v>0</v>
      </c>
      <c r="V327" s="1040">
        <v>1.0193022395140083</v>
      </c>
      <c r="W327" s="1040">
        <v>1.202778975163469</v>
      </c>
      <c r="X327" s="925">
        <v>1.0193022395140083</v>
      </c>
      <c r="Y327" s="1041">
        <v>1.506649725705586E-3</v>
      </c>
      <c r="Z327" s="1042">
        <v>1.5357314395748702E-3</v>
      </c>
      <c r="AA327" s="928">
        <v>418511.64802845678</v>
      </c>
    </row>
    <row r="328" spans="6:27" ht="14.4" x14ac:dyDescent="0.3">
      <c r="F328" s="971"/>
      <c r="G328" s="901">
        <v>314</v>
      </c>
      <c r="H328" s="494">
        <v>377341.08937371633</v>
      </c>
      <c r="I328" s="495">
        <v>0</v>
      </c>
      <c r="J328" s="1038">
        <v>377341.08937371633</v>
      </c>
      <c r="K328" s="968">
        <v>31426</v>
      </c>
      <c r="L328" s="968">
        <v>200</v>
      </c>
      <c r="M328" s="935">
        <v>545000</v>
      </c>
      <c r="N328" s="498">
        <v>545</v>
      </c>
      <c r="O328" s="367">
        <v>0</v>
      </c>
      <c r="P328" s="499">
        <v>0</v>
      </c>
      <c r="Q328" s="500">
        <v>0.69236897132791986</v>
      </c>
      <c r="R328" s="367">
        <v>4</v>
      </c>
      <c r="S328" s="1040">
        <v>0</v>
      </c>
      <c r="T328" s="1040">
        <v>0</v>
      </c>
      <c r="U328" s="1040">
        <v>0</v>
      </c>
      <c r="V328" s="1040">
        <v>1.0352152374004966</v>
      </c>
      <c r="W328" s="1040">
        <v>1.2209416871335352</v>
      </c>
      <c r="X328" s="925">
        <v>1.0352152374004966</v>
      </c>
      <c r="Y328" s="1041">
        <v>1.3846557846706438E-3</v>
      </c>
      <c r="Z328" s="1042">
        <v>1.4334167668457914E-3</v>
      </c>
      <c r="AA328" s="928">
        <v>390629.24541697378</v>
      </c>
    </row>
    <row r="329" spans="6:27" ht="14.4" x14ac:dyDescent="0.3">
      <c r="F329" s="971"/>
      <c r="G329" s="901">
        <v>315</v>
      </c>
      <c r="H329" s="494">
        <v>311689.62486219394</v>
      </c>
      <c r="I329" s="495">
        <v>0</v>
      </c>
      <c r="J329" s="1038">
        <v>311689.62486219394</v>
      </c>
      <c r="K329" s="968">
        <v>31426</v>
      </c>
      <c r="L329" s="968">
        <v>300</v>
      </c>
      <c r="M329" s="935">
        <v>545000</v>
      </c>
      <c r="N329" s="498">
        <v>545</v>
      </c>
      <c r="O329" s="367">
        <v>0</v>
      </c>
      <c r="P329" s="499">
        <v>0</v>
      </c>
      <c r="Q329" s="500">
        <v>0.57190756855448432</v>
      </c>
      <c r="R329" s="367">
        <v>4</v>
      </c>
      <c r="S329" s="1040">
        <v>0</v>
      </c>
      <c r="T329" s="1040">
        <v>1.4219858710674023</v>
      </c>
      <c r="U329" s="1040">
        <v>0</v>
      </c>
      <c r="V329" s="1040">
        <v>1.0704187893480999</v>
      </c>
      <c r="W329" s="1040">
        <v>0</v>
      </c>
      <c r="X329" s="925">
        <v>1.0704187893480999</v>
      </c>
      <c r="Y329" s="1041">
        <v>1.1437472733318548E-3</v>
      </c>
      <c r="Z329" s="1042">
        <v>1.2242885716400743E-3</v>
      </c>
      <c r="AA329" s="928">
        <v>333638.43089735304</v>
      </c>
    </row>
    <row r="330" spans="6:27" ht="14.4" x14ac:dyDescent="0.3">
      <c r="F330" s="971"/>
      <c r="G330" s="901">
        <v>316</v>
      </c>
      <c r="H330" s="494">
        <v>318673.87148710666</v>
      </c>
      <c r="I330" s="495">
        <v>0</v>
      </c>
      <c r="J330" s="1038">
        <v>318673.87148710666</v>
      </c>
      <c r="K330" s="968">
        <v>31426</v>
      </c>
      <c r="L330" s="968">
        <v>400</v>
      </c>
      <c r="M330" s="935">
        <v>545000</v>
      </c>
      <c r="N330" s="498">
        <v>545</v>
      </c>
      <c r="O330" s="367">
        <v>0</v>
      </c>
      <c r="P330" s="499">
        <v>0</v>
      </c>
      <c r="Q330" s="500">
        <v>0.58472269997634252</v>
      </c>
      <c r="R330" s="367">
        <v>4</v>
      </c>
      <c r="S330" s="1040">
        <v>0</v>
      </c>
      <c r="T330" s="1040">
        <v>1.4165439217549278</v>
      </c>
      <c r="U330" s="1040">
        <v>0</v>
      </c>
      <c r="V330" s="1040">
        <v>1.0651362515318006</v>
      </c>
      <c r="W330" s="1040">
        <v>0</v>
      </c>
      <c r="X330" s="925">
        <v>1.0651362515318006</v>
      </c>
      <c r="Y330" s="1041">
        <v>1.1693760155046266E-3</v>
      </c>
      <c r="Z330" s="1042">
        <v>1.2455447857857907E-3</v>
      </c>
      <c r="AA330" s="928">
        <v>339431.09293690353</v>
      </c>
    </row>
    <row r="331" spans="6:27" ht="14.4" x14ac:dyDescent="0.3">
      <c r="F331" s="971"/>
      <c r="G331" s="901">
        <v>317</v>
      </c>
      <c r="H331" s="494">
        <v>337764.23128618777</v>
      </c>
      <c r="I331" s="495">
        <v>0</v>
      </c>
      <c r="J331" s="1038">
        <v>337764.23128618777</v>
      </c>
      <c r="K331" s="968">
        <v>31426</v>
      </c>
      <c r="L331" s="968">
        <v>500</v>
      </c>
      <c r="M331" s="935">
        <v>545000</v>
      </c>
      <c r="N331" s="498">
        <v>545</v>
      </c>
      <c r="O331" s="367">
        <v>0</v>
      </c>
      <c r="P331" s="499">
        <v>0</v>
      </c>
      <c r="Q331" s="500">
        <v>0.61975088309392257</v>
      </c>
      <c r="R331" s="367">
        <v>4</v>
      </c>
      <c r="S331" s="1040">
        <v>0</v>
      </c>
      <c r="T331" s="1040">
        <v>1.4034169524972238</v>
      </c>
      <c r="U331" s="1040">
        <v>0</v>
      </c>
      <c r="V331" s="1040">
        <v>1.0532314538666192</v>
      </c>
      <c r="W331" s="1040">
        <v>1.2497961838917515</v>
      </c>
      <c r="X331" s="925">
        <v>1.0532314538666192</v>
      </c>
      <c r="Y331" s="1041">
        <v>1.2394282252205474E-3</v>
      </c>
      <c r="Z331" s="1042">
        <v>1.3054047916123608E-3</v>
      </c>
      <c r="AA331" s="928">
        <v>355743.91238169256</v>
      </c>
    </row>
    <row r="332" spans="6:27" ht="14.4" x14ac:dyDescent="0.3">
      <c r="F332" s="971"/>
      <c r="G332" s="901">
        <v>318</v>
      </c>
      <c r="H332" s="494">
        <v>362828.74344540027</v>
      </c>
      <c r="I332" s="495">
        <v>0</v>
      </c>
      <c r="J332" s="1038">
        <v>362828.74344540027</v>
      </c>
      <c r="K332" s="968">
        <v>31426</v>
      </c>
      <c r="L332" s="968">
        <v>600</v>
      </c>
      <c r="M332" s="935">
        <v>545000</v>
      </c>
      <c r="N332" s="498">
        <v>545</v>
      </c>
      <c r="O332" s="367">
        <v>0</v>
      </c>
      <c r="P332" s="499">
        <v>0</v>
      </c>
      <c r="Q332" s="500">
        <v>0.6657408136612849</v>
      </c>
      <c r="R332" s="367">
        <v>4</v>
      </c>
      <c r="S332" s="1040">
        <v>0</v>
      </c>
      <c r="T332" s="1040">
        <v>0</v>
      </c>
      <c r="U332" s="1040">
        <v>0</v>
      </c>
      <c r="V332" s="1040">
        <v>1.0414277707663082</v>
      </c>
      <c r="W332" s="1040">
        <v>1.2306094382985788</v>
      </c>
      <c r="X332" s="925">
        <v>1.0414277707663082</v>
      </c>
      <c r="Y332" s="1041">
        <v>1.3314026290916002E-3</v>
      </c>
      <c r="Z332" s="1042">
        <v>1.386559672007267E-3</v>
      </c>
      <c r="AA332" s="928">
        <v>377859.92945628398</v>
      </c>
    </row>
    <row r="333" spans="6:27" ht="14.4" x14ac:dyDescent="0.3">
      <c r="F333" s="971"/>
      <c r="G333" s="901">
        <v>319</v>
      </c>
      <c r="H333" s="494">
        <v>383309.39937202854</v>
      </c>
      <c r="I333" s="495">
        <v>0</v>
      </c>
      <c r="J333" s="1038">
        <v>383309.39937202854</v>
      </c>
      <c r="K333" s="968">
        <v>31426</v>
      </c>
      <c r="L333" s="968">
        <v>700</v>
      </c>
      <c r="M333" s="935">
        <v>545000</v>
      </c>
      <c r="N333" s="498">
        <v>545</v>
      </c>
      <c r="O333" s="367">
        <v>0</v>
      </c>
      <c r="P333" s="499">
        <v>0</v>
      </c>
      <c r="Q333" s="500">
        <v>0.70331999884775875</v>
      </c>
      <c r="R333" s="367">
        <v>4</v>
      </c>
      <c r="S333" s="1040">
        <v>0</v>
      </c>
      <c r="T333" s="1040">
        <v>0</v>
      </c>
      <c r="U333" s="1040">
        <v>0</v>
      </c>
      <c r="V333" s="1040">
        <v>1.0325918970405219</v>
      </c>
      <c r="W333" s="1040">
        <v>1.2172725076736168</v>
      </c>
      <c r="X333" s="925">
        <v>1.0325918970405219</v>
      </c>
      <c r="Y333" s="1041">
        <v>1.406556540237939E-3</v>
      </c>
      <c r="Z333" s="1042">
        <v>1.4523988861790465E-3</v>
      </c>
      <c r="AA333" s="928">
        <v>395802.17985102598</v>
      </c>
    </row>
    <row r="334" spans="6:27" ht="14.4" x14ac:dyDescent="0.3">
      <c r="F334" s="971"/>
      <c r="G334" s="901">
        <v>320</v>
      </c>
      <c r="H334" s="494">
        <v>457223.04210242553</v>
      </c>
      <c r="I334" s="495">
        <v>0</v>
      </c>
      <c r="J334" s="1038">
        <v>457223.04210242553</v>
      </c>
      <c r="K334" s="968">
        <v>31426</v>
      </c>
      <c r="L334" s="968">
        <v>800</v>
      </c>
      <c r="M334" s="935">
        <v>545000</v>
      </c>
      <c r="N334" s="498">
        <v>545</v>
      </c>
      <c r="O334" s="367">
        <v>0</v>
      </c>
      <c r="P334" s="499">
        <v>0</v>
      </c>
      <c r="Q334" s="500">
        <v>0.83894136165582667</v>
      </c>
      <c r="R334" s="367">
        <v>4</v>
      </c>
      <c r="S334" s="1040">
        <v>0</v>
      </c>
      <c r="T334" s="1040">
        <v>0</v>
      </c>
      <c r="U334" s="1040">
        <v>0</v>
      </c>
      <c r="V334" s="1040">
        <v>0.99507922561788931</v>
      </c>
      <c r="W334" s="1040">
        <v>0</v>
      </c>
      <c r="X334" s="925">
        <v>0.99507922561788931</v>
      </c>
      <c r="Y334" s="1041">
        <v>1.6777831727326623E-3</v>
      </c>
      <c r="Z334" s="1042">
        <v>1.669527180277543E-3</v>
      </c>
      <c r="AA334" s="928">
        <v>454973.1506699372</v>
      </c>
    </row>
    <row r="335" spans="6:27" ht="14.4" x14ac:dyDescent="0.3">
      <c r="F335" s="971"/>
      <c r="G335" s="901">
        <v>321</v>
      </c>
      <c r="H335" s="494">
        <v>340698.94349567546</v>
      </c>
      <c r="I335" s="495">
        <v>0</v>
      </c>
      <c r="J335" s="1038">
        <v>340698.94349567546</v>
      </c>
      <c r="K335" s="968">
        <v>31426</v>
      </c>
      <c r="L335" s="968">
        <v>900</v>
      </c>
      <c r="M335" s="935">
        <v>545000</v>
      </c>
      <c r="N335" s="498">
        <v>545</v>
      </c>
      <c r="O335" s="367">
        <v>0</v>
      </c>
      <c r="P335" s="499">
        <v>0</v>
      </c>
      <c r="Q335" s="500">
        <v>0.62513567613885401</v>
      </c>
      <c r="R335" s="367">
        <v>4</v>
      </c>
      <c r="S335" s="1040">
        <v>0</v>
      </c>
      <c r="T335" s="1040">
        <v>1.4016259282893748</v>
      </c>
      <c r="U335" s="1040">
        <v>0</v>
      </c>
      <c r="V335" s="1040">
        <v>1.0516807229089586</v>
      </c>
      <c r="W335" s="1040">
        <v>1.2473866960023317</v>
      </c>
      <c r="X335" s="925">
        <v>1.0516807229089586</v>
      </c>
      <c r="Y335" s="1041">
        <v>1.2501971723393333E-3</v>
      </c>
      <c r="Z335" s="1042">
        <v>1.314808265984566E-3</v>
      </c>
      <c r="AA335" s="928">
        <v>358306.5111898504</v>
      </c>
    </row>
    <row r="336" spans="6:27" ht="14.4" x14ac:dyDescent="0.3">
      <c r="F336" s="971"/>
      <c r="G336" s="901">
        <v>322</v>
      </c>
      <c r="H336" s="494">
        <v>304309.04945544229</v>
      </c>
      <c r="I336" s="495">
        <v>0</v>
      </c>
      <c r="J336" s="1038">
        <v>304309.04945544229</v>
      </c>
      <c r="K336" s="968">
        <v>31426</v>
      </c>
      <c r="L336" s="968">
        <v>1000</v>
      </c>
      <c r="M336" s="935">
        <v>545000</v>
      </c>
      <c r="N336" s="498">
        <v>545</v>
      </c>
      <c r="O336" s="367">
        <v>0</v>
      </c>
      <c r="P336" s="499">
        <v>0</v>
      </c>
      <c r="Q336" s="500">
        <v>0.55836522835860969</v>
      </c>
      <c r="R336" s="367">
        <v>4</v>
      </c>
      <c r="S336" s="1040">
        <v>0</v>
      </c>
      <c r="T336" s="1040">
        <v>1.4281088844514001</v>
      </c>
      <c r="U336" s="1040">
        <v>0</v>
      </c>
      <c r="V336" s="1040">
        <v>1.0765746034164643</v>
      </c>
      <c r="W336" s="1040">
        <v>0</v>
      </c>
      <c r="X336" s="925">
        <v>1.0765746034164643</v>
      </c>
      <c r="Y336" s="1041">
        <v>1.116664199903201E-3</v>
      </c>
      <c r="Z336" s="1042">
        <v>1.2021723181601521E-3</v>
      </c>
      <c r="AA336" s="928">
        <v>327611.394233534</v>
      </c>
    </row>
    <row r="337" spans="6:27" ht="14.4" x14ac:dyDescent="0.3">
      <c r="F337" s="971"/>
      <c r="G337" s="901">
        <v>323</v>
      </c>
      <c r="H337" s="494">
        <v>309043.43529020721</v>
      </c>
      <c r="I337" s="495">
        <v>0</v>
      </c>
      <c r="J337" s="1038">
        <v>309043.43529020721</v>
      </c>
      <c r="K337" s="968">
        <v>31426</v>
      </c>
      <c r="L337" s="968">
        <v>1100</v>
      </c>
      <c r="M337" s="935">
        <v>545000</v>
      </c>
      <c r="N337" s="498">
        <v>545</v>
      </c>
      <c r="O337" s="367">
        <v>0</v>
      </c>
      <c r="P337" s="499">
        <v>0</v>
      </c>
      <c r="Q337" s="500">
        <v>0.56705217484441695</v>
      </c>
      <c r="R337" s="367">
        <v>4</v>
      </c>
      <c r="S337" s="1040">
        <v>0</v>
      </c>
      <c r="T337" s="1040">
        <v>1.4241371934919425</v>
      </c>
      <c r="U337" s="1040">
        <v>0</v>
      </c>
      <c r="V337" s="1040">
        <v>1.0725590272638108</v>
      </c>
      <c r="W337" s="1040">
        <v>0</v>
      </c>
      <c r="X337" s="925">
        <v>1.0725590272638108</v>
      </c>
      <c r="Y337" s="1041">
        <v>1.1340370620631379E-3</v>
      </c>
      <c r="Z337" s="1042">
        <v>1.216321688167549E-3</v>
      </c>
      <c r="AA337" s="928">
        <v>331467.32633713109</v>
      </c>
    </row>
    <row r="338" spans="6:27" ht="14.4" x14ac:dyDescent="0.3">
      <c r="F338" s="971"/>
      <c r="G338" s="901">
        <v>324</v>
      </c>
      <c r="H338" s="494">
        <v>277660.29833986942</v>
      </c>
      <c r="I338" s="495">
        <v>0</v>
      </c>
      <c r="J338" s="1038">
        <v>277660.29833986942</v>
      </c>
      <c r="K338" s="968">
        <v>31426</v>
      </c>
      <c r="L338" s="968">
        <v>1200</v>
      </c>
      <c r="M338" s="935">
        <v>545000</v>
      </c>
      <c r="N338" s="498">
        <v>545</v>
      </c>
      <c r="O338" s="367">
        <v>0</v>
      </c>
      <c r="P338" s="499">
        <v>0</v>
      </c>
      <c r="Q338" s="500">
        <v>0.50946843732086133</v>
      </c>
      <c r="R338" s="367">
        <v>4</v>
      </c>
      <c r="S338" s="1040">
        <v>0</v>
      </c>
      <c r="T338" s="1040">
        <v>1.4534010562016297</v>
      </c>
      <c r="U338" s="1040">
        <v>0</v>
      </c>
      <c r="V338" s="1040">
        <v>1.102377736318747</v>
      </c>
      <c r="W338" s="1040">
        <v>0</v>
      </c>
      <c r="X338" s="925">
        <v>1.102377736318747</v>
      </c>
      <c r="Y338" s="1041">
        <v>1.0188764200256659E-3</v>
      </c>
      <c r="Z338" s="1042">
        <v>1.1231866814964424E-3</v>
      </c>
      <c r="AA338" s="928">
        <v>306086.53114949318</v>
      </c>
    </row>
    <row r="339" spans="6:27" ht="14.4" x14ac:dyDescent="0.3">
      <c r="F339" s="971"/>
      <c r="G339" s="901">
        <v>325</v>
      </c>
      <c r="H339" s="494">
        <v>285443.99655960343</v>
      </c>
      <c r="I339" s="495">
        <v>0</v>
      </c>
      <c r="J339" s="1038">
        <v>285443.99655960343</v>
      </c>
      <c r="K339" s="968">
        <v>31426</v>
      </c>
      <c r="L339" s="968">
        <v>1300</v>
      </c>
      <c r="M339" s="935">
        <v>545000</v>
      </c>
      <c r="N339" s="498">
        <v>545</v>
      </c>
      <c r="O339" s="367">
        <v>0</v>
      </c>
      <c r="P339" s="499">
        <v>0</v>
      </c>
      <c r="Q339" s="500">
        <v>0.52375045240294205</v>
      </c>
      <c r="R339" s="367">
        <v>4</v>
      </c>
      <c r="S339" s="1040">
        <v>0</v>
      </c>
      <c r="T339" s="1040">
        <v>1.4454980171795571</v>
      </c>
      <c r="U339" s="1040">
        <v>0</v>
      </c>
      <c r="V339" s="1040">
        <v>1.0945296262860786</v>
      </c>
      <c r="W339" s="1040">
        <v>0</v>
      </c>
      <c r="X339" s="925">
        <v>1.0945296262860786</v>
      </c>
      <c r="Y339" s="1041">
        <v>1.0474387554553256E-3</v>
      </c>
      <c r="Z339" s="1042">
        <v>1.1464527495660729E-3</v>
      </c>
      <c r="AA339" s="928">
        <v>312426.91087998747</v>
      </c>
    </row>
    <row r="340" spans="6:27" ht="14.4" x14ac:dyDescent="0.3">
      <c r="F340" s="971"/>
      <c r="G340" s="901">
        <v>326</v>
      </c>
      <c r="H340" s="494">
        <v>318387.05707381532</v>
      </c>
      <c r="I340" s="495">
        <v>0</v>
      </c>
      <c r="J340" s="1038">
        <v>318387.05707381532</v>
      </c>
      <c r="K340" s="968">
        <v>31426</v>
      </c>
      <c r="L340" s="968">
        <v>1400</v>
      </c>
      <c r="M340" s="935">
        <v>545000</v>
      </c>
      <c r="N340" s="498">
        <v>545</v>
      </c>
      <c r="O340" s="367">
        <v>0</v>
      </c>
      <c r="P340" s="499">
        <v>0</v>
      </c>
      <c r="Q340" s="500">
        <v>0.58419643499782625</v>
      </c>
      <c r="R340" s="367">
        <v>4</v>
      </c>
      <c r="S340" s="1040">
        <v>0</v>
      </c>
      <c r="T340" s="1040">
        <v>1.4167606556893073</v>
      </c>
      <c r="U340" s="1040">
        <v>0</v>
      </c>
      <c r="V340" s="1040">
        <v>1.0653427564134752</v>
      </c>
      <c r="W340" s="1040">
        <v>0</v>
      </c>
      <c r="X340" s="925">
        <v>1.0653427564134752</v>
      </c>
      <c r="Y340" s="1041">
        <v>1.1683235479953238E-3</v>
      </c>
      <c r="Z340" s="1042">
        <v>1.2446650290041093E-3</v>
      </c>
      <c r="AA340" s="928">
        <v>339191.34498939285</v>
      </c>
    </row>
    <row r="341" spans="6:27" ht="14.4" x14ac:dyDescent="0.3">
      <c r="F341" s="971"/>
      <c r="G341" s="901">
        <v>327</v>
      </c>
      <c r="H341" s="494">
        <v>304969.11164782534</v>
      </c>
      <c r="I341" s="495">
        <v>0</v>
      </c>
      <c r="J341" s="1038">
        <v>304969.11164782534</v>
      </c>
      <c r="K341" s="968">
        <v>31426</v>
      </c>
      <c r="L341" s="968">
        <v>1500</v>
      </c>
      <c r="M341" s="935">
        <v>545000</v>
      </c>
      <c r="N341" s="498">
        <v>545</v>
      </c>
      <c r="O341" s="367">
        <v>0</v>
      </c>
      <c r="P341" s="499">
        <v>0</v>
      </c>
      <c r="Q341" s="500">
        <v>0.55957635164738595</v>
      </c>
      <c r="R341" s="367">
        <v>4</v>
      </c>
      <c r="S341" s="1040">
        <v>0</v>
      </c>
      <c r="T341" s="1040">
        <v>1.4275457136648337</v>
      </c>
      <c r="U341" s="1040">
        <v>0</v>
      </c>
      <c r="V341" s="1040">
        <v>1.0760007369275577</v>
      </c>
      <c r="W341" s="1040">
        <v>0</v>
      </c>
      <c r="X341" s="925">
        <v>1.0760007369275577</v>
      </c>
      <c r="Y341" s="1041">
        <v>1.1190863027662698E-3</v>
      </c>
      <c r="Z341" s="1042">
        <v>1.2041376864620422E-3</v>
      </c>
      <c r="AA341" s="928">
        <v>328146.9888732027</v>
      </c>
    </row>
    <row r="342" spans="6:27" ht="14.4" x14ac:dyDescent="0.3">
      <c r="F342" s="971"/>
      <c r="G342" s="901">
        <v>328</v>
      </c>
      <c r="H342" s="494">
        <v>349090.10940183082</v>
      </c>
      <c r="I342" s="495">
        <v>0</v>
      </c>
      <c r="J342" s="1038">
        <v>349090.10940183082</v>
      </c>
      <c r="K342" s="968">
        <v>31426</v>
      </c>
      <c r="L342" s="968">
        <v>1600</v>
      </c>
      <c r="M342" s="935">
        <v>545000</v>
      </c>
      <c r="N342" s="498">
        <v>545</v>
      </c>
      <c r="O342" s="367">
        <v>0</v>
      </c>
      <c r="P342" s="499">
        <v>0</v>
      </c>
      <c r="Q342" s="500">
        <v>0.64053231082904738</v>
      </c>
      <c r="R342" s="367">
        <v>4</v>
      </c>
      <c r="S342" s="1040">
        <v>0</v>
      </c>
      <c r="T342" s="1040">
        <v>1.3968385778930723</v>
      </c>
      <c r="U342" s="1040">
        <v>0</v>
      </c>
      <c r="V342" s="1040">
        <v>1.0475492933537289</v>
      </c>
      <c r="W342" s="1040">
        <v>1.2407357950481344</v>
      </c>
      <c r="X342" s="925">
        <v>1.0475492933537289</v>
      </c>
      <c r="Y342" s="1041">
        <v>1.280988614722068E-3</v>
      </c>
      <c r="Z342" s="1042">
        <v>1.3418987181462744E-3</v>
      </c>
      <c r="AA342" s="928">
        <v>365689.09742066381</v>
      </c>
    </row>
    <row r="343" spans="6:27" ht="14.4" x14ac:dyDescent="0.3">
      <c r="F343" s="971"/>
      <c r="G343" s="901">
        <v>329</v>
      </c>
      <c r="H343" s="494">
        <v>390517.96082610072</v>
      </c>
      <c r="I343" s="495">
        <v>0</v>
      </c>
      <c r="J343" s="1038">
        <v>390517.96082610072</v>
      </c>
      <c r="K343" s="968">
        <v>31426</v>
      </c>
      <c r="L343" s="968">
        <v>1700</v>
      </c>
      <c r="M343" s="935">
        <v>545000</v>
      </c>
      <c r="N343" s="498">
        <v>545</v>
      </c>
      <c r="O343" s="367">
        <v>0</v>
      </c>
      <c r="P343" s="499">
        <v>0</v>
      </c>
      <c r="Q343" s="500">
        <v>0.71654671711211138</v>
      </c>
      <c r="R343" s="367">
        <v>4</v>
      </c>
      <c r="S343" s="1040">
        <v>0</v>
      </c>
      <c r="T343" s="1040">
        <v>0</v>
      </c>
      <c r="U343" s="1040">
        <v>0</v>
      </c>
      <c r="V343" s="1040">
        <v>1.029305700865951</v>
      </c>
      <c r="W343" s="1040">
        <v>1.2130792233272112</v>
      </c>
      <c r="X343" s="925">
        <v>1.029305700865951</v>
      </c>
      <c r="Y343" s="1041">
        <v>1.4330084072559234E-3</v>
      </c>
      <c r="Z343" s="1042">
        <v>1.4750037229773582E-3</v>
      </c>
      <c r="AA343" s="928">
        <v>401962.3633688516</v>
      </c>
    </row>
    <row r="344" spans="6:27" ht="14.4" x14ac:dyDescent="0.3">
      <c r="F344" s="971"/>
      <c r="G344" s="901">
        <v>330</v>
      </c>
      <c r="H344" s="494">
        <v>412515.12343606167</v>
      </c>
      <c r="I344" s="495">
        <v>0</v>
      </c>
      <c r="J344" s="1038">
        <v>412515.12343606167</v>
      </c>
      <c r="K344" s="968">
        <v>31426</v>
      </c>
      <c r="L344" s="968">
        <v>1800</v>
      </c>
      <c r="M344" s="935">
        <v>545000</v>
      </c>
      <c r="N344" s="498">
        <v>545</v>
      </c>
      <c r="O344" s="367">
        <v>0</v>
      </c>
      <c r="P344" s="499">
        <v>0</v>
      </c>
      <c r="Q344" s="500">
        <v>0.75690848336892047</v>
      </c>
      <c r="R344" s="367">
        <v>4</v>
      </c>
      <c r="S344" s="1040">
        <v>0</v>
      </c>
      <c r="T344" s="1040">
        <v>0</v>
      </c>
      <c r="U344" s="1040">
        <v>0</v>
      </c>
      <c r="V344" s="1040">
        <v>1.0182774813331328</v>
      </c>
      <c r="W344" s="1040">
        <v>1.2018955230411654</v>
      </c>
      <c r="X344" s="925">
        <v>1.0182774813331328</v>
      </c>
      <c r="Y344" s="1041">
        <v>1.5137271503559023E-3</v>
      </c>
      <c r="Z344" s="1042">
        <v>1.5413942700899885E-3</v>
      </c>
      <c r="AA344" s="928">
        <v>420054.86090429925</v>
      </c>
    </row>
    <row r="345" spans="6:27" ht="14.4" x14ac:dyDescent="0.3">
      <c r="F345" s="971"/>
      <c r="G345" s="901">
        <v>331</v>
      </c>
      <c r="H345" s="494">
        <v>455847.15655528865</v>
      </c>
      <c r="I345" s="495">
        <v>0</v>
      </c>
      <c r="J345" s="1038">
        <v>455847.15655528865</v>
      </c>
      <c r="K345" s="968">
        <v>31426</v>
      </c>
      <c r="L345" s="968">
        <v>1900</v>
      </c>
      <c r="M345" s="935">
        <v>545000</v>
      </c>
      <c r="N345" s="498">
        <v>545</v>
      </c>
      <c r="O345" s="367">
        <v>0</v>
      </c>
      <c r="P345" s="499">
        <v>0</v>
      </c>
      <c r="Q345" s="500">
        <v>0.83641680101887828</v>
      </c>
      <c r="R345" s="367">
        <v>4</v>
      </c>
      <c r="S345" s="1040">
        <v>0</v>
      </c>
      <c r="T345" s="1040">
        <v>0</v>
      </c>
      <c r="U345" s="1040">
        <v>0</v>
      </c>
      <c r="V345" s="1040">
        <v>0.99566013886614613</v>
      </c>
      <c r="W345" s="1040">
        <v>0</v>
      </c>
      <c r="X345" s="925">
        <v>0.99566013886614613</v>
      </c>
      <c r="Y345" s="1041">
        <v>1.6727343510285382E-3</v>
      </c>
      <c r="Z345" s="1042">
        <v>1.6654749162312472E-3</v>
      </c>
      <c r="AA345" s="928">
        <v>453868.84319757653</v>
      </c>
    </row>
    <row r="346" spans="6:27" ht="14.4" x14ac:dyDescent="0.3">
      <c r="F346" s="971"/>
      <c r="G346" s="901">
        <v>332</v>
      </c>
      <c r="H346" s="494">
        <v>470685.49141927209</v>
      </c>
      <c r="I346" s="495">
        <v>0</v>
      </c>
      <c r="J346" s="1038">
        <v>470685.49141927209</v>
      </c>
      <c r="K346" s="968">
        <v>31426</v>
      </c>
      <c r="L346" s="968">
        <v>2000</v>
      </c>
      <c r="M346" s="935">
        <v>545000</v>
      </c>
      <c r="N346" s="498">
        <v>545</v>
      </c>
      <c r="O346" s="367">
        <v>0</v>
      </c>
      <c r="P346" s="499">
        <v>0</v>
      </c>
      <c r="Q346" s="500">
        <v>0.86364310352160012</v>
      </c>
      <c r="R346" s="367">
        <v>4</v>
      </c>
      <c r="S346" s="1040">
        <v>0</v>
      </c>
      <c r="T346" s="1040">
        <v>0</v>
      </c>
      <c r="U346" s="1040">
        <v>0</v>
      </c>
      <c r="V346" s="1040">
        <v>0.99043419288289058</v>
      </c>
      <c r="W346" s="1040">
        <v>0</v>
      </c>
      <c r="X346" s="925">
        <v>0.99043419288289058</v>
      </c>
      <c r="Y346" s="1041">
        <v>1.7271837253026081E-3</v>
      </c>
      <c r="Z346" s="1042">
        <v>1.7106618189305528E-3</v>
      </c>
      <c r="AA346" s="928">
        <v>466183.00479553349</v>
      </c>
    </row>
    <row r="347" spans="6:27" ht="14.4" x14ac:dyDescent="0.3">
      <c r="F347" s="971"/>
      <c r="G347" s="901">
        <v>333</v>
      </c>
      <c r="H347" s="494">
        <v>470907.86212098459</v>
      </c>
      <c r="I347" s="495">
        <v>0</v>
      </c>
      <c r="J347" s="1038">
        <v>470907.86212098459</v>
      </c>
      <c r="K347" s="968">
        <v>31426</v>
      </c>
      <c r="L347" s="968">
        <v>2100</v>
      </c>
      <c r="M347" s="935">
        <v>545000</v>
      </c>
      <c r="N347" s="498">
        <v>545</v>
      </c>
      <c r="O347" s="367">
        <v>0</v>
      </c>
      <c r="P347" s="499">
        <v>0</v>
      </c>
      <c r="Q347" s="500">
        <v>0.86405112315776988</v>
      </c>
      <c r="R347" s="367">
        <v>4</v>
      </c>
      <c r="S347" s="1040">
        <v>0</v>
      </c>
      <c r="T347" s="1040">
        <v>0</v>
      </c>
      <c r="U347" s="1040">
        <v>0</v>
      </c>
      <c r="V347" s="1040">
        <v>0.99037559308711209</v>
      </c>
      <c r="W347" s="1040">
        <v>0</v>
      </c>
      <c r="X347" s="925">
        <v>0.99037559308711209</v>
      </c>
      <c r="Y347" s="1041">
        <v>1.7279997161584635E-3</v>
      </c>
      <c r="Z347" s="1042">
        <v>1.7113687437447997E-3</v>
      </c>
      <c r="AA347" s="928">
        <v>466375.65323745413</v>
      </c>
    </row>
    <row r="348" spans="6:27" ht="14.4" x14ac:dyDescent="0.3">
      <c r="F348" s="971"/>
      <c r="G348" s="901">
        <v>334</v>
      </c>
      <c r="H348" s="494">
        <v>468222.75153966091</v>
      </c>
      <c r="I348" s="495">
        <v>0</v>
      </c>
      <c r="J348" s="1038">
        <v>468222.75153966091</v>
      </c>
      <c r="K348" s="968">
        <v>31426</v>
      </c>
      <c r="L348" s="968">
        <v>2200</v>
      </c>
      <c r="M348" s="935">
        <v>545000</v>
      </c>
      <c r="N348" s="498">
        <v>545</v>
      </c>
      <c r="O348" s="367">
        <v>0</v>
      </c>
      <c r="P348" s="499">
        <v>0</v>
      </c>
      <c r="Q348" s="500">
        <v>0.85912431475167139</v>
      </c>
      <c r="R348" s="367">
        <v>4</v>
      </c>
      <c r="S348" s="1040">
        <v>0</v>
      </c>
      <c r="T348" s="1040">
        <v>0</v>
      </c>
      <c r="U348" s="1040">
        <v>0</v>
      </c>
      <c r="V348" s="1040">
        <v>0.99112606091096112</v>
      </c>
      <c r="W348" s="1040">
        <v>0</v>
      </c>
      <c r="X348" s="925">
        <v>0.99112606091096112</v>
      </c>
      <c r="Y348" s="1041">
        <v>1.7181466839719054E-3</v>
      </c>
      <c r="Z348" s="1042">
        <v>1.7028999549523046E-3</v>
      </c>
      <c r="AA348" s="928">
        <v>464067.77136239578</v>
      </c>
    </row>
    <row r="349" spans="6:27" ht="14.4" x14ac:dyDescent="0.3">
      <c r="F349" s="971"/>
      <c r="G349" s="901">
        <v>335</v>
      </c>
      <c r="H349" s="494">
        <v>470971.05797929323</v>
      </c>
      <c r="I349" s="495">
        <v>0</v>
      </c>
      <c r="J349" s="1038">
        <v>470971.05797929323</v>
      </c>
      <c r="K349" s="968">
        <v>31426</v>
      </c>
      <c r="L349" s="968">
        <v>2300</v>
      </c>
      <c r="M349" s="935">
        <v>545000</v>
      </c>
      <c r="N349" s="498">
        <v>545</v>
      </c>
      <c r="O349" s="367">
        <v>0</v>
      </c>
      <c r="P349" s="499">
        <v>0</v>
      </c>
      <c r="Q349" s="500">
        <v>0.86416707886108846</v>
      </c>
      <c r="R349" s="367">
        <v>4</v>
      </c>
      <c r="S349" s="1040">
        <v>0</v>
      </c>
      <c r="T349" s="1040">
        <v>0</v>
      </c>
      <c r="U349" s="1040">
        <v>0</v>
      </c>
      <c r="V349" s="1040">
        <v>0.99035905877174812</v>
      </c>
      <c r="W349" s="1040">
        <v>0</v>
      </c>
      <c r="X349" s="925">
        <v>0.99035905877174812</v>
      </c>
      <c r="Y349" s="1041">
        <v>1.7282316138055487E-3</v>
      </c>
      <c r="Z349" s="1042">
        <v>1.7115698343880424E-3</v>
      </c>
      <c r="AA349" s="928">
        <v>466430.45368910726</v>
      </c>
    </row>
    <row r="350" spans="6:27" ht="14.4" x14ac:dyDescent="0.3">
      <c r="F350" s="971"/>
      <c r="G350" s="901">
        <v>336</v>
      </c>
      <c r="H350" s="494">
        <v>472230.43609165883</v>
      </c>
      <c r="I350" s="495">
        <v>0</v>
      </c>
      <c r="J350" s="1038">
        <v>472230.43609165883</v>
      </c>
      <c r="K350" s="968">
        <v>31426</v>
      </c>
      <c r="L350" s="968">
        <v>2400</v>
      </c>
      <c r="M350" s="935">
        <v>545000</v>
      </c>
      <c r="N350" s="498">
        <v>545</v>
      </c>
      <c r="O350" s="367">
        <v>0</v>
      </c>
      <c r="P350" s="499">
        <v>0</v>
      </c>
      <c r="Q350" s="500">
        <v>0.86647786438836483</v>
      </c>
      <c r="R350" s="367">
        <v>4</v>
      </c>
      <c r="S350" s="1040">
        <v>0</v>
      </c>
      <c r="T350" s="1040">
        <v>0</v>
      </c>
      <c r="U350" s="1040">
        <v>0</v>
      </c>
      <c r="V350" s="1040">
        <v>0.99004067859998557</v>
      </c>
      <c r="W350" s="1040">
        <v>0</v>
      </c>
      <c r="X350" s="925">
        <v>0.99004067859998557</v>
      </c>
      <c r="Y350" s="1041">
        <v>1.732852910657341E-3</v>
      </c>
      <c r="Z350" s="1042">
        <v>1.715594871581154E-3</v>
      </c>
      <c r="AA350" s="928">
        <v>467527.34140375303</v>
      </c>
    </row>
    <row r="351" spans="6:27" ht="14.4" x14ac:dyDescent="0.3">
      <c r="F351" s="971"/>
      <c r="G351" s="901">
        <v>337</v>
      </c>
      <c r="H351" s="494">
        <v>453289.80450538237</v>
      </c>
      <c r="I351" s="495">
        <v>0</v>
      </c>
      <c r="J351" s="1038">
        <v>453289.80450538237</v>
      </c>
      <c r="K351" s="968">
        <v>31526</v>
      </c>
      <c r="L351" s="968">
        <v>100</v>
      </c>
      <c r="M351" s="935">
        <v>545000</v>
      </c>
      <c r="N351" s="498">
        <v>545</v>
      </c>
      <c r="O351" s="367">
        <v>0</v>
      </c>
      <c r="P351" s="499">
        <v>0</v>
      </c>
      <c r="Q351" s="500">
        <v>0.83172441193648139</v>
      </c>
      <c r="R351" s="367">
        <v>4</v>
      </c>
      <c r="S351" s="1040">
        <v>0</v>
      </c>
      <c r="T351" s="1040">
        <v>0</v>
      </c>
      <c r="U351" s="1040">
        <v>0</v>
      </c>
      <c r="V351" s="1040">
        <v>0.99678302599277302</v>
      </c>
      <c r="W351" s="1040">
        <v>0</v>
      </c>
      <c r="X351" s="925">
        <v>0.99678302599277302</v>
      </c>
      <c r="Y351" s="1041">
        <v>1.6633501296726841E-3</v>
      </c>
      <c r="Z351" s="1042">
        <v>1.6579991755406095E-3</v>
      </c>
      <c r="AA351" s="928">
        <v>451831.58298654755</v>
      </c>
    </row>
    <row r="352" spans="6:27" ht="14.4" x14ac:dyDescent="0.3">
      <c r="F352" s="971"/>
      <c r="G352" s="901">
        <v>338</v>
      </c>
      <c r="H352" s="494">
        <v>446812.24159944599</v>
      </c>
      <c r="I352" s="495">
        <v>0</v>
      </c>
      <c r="J352" s="1038">
        <v>446812.24159944599</v>
      </c>
      <c r="K352" s="968">
        <v>31526</v>
      </c>
      <c r="L352" s="968">
        <v>200</v>
      </c>
      <c r="M352" s="935">
        <v>545000</v>
      </c>
      <c r="N352" s="498">
        <v>545</v>
      </c>
      <c r="O352" s="367">
        <v>0</v>
      </c>
      <c r="P352" s="499">
        <v>0</v>
      </c>
      <c r="Q352" s="500">
        <v>0.81983897541182749</v>
      </c>
      <c r="R352" s="367">
        <v>4</v>
      </c>
      <c r="S352" s="1040">
        <v>0</v>
      </c>
      <c r="T352" s="1040">
        <v>0</v>
      </c>
      <c r="U352" s="1040">
        <v>0</v>
      </c>
      <c r="V352" s="1040">
        <v>0.99984553614395466</v>
      </c>
      <c r="W352" s="1040">
        <v>0</v>
      </c>
      <c r="X352" s="925">
        <v>0.99984553614395466</v>
      </c>
      <c r="Y352" s="1041">
        <v>1.6395806669747331E-3</v>
      </c>
      <c r="Z352" s="1042">
        <v>1.6393274110226147E-3</v>
      </c>
      <c r="AA352" s="928">
        <v>446743.22525768029</v>
      </c>
    </row>
    <row r="353" spans="6:27" ht="14.4" x14ac:dyDescent="0.3">
      <c r="F353" s="971"/>
      <c r="G353" s="901">
        <v>339</v>
      </c>
      <c r="H353" s="494">
        <v>399315.09356948838</v>
      </c>
      <c r="I353" s="495">
        <v>0</v>
      </c>
      <c r="J353" s="1038">
        <v>399315.09356948838</v>
      </c>
      <c r="K353" s="968">
        <v>31526</v>
      </c>
      <c r="L353" s="968">
        <v>300</v>
      </c>
      <c r="M353" s="935">
        <v>545000</v>
      </c>
      <c r="N353" s="498">
        <v>545</v>
      </c>
      <c r="O353" s="367">
        <v>0</v>
      </c>
      <c r="P353" s="499">
        <v>0</v>
      </c>
      <c r="Q353" s="500">
        <v>0.73268824508163011</v>
      </c>
      <c r="R353" s="367">
        <v>4</v>
      </c>
      <c r="S353" s="1040">
        <v>0</v>
      </c>
      <c r="T353" s="1040">
        <v>0</v>
      </c>
      <c r="U353" s="1040">
        <v>0</v>
      </c>
      <c r="V353" s="1040">
        <v>1.0250790503154867</v>
      </c>
      <c r="W353" s="1040">
        <v>1.2083152085787134</v>
      </c>
      <c r="X353" s="925">
        <v>1.0250790503154867</v>
      </c>
      <c r="Y353" s="1041">
        <v>1.4652895478066764E-3</v>
      </c>
      <c r="Z353" s="1042">
        <v>1.5020376181028767E-3</v>
      </c>
      <c r="AA353" s="928">
        <v>409329.53689285088</v>
      </c>
    </row>
    <row r="354" spans="6:27" ht="14.4" x14ac:dyDescent="0.3">
      <c r="F354" s="971"/>
      <c r="G354" s="901">
        <v>340</v>
      </c>
      <c r="H354" s="494">
        <v>374419.58495557</v>
      </c>
      <c r="I354" s="495">
        <v>0</v>
      </c>
      <c r="J354" s="1038">
        <v>374419.58495557</v>
      </c>
      <c r="K354" s="968">
        <v>31526</v>
      </c>
      <c r="L354" s="968">
        <v>400</v>
      </c>
      <c r="M354" s="935">
        <v>545000</v>
      </c>
      <c r="N354" s="498">
        <v>545</v>
      </c>
      <c r="O354" s="367">
        <v>0</v>
      </c>
      <c r="P354" s="499">
        <v>0</v>
      </c>
      <c r="Q354" s="500">
        <v>0.68700841276251379</v>
      </c>
      <c r="R354" s="367">
        <v>4</v>
      </c>
      <c r="S354" s="1040">
        <v>0</v>
      </c>
      <c r="T354" s="1040">
        <v>0</v>
      </c>
      <c r="U354" s="1040">
        <v>0</v>
      </c>
      <c r="V354" s="1040">
        <v>1.0364761088828409</v>
      </c>
      <c r="W354" s="1040">
        <v>1.2228029379189402</v>
      </c>
      <c r="X354" s="925">
        <v>1.0364761088828409</v>
      </c>
      <c r="Y354" s="1041">
        <v>1.3739353036351933E-3</v>
      </c>
      <c r="Z354" s="1042">
        <v>1.4240511173685697E-3</v>
      </c>
      <c r="AA354" s="928">
        <v>388076.9545042775</v>
      </c>
    </row>
    <row r="355" spans="6:27" ht="14.4" x14ac:dyDescent="0.3">
      <c r="F355" s="971"/>
      <c r="G355" s="901">
        <v>341</v>
      </c>
      <c r="H355" s="494">
        <v>345242.1351357589</v>
      </c>
      <c r="I355" s="495">
        <v>0</v>
      </c>
      <c r="J355" s="1038">
        <v>345242.1351357589</v>
      </c>
      <c r="K355" s="968">
        <v>31526</v>
      </c>
      <c r="L355" s="968">
        <v>500</v>
      </c>
      <c r="M355" s="935">
        <v>545000</v>
      </c>
      <c r="N355" s="498">
        <v>545</v>
      </c>
      <c r="O355" s="367">
        <v>0</v>
      </c>
      <c r="P355" s="499">
        <v>0</v>
      </c>
      <c r="Q355" s="500">
        <v>0.63347180758854849</v>
      </c>
      <c r="R355" s="367">
        <v>4</v>
      </c>
      <c r="S355" s="1040">
        <v>0</v>
      </c>
      <c r="T355" s="1040">
        <v>1.3989725521936469</v>
      </c>
      <c r="U355" s="1040">
        <v>0</v>
      </c>
      <c r="V355" s="1040">
        <v>1.0493937026228259</v>
      </c>
      <c r="W355" s="1040">
        <v>1.243741856057194</v>
      </c>
      <c r="X355" s="925">
        <v>1.0493937026228259</v>
      </c>
      <c r="Y355" s="1041">
        <v>1.2668684460555083E-3</v>
      </c>
      <c r="Z355" s="1042">
        <v>1.3294437693422156E-3</v>
      </c>
      <c r="AA355" s="928">
        <v>362294.92249152408</v>
      </c>
    </row>
    <row r="356" spans="6:27" ht="14.4" x14ac:dyDescent="0.3">
      <c r="F356" s="971"/>
      <c r="G356" s="901">
        <v>342</v>
      </c>
      <c r="H356" s="494">
        <v>336334.4494909927</v>
      </c>
      <c r="I356" s="495">
        <v>0</v>
      </c>
      <c r="J356" s="1038">
        <v>336334.4494909927</v>
      </c>
      <c r="K356" s="968">
        <v>31526</v>
      </c>
      <c r="L356" s="968">
        <v>600</v>
      </c>
      <c r="M356" s="935">
        <v>545000</v>
      </c>
      <c r="N356" s="498">
        <v>545</v>
      </c>
      <c r="O356" s="367">
        <v>0</v>
      </c>
      <c r="P356" s="499">
        <v>0</v>
      </c>
      <c r="Q356" s="500">
        <v>0.6171274302587022</v>
      </c>
      <c r="R356" s="367">
        <v>4</v>
      </c>
      <c r="S356" s="1040">
        <v>0</v>
      </c>
      <c r="T356" s="1040">
        <v>1.4043114439449154</v>
      </c>
      <c r="U356" s="1040">
        <v>0</v>
      </c>
      <c r="V356" s="1040">
        <v>1.0540100947638287</v>
      </c>
      <c r="W356" s="1040">
        <v>1.2509857384856455</v>
      </c>
      <c r="X356" s="925">
        <v>1.0540100947638287</v>
      </c>
      <c r="Y356" s="1041">
        <v>1.2341816308546396E-3</v>
      </c>
      <c r="Z356" s="1042">
        <v>1.3008398976928754E-3</v>
      </c>
      <c r="AA356" s="928">
        <v>354499.90498034138</v>
      </c>
    </row>
    <row r="357" spans="6:27" ht="14.4" x14ac:dyDescent="0.3">
      <c r="F357" s="971"/>
      <c r="G357" s="901">
        <v>343</v>
      </c>
      <c r="H357" s="494">
        <v>327960.58461499785</v>
      </c>
      <c r="I357" s="495">
        <v>0</v>
      </c>
      <c r="J357" s="1038">
        <v>327960.58461499785</v>
      </c>
      <c r="K357" s="968">
        <v>31526</v>
      </c>
      <c r="L357" s="968">
        <v>700</v>
      </c>
      <c r="M357" s="935">
        <v>545000</v>
      </c>
      <c r="N357" s="498">
        <v>545</v>
      </c>
      <c r="O357" s="367">
        <v>0</v>
      </c>
      <c r="P357" s="499">
        <v>0</v>
      </c>
      <c r="Q357" s="500">
        <v>0.60176254057797773</v>
      </c>
      <c r="R357" s="367">
        <v>4</v>
      </c>
      <c r="S357" s="1040">
        <v>0</v>
      </c>
      <c r="T357" s="1040">
        <v>1.4098384966741571</v>
      </c>
      <c r="U357" s="1040">
        <v>0</v>
      </c>
      <c r="V357" s="1040">
        <v>1.0589138092469916</v>
      </c>
      <c r="W357" s="1040">
        <v>0</v>
      </c>
      <c r="X357" s="925">
        <v>1.0589138092469916</v>
      </c>
      <c r="Y357" s="1041">
        <v>1.2034536747239117E-3</v>
      </c>
      <c r="Z357" s="1042">
        <v>1.2743537149541874E-3</v>
      </c>
      <c r="AA357" s="928">
        <v>347281.99193753768</v>
      </c>
    </row>
    <row r="358" spans="6:27" ht="14.4" x14ac:dyDescent="0.3">
      <c r="F358" s="971"/>
      <c r="G358" s="901">
        <v>344</v>
      </c>
      <c r="H358" s="494">
        <v>349303.88743165141</v>
      </c>
      <c r="I358" s="495">
        <v>0</v>
      </c>
      <c r="J358" s="1038">
        <v>349303.88743165141</v>
      </c>
      <c r="K358" s="968">
        <v>31526</v>
      </c>
      <c r="L358" s="968">
        <v>800</v>
      </c>
      <c r="M358" s="935">
        <v>545000</v>
      </c>
      <c r="N358" s="498">
        <v>545</v>
      </c>
      <c r="O358" s="367">
        <v>0</v>
      </c>
      <c r="P358" s="499">
        <v>0</v>
      </c>
      <c r="Q358" s="500">
        <v>0.64092456409477327</v>
      </c>
      <c r="R358" s="367">
        <v>4</v>
      </c>
      <c r="S358" s="1040">
        <v>0</v>
      </c>
      <c r="T358" s="1040">
        <v>1.3967230716132064</v>
      </c>
      <c r="U358" s="1040">
        <v>0</v>
      </c>
      <c r="V358" s="1040">
        <v>1.0474489962458513</v>
      </c>
      <c r="W358" s="1040">
        <v>1.2405709694235489</v>
      </c>
      <c r="X358" s="925">
        <v>1.0474489962458513</v>
      </c>
      <c r="Y358" s="1041">
        <v>1.2817730747079071E-3</v>
      </c>
      <c r="Z358" s="1042">
        <v>1.342591920517756E-3</v>
      </c>
      <c r="AA358" s="928">
        <v>365878.00627505709</v>
      </c>
    </row>
    <row r="359" spans="6:27" ht="14.4" x14ac:dyDescent="0.3">
      <c r="F359" s="971"/>
      <c r="G359" s="901">
        <v>345</v>
      </c>
      <c r="H359" s="494">
        <v>293369.02530051843</v>
      </c>
      <c r="I359" s="495">
        <v>0</v>
      </c>
      <c r="J359" s="1038">
        <v>293369.02530051843</v>
      </c>
      <c r="K359" s="968">
        <v>31526</v>
      </c>
      <c r="L359" s="968">
        <v>900</v>
      </c>
      <c r="M359" s="935">
        <v>545000</v>
      </c>
      <c r="N359" s="498">
        <v>545</v>
      </c>
      <c r="O359" s="367">
        <v>0</v>
      </c>
      <c r="P359" s="499">
        <v>0</v>
      </c>
      <c r="Q359" s="500">
        <v>0.53829178954223567</v>
      </c>
      <c r="R359" s="367">
        <v>4</v>
      </c>
      <c r="S359" s="1040">
        <v>0</v>
      </c>
      <c r="T359" s="1040">
        <v>1.4378885914986903</v>
      </c>
      <c r="U359" s="1040">
        <v>0</v>
      </c>
      <c r="V359" s="1040">
        <v>1.0866796630576978</v>
      </c>
      <c r="W359" s="1040">
        <v>0</v>
      </c>
      <c r="X359" s="925">
        <v>1.0866796630576978</v>
      </c>
      <c r="Y359" s="1041">
        <v>1.0765197042277002E-3</v>
      </c>
      <c r="Z359" s="1042">
        <v>1.1698320694651298E-3</v>
      </c>
      <c r="AA359" s="928">
        <v>318798.15356513258</v>
      </c>
    </row>
    <row r="360" spans="6:27" ht="14.4" x14ac:dyDescent="0.3">
      <c r="F360" s="971"/>
      <c r="G360" s="901">
        <v>346</v>
      </c>
      <c r="H360" s="494">
        <v>329495.17876965948</v>
      </c>
      <c r="I360" s="495">
        <v>0</v>
      </c>
      <c r="J360" s="1038">
        <v>329495.17876965948</v>
      </c>
      <c r="K360" s="968">
        <v>31526</v>
      </c>
      <c r="L360" s="968">
        <v>1000</v>
      </c>
      <c r="M360" s="935">
        <v>545000</v>
      </c>
      <c r="N360" s="498">
        <v>545</v>
      </c>
      <c r="O360" s="367">
        <v>0</v>
      </c>
      <c r="P360" s="499">
        <v>0</v>
      </c>
      <c r="Q360" s="500">
        <v>0.60457830966909998</v>
      </c>
      <c r="R360" s="367">
        <v>4</v>
      </c>
      <c r="S360" s="1040">
        <v>0</v>
      </c>
      <c r="T360" s="1040">
        <v>1.4087887578882194</v>
      </c>
      <c r="U360" s="1040">
        <v>0</v>
      </c>
      <c r="V360" s="1040">
        <v>1.0579682333696958</v>
      </c>
      <c r="W360" s="1040">
        <v>0</v>
      </c>
      <c r="X360" s="925">
        <v>1.0579682333696958</v>
      </c>
      <c r="Y360" s="1041">
        <v>1.2090848787809645E-3</v>
      </c>
      <c r="Z360" s="1042">
        <v>1.2791733931979098E-3</v>
      </c>
      <c r="AA360" s="928">
        <v>348595.43218676874</v>
      </c>
    </row>
    <row r="361" spans="6:27" ht="14.4" x14ac:dyDescent="0.3">
      <c r="F361" s="971"/>
      <c r="G361" s="901">
        <v>347</v>
      </c>
      <c r="H361" s="494">
        <v>365881.00311356323</v>
      </c>
      <c r="I361" s="495">
        <v>0</v>
      </c>
      <c r="J361" s="1038">
        <v>365881.00311356323</v>
      </c>
      <c r="K361" s="968">
        <v>31526</v>
      </c>
      <c r="L361" s="968">
        <v>1100</v>
      </c>
      <c r="M361" s="935">
        <v>545000</v>
      </c>
      <c r="N361" s="498">
        <v>545</v>
      </c>
      <c r="O361" s="367">
        <v>0</v>
      </c>
      <c r="P361" s="499">
        <v>0</v>
      </c>
      <c r="Q361" s="500">
        <v>0.6713412901166298</v>
      </c>
      <c r="R361" s="367">
        <v>4</v>
      </c>
      <c r="S361" s="1040">
        <v>0</v>
      </c>
      <c r="T361" s="1040">
        <v>0</v>
      </c>
      <c r="U361" s="1040">
        <v>0</v>
      </c>
      <c r="V361" s="1040">
        <v>1.0401217657139235</v>
      </c>
      <c r="W361" s="1040">
        <v>1.228488319447232</v>
      </c>
      <c r="X361" s="925">
        <v>1.0401217657139235</v>
      </c>
      <c r="Y361" s="1041">
        <v>1.3426029174377575E-3</v>
      </c>
      <c r="Z361" s="1042">
        <v>1.3964705171380252E-3</v>
      </c>
      <c r="AA361" s="928">
        <v>380560.79499966092</v>
      </c>
    </row>
    <row r="362" spans="6:27" ht="14.4" x14ac:dyDescent="0.3">
      <c r="F362" s="971"/>
      <c r="G362" s="901">
        <v>348</v>
      </c>
      <c r="H362" s="494">
        <v>382167.53701098182</v>
      </c>
      <c r="I362" s="495">
        <v>0</v>
      </c>
      <c r="J362" s="1038">
        <v>382167.53701098182</v>
      </c>
      <c r="K362" s="968">
        <v>31526</v>
      </c>
      <c r="L362" s="968">
        <v>1200</v>
      </c>
      <c r="M362" s="935">
        <v>545000</v>
      </c>
      <c r="N362" s="498">
        <v>545</v>
      </c>
      <c r="O362" s="367">
        <v>0</v>
      </c>
      <c r="P362" s="499">
        <v>0</v>
      </c>
      <c r="Q362" s="500">
        <v>0.70122483855226025</v>
      </c>
      <c r="R362" s="367">
        <v>4</v>
      </c>
      <c r="S362" s="1040">
        <v>0</v>
      </c>
      <c r="T362" s="1040">
        <v>0</v>
      </c>
      <c r="U362" s="1040">
        <v>0</v>
      </c>
      <c r="V362" s="1040">
        <v>1.0330997510512994</v>
      </c>
      <c r="W362" s="1040">
        <v>1.2179606678458716</v>
      </c>
      <c r="X362" s="925">
        <v>1.0330997510512994</v>
      </c>
      <c r="Y362" s="1041">
        <v>1.4023664682631504E-3</v>
      </c>
      <c r="Z362" s="1042">
        <v>1.4487844492453506E-3</v>
      </c>
      <c r="AA362" s="928">
        <v>394817.18734593358</v>
      </c>
    </row>
    <row r="363" spans="6:27" ht="14.4" x14ac:dyDescent="0.3">
      <c r="F363" s="971"/>
      <c r="G363" s="901">
        <v>349</v>
      </c>
      <c r="H363" s="494">
        <v>304328.48040881229</v>
      </c>
      <c r="I363" s="495">
        <v>0</v>
      </c>
      <c r="J363" s="1038">
        <v>304328.48040881229</v>
      </c>
      <c r="K363" s="968">
        <v>31526</v>
      </c>
      <c r="L363" s="968">
        <v>1300</v>
      </c>
      <c r="M363" s="935">
        <v>545000</v>
      </c>
      <c r="N363" s="498">
        <v>545</v>
      </c>
      <c r="O363" s="367">
        <v>0</v>
      </c>
      <c r="P363" s="499">
        <v>0</v>
      </c>
      <c r="Q363" s="500">
        <v>0.5584008814840592</v>
      </c>
      <c r="R363" s="367">
        <v>4</v>
      </c>
      <c r="S363" s="1040">
        <v>0</v>
      </c>
      <c r="T363" s="1040">
        <v>1.4280922620863912</v>
      </c>
      <c r="U363" s="1040">
        <v>0</v>
      </c>
      <c r="V363" s="1040">
        <v>1.0765576464192925</v>
      </c>
      <c r="W363" s="1040">
        <v>0</v>
      </c>
      <c r="X363" s="925">
        <v>1.0765576464192925</v>
      </c>
      <c r="Y363" s="1041">
        <v>1.1167355019234238E-3</v>
      </c>
      <c r="Z363" s="1042">
        <v>1.2022301436235485E-3</v>
      </c>
      <c r="AA363" s="928">
        <v>327627.15260727075</v>
      </c>
    </row>
    <row r="364" spans="6:27" ht="14.4" x14ac:dyDescent="0.3">
      <c r="F364" s="971"/>
      <c r="G364" s="901">
        <v>350</v>
      </c>
      <c r="H364" s="494">
        <v>294737.81403205398</v>
      </c>
      <c r="I364" s="495">
        <v>0</v>
      </c>
      <c r="J364" s="1038">
        <v>294737.81403205398</v>
      </c>
      <c r="K364" s="968">
        <v>31526</v>
      </c>
      <c r="L364" s="968">
        <v>1400</v>
      </c>
      <c r="M364" s="935">
        <v>545000</v>
      </c>
      <c r="N364" s="498">
        <v>545</v>
      </c>
      <c r="O364" s="367">
        <v>0</v>
      </c>
      <c r="P364" s="499">
        <v>0</v>
      </c>
      <c r="Q364" s="500">
        <v>0.54080332849918167</v>
      </c>
      <c r="R364" s="367">
        <v>4</v>
      </c>
      <c r="S364" s="1040">
        <v>0</v>
      </c>
      <c r="T364" s="1040">
        <v>1.4366189791674457</v>
      </c>
      <c r="U364" s="1040">
        <v>0</v>
      </c>
      <c r="V364" s="1040">
        <v>1.0853604834022299</v>
      </c>
      <c r="W364" s="1040">
        <v>0</v>
      </c>
      <c r="X364" s="925">
        <v>1.0853604834022299</v>
      </c>
      <c r="Y364" s="1041">
        <v>1.0815424841169998E-3</v>
      </c>
      <c r="Z364" s="1042">
        <v>1.1738634733812754E-3</v>
      </c>
      <c r="AA364" s="928">
        <v>319896.77631474665</v>
      </c>
    </row>
    <row r="365" spans="6:27" ht="14.4" x14ac:dyDescent="0.3">
      <c r="F365" s="971"/>
      <c r="G365" s="901">
        <v>351</v>
      </c>
      <c r="H365" s="494">
        <v>312096.78362150176</v>
      </c>
      <c r="I365" s="495">
        <v>0</v>
      </c>
      <c r="J365" s="1038">
        <v>312096.78362150176</v>
      </c>
      <c r="K365" s="968">
        <v>31526</v>
      </c>
      <c r="L365" s="968">
        <v>1500</v>
      </c>
      <c r="M365" s="935">
        <v>545000</v>
      </c>
      <c r="N365" s="498">
        <v>545</v>
      </c>
      <c r="O365" s="367">
        <v>0</v>
      </c>
      <c r="P365" s="499">
        <v>0</v>
      </c>
      <c r="Q365" s="500">
        <v>0.57265464884679218</v>
      </c>
      <c r="R365" s="367">
        <v>4</v>
      </c>
      <c r="S365" s="1040">
        <v>0</v>
      </c>
      <c r="T365" s="1040">
        <v>1.4216592206212959</v>
      </c>
      <c r="U365" s="1040">
        <v>0</v>
      </c>
      <c r="V365" s="1040">
        <v>1.0700962322795995</v>
      </c>
      <c r="W365" s="1040">
        <v>0</v>
      </c>
      <c r="X365" s="925">
        <v>1.0700962322795995</v>
      </c>
      <c r="Y365" s="1041">
        <v>1.1452413452663229E-3</v>
      </c>
      <c r="Z365" s="1042">
        <v>1.225518448620312E-3</v>
      </c>
      <c r="AA365" s="928">
        <v>333973.59225995047</v>
      </c>
    </row>
    <row r="366" spans="6:27" ht="14.4" x14ac:dyDescent="0.3">
      <c r="F366" s="971"/>
      <c r="G366" s="901">
        <v>352</v>
      </c>
      <c r="H366" s="494">
        <v>320683.78470257594</v>
      </c>
      <c r="I366" s="495">
        <v>0</v>
      </c>
      <c r="J366" s="1038">
        <v>320683.78470257594</v>
      </c>
      <c r="K366" s="968">
        <v>31526</v>
      </c>
      <c r="L366" s="968">
        <v>1600</v>
      </c>
      <c r="M366" s="935">
        <v>545000</v>
      </c>
      <c r="N366" s="498">
        <v>545</v>
      </c>
      <c r="O366" s="367">
        <v>0</v>
      </c>
      <c r="P366" s="499">
        <v>0</v>
      </c>
      <c r="Q366" s="500">
        <v>0.58841061413316686</v>
      </c>
      <c r="R366" s="367">
        <v>4</v>
      </c>
      <c r="S366" s="1040">
        <v>0</v>
      </c>
      <c r="T366" s="1040">
        <v>1.4150413207151626</v>
      </c>
      <c r="U366" s="1040">
        <v>0</v>
      </c>
      <c r="V366" s="1040">
        <v>1.0637138069056569</v>
      </c>
      <c r="W366" s="1040">
        <v>0</v>
      </c>
      <c r="X366" s="925">
        <v>1.0637138069056569</v>
      </c>
      <c r="Y366" s="1041">
        <v>1.176751406202482E-3</v>
      </c>
      <c r="Z366" s="1042">
        <v>1.2517267180732271E-3</v>
      </c>
      <c r="AA366" s="928">
        <v>341115.76943889109</v>
      </c>
    </row>
    <row r="367" spans="6:27" ht="14.4" x14ac:dyDescent="0.3">
      <c r="F367" s="971"/>
      <c r="G367" s="901">
        <v>353</v>
      </c>
      <c r="H367" s="494">
        <v>447543.54257938906</v>
      </c>
      <c r="I367" s="495">
        <v>0</v>
      </c>
      <c r="J367" s="1038">
        <v>447543.54257938906</v>
      </c>
      <c r="K367" s="968">
        <v>31526</v>
      </c>
      <c r="L367" s="968">
        <v>1700</v>
      </c>
      <c r="M367" s="935">
        <v>545000</v>
      </c>
      <c r="N367" s="498">
        <v>545</v>
      </c>
      <c r="O367" s="367">
        <v>0</v>
      </c>
      <c r="P367" s="499">
        <v>0</v>
      </c>
      <c r="Q367" s="500">
        <v>0.82118081207227356</v>
      </c>
      <c r="R367" s="367">
        <v>4</v>
      </c>
      <c r="S367" s="1040">
        <v>0</v>
      </c>
      <c r="T367" s="1040">
        <v>0</v>
      </c>
      <c r="U367" s="1040">
        <v>0</v>
      </c>
      <c r="V367" s="1040">
        <v>0.99948597868207756</v>
      </c>
      <c r="W367" s="1040">
        <v>0</v>
      </c>
      <c r="X367" s="925">
        <v>0.99948597868207756</v>
      </c>
      <c r="Y367" s="1041">
        <v>1.6422641810704126E-3</v>
      </c>
      <c r="Z367" s="1042">
        <v>1.6414200222716819E-3</v>
      </c>
      <c r="AA367" s="928">
        <v>447313.49565780471</v>
      </c>
    </row>
    <row r="368" spans="6:27" ht="14.4" x14ac:dyDescent="0.3">
      <c r="F368" s="971"/>
      <c r="G368" s="901">
        <v>354</v>
      </c>
      <c r="H368" s="494">
        <v>477125.03465943283</v>
      </c>
      <c r="I368" s="495">
        <v>0</v>
      </c>
      <c r="J368" s="1038">
        <v>477125.03465943283</v>
      </c>
      <c r="K368" s="968">
        <v>31526</v>
      </c>
      <c r="L368" s="968">
        <v>1800</v>
      </c>
      <c r="M368" s="935">
        <v>545000</v>
      </c>
      <c r="N368" s="498">
        <v>545</v>
      </c>
      <c r="O368" s="367">
        <v>0</v>
      </c>
      <c r="P368" s="499">
        <v>0</v>
      </c>
      <c r="Q368" s="500">
        <v>0.87545877919161985</v>
      </c>
      <c r="R368" s="367">
        <v>4</v>
      </c>
      <c r="S368" s="1040">
        <v>0</v>
      </c>
      <c r="T368" s="1040">
        <v>0</v>
      </c>
      <c r="U368" s="1040">
        <v>0</v>
      </c>
      <c r="V368" s="1040">
        <v>0.98901217499419047</v>
      </c>
      <c r="W368" s="1040">
        <v>0</v>
      </c>
      <c r="X368" s="925">
        <v>0.98901217499419047</v>
      </c>
      <c r="Y368" s="1041">
        <v>1.7508136745692632E-3</v>
      </c>
      <c r="Z368" s="1042">
        <v>1.7315760402953177E-3</v>
      </c>
      <c r="AA368" s="928">
        <v>471882.46827270417</v>
      </c>
    </row>
    <row r="369" spans="6:27" ht="14.4" x14ac:dyDescent="0.3">
      <c r="F369" s="971"/>
      <c r="G369" s="901">
        <v>355</v>
      </c>
      <c r="H369" s="494">
        <v>459396.94871911994</v>
      </c>
      <c r="I369" s="495">
        <v>0</v>
      </c>
      <c r="J369" s="1038">
        <v>459396.94871911994</v>
      </c>
      <c r="K369" s="968">
        <v>31526</v>
      </c>
      <c r="L369" s="968">
        <v>1900</v>
      </c>
      <c r="M369" s="935">
        <v>545000</v>
      </c>
      <c r="N369" s="498">
        <v>545</v>
      </c>
      <c r="O369" s="367">
        <v>0</v>
      </c>
      <c r="P369" s="499">
        <v>0</v>
      </c>
      <c r="Q369" s="500">
        <v>0.84293018113599993</v>
      </c>
      <c r="R369" s="367">
        <v>4</v>
      </c>
      <c r="S369" s="1040">
        <v>0</v>
      </c>
      <c r="T369" s="1040">
        <v>0</v>
      </c>
      <c r="U369" s="1040">
        <v>0</v>
      </c>
      <c r="V369" s="1040">
        <v>0.99419699884039758</v>
      </c>
      <c r="W369" s="1040">
        <v>0</v>
      </c>
      <c r="X369" s="925">
        <v>0.99419699884039758</v>
      </c>
      <c r="Y369" s="1041">
        <v>1.685760338371145E-3</v>
      </c>
      <c r="Z369" s="1042">
        <v>1.6759778691727656E-3</v>
      </c>
      <c r="AA369" s="928">
        <v>456731.06769298506</v>
      </c>
    </row>
    <row r="370" spans="6:27" ht="14.4" x14ac:dyDescent="0.3">
      <c r="F370" s="971"/>
      <c r="G370" s="901">
        <v>356</v>
      </c>
      <c r="H370" s="494">
        <v>459827.69988016877</v>
      </c>
      <c r="I370" s="495">
        <v>0</v>
      </c>
      <c r="J370" s="1038">
        <v>459827.69988016877</v>
      </c>
      <c r="K370" s="968">
        <v>31526</v>
      </c>
      <c r="L370" s="968">
        <v>2000</v>
      </c>
      <c r="M370" s="935">
        <v>545000</v>
      </c>
      <c r="N370" s="498">
        <v>545</v>
      </c>
      <c r="O370" s="367">
        <v>0</v>
      </c>
      <c r="P370" s="499">
        <v>0</v>
      </c>
      <c r="Q370" s="500">
        <v>0.84372055023884174</v>
      </c>
      <c r="R370" s="367">
        <v>4</v>
      </c>
      <c r="S370" s="1040">
        <v>0</v>
      </c>
      <c r="T370" s="1040">
        <v>0</v>
      </c>
      <c r="U370" s="1040">
        <v>0</v>
      </c>
      <c r="V370" s="1040">
        <v>0.99402760461554251</v>
      </c>
      <c r="W370" s="1040">
        <v>0</v>
      </c>
      <c r="X370" s="925">
        <v>0.99402760461554251</v>
      </c>
      <c r="Y370" s="1041">
        <v>1.6873409827899383E-3</v>
      </c>
      <c r="Z370" s="1042">
        <v>1.6772635152923177E-3</v>
      </c>
      <c r="AA370" s="928">
        <v>457081.42704775877</v>
      </c>
    </row>
    <row r="371" spans="6:27" ht="14.4" x14ac:dyDescent="0.3">
      <c r="F371" s="971"/>
      <c r="G371" s="901">
        <v>357</v>
      </c>
      <c r="H371" s="494">
        <v>522711.54511257861</v>
      </c>
      <c r="I371" s="495">
        <v>0</v>
      </c>
      <c r="J371" s="1038">
        <v>522711.54511257861</v>
      </c>
      <c r="K371" s="968">
        <v>31526</v>
      </c>
      <c r="L371" s="968">
        <v>2100</v>
      </c>
      <c r="M371" s="935">
        <v>545000</v>
      </c>
      <c r="N371" s="498">
        <v>545</v>
      </c>
      <c r="O371" s="367">
        <v>0</v>
      </c>
      <c r="P371" s="499">
        <v>0</v>
      </c>
      <c r="Q371" s="500">
        <v>0.95910375250014424</v>
      </c>
      <c r="R371" s="367">
        <v>4</v>
      </c>
      <c r="S371" s="1040">
        <v>0</v>
      </c>
      <c r="T371" s="1040">
        <v>0</v>
      </c>
      <c r="U371" s="1040">
        <v>0</v>
      </c>
      <c r="V371" s="1040">
        <v>0.99709555145999573</v>
      </c>
      <c r="W371" s="1040">
        <v>0</v>
      </c>
      <c r="X371" s="925">
        <v>0.99709555145999573</v>
      </c>
      <c r="Y371" s="1041">
        <v>1.9180936956946113E-3</v>
      </c>
      <c r="Z371" s="1042">
        <v>1.9125226912605597E-3</v>
      </c>
      <c r="AA371" s="928">
        <v>521193.35632853303</v>
      </c>
    </row>
    <row r="372" spans="6:27" ht="14.4" x14ac:dyDescent="0.3">
      <c r="F372" s="971"/>
      <c r="G372" s="901">
        <v>358</v>
      </c>
      <c r="H372" s="494">
        <v>549143.92151021527</v>
      </c>
      <c r="I372" s="495">
        <v>4143.9215102152666</v>
      </c>
      <c r="J372" s="1038">
        <v>545000</v>
      </c>
      <c r="K372" s="968">
        <v>31526</v>
      </c>
      <c r="L372" s="968">
        <v>2200</v>
      </c>
      <c r="M372" s="935">
        <v>545000</v>
      </c>
      <c r="N372" s="498">
        <v>545</v>
      </c>
      <c r="O372" s="367">
        <v>0</v>
      </c>
      <c r="P372" s="499">
        <v>0</v>
      </c>
      <c r="Q372" s="500">
        <v>1.007603525706817</v>
      </c>
      <c r="R372" s="367">
        <v>4</v>
      </c>
      <c r="S372" s="1040">
        <v>0</v>
      </c>
      <c r="T372" s="1040">
        <v>0</v>
      </c>
      <c r="U372" s="1040">
        <v>0</v>
      </c>
      <c r="V372" s="1040">
        <v>1.008066724504932</v>
      </c>
      <c r="W372" s="1040">
        <v>0</v>
      </c>
      <c r="X372" s="925">
        <v>1.008066724504932</v>
      </c>
      <c r="Y372" s="1041">
        <v>2.0150874870209813E-3</v>
      </c>
      <c r="Z372" s="1042">
        <v>2.0313426426321153E-3</v>
      </c>
      <c r="AA372" s="928">
        <v>553573.71423859615</v>
      </c>
    </row>
    <row r="373" spans="6:27" ht="14.4" x14ac:dyDescent="0.3">
      <c r="F373" s="971"/>
      <c r="G373" s="901">
        <v>359</v>
      </c>
      <c r="H373" s="494">
        <v>546919.74329783081</v>
      </c>
      <c r="I373" s="495">
        <v>1919.7432978308061</v>
      </c>
      <c r="J373" s="1038">
        <v>545000</v>
      </c>
      <c r="K373" s="968">
        <v>31526</v>
      </c>
      <c r="L373" s="968">
        <v>2300</v>
      </c>
      <c r="M373" s="935">
        <v>545000</v>
      </c>
      <c r="N373" s="498">
        <v>545</v>
      </c>
      <c r="O373" s="367">
        <v>0</v>
      </c>
      <c r="P373" s="499">
        <v>0</v>
      </c>
      <c r="Q373" s="500">
        <v>1.0035224647666621</v>
      </c>
      <c r="R373" s="367">
        <v>4</v>
      </c>
      <c r="S373" s="1040">
        <v>0</v>
      </c>
      <c r="T373" s="1040">
        <v>0</v>
      </c>
      <c r="U373" s="1040">
        <v>0</v>
      </c>
      <c r="V373" s="1040">
        <v>1.007553023972708</v>
      </c>
      <c r="W373" s="1040">
        <v>0</v>
      </c>
      <c r="X373" s="925">
        <v>1.007553023972708</v>
      </c>
      <c r="Y373" s="1041">
        <v>2.0069258494081043E-3</v>
      </c>
      <c r="Z373" s="1042">
        <v>2.022084208460131E-3</v>
      </c>
      <c r="AA373" s="928">
        <v>551050.64123010659</v>
      </c>
    </row>
    <row r="374" spans="6:27" ht="14.4" x14ac:dyDescent="0.3">
      <c r="F374" s="971"/>
      <c r="G374" s="901">
        <v>360</v>
      </c>
      <c r="H374" s="494">
        <v>494457.94697262568</v>
      </c>
      <c r="I374" s="495">
        <v>0</v>
      </c>
      <c r="J374" s="1038">
        <v>494457.94697262568</v>
      </c>
      <c r="K374" s="968">
        <v>31526</v>
      </c>
      <c r="L374" s="968">
        <v>2400</v>
      </c>
      <c r="M374" s="935">
        <v>545000</v>
      </c>
      <c r="N374" s="498">
        <v>545</v>
      </c>
      <c r="O374" s="367">
        <v>0</v>
      </c>
      <c r="P374" s="499">
        <v>0</v>
      </c>
      <c r="Q374" s="500">
        <v>0.90726228802316633</v>
      </c>
      <c r="R374" s="367">
        <v>4</v>
      </c>
      <c r="S374" s="1040">
        <v>0</v>
      </c>
      <c r="T374" s="1040">
        <v>0</v>
      </c>
      <c r="U374" s="1040">
        <v>0</v>
      </c>
      <c r="V374" s="1040">
        <v>0.98833309798603253</v>
      </c>
      <c r="W374" s="1040">
        <v>0</v>
      </c>
      <c r="X374" s="925">
        <v>0.98833309798603253</v>
      </c>
      <c r="Y374" s="1041">
        <v>1.814416918359875E-3</v>
      </c>
      <c r="Z374" s="1042">
        <v>1.7932482939608855E-3</v>
      </c>
      <c r="AA374" s="928">
        <v>488689.15455526853</v>
      </c>
    </row>
    <row r="375" spans="6:27" ht="12" customHeight="1" x14ac:dyDescent="0.3">
      <c r="F375" s="971"/>
      <c r="G375" s="901">
        <v>361</v>
      </c>
      <c r="H375" s="494">
        <v>477741.00931662117</v>
      </c>
      <c r="I375" s="495">
        <v>0</v>
      </c>
      <c r="J375" s="1038">
        <v>477741.00931662117</v>
      </c>
      <c r="K375" s="968">
        <v>31626</v>
      </c>
      <c r="L375" s="968">
        <v>100</v>
      </c>
      <c r="M375" s="935">
        <v>545000</v>
      </c>
      <c r="N375" s="498">
        <v>545</v>
      </c>
      <c r="O375" s="367">
        <v>0</v>
      </c>
      <c r="P375" s="499">
        <v>0</v>
      </c>
      <c r="Q375" s="500">
        <v>0.87658900792040584</v>
      </c>
      <c r="R375" s="367">
        <v>4</v>
      </c>
      <c r="S375" s="1040">
        <v>0</v>
      </c>
      <c r="T375" s="1040">
        <v>0</v>
      </c>
      <c r="U375" s="1040">
        <v>0</v>
      </c>
      <c r="V375" s="1040">
        <v>0.98890718577657211</v>
      </c>
      <c r="W375" s="1040">
        <v>0</v>
      </c>
      <c r="X375" s="925">
        <v>0.98890718577657211</v>
      </c>
      <c r="Y375" s="1041">
        <v>1.7530739979114732E-3</v>
      </c>
      <c r="Z375" s="1042">
        <v>1.7336274737327192E-3</v>
      </c>
      <c r="AA375" s="928">
        <v>472441.51705335896</v>
      </c>
    </row>
    <row r="376" spans="6:27" ht="14.4" x14ac:dyDescent="0.3">
      <c r="F376" s="971"/>
      <c r="G376" s="901">
        <v>362</v>
      </c>
      <c r="H376" s="494">
        <v>473488.76353369356</v>
      </c>
      <c r="I376" s="495">
        <v>0</v>
      </c>
      <c r="J376" s="1038">
        <v>473488.76353369356</v>
      </c>
      <c r="K376" s="968">
        <v>31626</v>
      </c>
      <c r="L376" s="968">
        <v>200</v>
      </c>
      <c r="M376" s="935">
        <v>545000</v>
      </c>
      <c r="N376" s="498">
        <v>545</v>
      </c>
      <c r="O376" s="367">
        <v>0</v>
      </c>
      <c r="P376" s="499">
        <v>0</v>
      </c>
      <c r="Q376" s="500">
        <v>0.86878672208017171</v>
      </c>
      <c r="R376" s="367">
        <v>4</v>
      </c>
      <c r="S376" s="1040">
        <v>0</v>
      </c>
      <c r="T376" s="1040">
        <v>0</v>
      </c>
      <c r="U376" s="1040">
        <v>0</v>
      </c>
      <c r="V376" s="1040">
        <v>0.98974406308882479</v>
      </c>
      <c r="W376" s="1040">
        <v>0</v>
      </c>
      <c r="X376" s="925">
        <v>0.98974406308882479</v>
      </c>
      <c r="Y376" s="1041">
        <v>1.7374703520669553E-3</v>
      </c>
      <c r="Z376" s="1042">
        <v>1.7196509657511191E-3</v>
      </c>
      <c r="AA376" s="928">
        <v>468632.69264674163</v>
      </c>
    </row>
    <row r="377" spans="6:27" ht="14.4" x14ac:dyDescent="0.3">
      <c r="F377" s="971"/>
      <c r="G377" s="901">
        <v>363</v>
      </c>
      <c r="H377" s="494">
        <v>433510.36180187739</v>
      </c>
      <c r="I377" s="495">
        <v>0</v>
      </c>
      <c r="J377" s="1038">
        <v>433510.36180187739</v>
      </c>
      <c r="K377" s="968">
        <v>31626</v>
      </c>
      <c r="L377" s="968">
        <v>300</v>
      </c>
      <c r="M377" s="935">
        <v>545000</v>
      </c>
      <c r="N377" s="498">
        <v>545</v>
      </c>
      <c r="O377" s="367">
        <v>0</v>
      </c>
      <c r="P377" s="499">
        <v>0</v>
      </c>
      <c r="Q377" s="500">
        <v>0.79543185651720616</v>
      </c>
      <c r="R377" s="367">
        <v>4</v>
      </c>
      <c r="S377" s="1040">
        <v>0</v>
      </c>
      <c r="T377" s="1040">
        <v>0</v>
      </c>
      <c r="U377" s="1040">
        <v>0</v>
      </c>
      <c r="V377" s="1040">
        <v>1.0068070898151866</v>
      </c>
      <c r="W377" s="1040">
        <v>1.1934864288615745</v>
      </c>
      <c r="X377" s="925">
        <v>1.0068070898151866</v>
      </c>
      <c r="Y377" s="1041">
        <v>1.5907693253864987E-3</v>
      </c>
      <c r="Z377" s="1042">
        <v>1.6015978350596483E-3</v>
      </c>
      <c r="AA377" s="928">
        <v>436461.30577047681</v>
      </c>
    </row>
    <row r="378" spans="6:27" ht="14.4" x14ac:dyDescent="0.3">
      <c r="F378" s="971"/>
      <c r="G378" s="901">
        <v>364</v>
      </c>
      <c r="H378" s="494">
        <v>392437.09058607137</v>
      </c>
      <c r="I378" s="495">
        <v>0</v>
      </c>
      <c r="J378" s="1038">
        <v>392437.09058607137</v>
      </c>
      <c r="K378" s="968">
        <v>31626</v>
      </c>
      <c r="L378" s="968">
        <v>400</v>
      </c>
      <c r="M378" s="935">
        <v>545000</v>
      </c>
      <c r="N378" s="498">
        <v>545</v>
      </c>
      <c r="O378" s="367">
        <v>0</v>
      </c>
      <c r="P378" s="499">
        <v>0</v>
      </c>
      <c r="Q378" s="500">
        <v>0.72006805612123181</v>
      </c>
      <c r="R378" s="367">
        <v>4</v>
      </c>
      <c r="S378" s="1040">
        <v>0</v>
      </c>
      <c r="T378" s="1040">
        <v>0</v>
      </c>
      <c r="U378" s="1040">
        <v>0</v>
      </c>
      <c r="V378" s="1040">
        <v>1.0284049420626395</v>
      </c>
      <c r="W378" s="1040">
        <v>1.2120068088704623</v>
      </c>
      <c r="X378" s="925">
        <v>1.0284049420626395</v>
      </c>
      <c r="Y378" s="1041">
        <v>1.4400506674245347E-3</v>
      </c>
      <c r="Z378" s="1042">
        <v>1.480955223199994E-3</v>
      </c>
      <c r="AA378" s="928">
        <v>403584.24340739957</v>
      </c>
    </row>
    <row r="379" spans="6:27" ht="14.4" x14ac:dyDescent="0.3">
      <c r="F379" s="971"/>
      <c r="G379" s="901">
        <v>365</v>
      </c>
      <c r="H379" s="494">
        <v>408858.45179765159</v>
      </c>
      <c r="I379" s="495">
        <v>0</v>
      </c>
      <c r="J379" s="1038">
        <v>408858.45179765159</v>
      </c>
      <c r="K379" s="968">
        <v>31626</v>
      </c>
      <c r="L379" s="968">
        <v>500</v>
      </c>
      <c r="M379" s="935">
        <v>545000</v>
      </c>
      <c r="N379" s="498">
        <v>545</v>
      </c>
      <c r="O379" s="367">
        <v>0</v>
      </c>
      <c r="P379" s="499">
        <v>0</v>
      </c>
      <c r="Q379" s="500">
        <v>0.75019899412413138</v>
      </c>
      <c r="R379" s="367">
        <v>4</v>
      </c>
      <c r="S379" s="1040">
        <v>0</v>
      </c>
      <c r="T379" s="1040">
        <v>0</v>
      </c>
      <c r="U379" s="1040">
        <v>0</v>
      </c>
      <c r="V379" s="1040">
        <v>1.0202122006622751</v>
      </c>
      <c r="W379" s="1040">
        <v>1.2035863283287034</v>
      </c>
      <c r="X379" s="925">
        <v>1.0202122006622751</v>
      </c>
      <c r="Y379" s="1041">
        <v>1.5003089680286897E-3</v>
      </c>
      <c r="Z379" s="1042">
        <v>1.5306335139458965E-3</v>
      </c>
      <c r="AA379" s="928">
        <v>417122.38086785289</v>
      </c>
    </row>
    <row r="380" spans="6:27" ht="14.4" x14ac:dyDescent="0.3">
      <c r="F380" s="971"/>
      <c r="G380" s="901">
        <v>366</v>
      </c>
      <c r="H380" s="494">
        <v>441725.61400301731</v>
      </c>
      <c r="I380" s="495">
        <v>0</v>
      </c>
      <c r="J380" s="1038">
        <v>441725.61400301731</v>
      </c>
      <c r="K380" s="968">
        <v>31626</v>
      </c>
      <c r="L380" s="968">
        <v>600</v>
      </c>
      <c r="M380" s="935">
        <v>545000</v>
      </c>
      <c r="N380" s="498">
        <v>545</v>
      </c>
      <c r="O380" s="367">
        <v>0</v>
      </c>
      <c r="P380" s="499">
        <v>0</v>
      </c>
      <c r="Q380" s="500">
        <v>0.8105057137670042</v>
      </c>
      <c r="R380" s="367">
        <v>4</v>
      </c>
      <c r="S380" s="1040">
        <v>0</v>
      </c>
      <c r="T380" s="1040">
        <v>0</v>
      </c>
      <c r="U380" s="1040">
        <v>0</v>
      </c>
      <c r="V380" s="1040">
        <v>1.0024256246492378</v>
      </c>
      <c r="W380" s="1040">
        <v>1.1907982455661579</v>
      </c>
      <c r="X380" s="925">
        <v>1.0024256246492378</v>
      </c>
      <c r="Y380" s="1041">
        <v>1.6209152511899051E-3</v>
      </c>
      <c r="Z380" s="1042">
        <v>1.6248469831775169E-3</v>
      </c>
      <c r="AA380" s="928">
        <v>442797.07454054273</v>
      </c>
    </row>
    <row r="381" spans="6:27" ht="14.4" x14ac:dyDescent="0.3">
      <c r="F381" s="971"/>
      <c r="G381" s="901">
        <v>367</v>
      </c>
      <c r="H381" s="494">
        <v>471192.46347536828</v>
      </c>
      <c r="I381" s="495">
        <v>0</v>
      </c>
      <c r="J381" s="1038">
        <v>471192.46347536828</v>
      </c>
      <c r="K381" s="968">
        <v>31626</v>
      </c>
      <c r="L381" s="968">
        <v>700</v>
      </c>
      <c r="M381" s="935">
        <v>545000</v>
      </c>
      <c r="N381" s="498">
        <v>545</v>
      </c>
      <c r="O381" s="367">
        <v>0</v>
      </c>
      <c r="P381" s="499">
        <v>0</v>
      </c>
      <c r="Q381" s="500">
        <v>0.86457332747773996</v>
      </c>
      <c r="R381" s="367">
        <v>4</v>
      </c>
      <c r="S381" s="1040">
        <v>0</v>
      </c>
      <c r="T381" s="1040">
        <v>0</v>
      </c>
      <c r="U381" s="1040">
        <v>0</v>
      </c>
      <c r="V381" s="1040">
        <v>0.99030154888417954</v>
      </c>
      <c r="W381" s="1040">
        <v>0</v>
      </c>
      <c r="X381" s="925">
        <v>0.99030154888417954</v>
      </c>
      <c r="Y381" s="1041">
        <v>1.7290440628325205E-3</v>
      </c>
      <c r="Z381" s="1042">
        <v>1.7122750135120397E-3</v>
      </c>
      <c r="AA381" s="928">
        <v>466622.6264022094</v>
      </c>
    </row>
    <row r="382" spans="6:27" ht="14.4" x14ac:dyDescent="0.3">
      <c r="F382" s="971"/>
      <c r="G382" s="901">
        <v>368</v>
      </c>
      <c r="H382" s="494">
        <v>457735.91198439064</v>
      </c>
      <c r="I382" s="495">
        <v>0</v>
      </c>
      <c r="J382" s="1038">
        <v>457735.91198439064</v>
      </c>
      <c r="K382" s="968">
        <v>31626</v>
      </c>
      <c r="L382" s="968">
        <v>800</v>
      </c>
      <c r="M382" s="935">
        <v>545000</v>
      </c>
      <c r="N382" s="498">
        <v>545</v>
      </c>
      <c r="O382" s="367">
        <v>0</v>
      </c>
      <c r="P382" s="499">
        <v>0</v>
      </c>
      <c r="Q382" s="500">
        <v>0.83988240731080854</v>
      </c>
      <c r="R382" s="367">
        <v>4</v>
      </c>
      <c r="S382" s="1040">
        <v>0</v>
      </c>
      <c r="T382" s="1040">
        <v>0</v>
      </c>
      <c r="U382" s="1040">
        <v>0</v>
      </c>
      <c r="V382" s="1040">
        <v>0.99486707220821202</v>
      </c>
      <c r="W382" s="1040">
        <v>0</v>
      </c>
      <c r="X382" s="925">
        <v>0.99486707220821202</v>
      </c>
      <c r="Y382" s="1041">
        <v>1.6796651523761329E-3</v>
      </c>
      <c r="Z382" s="1042">
        <v>1.6710435524346036E-3</v>
      </c>
      <c r="AA382" s="928">
        <v>455386.38660046656</v>
      </c>
    </row>
    <row r="383" spans="6:27" ht="14.4" x14ac:dyDescent="0.3">
      <c r="F383" s="971"/>
      <c r="G383" s="901">
        <v>369</v>
      </c>
      <c r="H383" s="494">
        <v>345026.0750576047</v>
      </c>
      <c r="I383" s="495">
        <v>0</v>
      </c>
      <c r="J383" s="1038">
        <v>345026.0750576047</v>
      </c>
      <c r="K383" s="968">
        <v>31626</v>
      </c>
      <c r="L383" s="968">
        <v>900</v>
      </c>
      <c r="M383" s="935">
        <v>545000</v>
      </c>
      <c r="N383" s="498">
        <v>545</v>
      </c>
      <c r="O383" s="367">
        <v>0</v>
      </c>
      <c r="P383" s="499">
        <v>0</v>
      </c>
      <c r="Q383" s="500">
        <v>0.6330753670781738</v>
      </c>
      <c r="R383" s="367">
        <v>4</v>
      </c>
      <c r="S383" s="1040">
        <v>0</v>
      </c>
      <c r="T383" s="1040">
        <v>1.3990954558685806</v>
      </c>
      <c r="U383" s="1040">
        <v>0</v>
      </c>
      <c r="V383" s="1040">
        <v>1.0494996216778709</v>
      </c>
      <c r="W383" s="1040">
        <v>1.2439128470877079</v>
      </c>
      <c r="X383" s="925">
        <v>1.0494996216778709</v>
      </c>
      <c r="Y383" s="1041">
        <v>1.2660756120772391E-3</v>
      </c>
      <c r="Z383" s="1042">
        <v>1.3287458758906414E-3</v>
      </c>
      <c r="AA383" s="928">
        <v>362104.73524195683</v>
      </c>
    </row>
    <row r="384" spans="6:27" ht="14.4" x14ac:dyDescent="0.3">
      <c r="F384" s="971"/>
      <c r="G384" s="901">
        <v>370</v>
      </c>
      <c r="H384" s="494">
        <v>360534.78634328919</v>
      </c>
      <c r="I384" s="495">
        <v>0</v>
      </c>
      <c r="J384" s="1038">
        <v>360534.78634328919</v>
      </c>
      <c r="K384" s="968">
        <v>31626</v>
      </c>
      <c r="L384" s="968">
        <v>1000</v>
      </c>
      <c r="M384" s="935">
        <v>545000</v>
      </c>
      <c r="N384" s="498">
        <v>545</v>
      </c>
      <c r="O384" s="367">
        <v>0</v>
      </c>
      <c r="P384" s="499">
        <v>0</v>
      </c>
      <c r="Q384" s="500">
        <v>0.66153171806108113</v>
      </c>
      <c r="R384" s="367">
        <v>4</v>
      </c>
      <c r="S384" s="1040">
        <v>0</v>
      </c>
      <c r="T384" s="1040">
        <v>0</v>
      </c>
      <c r="U384" s="1040">
        <v>0</v>
      </c>
      <c r="V384" s="1040">
        <v>1.0424165359528281</v>
      </c>
      <c r="W384" s="1040">
        <v>1.2322343640950195</v>
      </c>
      <c r="X384" s="925">
        <v>1.0424165359528281</v>
      </c>
      <c r="Y384" s="1041">
        <v>1.3229849373514924E-3</v>
      </c>
      <c r="Z384" s="1042">
        <v>1.379101375511712E-3</v>
      </c>
      <c r="AA384" s="928">
        <v>375827.42307046452</v>
      </c>
    </row>
    <row r="385" spans="5:27" ht="14.4" x14ac:dyDescent="0.3">
      <c r="F385" s="971"/>
      <c r="G385" s="901">
        <v>371</v>
      </c>
      <c r="H385" s="494">
        <v>329158.45221857709</v>
      </c>
      <c r="I385" s="495">
        <v>0</v>
      </c>
      <c r="J385" s="1038">
        <v>329158.45221857709</v>
      </c>
      <c r="K385" s="968">
        <v>31626</v>
      </c>
      <c r="L385" s="968">
        <v>1100</v>
      </c>
      <c r="M385" s="935">
        <v>545000</v>
      </c>
      <c r="N385" s="498">
        <v>545</v>
      </c>
      <c r="O385" s="367">
        <v>0</v>
      </c>
      <c r="P385" s="499">
        <v>0</v>
      </c>
      <c r="Q385" s="500">
        <v>0.60396046278637994</v>
      </c>
      <c r="R385" s="367">
        <v>4</v>
      </c>
      <c r="S385" s="1040">
        <v>0</v>
      </c>
      <c r="T385" s="1040">
        <v>1.409017679372963</v>
      </c>
      <c r="U385" s="1040">
        <v>0</v>
      </c>
      <c r="V385" s="1040">
        <v>1.0581738183301077</v>
      </c>
      <c r="W385" s="1040">
        <v>0</v>
      </c>
      <c r="X385" s="925">
        <v>1.0581738183301077</v>
      </c>
      <c r="Y385" s="1041">
        <v>1.2078492583305592E-3</v>
      </c>
      <c r="Z385" s="1042">
        <v>1.2781144616548364E-3</v>
      </c>
      <c r="AA385" s="928">
        <v>348306.85621976003</v>
      </c>
    </row>
    <row r="386" spans="5:27" ht="14.4" x14ac:dyDescent="0.3">
      <c r="F386" s="971"/>
      <c r="G386" s="901">
        <v>372</v>
      </c>
      <c r="H386" s="494">
        <v>286498.19428347918</v>
      </c>
      <c r="I386" s="495">
        <v>0</v>
      </c>
      <c r="J386" s="1038">
        <v>286498.19428347918</v>
      </c>
      <c r="K386" s="968">
        <v>31626</v>
      </c>
      <c r="L386" s="968">
        <v>1200</v>
      </c>
      <c r="M386" s="935">
        <v>545000</v>
      </c>
      <c r="N386" s="498">
        <v>545</v>
      </c>
      <c r="O386" s="367">
        <v>0</v>
      </c>
      <c r="P386" s="499">
        <v>0</v>
      </c>
      <c r="Q386" s="500">
        <v>0.52568476015317278</v>
      </c>
      <c r="R386" s="367">
        <v>4</v>
      </c>
      <c r="S386" s="1040">
        <v>0</v>
      </c>
      <c r="T386" s="1040">
        <v>1.4444603693602471</v>
      </c>
      <c r="U386" s="1040">
        <v>0</v>
      </c>
      <c r="V386" s="1040">
        <v>1.0934699552456841</v>
      </c>
      <c r="W386" s="1040">
        <v>0</v>
      </c>
      <c r="X386" s="925">
        <v>1.0934699552456841</v>
      </c>
      <c r="Y386" s="1041">
        <v>1.0513071414266861E-3</v>
      </c>
      <c r="Z386" s="1042">
        <v>1.1495727728853067E-3</v>
      </c>
      <c r="AA386" s="928">
        <v>313277.16768112528</v>
      </c>
    </row>
    <row r="387" spans="5:27" ht="14.4" x14ac:dyDescent="0.3">
      <c r="F387" s="971"/>
      <c r="G387" s="901">
        <v>373</v>
      </c>
      <c r="H387" s="494">
        <v>282033.43239251326</v>
      </c>
      <c r="I387" s="495">
        <v>0</v>
      </c>
      <c r="J387" s="1038">
        <v>282033.43239251326</v>
      </c>
      <c r="K387" s="968">
        <v>31626</v>
      </c>
      <c r="L387" s="968">
        <v>1300</v>
      </c>
      <c r="M387" s="935">
        <v>545000</v>
      </c>
      <c r="N387" s="498">
        <v>545</v>
      </c>
      <c r="O387" s="367">
        <v>0</v>
      </c>
      <c r="P387" s="499">
        <v>0</v>
      </c>
      <c r="Q387" s="500">
        <v>0.51749253650002436</v>
      </c>
      <c r="R387" s="367">
        <v>4</v>
      </c>
      <c r="S387" s="1040">
        <v>0</v>
      </c>
      <c r="T387" s="1040">
        <v>1.4489085042921346</v>
      </c>
      <c r="U387" s="1040">
        <v>0</v>
      </c>
      <c r="V387" s="1040">
        <v>1.0979718565226229</v>
      </c>
      <c r="W387" s="1040">
        <v>0</v>
      </c>
      <c r="X387" s="925">
        <v>1.0979718565226229</v>
      </c>
      <c r="Y387" s="1041">
        <v>1.0349236662271957E-3</v>
      </c>
      <c r="Z387" s="1042">
        <v>1.1363170591666733E-3</v>
      </c>
      <c r="AA387" s="928">
        <v>309664.77136545541</v>
      </c>
    </row>
    <row r="388" spans="5:27" ht="14.4" x14ac:dyDescent="0.3">
      <c r="F388" s="971"/>
      <c r="G388" s="901">
        <v>374</v>
      </c>
      <c r="H388" s="494">
        <v>300148.15099576314</v>
      </c>
      <c r="I388" s="495">
        <v>0</v>
      </c>
      <c r="J388" s="1038">
        <v>300148.15099576314</v>
      </c>
      <c r="K388" s="968">
        <v>31626</v>
      </c>
      <c r="L388" s="968">
        <v>1400</v>
      </c>
      <c r="M388" s="935">
        <v>545000</v>
      </c>
      <c r="N388" s="498">
        <v>545</v>
      </c>
      <c r="O388" s="367">
        <v>0</v>
      </c>
      <c r="P388" s="499">
        <v>0</v>
      </c>
      <c r="Q388" s="500">
        <v>0.55073055228580392</v>
      </c>
      <c r="R388" s="367">
        <v>4</v>
      </c>
      <c r="S388" s="1040">
        <v>0</v>
      </c>
      <c r="T388" s="1040">
        <v>1.4317294311564908</v>
      </c>
      <c r="U388" s="1040">
        <v>0</v>
      </c>
      <c r="V388" s="1040">
        <v>1.0802917559173757</v>
      </c>
      <c r="W388" s="1040">
        <v>0</v>
      </c>
      <c r="X388" s="925">
        <v>1.0802917559173757</v>
      </c>
      <c r="Y388" s="1041">
        <v>1.1013957537046057E-3</v>
      </c>
      <c r="Z388" s="1042">
        <v>1.1898287527294898E-3</v>
      </c>
      <c r="AA388" s="928">
        <v>324247.57307456655</v>
      </c>
    </row>
    <row r="389" spans="5:27" ht="14.4" x14ac:dyDescent="0.3">
      <c r="F389" s="971"/>
      <c r="G389" s="901">
        <v>375</v>
      </c>
      <c r="H389" s="494">
        <v>308806.47909583739</v>
      </c>
      <c r="I389" s="495">
        <v>0</v>
      </c>
      <c r="J389" s="1038">
        <v>308806.47909583739</v>
      </c>
      <c r="K389" s="968">
        <v>31626</v>
      </c>
      <c r="L389" s="968">
        <v>1500</v>
      </c>
      <c r="M389" s="935">
        <v>545000</v>
      </c>
      <c r="N389" s="498">
        <v>545</v>
      </c>
      <c r="O389" s="367">
        <v>0</v>
      </c>
      <c r="P389" s="499">
        <v>0</v>
      </c>
      <c r="Q389" s="500">
        <v>0.56661739283639889</v>
      </c>
      <c r="R389" s="367">
        <v>4</v>
      </c>
      <c r="S389" s="1040">
        <v>0</v>
      </c>
      <c r="T389" s="1040">
        <v>1.4243322349650311</v>
      </c>
      <c r="U389" s="1040">
        <v>0</v>
      </c>
      <c r="V389" s="1040">
        <v>1.0727543680229026</v>
      </c>
      <c r="W389" s="1040">
        <v>0</v>
      </c>
      <c r="X389" s="925">
        <v>1.0727543680229026</v>
      </c>
      <c r="Y389" s="1041">
        <v>1.1331675496392662E-3</v>
      </c>
      <c r="Z389" s="1042">
        <v>1.215610438577332E-3</v>
      </c>
      <c r="AA389" s="928">
        <v>331273.49932383274</v>
      </c>
    </row>
    <row r="390" spans="5:27" ht="14.4" x14ac:dyDescent="0.3">
      <c r="F390" s="971"/>
      <c r="G390" s="901">
        <v>376</v>
      </c>
      <c r="H390" s="494">
        <v>332106.37380778749</v>
      </c>
      <c r="I390" s="495">
        <v>0</v>
      </c>
      <c r="J390" s="1038">
        <v>332106.37380778749</v>
      </c>
      <c r="K390" s="968">
        <v>31626</v>
      </c>
      <c r="L390" s="968">
        <v>1600</v>
      </c>
      <c r="M390" s="935">
        <v>545000</v>
      </c>
      <c r="N390" s="498">
        <v>545</v>
      </c>
      <c r="O390" s="367">
        <v>0</v>
      </c>
      <c r="P390" s="499">
        <v>0</v>
      </c>
      <c r="Q390" s="500">
        <v>0.6093694932252981</v>
      </c>
      <c r="R390" s="367">
        <v>4</v>
      </c>
      <c r="S390" s="1040">
        <v>0</v>
      </c>
      <c r="T390" s="1040">
        <v>1.4070405803633577</v>
      </c>
      <c r="U390" s="1040">
        <v>0</v>
      </c>
      <c r="V390" s="1040">
        <v>1.056409203192846</v>
      </c>
      <c r="W390" s="1040">
        <v>0</v>
      </c>
      <c r="X390" s="925">
        <v>1.056409203192846</v>
      </c>
      <c r="Y390" s="1041">
        <v>1.2186666773612573E-3</v>
      </c>
      <c r="Z390" s="1042">
        <v>1.2874106935888789E-3</v>
      </c>
      <c r="AA390" s="928">
        <v>350840.22972955025</v>
      </c>
    </row>
    <row r="391" spans="5:27" ht="14.4" x14ac:dyDescent="0.3">
      <c r="F391" s="971"/>
      <c r="G391" s="901">
        <v>377</v>
      </c>
      <c r="H391" s="494">
        <v>414866.53244098427</v>
      </c>
      <c r="I391" s="495">
        <v>0</v>
      </c>
      <c r="J391" s="1038">
        <v>414866.53244098427</v>
      </c>
      <c r="K391" s="968">
        <v>31626</v>
      </c>
      <c r="L391" s="968">
        <v>1700</v>
      </c>
      <c r="M391" s="935">
        <v>545000</v>
      </c>
      <c r="N391" s="498">
        <v>545</v>
      </c>
      <c r="O391" s="367">
        <v>0</v>
      </c>
      <c r="P391" s="499">
        <v>0</v>
      </c>
      <c r="Q391" s="500">
        <v>0.76122299530455828</v>
      </c>
      <c r="R391" s="367">
        <v>4</v>
      </c>
      <c r="S391" s="1040">
        <v>0</v>
      </c>
      <c r="T391" s="1040">
        <v>0</v>
      </c>
      <c r="U391" s="1040">
        <v>0</v>
      </c>
      <c r="V391" s="1040">
        <v>1.0170163708138951</v>
      </c>
      <c r="W391" s="1040">
        <v>1.2008437106299732</v>
      </c>
      <c r="X391" s="925">
        <v>1.0170163708138951</v>
      </c>
      <c r="Y391" s="1041">
        <v>1.5223556622579498E-3</v>
      </c>
      <c r="Z391" s="1042">
        <v>1.548260630717564E-3</v>
      </c>
      <c r="AA391" s="928">
        <v>421926.05519527488</v>
      </c>
    </row>
    <row r="392" spans="5:27" ht="14.4" x14ac:dyDescent="0.3">
      <c r="F392" s="971"/>
      <c r="G392" s="901">
        <v>378</v>
      </c>
      <c r="H392" s="494">
        <v>412164.16961475927</v>
      </c>
      <c r="I392" s="495">
        <v>0</v>
      </c>
      <c r="J392" s="1038">
        <v>412164.16961475927</v>
      </c>
      <c r="K392" s="968">
        <v>31626</v>
      </c>
      <c r="L392" s="968">
        <v>1800</v>
      </c>
      <c r="M392" s="935">
        <v>545000</v>
      </c>
      <c r="N392" s="498">
        <v>545</v>
      </c>
      <c r="O392" s="367">
        <v>0</v>
      </c>
      <c r="P392" s="499">
        <v>0</v>
      </c>
      <c r="Q392" s="500">
        <v>0.75626453140322802</v>
      </c>
      <c r="R392" s="367">
        <v>4</v>
      </c>
      <c r="S392" s="1040">
        <v>0</v>
      </c>
      <c r="T392" s="1040">
        <v>0</v>
      </c>
      <c r="U392" s="1040">
        <v>0</v>
      </c>
      <c r="V392" s="1040">
        <v>1.0184646275721896</v>
      </c>
      <c r="W392" s="1040">
        <v>1.202054888811199</v>
      </c>
      <c r="X392" s="925">
        <v>1.0184646275721896</v>
      </c>
      <c r="Y392" s="1041">
        <v>1.5124393228372369E-3</v>
      </c>
      <c r="Z392" s="1042">
        <v>1.5403659516589612E-3</v>
      </c>
      <c r="AA392" s="928">
        <v>419774.62750529661</v>
      </c>
    </row>
    <row r="393" spans="5:27" ht="14.4" x14ac:dyDescent="0.3">
      <c r="F393" s="971"/>
      <c r="G393" s="901">
        <v>379</v>
      </c>
      <c r="H393" s="494">
        <v>413399.60699461389</v>
      </c>
      <c r="I393" s="495">
        <v>0</v>
      </c>
      <c r="J393" s="1038">
        <v>413399.60699461389</v>
      </c>
      <c r="K393" s="968">
        <v>31626</v>
      </c>
      <c r="L393" s="968">
        <v>1900</v>
      </c>
      <c r="M393" s="935">
        <v>545000</v>
      </c>
      <c r="N393" s="498">
        <v>545</v>
      </c>
      <c r="O393" s="367">
        <v>0</v>
      </c>
      <c r="P393" s="499">
        <v>0</v>
      </c>
      <c r="Q393" s="500">
        <v>0.75853138898094297</v>
      </c>
      <c r="R393" s="367">
        <v>4</v>
      </c>
      <c r="S393" s="1040">
        <v>0</v>
      </c>
      <c r="T393" s="1040">
        <v>0</v>
      </c>
      <c r="U393" s="1040">
        <v>0</v>
      </c>
      <c r="V393" s="1040">
        <v>1.0178045536562088</v>
      </c>
      <c r="W393" s="1040">
        <v>1.2014966272545109</v>
      </c>
      <c r="X393" s="925">
        <v>1.0178045536562088</v>
      </c>
      <c r="Y393" s="1041">
        <v>1.5169727690024909E-3</v>
      </c>
      <c r="Z393" s="1042">
        <v>1.5439817920632035E-3</v>
      </c>
      <c r="AA393" s="928">
        <v>420760.00247880514</v>
      </c>
    </row>
    <row r="394" spans="5:27" ht="14.4" x14ac:dyDescent="0.3">
      <c r="F394" s="971"/>
      <c r="G394" s="901">
        <v>380</v>
      </c>
      <c r="H394" s="494">
        <v>470139.50366999506</v>
      </c>
      <c r="I394" s="495">
        <v>0</v>
      </c>
      <c r="J394" s="1038">
        <v>470139.50366999506</v>
      </c>
      <c r="K394" s="968">
        <v>31626</v>
      </c>
      <c r="L394" s="968">
        <v>2000</v>
      </c>
      <c r="M394" s="935">
        <v>545000</v>
      </c>
      <c r="N394" s="498">
        <v>545</v>
      </c>
      <c r="O394" s="367">
        <v>0</v>
      </c>
      <c r="P394" s="499">
        <v>0</v>
      </c>
      <c r="Q394" s="500">
        <v>0.86264129113760557</v>
      </c>
      <c r="R394" s="367">
        <v>4</v>
      </c>
      <c r="S394" s="1040">
        <v>0</v>
      </c>
      <c r="T394" s="1040">
        <v>0</v>
      </c>
      <c r="U394" s="1040">
        <v>0</v>
      </c>
      <c r="V394" s="1040">
        <v>0.99058082977363782</v>
      </c>
      <c r="W394" s="1040">
        <v>0</v>
      </c>
      <c r="X394" s="925">
        <v>0.99058082977363782</v>
      </c>
      <c r="Y394" s="1041">
        <v>1.7251802194118225E-3</v>
      </c>
      <c r="Z394" s="1042">
        <v>1.7089304532540296E-3</v>
      </c>
      <c r="AA394" s="928">
        <v>465711.17965478997</v>
      </c>
    </row>
    <row r="395" spans="5:27" ht="14.4" x14ac:dyDescent="0.3">
      <c r="F395" s="971"/>
      <c r="G395" s="901">
        <v>381</v>
      </c>
      <c r="H395" s="494">
        <v>471079.91177495226</v>
      </c>
      <c r="I395" s="495">
        <v>0</v>
      </c>
      <c r="J395" s="1038">
        <v>471079.91177495226</v>
      </c>
      <c r="K395" s="968">
        <v>31626</v>
      </c>
      <c r="L395" s="968">
        <v>2100</v>
      </c>
      <c r="M395" s="935">
        <v>545000</v>
      </c>
      <c r="N395" s="498">
        <v>545</v>
      </c>
      <c r="O395" s="367">
        <v>0</v>
      </c>
      <c r="P395" s="499">
        <v>0</v>
      </c>
      <c r="Q395" s="500">
        <v>0.86436681059624265</v>
      </c>
      <c r="R395" s="367">
        <v>4</v>
      </c>
      <c r="S395" s="1040">
        <v>0</v>
      </c>
      <c r="T395" s="1040">
        <v>0</v>
      </c>
      <c r="U395" s="1040">
        <v>0</v>
      </c>
      <c r="V395" s="1040">
        <v>0.99033070276984247</v>
      </c>
      <c r="W395" s="1040">
        <v>0</v>
      </c>
      <c r="X395" s="925">
        <v>0.99033070276984247</v>
      </c>
      <c r="Y395" s="1041">
        <v>1.7286310535752614E-3</v>
      </c>
      <c r="Z395" s="1042">
        <v>1.7119164061169618E-3</v>
      </c>
      <c r="AA395" s="928">
        <v>466524.90008884383</v>
      </c>
    </row>
    <row r="396" spans="5:27" ht="14.4" x14ac:dyDescent="0.3">
      <c r="E396" s="910"/>
      <c r="F396" s="971"/>
      <c r="G396" s="901">
        <v>382</v>
      </c>
      <c r="H396" s="494">
        <v>446323.33480099641</v>
      </c>
      <c r="I396" s="495">
        <v>0</v>
      </c>
      <c r="J396" s="1038">
        <v>446323.33480099641</v>
      </c>
      <c r="K396" s="968">
        <v>31626</v>
      </c>
      <c r="L396" s="968">
        <v>2200</v>
      </c>
      <c r="M396" s="935">
        <v>545000</v>
      </c>
      <c r="N396" s="498">
        <v>545</v>
      </c>
      <c r="O396" s="367">
        <v>0</v>
      </c>
      <c r="P396" s="499">
        <v>0</v>
      </c>
      <c r="Q396" s="500">
        <v>0.81894189871742462</v>
      </c>
      <c r="R396" s="367">
        <v>4</v>
      </c>
      <c r="S396" s="1040">
        <v>0</v>
      </c>
      <c r="T396" s="1040">
        <v>0</v>
      </c>
      <c r="U396" s="1040">
        <v>0</v>
      </c>
      <c r="V396" s="1040">
        <v>1.0000876552317273</v>
      </c>
      <c r="W396" s="1040">
        <v>0</v>
      </c>
      <c r="X396" s="925">
        <v>1.0000876552317273</v>
      </c>
      <c r="Y396" s="1041">
        <v>1.6377866200349693E-3</v>
      </c>
      <c r="Z396" s="1042">
        <v>1.6379301806006684E-3</v>
      </c>
      <c r="AA396" s="928">
        <v>446362.45737633365</v>
      </c>
    </row>
    <row r="397" spans="5:27" ht="14.4" x14ac:dyDescent="0.3">
      <c r="F397" s="971"/>
      <c r="G397" s="901">
        <v>383</v>
      </c>
      <c r="H397" s="494">
        <v>359630.72181783116</v>
      </c>
      <c r="I397" s="495">
        <v>0</v>
      </c>
      <c r="J397" s="1038">
        <v>359630.72181783116</v>
      </c>
      <c r="K397" s="968">
        <v>31626</v>
      </c>
      <c r="L397" s="968">
        <v>2300</v>
      </c>
      <c r="M397" s="935">
        <v>545000</v>
      </c>
      <c r="N397" s="498">
        <v>545</v>
      </c>
      <c r="O397" s="367">
        <v>0</v>
      </c>
      <c r="P397" s="499">
        <v>0</v>
      </c>
      <c r="Q397" s="500">
        <v>0.65987288406941502</v>
      </c>
      <c r="R397" s="367">
        <v>4</v>
      </c>
      <c r="S397" s="1040">
        <v>0</v>
      </c>
      <c r="T397" s="1040">
        <v>0</v>
      </c>
      <c r="U397" s="1040">
        <v>0</v>
      </c>
      <c r="V397" s="1040">
        <v>1.0428086282772888</v>
      </c>
      <c r="W397" s="1040">
        <v>1.232882014372094</v>
      </c>
      <c r="X397" s="925">
        <v>1.0428086282772888</v>
      </c>
      <c r="Y397" s="1041">
        <v>1.319667466208955E-3</v>
      </c>
      <c r="Z397" s="1042">
        <v>1.3761606202195257E-3</v>
      </c>
      <c r="AA397" s="928">
        <v>375026.01970522373</v>
      </c>
    </row>
    <row r="398" spans="5:27" ht="14.4" x14ac:dyDescent="0.3">
      <c r="F398" s="971"/>
      <c r="G398" s="901">
        <v>384</v>
      </c>
      <c r="H398" s="494">
        <v>410464.41228903172</v>
      </c>
      <c r="I398" s="495">
        <v>0</v>
      </c>
      <c r="J398" s="1038">
        <v>410464.41228903172</v>
      </c>
      <c r="K398" s="968">
        <v>31626</v>
      </c>
      <c r="L398" s="968">
        <v>2400</v>
      </c>
      <c r="M398" s="935">
        <v>545000</v>
      </c>
      <c r="N398" s="498">
        <v>545</v>
      </c>
      <c r="O398" s="367">
        <v>0</v>
      </c>
      <c r="P398" s="499">
        <v>0</v>
      </c>
      <c r="Q398" s="500">
        <v>0.75314571062207658</v>
      </c>
      <c r="R398" s="367">
        <v>4</v>
      </c>
      <c r="S398" s="1040">
        <v>0</v>
      </c>
      <c r="T398" s="1040">
        <v>0</v>
      </c>
      <c r="U398" s="1040">
        <v>0</v>
      </c>
      <c r="V398" s="1040">
        <v>1.0193667446767343</v>
      </c>
      <c r="W398" s="1040">
        <v>1.2028354847591498</v>
      </c>
      <c r="X398" s="925">
        <v>1.0193667446767343</v>
      </c>
      <c r="Y398" s="1041">
        <v>1.5062020513608885E-3</v>
      </c>
      <c r="Z398" s="1042">
        <v>1.5353722819211682E-3</v>
      </c>
      <c r="AA398" s="928">
        <v>418413.77176071919</v>
      </c>
    </row>
    <row r="399" spans="5:27" ht="14.4" x14ac:dyDescent="0.3">
      <c r="F399" s="971"/>
      <c r="G399" s="901">
        <v>385</v>
      </c>
      <c r="H399" s="494">
        <v>414787.52886341885</v>
      </c>
      <c r="I399" s="495">
        <v>0</v>
      </c>
      <c r="J399" s="1038">
        <v>414787.52886341885</v>
      </c>
      <c r="K399" s="968">
        <v>31726</v>
      </c>
      <c r="L399" s="968">
        <v>100</v>
      </c>
      <c r="M399" s="935">
        <v>545000</v>
      </c>
      <c r="N399" s="498">
        <v>545</v>
      </c>
      <c r="O399" s="367">
        <v>0</v>
      </c>
      <c r="P399" s="499">
        <v>0</v>
      </c>
      <c r="Q399" s="500">
        <v>0.7610780346117777</v>
      </c>
      <c r="R399" s="367">
        <v>4</v>
      </c>
      <c r="S399" s="1040">
        <v>0</v>
      </c>
      <c r="T399" s="1040">
        <v>0</v>
      </c>
      <c r="U399" s="1040">
        <v>0</v>
      </c>
      <c r="V399" s="1040">
        <v>1.0170589356787225</v>
      </c>
      <c r="W399" s="1040">
        <v>1.2008785993074205</v>
      </c>
      <c r="X399" s="925">
        <v>1.0170589356787225</v>
      </c>
      <c r="Y399" s="1041">
        <v>1.522065758073735E-3</v>
      </c>
      <c r="Z399" s="1042">
        <v>1.5480305799395009E-3</v>
      </c>
      <c r="AA399" s="928">
        <v>421863.36263863614</v>
      </c>
    </row>
    <row r="400" spans="5:27" ht="14.4" x14ac:dyDescent="0.3">
      <c r="F400" s="971"/>
      <c r="G400" s="901">
        <v>386</v>
      </c>
      <c r="H400" s="494">
        <v>417277.56683596829</v>
      </c>
      <c r="I400" s="495">
        <v>0</v>
      </c>
      <c r="J400" s="1038">
        <v>417277.56683596829</v>
      </c>
      <c r="K400" s="968">
        <v>31726</v>
      </c>
      <c r="L400" s="968">
        <v>200</v>
      </c>
      <c r="M400" s="935">
        <v>545000</v>
      </c>
      <c r="N400" s="498">
        <v>545</v>
      </c>
      <c r="O400" s="367">
        <v>0</v>
      </c>
      <c r="P400" s="499">
        <v>0</v>
      </c>
      <c r="Q400" s="500">
        <v>0.76564691162562992</v>
      </c>
      <c r="R400" s="367">
        <v>4</v>
      </c>
      <c r="S400" s="1040">
        <v>0</v>
      </c>
      <c r="T400" s="1040">
        <v>0</v>
      </c>
      <c r="U400" s="1040">
        <v>0</v>
      </c>
      <c r="V400" s="1040">
        <v>1.0157115833545056</v>
      </c>
      <c r="W400" s="1040">
        <v>1.199794042822411</v>
      </c>
      <c r="X400" s="925">
        <v>1.0157115833545056</v>
      </c>
      <c r="Y400" s="1041">
        <v>1.5312029699487064E-3</v>
      </c>
      <c r="Z400" s="1042">
        <v>1.5552605930437221E-3</v>
      </c>
      <c r="AA400" s="928">
        <v>423833.6581092769</v>
      </c>
    </row>
    <row r="401" spans="6:27" ht="14.4" x14ac:dyDescent="0.3">
      <c r="F401" s="971"/>
      <c r="G401" s="901">
        <v>387</v>
      </c>
      <c r="H401" s="494">
        <v>357211.51977420086</v>
      </c>
      <c r="I401" s="495">
        <v>0</v>
      </c>
      <c r="J401" s="1038">
        <v>357211.51977420086</v>
      </c>
      <c r="K401" s="968">
        <v>31726</v>
      </c>
      <c r="L401" s="968">
        <v>300</v>
      </c>
      <c r="M401" s="935">
        <v>545000</v>
      </c>
      <c r="N401" s="498">
        <v>545</v>
      </c>
      <c r="O401" s="367">
        <v>0</v>
      </c>
      <c r="P401" s="499">
        <v>0</v>
      </c>
      <c r="Q401" s="500">
        <v>0.65543398123706575</v>
      </c>
      <c r="R401" s="367">
        <v>4</v>
      </c>
      <c r="S401" s="1040">
        <v>0</v>
      </c>
      <c r="T401" s="1040">
        <v>0</v>
      </c>
      <c r="U401" s="1040">
        <v>0</v>
      </c>
      <c r="V401" s="1040">
        <v>1.0438663744155754</v>
      </c>
      <c r="W401" s="1040">
        <v>1.2346352489894454</v>
      </c>
      <c r="X401" s="925">
        <v>1.0438663744155754</v>
      </c>
      <c r="Y401" s="1041">
        <v>1.3107901872739748E-3</v>
      </c>
      <c r="Z401" s="1042">
        <v>1.3682898004091972E-3</v>
      </c>
      <c r="AA401" s="928">
        <v>372881.09404617269</v>
      </c>
    </row>
    <row r="402" spans="6:27" ht="14.4" x14ac:dyDescent="0.3">
      <c r="F402" s="971"/>
      <c r="G402" s="901">
        <v>388</v>
      </c>
      <c r="H402" s="494">
        <v>308793.78754171252</v>
      </c>
      <c r="I402" s="495">
        <v>0</v>
      </c>
      <c r="J402" s="1038">
        <v>308793.78754171252</v>
      </c>
      <c r="K402" s="968">
        <v>31726</v>
      </c>
      <c r="L402" s="968">
        <v>400</v>
      </c>
      <c r="M402" s="935">
        <v>545000</v>
      </c>
      <c r="N402" s="498">
        <v>545</v>
      </c>
      <c r="O402" s="367">
        <v>0</v>
      </c>
      <c r="P402" s="499">
        <v>0</v>
      </c>
      <c r="Q402" s="500">
        <v>0.56659410558112389</v>
      </c>
      <c r="R402" s="367">
        <v>4</v>
      </c>
      <c r="S402" s="1040">
        <v>0</v>
      </c>
      <c r="T402" s="1040">
        <v>1.4243426926595795</v>
      </c>
      <c r="U402" s="1040">
        <v>0</v>
      </c>
      <c r="V402" s="1040">
        <v>1.0727648476333123</v>
      </c>
      <c r="W402" s="1040">
        <v>0</v>
      </c>
      <c r="X402" s="925">
        <v>1.0727648476333123</v>
      </c>
      <c r="Y402" s="1041">
        <v>1.1331209778920317E-3</v>
      </c>
      <c r="Z402" s="1042">
        <v>1.2155723531984551E-3</v>
      </c>
      <c r="AA402" s="928">
        <v>331263.12044229865</v>
      </c>
    </row>
    <row r="403" spans="6:27" ht="14.4" x14ac:dyDescent="0.3">
      <c r="F403" s="971"/>
      <c r="G403" s="901">
        <v>389</v>
      </c>
      <c r="H403" s="494">
        <v>315154.05594270339</v>
      </c>
      <c r="I403" s="495">
        <v>0</v>
      </c>
      <c r="J403" s="1038">
        <v>315154.05594270339</v>
      </c>
      <c r="K403" s="968">
        <v>31726</v>
      </c>
      <c r="L403" s="968">
        <v>500</v>
      </c>
      <c r="M403" s="935">
        <v>545000</v>
      </c>
      <c r="N403" s="498">
        <v>545</v>
      </c>
      <c r="O403" s="367">
        <v>0</v>
      </c>
      <c r="P403" s="499">
        <v>0</v>
      </c>
      <c r="Q403" s="500">
        <v>0.57826432283064844</v>
      </c>
      <c r="R403" s="367">
        <v>4</v>
      </c>
      <c r="S403" s="1040">
        <v>0</v>
      </c>
      <c r="T403" s="1040">
        <v>1.4192436579551058</v>
      </c>
      <c r="U403" s="1040">
        <v>0</v>
      </c>
      <c r="V403" s="1040">
        <v>1.0677320427296486</v>
      </c>
      <c r="W403" s="1040">
        <v>0</v>
      </c>
      <c r="X403" s="925">
        <v>1.0677320427296486</v>
      </c>
      <c r="Y403" s="1041">
        <v>1.1564600275781043E-3</v>
      </c>
      <c r="Z403" s="1042">
        <v>1.234789427581155E-3</v>
      </c>
      <c r="AA403" s="928">
        <v>336500.08392623666</v>
      </c>
    </row>
    <row r="404" spans="6:27" ht="14.4" x14ac:dyDescent="0.3">
      <c r="F404" s="971"/>
      <c r="G404" s="901">
        <v>390</v>
      </c>
      <c r="H404" s="494">
        <v>391372.83005878684</v>
      </c>
      <c r="I404" s="495">
        <v>0</v>
      </c>
      <c r="J404" s="1038">
        <v>391372.83005878684</v>
      </c>
      <c r="K404" s="968">
        <v>31726</v>
      </c>
      <c r="L404" s="968">
        <v>600</v>
      </c>
      <c r="M404" s="935">
        <v>545000</v>
      </c>
      <c r="N404" s="498">
        <v>545</v>
      </c>
      <c r="O404" s="367">
        <v>0</v>
      </c>
      <c r="P404" s="499">
        <v>0</v>
      </c>
      <c r="Q404" s="500">
        <v>0.7181152845115355</v>
      </c>
      <c r="R404" s="367">
        <v>4</v>
      </c>
      <c r="S404" s="1040">
        <v>0</v>
      </c>
      <c r="T404" s="1040">
        <v>0</v>
      </c>
      <c r="U404" s="1040">
        <v>0</v>
      </c>
      <c r="V404" s="1040">
        <v>1.0289058875109056</v>
      </c>
      <c r="W404" s="1040">
        <v>1.2125992370851411</v>
      </c>
      <c r="X404" s="925">
        <v>1.0289058875109056</v>
      </c>
      <c r="Y404" s="1041">
        <v>1.436145355925204E-3</v>
      </c>
      <c r="Z404" s="1042">
        <v>1.4776584120328874E-3</v>
      </c>
      <c r="AA404" s="928">
        <v>402685.80905929091</v>
      </c>
    </row>
    <row r="405" spans="6:27" ht="14.4" x14ac:dyDescent="0.3">
      <c r="F405" s="971"/>
      <c r="G405" s="901">
        <v>391</v>
      </c>
      <c r="H405" s="494">
        <v>408004.89950801554</v>
      </c>
      <c r="I405" s="495">
        <v>0</v>
      </c>
      <c r="J405" s="1038">
        <v>408004.89950801554</v>
      </c>
      <c r="K405" s="968">
        <v>31726</v>
      </c>
      <c r="L405" s="968">
        <v>700</v>
      </c>
      <c r="M405" s="935">
        <v>545000</v>
      </c>
      <c r="N405" s="498">
        <v>545</v>
      </c>
      <c r="O405" s="367">
        <v>0</v>
      </c>
      <c r="P405" s="499">
        <v>0</v>
      </c>
      <c r="Q405" s="500">
        <v>0.74863284313397349</v>
      </c>
      <c r="R405" s="367">
        <v>4</v>
      </c>
      <c r="S405" s="1040">
        <v>0</v>
      </c>
      <c r="T405" s="1040">
        <v>0</v>
      </c>
      <c r="U405" s="1040">
        <v>0</v>
      </c>
      <c r="V405" s="1040">
        <v>1.0206586817939076</v>
      </c>
      <c r="W405" s="1040">
        <v>1.2039906627021086</v>
      </c>
      <c r="X405" s="925">
        <v>1.0206586817939076</v>
      </c>
      <c r="Y405" s="1041">
        <v>1.4971768518912049E-3</v>
      </c>
      <c r="Z405" s="1042">
        <v>1.5281065520636296E-3</v>
      </c>
      <c r="AA405" s="928">
        <v>416433.74289730692</v>
      </c>
    </row>
    <row r="406" spans="6:27" ht="14.4" x14ac:dyDescent="0.3">
      <c r="F406" s="971"/>
      <c r="G406" s="901">
        <v>392</v>
      </c>
      <c r="H406" s="494">
        <v>357060.87892131764</v>
      </c>
      <c r="I406" s="495">
        <v>0</v>
      </c>
      <c r="J406" s="1038">
        <v>357060.87892131764</v>
      </c>
      <c r="K406" s="968">
        <v>31726</v>
      </c>
      <c r="L406" s="968">
        <v>800</v>
      </c>
      <c r="M406" s="935">
        <v>545000</v>
      </c>
      <c r="N406" s="498">
        <v>545</v>
      </c>
      <c r="O406" s="367">
        <v>0</v>
      </c>
      <c r="P406" s="499">
        <v>0</v>
      </c>
      <c r="Q406" s="500">
        <v>0.65515757600241764</v>
      </c>
      <c r="R406" s="367">
        <v>4</v>
      </c>
      <c r="S406" s="1040">
        <v>0</v>
      </c>
      <c r="T406" s="1040">
        <v>0</v>
      </c>
      <c r="U406" s="1040">
        <v>0</v>
      </c>
      <c r="V406" s="1040">
        <v>1.0439327056257248</v>
      </c>
      <c r="W406" s="1040">
        <v>1.2347453923440881</v>
      </c>
      <c r="X406" s="925">
        <v>1.0439327056257248</v>
      </c>
      <c r="Y406" s="1041">
        <v>1.3102374096035157E-3</v>
      </c>
      <c r="Z406" s="1042">
        <v>1.3677996840194392E-3</v>
      </c>
      <c r="AA406" s="928">
        <v>372747.52940543048</v>
      </c>
    </row>
    <row r="407" spans="6:27" ht="14.4" x14ac:dyDescent="0.3">
      <c r="F407" s="971"/>
      <c r="G407" s="901">
        <v>393</v>
      </c>
      <c r="H407" s="494">
        <v>367900.60084159632</v>
      </c>
      <c r="I407" s="495">
        <v>0</v>
      </c>
      <c r="J407" s="1038">
        <v>367900.60084159632</v>
      </c>
      <c r="K407" s="968">
        <v>31726</v>
      </c>
      <c r="L407" s="968">
        <v>900</v>
      </c>
      <c r="M407" s="935">
        <v>545000</v>
      </c>
      <c r="N407" s="498">
        <v>545</v>
      </c>
      <c r="O407" s="367">
        <v>0</v>
      </c>
      <c r="P407" s="499">
        <v>0</v>
      </c>
      <c r="Q407" s="500">
        <v>0.67504697402127767</v>
      </c>
      <c r="R407" s="367">
        <v>4</v>
      </c>
      <c r="S407" s="1040">
        <v>0</v>
      </c>
      <c r="T407" s="1040">
        <v>0</v>
      </c>
      <c r="U407" s="1040">
        <v>0</v>
      </c>
      <c r="V407" s="1040">
        <v>1.0392607872461674</v>
      </c>
      <c r="W407" s="1040">
        <v>1.227110538063775</v>
      </c>
      <c r="X407" s="925">
        <v>1.0392607872461674</v>
      </c>
      <c r="Y407" s="1041">
        <v>1.3500138455226636E-3</v>
      </c>
      <c r="Z407" s="1042">
        <v>1.4030164518911092E-3</v>
      </c>
      <c r="AA407" s="928">
        <v>382344.66805897543</v>
      </c>
    </row>
    <row r="408" spans="6:27" ht="14.4" x14ac:dyDescent="0.3">
      <c r="F408" s="971"/>
      <c r="G408" s="901">
        <v>394</v>
      </c>
      <c r="H408" s="494">
        <v>296622.72934574285</v>
      </c>
      <c r="I408" s="495">
        <v>0</v>
      </c>
      <c r="J408" s="1038">
        <v>296622.72934574285</v>
      </c>
      <c r="K408" s="968">
        <v>31726</v>
      </c>
      <c r="L408" s="968">
        <v>1000</v>
      </c>
      <c r="M408" s="935">
        <v>545000</v>
      </c>
      <c r="N408" s="498">
        <v>545</v>
      </c>
      <c r="O408" s="367">
        <v>0</v>
      </c>
      <c r="P408" s="499">
        <v>0</v>
      </c>
      <c r="Q408" s="500">
        <v>0.54426188870778502</v>
      </c>
      <c r="R408" s="367">
        <v>4</v>
      </c>
      <c r="S408" s="1040">
        <v>0</v>
      </c>
      <c r="T408" s="1040">
        <v>1.4348921702563784</v>
      </c>
      <c r="U408" s="1040">
        <v>0</v>
      </c>
      <c r="V408" s="1040">
        <v>1.083566898726918</v>
      </c>
      <c r="W408" s="1040">
        <v>0</v>
      </c>
      <c r="X408" s="925">
        <v>1.083566898726918</v>
      </c>
      <c r="Y408" s="1041">
        <v>1.0884591941340441E-3</v>
      </c>
      <c r="Z408" s="1042">
        <v>1.1794183533786265E-3</v>
      </c>
      <c r="AA408" s="928">
        <v>321410.57092908054</v>
      </c>
    </row>
    <row r="409" spans="6:27" ht="14.4" x14ac:dyDescent="0.3">
      <c r="F409" s="971"/>
      <c r="G409" s="901">
        <v>395</v>
      </c>
      <c r="H409" s="494">
        <v>294516.75351054029</v>
      </c>
      <c r="I409" s="495">
        <v>0</v>
      </c>
      <c r="J409" s="1038">
        <v>294516.75351054029</v>
      </c>
      <c r="K409" s="968">
        <v>31726</v>
      </c>
      <c r="L409" s="968">
        <v>1100</v>
      </c>
      <c r="M409" s="935">
        <v>545000</v>
      </c>
      <c r="N409" s="498">
        <v>545</v>
      </c>
      <c r="O409" s="367">
        <v>0</v>
      </c>
      <c r="P409" s="499">
        <v>0</v>
      </c>
      <c r="Q409" s="500">
        <v>0.54039771286337668</v>
      </c>
      <c r="R409" s="367">
        <v>4</v>
      </c>
      <c r="S409" s="1040">
        <v>0</v>
      </c>
      <c r="T409" s="1040">
        <v>1.4368231317772031</v>
      </c>
      <c r="U409" s="1040">
        <v>0</v>
      </c>
      <c r="V409" s="1040">
        <v>1.0855726157810359</v>
      </c>
      <c r="W409" s="1040">
        <v>0</v>
      </c>
      <c r="X409" s="925">
        <v>1.0855726157810359</v>
      </c>
      <c r="Y409" s="1041">
        <v>1.0807313009766101E-3</v>
      </c>
      <c r="Z409" s="1042">
        <v>1.1732123053576206E-3</v>
      </c>
      <c r="AA409" s="928">
        <v>319719.32249977579</v>
      </c>
    </row>
    <row r="410" spans="6:27" ht="14.4" x14ac:dyDescent="0.3">
      <c r="F410" s="971"/>
      <c r="G410" s="901">
        <v>396</v>
      </c>
      <c r="H410" s="494">
        <v>289849.61516891385</v>
      </c>
      <c r="I410" s="495">
        <v>0</v>
      </c>
      <c r="J410" s="1038">
        <v>289849.61516891385</v>
      </c>
      <c r="K410" s="968">
        <v>31726</v>
      </c>
      <c r="L410" s="968">
        <v>1200</v>
      </c>
      <c r="M410" s="935">
        <v>545000</v>
      </c>
      <c r="N410" s="498">
        <v>545</v>
      </c>
      <c r="O410" s="367">
        <v>0</v>
      </c>
      <c r="P410" s="499">
        <v>0</v>
      </c>
      <c r="Q410" s="500">
        <v>0.53183415627323638</v>
      </c>
      <c r="R410" s="367">
        <v>4</v>
      </c>
      <c r="S410" s="1040">
        <v>0</v>
      </c>
      <c r="T410" s="1040">
        <v>1.4412134050563572</v>
      </c>
      <c r="U410" s="1040">
        <v>0</v>
      </c>
      <c r="V410" s="1040">
        <v>1.0901276145170478</v>
      </c>
      <c r="W410" s="1040">
        <v>0</v>
      </c>
      <c r="X410" s="925">
        <v>1.0901276145170478</v>
      </c>
      <c r="Y410" s="1041">
        <v>1.0636052039662979E-3</v>
      </c>
      <c r="Z410" s="1042">
        <v>1.1594654037876983E-3</v>
      </c>
      <c r="AA410" s="928">
        <v>315973.06955277233</v>
      </c>
    </row>
    <row r="411" spans="6:27" ht="14.4" x14ac:dyDescent="0.3">
      <c r="F411" s="971"/>
      <c r="G411" s="901">
        <v>397</v>
      </c>
      <c r="H411" s="494">
        <v>312407.09265133197</v>
      </c>
      <c r="I411" s="495">
        <v>0</v>
      </c>
      <c r="J411" s="1038">
        <v>312407.09265133197</v>
      </c>
      <c r="K411" s="968">
        <v>31726</v>
      </c>
      <c r="L411" s="968">
        <v>1300</v>
      </c>
      <c r="M411" s="935">
        <v>545000</v>
      </c>
      <c r="N411" s="498">
        <v>545</v>
      </c>
      <c r="O411" s="367">
        <v>0</v>
      </c>
      <c r="P411" s="499">
        <v>0</v>
      </c>
      <c r="Q411" s="500">
        <v>0.57322402321345312</v>
      </c>
      <c r="R411" s="367">
        <v>4</v>
      </c>
      <c r="S411" s="1040">
        <v>0</v>
      </c>
      <c r="T411" s="1040">
        <v>1.4214110513260454</v>
      </c>
      <c r="U411" s="1040">
        <v>0</v>
      </c>
      <c r="V411" s="1040">
        <v>1.0698516151272379</v>
      </c>
      <c r="W411" s="1040">
        <v>0</v>
      </c>
      <c r="X411" s="925">
        <v>1.0698516151272379</v>
      </c>
      <c r="Y411" s="1041">
        <v>1.1463800264364628E-3</v>
      </c>
      <c r="Z411" s="1042">
        <v>1.2264565228326555E-3</v>
      </c>
      <c r="AA411" s="928">
        <v>334229.23265023215</v>
      </c>
    </row>
    <row r="412" spans="6:27" ht="14.4" x14ac:dyDescent="0.3">
      <c r="F412" s="971"/>
      <c r="G412" s="901">
        <v>398</v>
      </c>
      <c r="H412" s="494">
        <v>314752.65034262545</v>
      </c>
      <c r="I412" s="495">
        <v>0</v>
      </c>
      <c r="J412" s="1038">
        <v>314752.65034262545</v>
      </c>
      <c r="K412" s="968">
        <v>31726</v>
      </c>
      <c r="L412" s="968">
        <v>1400</v>
      </c>
      <c r="M412" s="935">
        <v>545000</v>
      </c>
      <c r="N412" s="498">
        <v>545</v>
      </c>
      <c r="O412" s="367">
        <v>0</v>
      </c>
      <c r="P412" s="499">
        <v>0</v>
      </c>
      <c r="Q412" s="500">
        <v>0.57752779879380811</v>
      </c>
      <c r="R412" s="367">
        <v>4</v>
      </c>
      <c r="S412" s="1040">
        <v>0</v>
      </c>
      <c r="T412" s="1040">
        <v>1.4195570669012851</v>
      </c>
      <c r="U412" s="1040">
        <v>0</v>
      </c>
      <c r="V412" s="1040">
        <v>1.0680366274691728</v>
      </c>
      <c r="W412" s="1040">
        <v>0</v>
      </c>
      <c r="X412" s="925">
        <v>1.0680366274691728</v>
      </c>
      <c r="Y412" s="1041">
        <v>1.1549870669019437E-3</v>
      </c>
      <c r="Z412" s="1042">
        <v>1.2335684917044638E-3</v>
      </c>
      <c r="AA412" s="928">
        <v>336167.35915892146</v>
      </c>
    </row>
    <row r="413" spans="6:27" ht="14.4" x14ac:dyDescent="0.3">
      <c r="F413" s="971"/>
      <c r="G413" s="901">
        <v>399</v>
      </c>
      <c r="H413" s="494">
        <v>385468.55050473078</v>
      </c>
      <c r="I413" s="495">
        <v>0</v>
      </c>
      <c r="J413" s="1038">
        <v>385468.55050473078</v>
      </c>
      <c r="K413" s="968">
        <v>31726</v>
      </c>
      <c r="L413" s="968">
        <v>1500</v>
      </c>
      <c r="M413" s="935">
        <v>545000</v>
      </c>
      <c r="N413" s="498">
        <v>545</v>
      </c>
      <c r="O413" s="367">
        <v>0</v>
      </c>
      <c r="P413" s="499">
        <v>0</v>
      </c>
      <c r="Q413" s="500">
        <v>0.70728174404537758</v>
      </c>
      <c r="R413" s="367">
        <v>4</v>
      </c>
      <c r="S413" s="1040">
        <v>0</v>
      </c>
      <c r="T413" s="1040">
        <v>0</v>
      </c>
      <c r="U413" s="1040">
        <v>0</v>
      </c>
      <c r="V413" s="1040">
        <v>1.0316227011287431</v>
      </c>
      <c r="W413" s="1040">
        <v>1.2159891499937756</v>
      </c>
      <c r="X413" s="925">
        <v>1.0316227011287431</v>
      </c>
      <c r="Y413" s="1041">
        <v>1.4144795605240054E-3</v>
      </c>
      <c r="Z413" s="1042">
        <v>1.459209224919172E-3</v>
      </c>
      <c r="AA413" s="928">
        <v>397658.1072718717</v>
      </c>
    </row>
    <row r="414" spans="6:27" ht="14.4" x14ac:dyDescent="0.3">
      <c r="F414" s="971"/>
      <c r="G414" s="901">
        <v>400</v>
      </c>
      <c r="H414" s="494">
        <v>432721.21144834807</v>
      </c>
      <c r="I414" s="495">
        <v>0</v>
      </c>
      <c r="J414" s="1038">
        <v>432721.21144834807</v>
      </c>
      <c r="K414" s="968">
        <v>31726</v>
      </c>
      <c r="L414" s="968">
        <v>1600</v>
      </c>
      <c r="M414" s="935">
        <v>545000</v>
      </c>
      <c r="N414" s="498">
        <v>545</v>
      </c>
      <c r="O414" s="367">
        <v>0</v>
      </c>
      <c r="P414" s="499">
        <v>0</v>
      </c>
      <c r="Q414" s="500">
        <v>0.79398387421715244</v>
      </c>
      <c r="R414" s="367">
        <v>4</v>
      </c>
      <c r="S414" s="1040">
        <v>0</v>
      </c>
      <c r="T414" s="1040">
        <v>0</v>
      </c>
      <c r="U414" s="1040">
        <v>0</v>
      </c>
      <c r="V414" s="1040">
        <v>1.0072370532182795</v>
      </c>
      <c r="W414" s="1040">
        <v>1.1937624859838101</v>
      </c>
      <c r="X414" s="925">
        <v>1.0072370532182795</v>
      </c>
      <c r="Y414" s="1041">
        <v>1.5878735326070724E-3</v>
      </c>
      <c r="Z414" s="1042">
        <v>1.5993650578664473E-3</v>
      </c>
      <c r="AA414" s="928">
        <v>435852.83788427815</v>
      </c>
    </row>
    <row r="415" spans="6:27" ht="14.4" x14ac:dyDescent="0.3">
      <c r="F415" s="971"/>
      <c r="G415" s="901">
        <v>401</v>
      </c>
      <c r="H415" s="494">
        <v>401974.57045615447</v>
      </c>
      <c r="I415" s="495">
        <v>0</v>
      </c>
      <c r="J415" s="1038">
        <v>401974.57045615447</v>
      </c>
      <c r="K415" s="968">
        <v>31726</v>
      </c>
      <c r="L415" s="968">
        <v>1700</v>
      </c>
      <c r="M415" s="935">
        <v>545000</v>
      </c>
      <c r="N415" s="498">
        <v>545</v>
      </c>
      <c r="O415" s="367">
        <v>0</v>
      </c>
      <c r="P415" s="499">
        <v>0</v>
      </c>
      <c r="Q415" s="500">
        <v>0.73756801918560455</v>
      </c>
      <c r="R415" s="367">
        <v>4</v>
      </c>
      <c r="S415" s="1040">
        <v>0</v>
      </c>
      <c r="T415" s="1040">
        <v>0</v>
      </c>
      <c r="U415" s="1040">
        <v>0</v>
      </c>
      <c r="V415" s="1040">
        <v>1.0237514939418197</v>
      </c>
      <c r="W415" s="1040">
        <v>1.206951453324695</v>
      </c>
      <c r="X415" s="925">
        <v>1.0237514939418197</v>
      </c>
      <c r="Y415" s="1041">
        <v>1.4750485169701777E-3</v>
      </c>
      <c r="Z415" s="1042">
        <v>1.5100831228848849E-3</v>
      </c>
      <c r="AA415" s="928">
        <v>411522.06703110941</v>
      </c>
    </row>
    <row r="416" spans="6:27" ht="14.4" x14ac:dyDescent="0.3">
      <c r="F416" s="971"/>
      <c r="G416" s="901">
        <v>402</v>
      </c>
      <c r="H416" s="494">
        <v>454003.12046052021</v>
      </c>
      <c r="I416" s="495">
        <v>0</v>
      </c>
      <c r="J416" s="1038">
        <v>454003.12046052021</v>
      </c>
      <c r="K416" s="968">
        <v>31726</v>
      </c>
      <c r="L416" s="968">
        <v>1800</v>
      </c>
      <c r="M416" s="935">
        <v>545000</v>
      </c>
      <c r="N416" s="498">
        <v>545</v>
      </c>
      <c r="O416" s="367">
        <v>0</v>
      </c>
      <c r="P416" s="499">
        <v>0</v>
      </c>
      <c r="Q416" s="500">
        <v>0.83303324855141325</v>
      </c>
      <c r="R416" s="367">
        <v>4</v>
      </c>
      <c r="S416" s="1040">
        <v>0</v>
      </c>
      <c r="T416" s="1040">
        <v>0</v>
      </c>
      <c r="U416" s="1040">
        <v>0</v>
      </c>
      <c r="V416" s="1040">
        <v>0.99646440675214265</v>
      </c>
      <c r="W416" s="1040">
        <v>0</v>
      </c>
      <c r="X416" s="925">
        <v>0.99646440675214265</v>
      </c>
      <c r="Y416" s="1041">
        <v>1.6659676475931915E-3</v>
      </c>
      <c r="Z416" s="1042">
        <v>1.6600774636272122E-3</v>
      </c>
      <c r="AA416" s="928">
        <v>452397.95009331382</v>
      </c>
    </row>
    <row r="417" spans="6:27" ht="14.4" x14ac:dyDescent="0.3">
      <c r="F417" s="971"/>
      <c r="G417" s="901">
        <v>403</v>
      </c>
      <c r="H417" s="494">
        <v>445027.48165448086</v>
      </c>
      <c r="I417" s="495">
        <v>0</v>
      </c>
      <c r="J417" s="1038">
        <v>445027.48165448086</v>
      </c>
      <c r="K417" s="968">
        <v>31726</v>
      </c>
      <c r="L417" s="968">
        <v>1900</v>
      </c>
      <c r="M417" s="935">
        <v>545000</v>
      </c>
      <c r="N417" s="498">
        <v>545</v>
      </c>
      <c r="O417" s="367">
        <v>0</v>
      </c>
      <c r="P417" s="499">
        <v>0</v>
      </c>
      <c r="Q417" s="500">
        <v>0.81656418652198326</v>
      </c>
      <c r="R417" s="367">
        <v>4</v>
      </c>
      <c r="S417" s="1040">
        <v>0</v>
      </c>
      <c r="T417" s="1040">
        <v>0</v>
      </c>
      <c r="U417" s="1040">
        <v>0</v>
      </c>
      <c r="V417" s="1040">
        <v>1.0007358308068497</v>
      </c>
      <c r="W417" s="1040">
        <v>0</v>
      </c>
      <c r="X417" s="925">
        <v>1.0007358308068497</v>
      </c>
      <c r="Y417" s="1041">
        <v>1.6330314777885087E-3</v>
      </c>
      <c r="Z417" s="1042">
        <v>1.6342331126584207E-3</v>
      </c>
      <c r="AA417" s="928">
        <v>445354.94658537698</v>
      </c>
    </row>
    <row r="418" spans="6:27" ht="14.4" x14ac:dyDescent="0.3">
      <c r="F418" s="971"/>
      <c r="G418" s="901">
        <v>404</v>
      </c>
      <c r="H418" s="494">
        <v>462345.74403711717</v>
      </c>
      <c r="I418" s="495">
        <v>0</v>
      </c>
      <c r="J418" s="1038">
        <v>462345.74403711717</v>
      </c>
      <c r="K418" s="968">
        <v>31726</v>
      </c>
      <c r="L418" s="968">
        <v>2000</v>
      </c>
      <c r="M418" s="935">
        <v>545000</v>
      </c>
      <c r="N418" s="498">
        <v>545</v>
      </c>
      <c r="O418" s="367">
        <v>0</v>
      </c>
      <c r="P418" s="499">
        <v>0</v>
      </c>
      <c r="Q418" s="500">
        <v>0.84834081474700396</v>
      </c>
      <c r="R418" s="367">
        <v>4</v>
      </c>
      <c r="S418" s="1040">
        <v>0</v>
      </c>
      <c r="T418" s="1040">
        <v>0</v>
      </c>
      <c r="U418" s="1040">
        <v>0</v>
      </c>
      <c r="V418" s="1040">
        <v>0.99307521354250028</v>
      </c>
      <c r="W418" s="1040">
        <v>0</v>
      </c>
      <c r="X418" s="925">
        <v>0.99307521354250028</v>
      </c>
      <c r="Y418" s="1041">
        <v>1.6965809635557795E-3</v>
      </c>
      <c r="Z418" s="1042">
        <v>1.6848325026752966E-3</v>
      </c>
      <c r="AA418" s="928">
        <v>459144.09849012631</v>
      </c>
    </row>
    <row r="419" spans="6:27" ht="14.4" x14ac:dyDescent="0.3">
      <c r="F419" s="971"/>
      <c r="G419" s="901">
        <v>405</v>
      </c>
      <c r="H419" s="494">
        <v>438907.48995964555</v>
      </c>
      <c r="I419" s="495">
        <v>0</v>
      </c>
      <c r="J419" s="1038">
        <v>438907.48995964555</v>
      </c>
      <c r="K419" s="968">
        <v>31726</v>
      </c>
      <c r="L419" s="968">
        <v>2100</v>
      </c>
      <c r="M419" s="935">
        <v>545000</v>
      </c>
      <c r="N419" s="498">
        <v>545</v>
      </c>
      <c r="O419" s="367">
        <v>0</v>
      </c>
      <c r="P419" s="499">
        <v>0</v>
      </c>
      <c r="Q419" s="500">
        <v>0.80533484396265242</v>
      </c>
      <c r="R419" s="367">
        <v>4</v>
      </c>
      <c r="S419" s="1040">
        <v>0</v>
      </c>
      <c r="T419" s="1040">
        <v>0</v>
      </c>
      <c r="U419" s="1040">
        <v>0</v>
      </c>
      <c r="V419" s="1040">
        <v>1.0039047369229088</v>
      </c>
      <c r="W419" s="1040">
        <v>1.1916822184188884</v>
      </c>
      <c r="X419" s="925">
        <v>1.0039047369229088</v>
      </c>
      <c r="Y419" s="1041">
        <v>1.6105741251676885E-3</v>
      </c>
      <c r="Z419" s="1042">
        <v>1.6168629934213124E-3</v>
      </c>
      <c r="AA419" s="928">
        <v>440621.30824143224</v>
      </c>
    </row>
    <row r="420" spans="6:27" ht="14.4" x14ac:dyDescent="0.3">
      <c r="F420" s="971"/>
      <c r="G420" s="901">
        <v>406</v>
      </c>
      <c r="H420" s="494">
        <v>402474.41038592998</v>
      </c>
      <c r="I420" s="495">
        <v>0</v>
      </c>
      <c r="J420" s="1038">
        <v>402474.41038592998</v>
      </c>
      <c r="K420" s="968">
        <v>31726</v>
      </c>
      <c r="L420" s="968">
        <v>2200</v>
      </c>
      <c r="M420" s="935">
        <v>545000</v>
      </c>
      <c r="N420" s="498">
        <v>545</v>
      </c>
      <c r="O420" s="367">
        <v>0</v>
      </c>
      <c r="P420" s="499">
        <v>0</v>
      </c>
      <c r="Q420" s="500">
        <v>0.73848515667143111</v>
      </c>
      <c r="R420" s="367">
        <v>4</v>
      </c>
      <c r="S420" s="1040">
        <v>0</v>
      </c>
      <c r="T420" s="1040">
        <v>0</v>
      </c>
      <c r="U420" s="1040">
        <v>0</v>
      </c>
      <c r="V420" s="1040">
        <v>1.023499429456951</v>
      </c>
      <c r="W420" s="1040">
        <v>1.2066991029796643</v>
      </c>
      <c r="X420" s="925">
        <v>1.023499429456951</v>
      </c>
      <c r="Y420" s="1041">
        <v>1.4768826831123324E-3</v>
      </c>
      <c r="Z420" s="1042">
        <v>1.5115885835403232E-3</v>
      </c>
      <c r="AA420" s="928">
        <v>411932.32940102211</v>
      </c>
    </row>
    <row r="421" spans="6:27" ht="14.4" x14ac:dyDescent="0.3">
      <c r="F421" s="971"/>
      <c r="G421" s="901">
        <v>407</v>
      </c>
      <c r="H421" s="494">
        <v>439672.0896493161</v>
      </c>
      <c r="I421" s="495">
        <v>0</v>
      </c>
      <c r="J421" s="1038">
        <v>439672.0896493161</v>
      </c>
      <c r="K421" s="968">
        <v>31726</v>
      </c>
      <c r="L421" s="968">
        <v>2300</v>
      </c>
      <c r="M421" s="935">
        <v>545000</v>
      </c>
      <c r="N421" s="498">
        <v>545</v>
      </c>
      <c r="O421" s="367">
        <v>0</v>
      </c>
      <c r="P421" s="499">
        <v>0</v>
      </c>
      <c r="Q421" s="500">
        <v>0.80673777917305711</v>
      </c>
      <c r="R421" s="367">
        <v>4</v>
      </c>
      <c r="S421" s="1040">
        <v>0</v>
      </c>
      <c r="T421" s="1040">
        <v>0</v>
      </c>
      <c r="U421" s="1040">
        <v>0</v>
      </c>
      <c r="V421" s="1040">
        <v>1.0035004964983223</v>
      </c>
      <c r="W421" s="1040">
        <v>1.1914384429001972</v>
      </c>
      <c r="X421" s="925">
        <v>1.0035004964983223</v>
      </c>
      <c r="Y421" s="1041">
        <v>1.6133798291132007E-3</v>
      </c>
      <c r="Z421" s="1042">
        <v>1.6190274595554754E-3</v>
      </c>
      <c r="AA421" s="928">
        <v>441211.16025954357</v>
      </c>
    </row>
    <row r="422" spans="6:27" ht="14.4" x14ac:dyDescent="0.3">
      <c r="F422" s="971"/>
      <c r="G422" s="901">
        <v>408</v>
      </c>
      <c r="H422" s="494">
        <v>448317.92048757046</v>
      </c>
      <c r="I422" s="495">
        <v>0</v>
      </c>
      <c r="J422" s="1038">
        <v>448317.92048757046</v>
      </c>
      <c r="K422" s="968">
        <v>31726</v>
      </c>
      <c r="L422" s="968">
        <v>2400</v>
      </c>
      <c r="M422" s="935">
        <v>545000</v>
      </c>
      <c r="N422" s="498">
        <v>545</v>
      </c>
      <c r="O422" s="367">
        <v>0</v>
      </c>
      <c r="P422" s="499">
        <v>0</v>
      </c>
      <c r="Q422" s="500">
        <v>0.82260168896801922</v>
      </c>
      <c r="R422" s="367">
        <v>4</v>
      </c>
      <c r="S422" s="1040">
        <v>0</v>
      </c>
      <c r="T422" s="1040">
        <v>0</v>
      </c>
      <c r="U422" s="1040">
        <v>0</v>
      </c>
      <c r="V422" s="1040">
        <v>0.99910876373992963</v>
      </c>
      <c r="W422" s="1040">
        <v>0</v>
      </c>
      <c r="X422" s="925">
        <v>0.99910876373992963</v>
      </c>
      <c r="Y422" s="1041">
        <v>1.6451057662576082E-3</v>
      </c>
      <c r="Z422" s="1042">
        <v>1.6436395883470685E-3</v>
      </c>
      <c r="AA422" s="928">
        <v>447918.36330079258</v>
      </c>
    </row>
    <row r="423" spans="6:27" ht="14.4" x14ac:dyDescent="0.3">
      <c r="F423" s="971"/>
      <c r="G423" s="901">
        <v>409</v>
      </c>
      <c r="H423" s="494">
        <v>460370.88920244557</v>
      </c>
      <c r="I423" s="495">
        <v>0</v>
      </c>
      <c r="J423" s="1038">
        <v>460370.88920244557</v>
      </c>
      <c r="K423" s="968">
        <v>31826</v>
      </c>
      <c r="L423" s="968">
        <v>100</v>
      </c>
      <c r="M423" s="935">
        <v>545000</v>
      </c>
      <c r="N423" s="498">
        <v>545</v>
      </c>
      <c r="O423" s="367">
        <v>0</v>
      </c>
      <c r="P423" s="499">
        <v>0</v>
      </c>
      <c r="Q423" s="500">
        <v>0.84471722789439552</v>
      </c>
      <c r="R423" s="367">
        <v>4</v>
      </c>
      <c r="S423" s="1040">
        <v>0</v>
      </c>
      <c r="T423" s="1040">
        <v>0</v>
      </c>
      <c r="U423" s="1040">
        <v>0</v>
      </c>
      <c r="V423" s="1040">
        <v>0.99381663508184559</v>
      </c>
      <c r="W423" s="1040">
        <v>0</v>
      </c>
      <c r="X423" s="925">
        <v>0.99381663508184559</v>
      </c>
      <c r="Y423" s="1041">
        <v>1.6893342198331402E-3</v>
      </c>
      <c r="Z423" s="1042">
        <v>1.6788884498831862E-3</v>
      </c>
      <c r="AA423" s="928">
        <v>457524.24799681164</v>
      </c>
    </row>
    <row r="424" spans="6:27" ht="14.4" x14ac:dyDescent="0.3">
      <c r="F424" s="971"/>
      <c r="G424" s="901">
        <v>410</v>
      </c>
      <c r="H424" s="494">
        <v>424698.24113533879</v>
      </c>
      <c r="I424" s="495">
        <v>0</v>
      </c>
      <c r="J424" s="1038">
        <v>424698.24113533879</v>
      </c>
      <c r="K424" s="968">
        <v>31826</v>
      </c>
      <c r="L424" s="968">
        <v>200</v>
      </c>
      <c r="M424" s="935">
        <v>545000</v>
      </c>
      <c r="N424" s="498">
        <v>545</v>
      </c>
      <c r="O424" s="367">
        <v>0</v>
      </c>
      <c r="P424" s="499">
        <v>0</v>
      </c>
      <c r="Q424" s="500">
        <v>0.77926282777126388</v>
      </c>
      <c r="R424" s="367">
        <v>4</v>
      </c>
      <c r="S424" s="1040">
        <v>0</v>
      </c>
      <c r="T424" s="1040">
        <v>0</v>
      </c>
      <c r="U424" s="1040">
        <v>0</v>
      </c>
      <c r="V424" s="1040">
        <v>1.0116453998470156</v>
      </c>
      <c r="W424" s="1040">
        <v>1.1967464701911217</v>
      </c>
      <c r="X424" s="925">
        <v>1.0116453998470156</v>
      </c>
      <c r="Y424" s="1041">
        <v>1.558433186546199E-3</v>
      </c>
      <c r="Z424" s="1042">
        <v>1.5765817641383881E-3</v>
      </c>
      <c r="AA424" s="928">
        <v>429644.02196768409</v>
      </c>
    </row>
    <row r="425" spans="6:27" ht="14.4" x14ac:dyDescent="0.3">
      <c r="F425" s="971"/>
      <c r="G425" s="901">
        <v>411</v>
      </c>
      <c r="H425" s="494">
        <v>357456.80223722168</v>
      </c>
      <c r="I425" s="495">
        <v>0</v>
      </c>
      <c r="J425" s="1038">
        <v>357456.80223722168</v>
      </c>
      <c r="K425" s="968">
        <v>31826</v>
      </c>
      <c r="L425" s="968">
        <v>300</v>
      </c>
      <c r="M425" s="935">
        <v>545000</v>
      </c>
      <c r="N425" s="498">
        <v>545</v>
      </c>
      <c r="O425" s="367">
        <v>0</v>
      </c>
      <c r="P425" s="499">
        <v>0</v>
      </c>
      <c r="Q425" s="500">
        <v>0.65588404080224161</v>
      </c>
      <c r="R425" s="367">
        <v>4</v>
      </c>
      <c r="S425" s="1040">
        <v>0</v>
      </c>
      <c r="T425" s="1040">
        <v>0</v>
      </c>
      <c r="U425" s="1040">
        <v>0</v>
      </c>
      <c r="V425" s="1040">
        <v>1.0437584957880297</v>
      </c>
      <c r="W425" s="1040">
        <v>1.2344561506900007</v>
      </c>
      <c r="X425" s="925">
        <v>1.0437584957880297</v>
      </c>
      <c r="Y425" s="1041">
        <v>1.3116902529992944E-3</v>
      </c>
      <c r="Z425" s="1042">
        <v>1.3690878454103636E-3</v>
      </c>
      <c r="AA425" s="928">
        <v>373098.57421232172</v>
      </c>
    </row>
    <row r="426" spans="6:27" ht="14.4" x14ac:dyDescent="0.3">
      <c r="F426" s="971"/>
      <c r="G426" s="901">
        <v>412</v>
      </c>
      <c r="H426" s="494">
        <v>309558.43939721317</v>
      </c>
      <c r="I426" s="495">
        <v>0</v>
      </c>
      <c r="J426" s="1038">
        <v>309558.43939721317</v>
      </c>
      <c r="K426" s="968">
        <v>31826</v>
      </c>
      <c r="L426" s="968">
        <v>400</v>
      </c>
      <c r="M426" s="935">
        <v>545000</v>
      </c>
      <c r="N426" s="498">
        <v>545</v>
      </c>
      <c r="O426" s="367">
        <v>0</v>
      </c>
      <c r="P426" s="499">
        <v>0</v>
      </c>
      <c r="Q426" s="500">
        <v>0.56799713650864803</v>
      </c>
      <c r="R426" s="367">
        <v>4</v>
      </c>
      <c r="S426" s="1040">
        <v>0</v>
      </c>
      <c r="T426" s="1040">
        <v>1.4237146471998883</v>
      </c>
      <c r="U426" s="1040">
        <v>0</v>
      </c>
      <c r="V426" s="1040">
        <v>1.0721365537782397</v>
      </c>
      <c r="W426" s="1040">
        <v>0</v>
      </c>
      <c r="X426" s="925">
        <v>1.0721365537782397</v>
      </c>
      <c r="Y426" s="1041">
        <v>1.1359268732604249E-3</v>
      </c>
      <c r="Z426" s="1042">
        <v>1.2178687232415233E-3</v>
      </c>
      <c r="AA426" s="928">
        <v>331888.91840829817</v>
      </c>
    </row>
    <row r="427" spans="6:27" ht="14.4" x14ac:dyDescent="0.3">
      <c r="F427" s="971"/>
      <c r="G427" s="901">
        <v>413</v>
      </c>
      <c r="H427" s="494">
        <v>309555.01384757919</v>
      </c>
      <c r="I427" s="495">
        <v>0</v>
      </c>
      <c r="J427" s="1038">
        <v>309555.01384757919</v>
      </c>
      <c r="K427" s="968">
        <v>31826</v>
      </c>
      <c r="L427" s="968">
        <v>500</v>
      </c>
      <c r="M427" s="935">
        <v>545000</v>
      </c>
      <c r="N427" s="498">
        <v>545</v>
      </c>
      <c r="O427" s="367">
        <v>0</v>
      </c>
      <c r="P427" s="499">
        <v>0</v>
      </c>
      <c r="Q427" s="500">
        <v>0.56799085109647562</v>
      </c>
      <c r="R427" s="367">
        <v>4</v>
      </c>
      <c r="S427" s="1040">
        <v>0</v>
      </c>
      <c r="T427" s="1040">
        <v>1.4237174516133233</v>
      </c>
      <c r="U427" s="1040">
        <v>0</v>
      </c>
      <c r="V427" s="1040">
        <v>1.0721393544180167</v>
      </c>
      <c r="W427" s="1040">
        <v>0</v>
      </c>
      <c r="X427" s="925">
        <v>1.0721393544180167</v>
      </c>
      <c r="Y427" s="1041">
        <v>1.1359143031819206E-3</v>
      </c>
      <c r="Z427" s="1042">
        <v>1.2178584276876555E-3</v>
      </c>
      <c r="AA427" s="928">
        <v>331886.11270340375</v>
      </c>
    </row>
    <row r="428" spans="6:27" ht="14.4" x14ac:dyDescent="0.3">
      <c r="F428" s="971"/>
      <c r="G428" s="901">
        <v>414</v>
      </c>
      <c r="H428" s="494">
        <v>383938.61463052215</v>
      </c>
      <c r="I428" s="495">
        <v>0</v>
      </c>
      <c r="J428" s="1038">
        <v>383938.61463052215</v>
      </c>
      <c r="K428" s="968">
        <v>31826</v>
      </c>
      <c r="L428" s="968">
        <v>600</v>
      </c>
      <c r="M428" s="935">
        <v>545000</v>
      </c>
      <c r="N428" s="498">
        <v>545</v>
      </c>
      <c r="O428" s="367">
        <v>0</v>
      </c>
      <c r="P428" s="499">
        <v>0</v>
      </c>
      <c r="Q428" s="500">
        <v>0.7044745222578388</v>
      </c>
      <c r="R428" s="367">
        <v>4</v>
      </c>
      <c r="S428" s="1040">
        <v>0</v>
      </c>
      <c r="T428" s="1040">
        <v>0</v>
      </c>
      <c r="U428" s="1040">
        <v>0</v>
      </c>
      <c r="V428" s="1040">
        <v>1.0323106888473212</v>
      </c>
      <c r="W428" s="1040">
        <v>1.2168960984478283</v>
      </c>
      <c r="X428" s="925">
        <v>1.0323106888473212</v>
      </c>
      <c r="Y428" s="1041">
        <v>1.4088654500598783E-3</v>
      </c>
      <c r="Z428" s="1042">
        <v>1.4543868632445043E-3</v>
      </c>
      <c r="AA428" s="928">
        <v>396343.93574432051</v>
      </c>
    </row>
    <row r="429" spans="6:27" ht="14.4" x14ac:dyDescent="0.3">
      <c r="F429" s="971"/>
      <c r="G429" s="901">
        <v>415</v>
      </c>
      <c r="H429" s="494">
        <v>402620.03642209899</v>
      </c>
      <c r="I429" s="495">
        <v>0</v>
      </c>
      <c r="J429" s="1038">
        <v>402620.03642209899</v>
      </c>
      <c r="K429" s="968">
        <v>31826</v>
      </c>
      <c r="L429" s="968">
        <v>700</v>
      </c>
      <c r="M429" s="935">
        <v>545000</v>
      </c>
      <c r="N429" s="498">
        <v>545</v>
      </c>
      <c r="O429" s="367">
        <v>0</v>
      </c>
      <c r="P429" s="499">
        <v>0</v>
      </c>
      <c r="Q429" s="500">
        <v>0.73875236040752112</v>
      </c>
      <c r="R429" s="367">
        <v>4</v>
      </c>
      <c r="S429" s="1040">
        <v>0</v>
      </c>
      <c r="T429" s="1040">
        <v>0</v>
      </c>
      <c r="U429" s="1040">
        <v>0</v>
      </c>
      <c r="V429" s="1040">
        <v>1.023425841328379</v>
      </c>
      <c r="W429" s="1040">
        <v>1.2066258177712232</v>
      </c>
      <c r="X429" s="925">
        <v>1.023425841328379</v>
      </c>
      <c r="Y429" s="1041">
        <v>1.4774170588775445E-3</v>
      </c>
      <c r="Z429" s="1042">
        <v>1.5120267964746502E-3</v>
      </c>
      <c r="AA429" s="928">
        <v>412051.74951094924</v>
      </c>
    </row>
    <row r="430" spans="6:27" ht="14.4" x14ac:dyDescent="0.3">
      <c r="F430" s="971"/>
      <c r="G430" s="901">
        <v>416</v>
      </c>
      <c r="H430" s="494">
        <v>338698.06084517023</v>
      </c>
      <c r="I430" s="495">
        <v>0</v>
      </c>
      <c r="J430" s="1038">
        <v>338698.06084517023</v>
      </c>
      <c r="K430" s="968">
        <v>31826</v>
      </c>
      <c r="L430" s="968">
        <v>800</v>
      </c>
      <c r="M430" s="935">
        <v>545000</v>
      </c>
      <c r="N430" s="498">
        <v>545</v>
      </c>
      <c r="O430" s="367">
        <v>0</v>
      </c>
      <c r="P430" s="499">
        <v>0</v>
      </c>
      <c r="Q430" s="500">
        <v>0.62146433182600047</v>
      </c>
      <c r="R430" s="367">
        <v>4</v>
      </c>
      <c r="S430" s="1040">
        <v>0</v>
      </c>
      <c r="T430" s="1040">
        <v>1.4028404855418128</v>
      </c>
      <c r="U430" s="1040">
        <v>0</v>
      </c>
      <c r="V430" s="1040">
        <v>1.0527312583538055</v>
      </c>
      <c r="W430" s="1040">
        <v>1.249024792393105</v>
      </c>
      <c r="X430" s="925">
        <v>1.0527312583538055</v>
      </c>
      <c r="Y430" s="1041">
        <v>1.2428549193632063E-3</v>
      </c>
      <c r="Z430" s="1042">
        <v>1.3083922232124457E-3</v>
      </c>
      <c r="AA430" s="928">
        <v>356558.03579552984</v>
      </c>
    </row>
    <row r="431" spans="6:27" ht="14.4" x14ac:dyDescent="0.3">
      <c r="F431" s="971"/>
      <c r="G431" s="901">
        <v>417</v>
      </c>
      <c r="H431" s="494">
        <v>358536.4184490245</v>
      </c>
      <c r="I431" s="495">
        <v>0</v>
      </c>
      <c r="J431" s="1038">
        <v>358536.4184490245</v>
      </c>
      <c r="K431" s="968">
        <v>31826</v>
      </c>
      <c r="L431" s="968">
        <v>900</v>
      </c>
      <c r="M431" s="935">
        <v>545000</v>
      </c>
      <c r="N431" s="498">
        <v>545</v>
      </c>
      <c r="O431" s="367">
        <v>0</v>
      </c>
      <c r="P431" s="499">
        <v>0</v>
      </c>
      <c r="Q431" s="500">
        <v>0.65786498797986148</v>
      </c>
      <c r="R431" s="367">
        <v>4</v>
      </c>
      <c r="S431" s="1040">
        <v>0</v>
      </c>
      <c r="T431" s="1040">
        <v>0</v>
      </c>
      <c r="U431" s="1040">
        <v>0</v>
      </c>
      <c r="V431" s="1040">
        <v>1.0432854309401201</v>
      </c>
      <c r="W431" s="1040">
        <v>1.2336714351647213</v>
      </c>
      <c r="X431" s="925">
        <v>1.0432854309401201</v>
      </c>
      <c r="Y431" s="1041">
        <v>1.3156519122910987E-3</v>
      </c>
      <c r="Z431" s="1042">
        <v>1.372600472281812E-3</v>
      </c>
      <c r="AA431" s="928">
        <v>374055.82182931772</v>
      </c>
    </row>
    <row r="432" spans="6:27" ht="14.4" x14ac:dyDescent="0.3">
      <c r="F432" s="971"/>
      <c r="G432" s="901">
        <v>418</v>
      </c>
      <c r="H432" s="494">
        <v>309485.45921099139</v>
      </c>
      <c r="I432" s="495">
        <v>0</v>
      </c>
      <c r="J432" s="1038">
        <v>309485.45921099139</v>
      </c>
      <c r="K432" s="968">
        <v>31826</v>
      </c>
      <c r="L432" s="968">
        <v>1000</v>
      </c>
      <c r="M432" s="935">
        <v>545000</v>
      </c>
      <c r="N432" s="498">
        <v>545</v>
      </c>
      <c r="O432" s="367">
        <v>0</v>
      </c>
      <c r="P432" s="499">
        <v>0</v>
      </c>
      <c r="Q432" s="500">
        <v>0.56786322791007593</v>
      </c>
      <c r="R432" s="367">
        <v>4</v>
      </c>
      <c r="S432" s="1040">
        <v>0</v>
      </c>
      <c r="T432" s="1040">
        <v>1.4237744121106819</v>
      </c>
      <c r="U432" s="1040">
        <v>0</v>
      </c>
      <c r="V432" s="1040">
        <v>1.0721962478470353</v>
      </c>
      <c r="W432" s="1040">
        <v>0</v>
      </c>
      <c r="X432" s="925">
        <v>1.0721962478470353</v>
      </c>
      <c r="Y432" s="1041">
        <v>1.135659071953162E-3</v>
      </c>
      <c r="Z432" s="1042">
        <v>1.2176493957816266E-3</v>
      </c>
      <c r="AA432" s="928">
        <v>331829.14812924166</v>
      </c>
    </row>
    <row r="433" spans="6:27" ht="14.4" x14ac:dyDescent="0.3">
      <c r="F433" s="971"/>
      <c r="G433" s="901">
        <v>419</v>
      </c>
      <c r="H433" s="494">
        <v>301856.82859550888</v>
      </c>
      <c r="I433" s="495">
        <v>0</v>
      </c>
      <c r="J433" s="1044">
        <v>301856.82859550888</v>
      </c>
      <c r="K433" s="968">
        <v>31826</v>
      </c>
      <c r="L433" s="968">
        <v>1100</v>
      </c>
      <c r="M433" s="935">
        <v>545000</v>
      </c>
      <c r="N433" s="498">
        <v>545</v>
      </c>
      <c r="O433" s="367">
        <v>0</v>
      </c>
      <c r="P433" s="499">
        <v>0</v>
      </c>
      <c r="Q433" s="500">
        <v>0.55386574054221815</v>
      </c>
      <c r="R433" s="367">
        <v>4</v>
      </c>
      <c r="S433" s="1040">
        <v>0</v>
      </c>
      <c r="T433" s="1040">
        <v>1.4302279376877156</v>
      </c>
      <c r="U433" s="1040">
        <v>0</v>
      </c>
      <c r="V433" s="1040">
        <v>1.0787449416366606</v>
      </c>
      <c r="W433" s="1040">
        <v>0</v>
      </c>
      <c r="X433" s="925">
        <v>1.0787449416366606</v>
      </c>
      <c r="Y433" s="1041">
        <v>1.1076657581892801E-3</v>
      </c>
      <c r="Z433" s="1042">
        <v>1.1948888336708223E-3</v>
      </c>
      <c r="AA433" s="928">
        <v>325626.52694588969</v>
      </c>
    </row>
    <row r="434" spans="6:27" ht="14.4" x14ac:dyDescent="0.3">
      <c r="F434" s="971"/>
      <c r="G434" s="901">
        <v>420</v>
      </c>
      <c r="H434" s="494">
        <v>324900.18443733925</v>
      </c>
      <c r="I434" s="495">
        <v>0</v>
      </c>
      <c r="J434" s="1044">
        <v>324900.18443733925</v>
      </c>
      <c r="K434" s="968">
        <v>31826</v>
      </c>
      <c r="L434" s="968">
        <v>1200</v>
      </c>
      <c r="M434" s="935">
        <v>545000</v>
      </c>
      <c r="N434" s="498">
        <v>545</v>
      </c>
      <c r="O434" s="367">
        <v>0</v>
      </c>
      <c r="P434" s="499">
        <v>0</v>
      </c>
      <c r="Q434" s="500">
        <v>0.59614712740796194</v>
      </c>
      <c r="R434" s="367">
        <v>4</v>
      </c>
      <c r="S434" s="1040">
        <v>0</v>
      </c>
      <c r="T434" s="1040">
        <v>1.4119813383805886</v>
      </c>
      <c r="U434" s="1040">
        <v>0</v>
      </c>
      <c r="V434" s="1040">
        <v>1.0608673962732844</v>
      </c>
      <c r="W434" s="1040">
        <v>0</v>
      </c>
      <c r="X434" s="925">
        <v>1.0608673962732844</v>
      </c>
      <c r="Y434" s="1041">
        <v>1.1922235147208352E-3</v>
      </c>
      <c r="Z434" s="1042">
        <v>1.2647910558376762E-3</v>
      </c>
      <c r="AA434" s="928">
        <v>344676.01271275</v>
      </c>
    </row>
    <row r="435" spans="6:27" ht="14.4" x14ac:dyDescent="0.3">
      <c r="F435" s="971"/>
      <c r="G435" s="901">
        <v>421</v>
      </c>
      <c r="H435" s="494">
        <v>390015.56842434453</v>
      </c>
      <c r="I435" s="495">
        <v>0</v>
      </c>
      <c r="J435" s="1038">
        <v>390015.56842434453</v>
      </c>
      <c r="K435" s="968">
        <v>31826</v>
      </c>
      <c r="L435" s="968">
        <v>1300</v>
      </c>
      <c r="M435" s="935">
        <v>545000</v>
      </c>
      <c r="N435" s="498">
        <v>545</v>
      </c>
      <c r="O435" s="367">
        <v>0</v>
      </c>
      <c r="P435" s="499">
        <v>0</v>
      </c>
      <c r="Q435" s="500">
        <v>0.71562489619145786</v>
      </c>
      <c r="R435" s="367">
        <v>4</v>
      </c>
      <c r="S435" s="1040">
        <v>0</v>
      </c>
      <c r="T435" s="1040">
        <v>0</v>
      </c>
      <c r="U435" s="1040">
        <v>0</v>
      </c>
      <c r="V435" s="1040">
        <v>1.0295396103553465</v>
      </c>
      <c r="W435" s="1040">
        <v>1.2133630144516196</v>
      </c>
      <c r="X435" s="925">
        <v>1.0295396103553465</v>
      </c>
      <c r="Y435" s="1041">
        <v>1.4311648747998612E-3</v>
      </c>
      <c r="Z435" s="1042">
        <v>1.4734409275557073E-3</v>
      </c>
      <c r="AA435" s="928">
        <v>401536.47634811862</v>
      </c>
    </row>
    <row r="436" spans="6:27" ht="14.4" x14ac:dyDescent="0.3">
      <c r="F436" s="971"/>
      <c r="G436" s="901">
        <v>422</v>
      </c>
      <c r="H436" s="494">
        <v>298286.34688260889</v>
      </c>
      <c r="I436" s="495">
        <v>0</v>
      </c>
      <c r="J436" s="1038">
        <v>298286.34688260889</v>
      </c>
      <c r="K436" s="968">
        <v>31826</v>
      </c>
      <c r="L436" s="968">
        <v>1400</v>
      </c>
      <c r="M436" s="935">
        <v>545000</v>
      </c>
      <c r="N436" s="498">
        <v>545</v>
      </c>
      <c r="O436" s="367">
        <v>0</v>
      </c>
      <c r="P436" s="499">
        <v>0</v>
      </c>
      <c r="Q436" s="500">
        <v>0.54731439794974113</v>
      </c>
      <c r="R436" s="367">
        <v>4</v>
      </c>
      <c r="S436" s="1040">
        <v>0</v>
      </c>
      <c r="T436" s="1040">
        <v>1.433388824440567</v>
      </c>
      <c r="U436" s="1040">
        <v>0</v>
      </c>
      <c r="V436" s="1040">
        <v>1.0820078714256347</v>
      </c>
      <c r="W436" s="1040">
        <v>0</v>
      </c>
      <c r="X436" s="925">
        <v>1.0820078714256347</v>
      </c>
      <c r="Y436" s="1041">
        <v>1.0945638504006711E-3</v>
      </c>
      <c r="Z436" s="1042">
        <v>1.1843267019114769E-3</v>
      </c>
      <c r="AA436" s="928">
        <v>322748.17526578018</v>
      </c>
    </row>
    <row r="437" spans="6:27" ht="14.4" x14ac:dyDescent="0.3">
      <c r="F437" s="971"/>
      <c r="G437" s="901">
        <v>423</v>
      </c>
      <c r="H437" s="494">
        <v>341059.89147529716</v>
      </c>
      <c r="I437" s="495">
        <v>0</v>
      </c>
      <c r="J437" s="1038">
        <v>341059.89147529716</v>
      </c>
      <c r="K437" s="968">
        <v>31826</v>
      </c>
      <c r="L437" s="968">
        <v>1500</v>
      </c>
      <c r="M437" s="935">
        <v>545000</v>
      </c>
      <c r="N437" s="498">
        <v>545</v>
      </c>
      <c r="O437" s="367">
        <v>0</v>
      </c>
      <c r="P437" s="499">
        <v>0</v>
      </c>
      <c r="Q437" s="500">
        <v>0.6257979660097196</v>
      </c>
      <c r="R437" s="367">
        <v>4</v>
      </c>
      <c r="S437" s="1040">
        <v>0</v>
      </c>
      <c r="T437" s="1040">
        <v>1.401409822240486</v>
      </c>
      <c r="U437" s="1040">
        <v>0</v>
      </c>
      <c r="V437" s="1040">
        <v>1.051494178834151</v>
      </c>
      <c r="W437" s="1040">
        <v>1.2470933320130535</v>
      </c>
      <c r="X437" s="925">
        <v>1.051494178834151</v>
      </c>
      <c r="Y437" s="1041">
        <v>1.2515216734923296E-3</v>
      </c>
      <c r="Z437" s="1042">
        <v>1.3159677543619595E-3</v>
      </c>
      <c r="AA437" s="928">
        <v>358622.49052008224</v>
      </c>
    </row>
    <row r="438" spans="6:27" ht="14.4" x14ac:dyDescent="0.3">
      <c r="F438" s="971"/>
      <c r="G438" s="901">
        <v>424</v>
      </c>
      <c r="H438" s="494">
        <v>419321.40967091615</v>
      </c>
      <c r="I438" s="495">
        <v>0</v>
      </c>
      <c r="J438" s="1038">
        <v>419321.40967091615</v>
      </c>
      <c r="K438" s="968">
        <v>31826</v>
      </c>
      <c r="L438" s="968">
        <v>1600</v>
      </c>
      <c r="M438" s="935">
        <v>545000</v>
      </c>
      <c r="N438" s="498">
        <v>545</v>
      </c>
      <c r="O438" s="367">
        <v>0</v>
      </c>
      <c r="P438" s="499">
        <v>0</v>
      </c>
      <c r="Q438" s="500">
        <v>0.7693970819649838</v>
      </c>
      <c r="R438" s="367">
        <v>4</v>
      </c>
      <c r="S438" s="1040">
        <v>0</v>
      </c>
      <c r="T438" s="1040">
        <v>0</v>
      </c>
      <c r="U438" s="1040">
        <v>0</v>
      </c>
      <c r="V438" s="1040">
        <v>1.0145978029795124</v>
      </c>
      <c r="W438" s="1040">
        <v>1.1989270851667486</v>
      </c>
      <c r="X438" s="925">
        <v>1.0145978029795124</v>
      </c>
      <c r="Y438" s="1041">
        <v>1.5387028656241688E-3</v>
      </c>
      <c r="Z438" s="1042">
        <v>1.5611645469005616E-3</v>
      </c>
      <c r="AA438" s="928">
        <v>425442.58099438361</v>
      </c>
    </row>
    <row r="439" spans="6:27" ht="14.4" x14ac:dyDescent="0.3">
      <c r="F439" s="971"/>
      <c r="G439" s="901">
        <v>425</v>
      </c>
      <c r="H439" s="494">
        <v>443526.41413125675</v>
      </c>
      <c r="I439" s="495">
        <v>0</v>
      </c>
      <c r="J439" s="1038">
        <v>443526.41413125675</v>
      </c>
      <c r="K439" s="968">
        <v>31826</v>
      </c>
      <c r="L439" s="968">
        <v>1700</v>
      </c>
      <c r="M439" s="935">
        <v>545000</v>
      </c>
      <c r="N439" s="498">
        <v>545</v>
      </c>
      <c r="O439" s="367">
        <v>0</v>
      </c>
      <c r="P439" s="499">
        <v>0</v>
      </c>
      <c r="Q439" s="500">
        <v>0.81380993418579217</v>
      </c>
      <c r="R439" s="367">
        <v>4</v>
      </c>
      <c r="S439" s="1040">
        <v>0</v>
      </c>
      <c r="T439" s="1040">
        <v>0</v>
      </c>
      <c r="U439" s="1040">
        <v>0</v>
      </c>
      <c r="V439" s="1040">
        <v>1.0014976154706865</v>
      </c>
      <c r="W439" s="1040">
        <v>1.1902542548541686</v>
      </c>
      <c r="X439" s="925">
        <v>1.0014976154706865</v>
      </c>
      <c r="Y439" s="1041">
        <v>1.6275232999416085E-3</v>
      </c>
      <c r="Z439" s="1042">
        <v>1.6299607040145038E-3</v>
      </c>
      <c r="AA439" s="928">
        <v>444190.6461507178</v>
      </c>
    </row>
    <row r="440" spans="6:27" ht="14.4" x14ac:dyDescent="0.3">
      <c r="F440" s="971"/>
      <c r="G440" s="901">
        <v>426</v>
      </c>
      <c r="H440" s="494">
        <v>431630.24400088401</v>
      </c>
      <c r="I440" s="495">
        <v>0</v>
      </c>
      <c r="J440" s="1038">
        <v>431630.24400088401</v>
      </c>
      <c r="K440" s="968">
        <v>31826</v>
      </c>
      <c r="L440" s="968">
        <v>1800</v>
      </c>
      <c r="M440" s="935">
        <v>545000</v>
      </c>
      <c r="N440" s="498">
        <v>545</v>
      </c>
      <c r="O440" s="367">
        <v>0</v>
      </c>
      <c r="P440" s="499">
        <v>0</v>
      </c>
      <c r="Q440" s="500">
        <v>0.79198209908419082</v>
      </c>
      <c r="R440" s="367">
        <v>4</v>
      </c>
      <c r="S440" s="1040">
        <v>0</v>
      </c>
      <c r="T440" s="1040">
        <v>0</v>
      </c>
      <c r="U440" s="1040">
        <v>0</v>
      </c>
      <c r="V440" s="1040">
        <v>1.0078331333693775</v>
      </c>
      <c r="W440" s="1040">
        <v>1.1941492709037136</v>
      </c>
      <c r="X440" s="925">
        <v>1.0078331333693775</v>
      </c>
      <c r="Y440" s="1041">
        <v>1.5838702198760744E-3</v>
      </c>
      <c r="Z440" s="1042">
        <v>1.5962768865481489E-3</v>
      </c>
      <c r="AA440" s="928">
        <v>435011.26126839989</v>
      </c>
    </row>
    <row r="441" spans="6:27" ht="14.4" x14ac:dyDescent="0.3">
      <c r="F441" s="971"/>
      <c r="G441" s="901">
        <v>427</v>
      </c>
      <c r="H441" s="494">
        <v>444822.72715561558</v>
      </c>
      <c r="I441" s="495">
        <v>0</v>
      </c>
      <c r="J441" s="1038">
        <v>444822.72715561558</v>
      </c>
      <c r="K441" s="968">
        <v>31826</v>
      </c>
      <c r="L441" s="968">
        <v>1900</v>
      </c>
      <c r="M441" s="935">
        <v>545000</v>
      </c>
      <c r="N441" s="498">
        <v>545</v>
      </c>
      <c r="O441" s="367">
        <v>0</v>
      </c>
      <c r="P441" s="499">
        <v>0</v>
      </c>
      <c r="Q441" s="500">
        <v>0.81618849019379003</v>
      </c>
      <c r="R441" s="367">
        <v>4</v>
      </c>
      <c r="S441" s="1040">
        <v>0</v>
      </c>
      <c r="T441" s="1040">
        <v>0</v>
      </c>
      <c r="U441" s="1040">
        <v>0</v>
      </c>
      <c r="V441" s="1040">
        <v>1.0008390704228027</v>
      </c>
      <c r="W441" s="1040">
        <v>0</v>
      </c>
      <c r="X441" s="925">
        <v>1.0008390704228027</v>
      </c>
      <c r="Y441" s="1041">
        <v>1.6322801297130535E-3</v>
      </c>
      <c r="Z441" s="1042">
        <v>1.6336497276916244E-3</v>
      </c>
      <c r="AA441" s="928">
        <v>445195.96474936232</v>
      </c>
    </row>
    <row r="442" spans="6:27" ht="14.4" x14ac:dyDescent="0.3">
      <c r="F442" s="971"/>
      <c r="G442" s="901">
        <v>428</v>
      </c>
      <c r="H442" s="494">
        <v>471812.143141968</v>
      </c>
      <c r="I442" s="495">
        <v>0</v>
      </c>
      <c r="J442" s="1038">
        <v>471812.143141968</v>
      </c>
      <c r="K442" s="968">
        <v>31826</v>
      </c>
      <c r="L442" s="968">
        <v>2000</v>
      </c>
      <c r="M442" s="935">
        <v>545000</v>
      </c>
      <c r="N442" s="498">
        <v>545</v>
      </c>
      <c r="O442" s="367">
        <v>0</v>
      </c>
      <c r="P442" s="499">
        <v>0</v>
      </c>
      <c r="Q442" s="500">
        <v>0.86571035438893207</v>
      </c>
      <c r="R442" s="367">
        <v>4</v>
      </c>
      <c r="S442" s="1040">
        <v>0</v>
      </c>
      <c r="T442" s="1040">
        <v>0</v>
      </c>
      <c r="U442" s="1040">
        <v>0</v>
      </c>
      <c r="V442" s="1040">
        <v>0.99014406384482712</v>
      </c>
      <c r="W442" s="1040">
        <v>0</v>
      </c>
      <c r="X442" s="925">
        <v>0.99014406384482712</v>
      </c>
      <c r="Y442" s="1041">
        <v>1.731317981732856E-3</v>
      </c>
      <c r="Z442" s="1042">
        <v>1.7142542222405943E-3</v>
      </c>
      <c r="AA442" s="928">
        <v>467161.99278192548</v>
      </c>
    </row>
    <row r="443" spans="6:27" ht="14.4" x14ac:dyDescent="0.3">
      <c r="F443" s="971"/>
      <c r="G443" s="901">
        <v>429</v>
      </c>
      <c r="H443" s="494">
        <v>465824.77211932663</v>
      </c>
      <c r="I443" s="495">
        <v>0</v>
      </c>
      <c r="J443" s="1038">
        <v>465824.77211932663</v>
      </c>
      <c r="K443" s="968">
        <v>31826</v>
      </c>
      <c r="L443" s="968">
        <v>2100</v>
      </c>
      <c r="M443" s="935">
        <v>545000</v>
      </c>
      <c r="N443" s="498">
        <v>545</v>
      </c>
      <c r="O443" s="367">
        <v>0</v>
      </c>
      <c r="P443" s="499">
        <v>0</v>
      </c>
      <c r="Q443" s="500">
        <v>0.85472435251252599</v>
      </c>
      <c r="R443" s="367">
        <v>4</v>
      </c>
      <c r="S443" s="1040">
        <v>0</v>
      </c>
      <c r="T443" s="1040">
        <v>0</v>
      </c>
      <c r="U443" s="1040">
        <v>0</v>
      </c>
      <c r="V443" s="1040">
        <v>0.99187257958802277</v>
      </c>
      <c r="W443" s="1040">
        <v>0</v>
      </c>
      <c r="X443" s="925">
        <v>0.99187257958802277</v>
      </c>
      <c r="Y443" s="1041">
        <v>1.7093472816025585E-3</v>
      </c>
      <c r="Z443" s="1042">
        <v>1.6954546976149041E-3</v>
      </c>
      <c r="AA443" s="928">
        <v>462038.81835799938</v>
      </c>
    </row>
    <row r="444" spans="6:27" ht="14.4" x14ac:dyDescent="0.3">
      <c r="F444" s="971"/>
      <c r="G444" s="901">
        <v>430</v>
      </c>
      <c r="H444" s="494">
        <v>442325.97507922736</v>
      </c>
      <c r="I444" s="495">
        <v>0</v>
      </c>
      <c r="J444" s="1038">
        <v>442325.97507922736</v>
      </c>
      <c r="K444" s="968">
        <v>31826</v>
      </c>
      <c r="L444" s="968">
        <v>2200</v>
      </c>
      <c r="M444" s="935">
        <v>545000</v>
      </c>
      <c r="N444" s="498">
        <v>545</v>
      </c>
      <c r="O444" s="367">
        <v>0</v>
      </c>
      <c r="P444" s="499">
        <v>0</v>
      </c>
      <c r="Q444" s="500">
        <v>0.81160729372335294</v>
      </c>
      <c r="R444" s="367">
        <v>4</v>
      </c>
      <c r="S444" s="1040">
        <v>0</v>
      </c>
      <c r="T444" s="1040">
        <v>0</v>
      </c>
      <c r="U444" s="1040">
        <v>0</v>
      </c>
      <c r="V444" s="1040">
        <v>1.0021146290174165</v>
      </c>
      <c r="W444" s="1040">
        <v>1.1906150781951745</v>
      </c>
      <c r="X444" s="925">
        <v>1.0021146290174165</v>
      </c>
      <c r="Y444" s="1041">
        <v>1.6231182803867655E-3</v>
      </c>
      <c r="Z444" s="1042">
        <v>1.6265505734011706E-3</v>
      </c>
      <c r="AA444" s="928">
        <v>443261.33042128698</v>
      </c>
    </row>
    <row r="445" spans="6:27" ht="14.4" x14ac:dyDescent="0.3">
      <c r="F445" s="971"/>
      <c r="G445" s="901">
        <v>431</v>
      </c>
      <c r="H445" s="494">
        <v>381137.01506423001</v>
      </c>
      <c r="I445" s="495">
        <v>0</v>
      </c>
      <c r="J445" s="1038">
        <v>381137.01506423001</v>
      </c>
      <c r="K445" s="968">
        <v>31826</v>
      </c>
      <c r="L445" s="968">
        <v>2300</v>
      </c>
      <c r="M445" s="935">
        <v>545000</v>
      </c>
      <c r="N445" s="498">
        <v>545</v>
      </c>
      <c r="O445" s="367">
        <v>0</v>
      </c>
      <c r="P445" s="499">
        <v>0</v>
      </c>
      <c r="Q445" s="500">
        <v>0.69933397259491747</v>
      </c>
      <c r="R445" s="367">
        <v>4</v>
      </c>
      <c r="S445" s="1040">
        <v>0</v>
      </c>
      <c r="T445" s="1040">
        <v>0</v>
      </c>
      <c r="U445" s="1040">
        <v>0</v>
      </c>
      <c r="V445" s="1040">
        <v>1.0335554806027183</v>
      </c>
      <c r="W445" s="1040">
        <v>1.2185873451879554</v>
      </c>
      <c r="X445" s="925">
        <v>1.0335554806027183</v>
      </c>
      <c r="Y445" s="1041">
        <v>1.3985849607226696E-3</v>
      </c>
      <c r="Z445" s="1042">
        <v>1.4455151512434527E-3</v>
      </c>
      <c r="AA445" s="928">
        <v>393926.25078019575</v>
      </c>
    </row>
    <row r="446" spans="6:27" ht="14.4" x14ac:dyDescent="0.3">
      <c r="F446" s="971"/>
      <c r="G446" s="901">
        <v>432</v>
      </c>
      <c r="H446" s="494">
        <v>418508.88844608783</v>
      </c>
      <c r="I446" s="495">
        <v>0</v>
      </c>
      <c r="J446" s="1038">
        <v>418508.88844608783</v>
      </c>
      <c r="K446" s="968">
        <v>31826</v>
      </c>
      <c r="L446" s="968">
        <v>2400</v>
      </c>
      <c r="M446" s="935">
        <v>545000</v>
      </c>
      <c r="N446" s="505">
        <v>545</v>
      </c>
      <c r="O446" s="367">
        <v>0</v>
      </c>
      <c r="P446" s="499">
        <v>0</v>
      </c>
      <c r="Q446" s="500">
        <v>0.76790621733227127</v>
      </c>
      <c r="R446" s="367">
        <v>4</v>
      </c>
      <c r="S446" s="1040">
        <v>0</v>
      </c>
      <c r="T446" s="1040">
        <v>0</v>
      </c>
      <c r="U446" s="1040">
        <v>0</v>
      </c>
      <c r="V446" s="1040">
        <v>1.0150413293134939</v>
      </c>
      <c r="W446" s="1040">
        <v>1.1992692298347214</v>
      </c>
      <c r="X446" s="925">
        <v>1.0150413293134939</v>
      </c>
      <c r="Y446" s="1041">
        <v>1.5357213132679345E-3</v>
      </c>
      <c r="Z446" s="1042">
        <v>1.5588206032745488E-3</v>
      </c>
      <c r="AA446" s="928">
        <v>424803.81845782971</v>
      </c>
    </row>
    <row r="447" spans="6:27" ht="14.4" x14ac:dyDescent="0.3">
      <c r="F447" s="971"/>
      <c r="G447" s="901">
        <v>433</v>
      </c>
      <c r="H447" s="494">
        <v>466188.14007439074</v>
      </c>
      <c r="I447" s="495">
        <v>0</v>
      </c>
      <c r="J447" s="1038">
        <v>466188.14007439074</v>
      </c>
      <c r="K447" s="968">
        <v>31926</v>
      </c>
      <c r="L447" s="968">
        <v>100</v>
      </c>
      <c r="M447" s="935">
        <v>545000</v>
      </c>
      <c r="N447" s="498">
        <v>545</v>
      </c>
      <c r="O447" s="367">
        <v>0</v>
      </c>
      <c r="P447" s="499">
        <v>0</v>
      </c>
      <c r="Q447" s="500">
        <v>0.85539108270530406</v>
      </c>
      <c r="R447" s="367">
        <v>4</v>
      </c>
      <c r="S447" s="1040">
        <v>0</v>
      </c>
      <c r="T447" s="1040">
        <v>0</v>
      </c>
      <c r="U447" s="1040">
        <v>0</v>
      </c>
      <c r="V447" s="1040">
        <v>0.99175499594592864</v>
      </c>
      <c r="W447" s="1040">
        <v>0</v>
      </c>
      <c r="X447" s="925">
        <v>0.99175499594592864</v>
      </c>
      <c r="Y447" s="1041">
        <v>1.710680662872482E-3</v>
      </c>
      <c r="Z447" s="1042">
        <v>1.6965760938718768E-3</v>
      </c>
      <c r="AA447" s="928">
        <v>462344.41696951742</v>
      </c>
    </row>
    <row r="448" spans="6:27" ht="14.4" x14ac:dyDescent="0.3">
      <c r="F448" s="971"/>
      <c r="G448" s="901">
        <v>434</v>
      </c>
      <c r="H448" s="494">
        <v>414426.75439290551</v>
      </c>
      <c r="I448" s="495">
        <v>0</v>
      </c>
      <c r="J448" s="1038">
        <v>414426.75439290551</v>
      </c>
      <c r="K448" s="968">
        <v>31926</v>
      </c>
      <c r="L448" s="968">
        <v>200</v>
      </c>
      <c r="M448" s="935">
        <v>545000</v>
      </c>
      <c r="N448" s="498">
        <v>545</v>
      </c>
      <c r="O448" s="367">
        <v>0</v>
      </c>
      <c r="P448" s="499">
        <v>0</v>
      </c>
      <c r="Q448" s="500">
        <v>0.76041606310624865</v>
      </c>
      <c r="R448" s="367">
        <v>4</v>
      </c>
      <c r="S448" s="1040">
        <v>0</v>
      </c>
      <c r="T448" s="1040">
        <v>0</v>
      </c>
      <c r="U448" s="1040">
        <v>0</v>
      </c>
      <c r="V448" s="1040">
        <v>1.0172531465097912</v>
      </c>
      <c r="W448" s="1040">
        <v>1.2010383186666322</v>
      </c>
      <c r="X448" s="925">
        <v>1.0172531465097912</v>
      </c>
      <c r="Y448" s="1041">
        <v>1.5207418936136338E-3</v>
      </c>
      <c r="Z448" s="1042">
        <v>1.546979476307727E-3</v>
      </c>
      <c r="AA448" s="928">
        <v>421576.91990402353</v>
      </c>
    </row>
    <row r="449" spans="6:27" ht="14.4" x14ac:dyDescent="0.3">
      <c r="F449" s="971"/>
      <c r="G449" s="901">
        <v>435</v>
      </c>
      <c r="H449" s="494">
        <v>357472.54798161809</v>
      </c>
      <c r="I449" s="495">
        <v>0</v>
      </c>
      <c r="J449" s="1038">
        <v>357472.54798161809</v>
      </c>
      <c r="K449" s="968">
        <v>31926</v>
      </c>
      <c r="L449" s="968">
        <v>300</v>
      </c>
      <c r="M449" s="935">
        <v>545000</v>
      </c>
      <c r="N449" s="498">
        <v>545</v>
      </c>
      <c r="O449" s="367">
        <v>0</v>
      </c>
      <c r="P449" s="499">
        <v>0</v>
      </c>
      <c r="Q449" s="500">
        <v>0.65591293207636348</v>
      </c>
      <c r="R449" s="367">
        <v>4</v>
      </c>
      <c r="S449" s="1040">
        <v>0</v>
      </c>
      <c r="T449" s="1040">
        <v>0</v>
      </c>
      <c r="U449" s="1040">
        <v>0</v>
      </c>
      <c r="V449" s="1040">
        <v>1.0437515758457785</v>
      </c>
      <c r="W449" s="1040">
        <v>1.2344446639083899</v>
      </c>
      <c r="X449" s="925">
        <v>1.0437515758457785</v>
      </c>
      <c r="Y449" s="1041">
        <v>1.3117480321192376E-3</v>
      </c>
      <c r="Z449" s="1042">
        <v>1.3691390756370532E-3</v>
      </c>
      <c r="AA449" s="928">
        <v>373112.53527741955</v>
      </c>
    </row>
    <row r="450" spans="6:27" ht="14.4" x14ac:dyDescent="0.3">
      <c r="F450" s="971"/>
      <c r="G450" s="901">
        <v>436</v>
      </c>
      <c r="H450" s="494">
        <v>320330.83849481062</v>
      </c>
      <c r="I450" s="495">
        <v>0</v>
      </c>
      <c r="J450" s="1038">
        <v>320330.83849481062</v>
      </c>
      <c r="K450" s="968">
        <v>31926</v>
      </c>
      <c r="L450" s="968">
        <v>400</v>
      </c>
      <c r="M450" s="935">
        <v>545000</v>
      </c>
      <c r="N450" s="498">
        <v>545</v>
      </c>
      <c r="O450" s="367">
        <v>0</v>
      </c>
      <c r="P450" s="499">
        <v>0</v>
      </c>
      <c r="Q450" s="500">
        <v>0.58776300641249657</v>
      </c>
      <c r="R450" s="367">
        <v>4</v>
      </c>
      <c r="S450" s="1040">
        <v>0</v>
      </c>
      <c r="T450" s="1040">
        <v>1.4153031281371484</v>
      </c>
      <c r="U450" s="1040">
        <v>0</v>
      </c>
      <c r="V450" s="1040">
        <v>1.0639604808850329</v>
      </c>
      <c r="W450" s="1040">
        <v>0</v>
      </c>
      <c r="X450" s="925">
        <v>1.0639604808850329</v>
      </c>
      <c r="Y450" s="1041">
        <v>1.1754562676076607E-3</v>
      </c>
      <c r="Z450" s="1042">
        <v>1.2506390157431726E-3</v>
      </c>
      <c r="AA450" s="928">
        <v>340819.35296724451</v>
      </c>
    </row>
    <row r="451" spans="6:27" ht="14.4" x14ac:dyDescent="0.3">
      <c r="F451" s="971"/>
      <c r="G451" s="901">
        <v>437</v>
      </c>
      <c r="H451" s="494">
        <v>321938.63002414099</v>
      </c>
      <c r="I451" s="495">
        <v>0</v>
      </c>
      <c r="J451" s="1038">
        <v>321938.63002414099</v>
      </c>
      <c r="K451" s="968">
        <v>31926</v>
      </c>
      <c r="L451" s="968">
        <v>500</v>
      </c>
      <c r="M451" s="935">
        <v>545000</v>
      </c>
      <c r="N451" s="498">
        <v>545</v>
      </c>
      <c r="O451" s="367">
        <v>0</v>
      </c>
      <c r="P451" s="499">
        <v>0</v>
      </c>
      <c r="Q451" s="500">
        <v>0.59071308261310274</v>
      </c>
      <c r="R451" s="367">
        <v>4</v>
      </c>
      <c r="S451" s="1040">
        <v>0</v>
      </c>
      <c r="T451" s="1040">
        <v>1.4141175890186897</v>
      </c>
      <c r="U451" s="1040">
        <v>0</v>
      </c>
      <c r="V451" s="1040">
        <v>1.0628474251567077</v>
      </c>
      <c r="W451" s="1040">
        <v>0</v>
      </c>
      <c r="X451" s="925">
        <v>1.0628474251567077</v>
      </c>
      <c r="Y451" s="1041">
        <v>1.1813560699465118E-3</v>
      </c>
      <c r="Z451" s="1042">
        <v>1.2556012571358977E-3</v>
      </c>
      <c r="AA451" s="928">
        <v>342171.6439796362</v>
      </c>
    </row>
    <row r="452" spans="6:27" ht="14.4" x14ac:dyDescent="0.3">
      <c r="F452" s="971"/>
      <c r="G452" s="901">
        <v>438</v>
      </c>
      <c r="H452" s="494">
        <v>351298.31797066738</v>
      </c>
      <c r="I452" s="495">
        <v>0</v>
      </c>
      <c r="J452" s="1038">
        <v>351298.31797066738</v>
      </c>
      <c r="K452" s="968">
        <v>31926</v>
      </c>
      <c r="L452" s="968">
        <v>600</v>
      </c>
      <c r="M452" s="935">
        <v>545000</v>
      </c>
      <c r="N452" s="498">
        <v>545</v>
      </c>
      <c r="O452" s="367">
        <v>0</v>
      </c>
      <c r="P452" s="499">
        <v>0</v>
      </c>
      <c r="Q452" s="500">
        <v>0.64458406967094928</v>
      </c>
      <c r="R452" s="367">
        <v>4</v>
      </c>
      <c r="S452" s="1040">
        <v>0</v>
      </c>
      <c r="T452" s="1040">
        <v>0</v>
      </c>
      <c r="U452" s="1040">
        <v>0</v>
      </c>
      <c r="V452" s="1040">
        <v>1.0465231369034775</v>
      </c>
      <c r="W452" s="1040">
        <v>1.2390442900645304</v>
      </c>
      <c r="X452" s="925">
        <v>1.0465231369034775</v>
      </c>
      <c r="Y452" s="1041">
        <v>1.2890916516154888E-3</v>
      </c>
      <c r="Z452" s="1042">
        <v>1.3490642390047262E-3</v>
      </c>
      <c r="AA452" s="928">
        <v>367641.8177115781</v>
      </c>
    </row>
    <row r="453" spans="6:27" ht="14.4" x14ac:dyDescent="0.3">
      <c r="F453" s="971"/>
      <c r="G453" s="901">
        <v>439</v>
      </c>
      <c r="H453" s="494">
        <v>406993.55192694115</v>
      </c>
      <c r="I453" s="495">
        <v>0</v>
      </c>
      <c r="J453" s="1038">
        <v>406993.55192694115</v>
      </c>
      <c r="K453" s="968">
        <v>31926</v>
      </c>
      <c r="L453" s="968">
        <v>700</v>
      </c>
      <c r="M453" s="935">
        <v>545000</v>
      </c>
      <c r="N453" s="498">
        <v>545</v>
      </c>
      <c r="O453" s="367">
        <v>0</v>
      </c>
      <c r="P453" s="499">
        <v>0</v>
      </c>
      <c r="Q453" s="500">
        <v>0.74677715949897461</v>
      </c>
      <c r="R453" s="367">
        <v>4</v>
      </c>
      <c r="S453" s="1040">
        <v>0</v>
      </c>
      <c r="T453" s="1040">
        <v>0</v>
      </c>
      <c r="U453" s="1040">
        <v>0</v>
      </c>
      <c r="V453" s="1040">
        <v>1.0211850238586528</v>
      </c>
      <c r="W453" s="1040">
        <v>1.2044744791077611</v>
      </c>
      <c r="X453" s="925">
        <v>1.0211850238586528</v>
      </c>
      <c r="Y453" s="1041">
        <v>1.4934657048206023E-3</v>
      </c>
      <c r="Z453" s="1042">
        <v>1.5251048114093065E-3</v>
      </c>
      <c r="AA453" s="928">
        <v>415615.72003483126</v>
      </c>
    </row>
    <row r="454" spans="6:27" ht="14.4" x14ac:dyDescent="0.3">
      <c r="F454" s="971"/>
      <c r="G454" s="901">
        <v>440</v>
      </c>
      <c r="H454" s="494">
        <v>371585.41371958324</v>
      </c>
      <c r="I454" s="495">
        <v>0</v>
      </c>
      <c r="J454" s="1038">
        <v>371585.41371958324</v>
      </c>
      <c r="K454" s="968">
        <v>31926</v>
      </c>
      <c r="L454" s="968">
        <v>800</v>
      </c>
      <c r="M454" s="935">
        <v>545000</v>
      </c>
      <c r="N454" s="498">
        <v>545</v>
      </c>
      <c r="O454" s="367">
        <v>0</v>
      </c>
      <c r="P454" s="499">
        <v>0</v>
      </c>
      <c r="Q454" s="500">
        <v>0.6818080985680427</v>
      </c>
      <c r="R454" s="367">
        <v>4</v>
      </c>
      <c r="S454" s="1040">
        <v>0</v>
      </c>
      <c r="T454" s="1040">
        <v>0</v>
      </c>
      <c r="U454" s="1040">
        <v>0</v>
      </c>
      <c r="V454" s="1040">
        <v>1.0376898030788091</v>
      </c>
      <c r="W454" s="1040">
        <v>1.2246494871811859</v>
      </c>
      <c r="X454" s="925">
        <v>1.0376898030788091</v>
      </c>
      <c r="Y454" s="1041">
        <v>1.3635352923266726E-3</v>
      </c>
      <c r="Z454" s="1042">
        <v>1.4149266689854711E-3</v>
      </c>
      <c r="AA454" s="928">
        <v>385590.39478963212</v>
      </c>
    </row>
    <row r="455" spans="6:27" ht="14.4" x14ac:dyDescent="0.3">
      <c r="F455" s="971"/>
      <c r="G455" s="901">
        <v>441</v>
      </c>
      <c r="H455" s="494">
        <v>378877.70773928188</v>
      </c>
      <c r="I455" s="495">
        <v>0</v>
      </c>
      <c r="J455" s="1038">
        <v>378877.70773928188</v>
      </c>
      <c r="K455" s="968">
        <v>31926</v>
      </c>
      <c r="L455" s="968">
        <v>900</v>
      </c>
      <c r="M455" s="935">
        <v>545000</v>
      </c>
      <c r="N455" s="498">
        <v>545</v>
      </c>
      <c r="O455" s="367">
        <v>0</v>
      </c>
      <c r="P455" s="499">
        <v>0</v>
      </c>
      <c r="Q455" s="500">
        <v>0.69518845456748968</v>
      </c>
      <c r="R455" s="367">
        <v>4</v>
      </c>
      <c r="S455" s="1040">
        <v>0</v>
      </c>
      <c r="T455" s="1040">
        <v>0</v>
      </c>
      <c r="U455" s="1040">
        <v>0</v>
      </c>
      <c r="V455" s="1040">
        <v>1.0345466763503062</v>
      </c>
      <c r="W455" s="1040">
        <v>1.2199799199689516</v>
      </c>
      <c r="X455" s="925">
        <v>1.0345466763503062</v>
      </c>
      <c r="Y455" s="1041">
        <v>1.3902944165838629E-3</v>
      </c>
      <c r="Z455" s="1042">
        <v>1.4383244678252234E-3</v>
      </c>
      <c r="AA455" s="928">
        <v>391966.67328489677</v>
      </c>
    </row>
    <row r="456" spans="6:27" ht="14.4" x14ac:dyDescent="0.3">
      <c r="F456" s="971"/>
      <c r="G456" s="901">
        <v>442</v>
      </c>
      <c r="H456" s="494">
        <v>325466.38961269305</v>
      </c>
      <c r="I456" s="495">
        <v>0</v>
      </c>
      <c r="J456" s="1038">
        <v>325466.38961269305</v>
      </c>
      <c r="K456" s="968">
        <v>31926</v>
      </c>
      <c r="L456" s="968">
        <v>1000</v>
      </c>
      <c r="M456" s="935">
        <v>545000</v>
      </c>
      <c r="N456" s="498">
        <v>545</v>
      </c>
      <c r="O456" s="367">
        <v>0</v>
      </c>
      <c r="P456" s="499">
        <v>0</v>
      </c>
      <c r="Q456" s="500">
        <v>0.5971860359865927</v>
      </c>
      <c r="R456" s="367">
        <v>4</v>
      </c>
      <c r="S456" s="1040">
        <v>0</v>
      </c>
      <c r="T456" s="1040">
        <v>1.4115799323185154</v>
      </c>
      <c r="U456" s="1040">
        <v>0</v>
      </c>
      <c r="V456" s="1040">
        <v>1.0604989936471618</v>
      </c>
      <c r="W456" s="1040">
        <v>0</v>
      </c>
      <c r="X456" s="925">
        <v>1.0604989936471618</v>
      </c>
      <c r="Y456" s="1041">
        <v>1.1943012085989795E-3</v>
      </c>
      <c r="Z456" s="1042">
        <v>1.2665552298308069E-3</v>
      </c>
      <c r="AA456" s="928">
        <v>345156.77865023608</v>
      </c>
    </row>
    <row r="457" spans="6:27" ht="14.4" x14ac:dyDescent="0.3">
      <c r="F457" s="971"/>
      <c r="G457" s="901">
        <v>443</v>
      </c>
      <c r="H457" s="494">
        <v>362388.44303684484</v>
      </c>
      <c r="I457" s="495">
        <v>0</v>
      </c>
      <c r="J457" s="1038">
        <v>362388.44303684484</v>
      </c>
      <c r="K457" s="968">
        <v>31926</v>
      </c>
      <c r="L457" s="968">
        <v>1100</v>
      </c>
      <c r="M457" s="935">
        <v>545000</v>
      </c>
      <c r="N457" s="498">
        <v>545</v>
      </c>
      <c r="O457" s="367">
        <v>0</v>
      </c>
      <c r="P457" s="499">
        <v>0</v>
      </c>
      <c r="Q457" s="500">
        <v>0.66493292300338502</v>
      </c>
      <c r="R457" s="367">
        <v>4</v>
      </c>
      <c r="S457" s="1040">
        <v>0</v>
      </c>
      <c r="T457" s="1040">
        <v>0</v>
      </c>
      <c r="U457" s="1040">
        <v>0</v>
      </c>
      <c r="V457" s="1040">
        <v>1.0416169620605054</v>
      </c>
      <c r="W457" s="1040">
        <v>1.2309192771278819</v>
      </c>
      <c r="X457" s="925">
        <v>1.0416169620605054</v>
      </c>
      <c r="Y457" s="1041">
        <v>1.3297869436418364E-3</v>
      </c>
      <c r="Z457" s="1042">
        <v>1.3851286364239342E-3</v>
      </c>
      <c r="AA457" s="928">
        <v>377469.94912187482</v>
      </c>
    </row>
    <row r="458" spans="6:27" ht="14.4" x14ac:dyDescent="0.3">
      <c r="F458" s="971"/>
      <c r="G458" s="901">
        <v>444</v>
      </c>
      <c r="H458" s="494">
        <v>335645.93541392533</v>
      </c>
      <c r="I458" s="495">
        <v>0</v>
      </c>
      <c r="J458" s="1038">
        <v>335645.93541392533</v>
      </c>
      <c r="K458" s="968">
        <v>31926</v>
      </c>
      <c r="L458" s="968">
        <v>1200</v>
      </c>
      <c r="M458" s="935">
        <v>545000</v>
      </c>
      <c r="N458" s="498">
        <v>545</v>
      </c>
      <c r="O458" s="367">
        <v>0</v>
      </c>
      <c r="P458" s="499">
        <v>0</v>
      </c>
      <c r="Q458" s="500">
        <v>0.61586410167692718</v>
      </c>
      <c r="R458" s="367">
        <v>4</v>
      </c>
      <c r="S458" s="1040">
        <v>0</v>
      </c>
      <c r="T458" s="1040">
        <v>1.4047473088948306</v>
      </c>
      <c r="U458" s="1040">
        <v>0</v>
      </c>
      <c r="V458" s="1040">
        <v>1.0543907446020917</v>
      </c>
      <c r="W458" s="1040">
        <v>1.2515622308323229</v>
      </c>
      <c r="X458" s="925">
        <v>1.0543907446020917</v>
      </c>
      <c r="Y458" s="1041">
        <v>1.2316551236003651E-3</v>
      </c>
      <c r="Z458" s="1042">
        <v>1.2986457628659702E-3</v>
      </c>
      <c r="AA458" s="928">
        <v>353901.96776375431</v>
      </c>
    </row>
    <row r="459" spans="6:27" ht="14.4" x14ac:dyDescent="0.3">
      <c r="F459" s="971"/>
      <c r="G459" s="901">
        <v>445</v>
      </c>
      <c r="H459" s="494">
        <v>336039.10015312093</v>
      </c>
      <c r="I459" s="495">
        <v>0</v>
      </c>
      <c r="J459" s="1038">
        <v>336039.10015312093</v>
      </c>
      <c r="K459" s="968">
        <v>31926</v>
      </c>
      <c r="L459" s="968">
        <v>1300</v>
      </c>
      <c r="M459" s="935">
        <v>545000</v>
      </c>
      <c r="N459" s="498">
        <v>545</v>
      </c>
      <c r="O459" s="367">
        <v>0</v>
      </c>
      <c r="P459" s="499">
        <v>0</v>
      </c>
      <c r="Q459" s="500">
        <v>0.61658550486811181</v>
      </c>
      <c r="R459" s="367">
        <v>4</v>
      </c>
      <c r="S459" s="1040">
        <v>0</v>
      </c>
      <c r="T459" s="1040">
        <v>1.4044980076025582</v>
      </c>
      <c r="U459" s="1040">
        <v>0</v>
      </c>
      <c r="V459" s="1040">
        <v>1.0541729197319292</v>
      </c>
      <c r="W459" s="1040">
        <v>1.2512327428643553</v>
      </c>
      <c r="X459" s="925">
        <v>1.0541729197319292</v>
      </c>
      <c r="Y459" s="1041">
        <v>1.2330978443794863E-3</v>
      </c>
      <c r="Z459" s="1042">
        <v>1.2998983549246711E-3</v>
      </c>
      <c r="AA459" s="928">
        <v>354243.31935250567</v>
      </c>
    </row>
    <row r="460" spans="6:27" ht="14.4" x14ac:dyDescent="0.3">
      <c r="F460" s="971"/>
      <c r="G460" s="901">
        <v>446</v>
      </c>
      <c r="H460" s="494">
        <v>349305.30900515505</v>
      </c>
      <c r="I460" s="495">
        <v>0</v>
      </c>
      <c r="J460" s="1038">
        <v>349305.30900515505</v>
      </c>
      <c r="K460" s="968">
        <v>31926</v>
      </c>
      <c r="L460" s="968">
        <v>1400</v>
      </c>
      <c r="M460" s="935">
        <v>545000</v>
      </c>
      <c r="N460" s="498">
        <v>545</v>
      </c>
      <c r="O460" s="367">
        <v>0</v>
      </c>
      <c r="P460" s="499">
        <v>0</v>
      </c>
      <c r="Q460" s="500">
        <v>0.64092717248652309</v>
      </c>
      <c r="R460" s="367">
        <v>4</v>
      </c>
      <c r="S460" s="1040">
        <v>0</v>
      </c>
      <c r="T460" s="1040">
        <v>1.396722304597813</v>
      </c>
      <c r="U460" s="1040">
        <v>0</v>
      </c>
      <c r="V460" s="1040">
        <v>1.0474483300047446</v>
      </c>
      <c r="W460" s="1040">
        <v>1.240569874139728</v>
      </c>
      <c r="X460" s="925">
        <v>1.0474483300047446</v>
      </c>
      <c r="Y460" s="1041">
        <v>1.2817782911818893E-3</v>
      </c>
      <c r="Z460" s="1042">
        <v>1.342596530534805E-3</v>
      </c>
      <c r="AA460" s="928">
        <v>365879.26257924095</v>
      </c>
    </row>
    <row r="461" spans="6:27" ht="14.4" x14ac:dyDescent="0.3">
      <c r="F461" s="971"/>
      <c r="G461" s="901">
        <v>447</v>
      </c>
      <c r="H461" s="494">
        <v>379829.49603502476</v>
      </c>
      <c r="I461" s="495">
        <v>0</v>
      </c>
      <c r="J461" s="1038">
        <v>379829.49603502476</v>
      </c>
      <c r="K461" s="968">
        <v>31926</v>
      </c>
      <c r="L461" s="968">
        <v>1500</v>
      </c>
      <c r="M461" s="935">
        <v>545000</v>
      </c>
      <c r="N461" s="498">
        <v>545</v>
      </c>
      <c r="O461" s="367">
        <v>0</v>
      </c>
      <c r="P461" s="499">
        <v>0</v>
      </c>
      <c r="Q461" s="500">
        <v>0.6969348551101372</v>
      </c>
      <c r="R461" s="367">
        <v>4</v>
      </c>
      <c r="S461" s="1040">
        <v>0</v>
      </c>
      <c r="T461" s="1040">
        <v>0</v>
      </c>
      <c r="U461" s="1040">
        <v>0</v>
      </c>
      <c r="V461" s="1040">
        <v>1.0341303752662334</v>
      </c>
      <c r="W461" s="1040">
        <v>1.2193901407976284</v>
      </c>
      <c r="X461" s="925">
        <v>1.0341303752662334</v>
      </c>
      <c r="Y461" s="1041">
        <v>1.3937870104375287E-3</v>
      </c>
      <c r="Z461" s="1042">
        <v>1.4413574841449632E-3</v>
      </c>
      <c r="AA461" s="928">
        <v>392793.21927188447</v>
      </c>
    </row>
    <row r="462" spans="6:27" ht="14.4" x14ac:dyDescent="0.3">
      <c r="F462" s="971"/>
      <c r="G462" s="901">
        <v>448</v>
      </c>
      <c r="H462" s="494">
        <v>304345.93487771985</v>
      </c>
      <c r="I462" s="495">
        <v>0</v>
      </c>
      <c r="J462" s="1038">
        <v>304345.93487771985</v>
      </c>
      <c r="K462" s="968">
        <v>31926</v>
      </c>
      <c r="L462" s="968">
        <v>1600</v>
      </c>
      <c r="M462" s="935">
        <v>545000</v>
      </c>
      <c r="N462" s="498">
        <v>545</v>
      </c>
      <c r="O462" s="367">
        <v>0</v>
      </c>
      <c r="P462" s="499">
        <v>0</v>
      </c>
      <c r="Q462" s="500">
        <v>0.55843290803251344</v>
      </c>
      <c r="R462" s="367">
        <v>4</v>
      </c>
      <c r="S462" s="1040">
        <v>0</v>
      </c>
      <c r="T462" s="1040">
        <v>1.4280773327814129</v>
      </c>
      <c r="U462" s="1040">
        <v>0</v>
      </c>
      <c r="V462" s="1040">
        <v>1.0765424175316305</v>
      </c>
      <c r="W462" s="1040">
        <v>0</v>
      </c>
      <c r="X462" s="925">
        <v>1.0765424175316305</v>
      </c>
      <c r="Y462" s="1041">
        <v>1.1167995512199934E-3</v>
      </c>
      <c r="Z462" s="1042">
        <v>1.2022820887686116E-3</v>
      </c>
      <c r="AA462" s="928">
        <v>327641.30849918473</v>
      </c>
    </row>
    <row r="463" spans="6:27" ht="14.4" x14ac:dyDescent="0.3">
      <c r="F463" s="971"/>
      <c r="G463" s="901">
        <v>449</v>
      </c>
      <c r="H463" s="494">
        <v>391121.38567798864</v>
      </c>
      <c r="I463" s="495">
        <v>0</v>
      </c>
      <c r="J463" s="1038">
        <v>391121.38567798864</v>
      </c>
      <c r="K463" s="968">
        <v>31926</v>
      </c>
      <c r="L463" s="968">
        <v>1700</v>
      </c>
      <c r="M463" s="935">
        <v>545000</v>
      </c>
      <c r="N463" s="498">
        <v>545</v>
      </c>
      <c r="O463" s="367">
        <v>0</v>
      </c>
      <c r="P463" s="499">
        <v>0</v>
      </c>
      <c r="Q463" s="500">
        <v>0.71765391867520856</v>
      </c>
      <c r="R463" s="367">
        <v>4</v>
      </c>
      <c r="S463" s="1040">
        <v>0</v>
      </c>
      <c r="T463" s="1040">
        <v>0</v>
      </c>
      <c r="U463" s="1040">
        <v>0</v>
      </c>
      <c r="V463" s="1040">
        <v>1.0290237215522389</v>
      </c>
      <c r="W463" s="1040">
        <v>1.212740035620377</v>
      </c>
      <c r="X463" s="925">
        <v>1.0290237215522389</v>
      </c>
      <c r="Y463" s="1041">
        <v>1.4352226789992083E-3</v>
      </c>
      <c r="Z463" s="1042">
        <v>1.4768781823999396E-3</v>
      </c>
      <c r="AA463" s="928">
        <v>402473.18386903242</v>
      </c>
    </row>
    <row r="464" spans="6:27" ht="14.4" x14ac:dyDescent="0.3">
      <c r="F464" s="971"/>
      <c r="G464" s="901">
        <v>450</v>
      </c>
      <c r="H464" s="494">
        <v>401171.24675330461</v>
      </c>
      <c r="I464" s="495">
        <v>0</v>
      </c>
      <c r="J464" s="1038">
        <v>401171.24675330461</v>
      </c>
      <c r="K464" s="968">
        <v>31926</v>
      </c>
      <c r="L464" s="968">
        <v>1800</v>
      </c>
      <c r="M464" s="935">
        <v>545000</v>
      </c>
      <c r="N464" s="498">
        <v>545</v>
      </c>
      <c r="O464" s="367">
        <v>0</v>
      </c>
      <c r="P464" s="499">
        <v>0</v>
      </c>
      <c r="Q464" s="500">
        <v>0.73609403074000845</v>
      </c>
      <c r="R464" s="367">
        <v>4</v>
      </c>
      <c r="S464" s="1040">
        <v>0</v>
      </c>
      <c r="T464" s="1040">
        <v>0</v>
      </c>
      <c r="U464" s="1040">
        <v>0</v>
      </c>
      <c r="V464" s="1040">
        <v>1.0241549187804999</v>
      </c>
      <c r="W464" s="1040">
        <v>1.2073596483468778</v>
      </c>
      <c r="X464" s="925">
        <v>1.0241549187804999</v>
      </c>
      <c r="Y464" s="1041">
        <v>1.4721007149856118E-3</v>
      </c>
      <c r="Z464" s="1042">
        <v>1.507659188192805E-3</v>
      </c>
      <c r="AA464" s="928">
        <v>410861.50563570258</v>
      </c>
    </row>
    <row r="465" spans="6:27" ht="14.4" x14ac:dyDescent="0.3">
      <c r="F465" s="971"/>
      <c r="G465" s="901">
        <v>451</v>
      </c>
      <c r="H465" s="494">
        <v>450652.90863753302</v>
      </c>
      <c r="I465" s="495">
        <v>0</v>
      </c>
      <c r="J465" s="1038">
        <v>450652.90863753302</v>
      </c>
      <c r="K465" s="968">
        <v>31926</v>
      </c>
      <c r="L465" s="968">
        <v>1900</v>
      </c>
      <c r="M465" s="935">
        <v>545000</v>
      </c>
      <c r="N465" s="498">
        <v>545</v>
      </c>
      <c r="O465" s="367">
        <v>0</v>
      </c>
      <c r="P465" s="499">
        <v>0</v>
      </c>
      <c r="Q465" s="500">
        <v>0.82688607089455601</v>
      </c>
      <c r="R465" s="367">
        <v>4</v>
      </c>
      <c r="S465" s="1040">
        <v>0</v>
      </c>
      <c r="T465" s="1040">
        <v>0</v>
      </c>
      <c r="U465" s="1040">
        <v>0</v>
      </c>
      <c r="V465" s="1040">
        <v>0.99799475872460519</v>
      </c>
      <c r="W465" s="1040">
        <v>0</v>
      </c>
      <c r="X465" s="925">
        <v>0.99799475872460519</v>
      </c>
      <c r="Y465" s="1041">
        <v>1.6536740217167451E-3</v>
      </c>
      <c r="Z465" s="1042">
        <v>1.6503580063123506E-3</v>
      </c>
      <c r="AA465" s="928">
        <v>449749.24082425633</v>
      </c>
    </row>
    <row r="466" spans="6:27" ht="14.4" x14ac:dyDescent="0.3">
      <c r="F466" s="971"/>
      <c r="G466" s="901">
        <v>452</v>
      </c>
      <c r="H466" s="494">
        <v>475057.7034796676</v>
      </c>
      <c r="I466" s="495">
        <v>0</v>
      </c>
      <c r="J466" s="1038">
        <v>475057.7034796676</v>
      </c>
      <c r="K466" s="968">
        <v>31926</v>
      </c>
      <c r="L466" s="968">
        <v>2000</v>
      </c>
      <c r="M466" s="935">
        <v>545000</v>
      </c>
      <c r="N466" s="498">
        <v>545</v>
      </c>
      <c r="O466" s="367">
        <v>0</v>
      </c>
      <c r="P466" s="499">
        <v>0</v>
      </c>
      <c r="Q466" s="500">
        <v>0.87166551097186717</v>
      </c>
      <c r="R466" s="367">
        <v>4</v>
      </c>
      <c r="S466" s="1040">
        <v>0</v>
      </c>
      <c r="T466" s="1040">
        <v>0</v>
      </c>
      <c r="U466" s="1040">
        <v>0</v>
      </c>
      <c r="V466" s="1040">
        <v>0.98940508564551877</v>
      </c>
      <c r="W466" s="1040">
        <v>0</v>
      </c>
      <c r="X466" s="925">
        <v>0.98940508564551877</v>
      </c>
      <c r="Y466" s="1041">
        <v>1.7432275882470901E-3</v>
      </c>
      <c r="Z466" s="1042">
        <v>1.7247582412492433E-3</v>
      </c>
      <c r="AA466" s="928">
        <v>470024.50779786397</v>
      </c>
    </row>
    <row r="467" spans="6:27" ht="14.4" x14ac:dyDescent="0.3">
      <c r="F467" s="971"/>
      <c r="G467" s="901">
        <v>453</v>
      </c>
      <c r="H467" s="494">
        <v>458147.29446070461</v>
      </c>
      <c r="I467" s="495">
        <v>0</v>
      </c>
      <c r="J467" s="1038">
        <v>458147.29446070461</v>
      </c>
      <c r="K467" s="968">
        <v>31926</v>
      </c>
      <c r="L467" s="968">
        <v>2100</v>
      </c>
      <c r="M467" s="935">
        <v>545000</v>
      </c>
      <c r="N467" s="498">
        <v>545</v>
      </c>
      <c r="O467" s="367">
        <v>0</v>
      </c>
      <c r="P467" s="499">
        <v>0</v>
      </c>
      <c r="Q467" s="500">
        <v>0.84063723754257724</v>
      </c>
      <c r="R467" s="367">
        <v>4</v>
      </c>
      <c r="S467" s="1040">
        <v>0</v>
      </c>
      <c r="T467" s="1040">
        <v>0</v>
      </c>
      <c r="U467" s="1040">
        <v>0</v>
      </c>
      <c r="V467" s="1040">
        <v>0.99469866801171136</v>
      </c>
      <c r="W467" s="1040">
        <v>0</v>
      </c>
      <c r="X467" s="925">
        <v>0.99469866801171136</v>
      </c>
      <c r="Y467" s="1041">
        <v>1.6811747232698981E-3</v>
      </c>
      <c r="Z467" s="1042">
        <v>1.672262257931525E-3</v>
      </c>
      <c r="AA467" s="928">
        <v>455718.50355323218</v>
      </c>
    </row>
    <row r="468" spans="6:27" ht="14.4" x14ac:dyDescent="0.3">
      <c r="F468" s="971"/>
      <c r="G468" s="901">
        <v>454</v>
      </c>
      <c r="H468" s="494">
        <v>431610.80366813962</v>
      </c>
      <c r="I468" s="495">
        <v>0</v>
      </c>
      <c r="J468" s="1038">
        <v>431610.80366813962</v>
      </c>
      <c r="K468" s="968">
        <v>31926</v>
      </c>
      <c r="L468" s="968">
        <v>2200</v>
      </c>
      <c r="M468" s="935">
        <v>545000</v>
      </c>
      <c r="N468" s="498">
        <v>545</v>
      </c>
      <c r="O468" s="367">
        <v>0</v>
      </c>
      <c r="P468" s="499">
        <v>0</v>
      </c>
      <c r="Q468" s="500">
        <v>0.79194642874887999</v>
      </c>
      <c r="R468" s="367">
        <v>4</v>
      </c>
      <c r="S468" s="1040">
        <v>0</v>
      </c>
      <c r="T468" s="1040">
        <v>0</v>
      </c>
      <c r="U468" s="1040">
        <v>0</v>
      </c>
      <c r="V468" s="1040">
        <v>1.0078437709541852</v>
      </c>
      <c r="W468" s="1040">
        <v>1.1941562173332319</v>
      </c>
      <c r="X468" s="925">
        <v>1.0078437709541852</v>
      </c>
      <c r="Y468" s="1041">
        <v>1.5837988834381711E-3</v>
      </c>
      <c r="Z468" s="1042">
        <v>1.5962218391173545E-3</v>
      </c>
      <c r="AA468" s="928">
        <v>434996.25995346432</v>
      </c>
    </row>
    <row r="469" spans="6:27" ht="14.4" x14ac:dyDescent="0.3">
      <c r="F469" s="971"/>
      <c r="G469" s="901">
        <v>455</v>
      </c>
      <c r="H469" s="494">
        <v>424680.26842969185</v>
      </c>
      <c r="I469" s="495">
        <v>0</v>
      </c>
      <c r="J469" s="1038">
        <v>424680.26842969185</v>
      </c>
      <c r="K469" s="968">
        <v>31926</v>
      </c>
      <c r="L469" s="968">
        <v>2300</v>
      </c>
      <c r="M469" s="935">
        <v>545000</v>
      </c>
      <c r="N469" s="498">
        <v>545</v>
      </c>
      <c r="O469" s="367">
        <v>0</v>
      </c>
      <c r="P469" s="499">
        <v>0</v>
      </c>
      <c r="Q469" s="500">
        <v>0.77922985032970982</v>
      </c>
      <c r="R469" s="367">
        <v>4</v>
      </c>
      <c r="S469" s="1040">
        <v>0</v>
      </c>
      <c r="T469" s="1040">
        <v>0</v>
      </c>
      <c r="U469" s="1040">
        <v>0</v>
      </c>
      <c r="V469" s="1040">
        <v>1.0116552995782406</v>
      </c>
      <c r="W469" s="1040">
        <v>1.1967535174557973</v>
      </c>
      <c r="X469" s="925">
        <v>1.0116552995782406</v>
      </c>
      <c r="Y469" s="1041">
        <v>1.5583672355762648E-3</v>
      </c>
      <c r="Z469" s="1042">
        <v>1.576530472559821E-3</v>
      </c>
      <c r="AA469" s="928">
        <v>429630.04418320756</v>
      </c>
    </row>
    <row r="470" spans="6:27" ht="14.4" x14ac:dyDescent="0.3">
      <c r="F470" s="971"/>
      <c r="G470" s="901">
        <v>456</v>
      </c>
      <c r="H470" s="494">
        <v>461951.26607014862</v>
      </c>
      <c r="I470" s="495">
        <v>0</v>
      </c>
      <c r="J470" s="1038">
        <v>461951.26607014862</v>
      </c>
      <c r="K470" s="968">
        <v>31926</v>
      </c>
      <c r="L470" s="968">
        <v>2400</v>
      </c>
      <c r="M470" s="935">
        <v>545000</v>
      </c>
      <c r="N470" s="498">
        <v>545</v>
      </c>
      <c r="O470" s="367">
        <v>0</v>
      </c>
      <c r="P470" s="499">
        <v>0</v>
      </c>
      <c r="Q470" s="500">
        <v>0.84761700196357548</v>
      </c>
      <c r="R470" s="367">
        <v>4</v>
      </c>
      <c r="S470" s="1040">
        <v>0</v>
      </c>
      <c r="T470" s="1040">
        <v>0</v>
      </c>
      <c r="U470" s="1040">
        <v>0</v>
      </c>
      <c r="V470" s="1040">
        <v>0.99322003550178195</v>
      </c>
      <c r="W470" s="1040">
        <v>0</v>
      </c>
      <c r="X470" s="925">
        <v>0.99322003550178195</v>
      </c>
      <c r="Y470" s="1041">
        <v>1.6951334238780977E-3</v>
      </c>
      <c r="Z470" s="1042">
        <v>1.6836404794444615E-3</v>
      </c>
      <c r="AA470" s="928">
        <v>458819.25288628612</v>
      </c>
    </row>
    <row r="471" spans="6:27" ht="14.4" x14ac:dyDescent="0.3">
      <c r="F471" s="971"/>
      <c r="G471" s="901">
        <v>457</v>
      </c>
      <c r="H471" s="494">
        <v>460202.2259913758</v>
      </c>
      <c r="I471" s="495">
        <v>0</v>
      </c>
      <c r="J471" s="1038">
        <v>460202.2259913758</v>
      </c>
      <c r="K471" s="968">
        <v>32026</v>
      </c>
      <c r="L471" s="968">
        <v>100</v>
      </c>
      <c r="M471" s="935">
        <v>545000</v>
      </c>
      <c r="N471" s="498">
        <v>545</v>
      </c>
      <c r="O471" s="367">
        <v>0</v>
      </c>
      <c r="P471" s="499">
        <v>0</v>
      </c>
      <c r="Q471" s="500">
        <v>0.84440775411261615</v>
      </c>
      <c r="R471" s="367">
        <v>4</v>
      </c>
      <c r="S471" s="1040">
        <v>0</v>
      </c>
      <c r="T471" s="1040">
        <v>0</v>
      </c>
      <c r="U471" s="1040">
        <v>0</v>
      </c>
      <c r="V471" s="1040">
        <v>0.99388182420507931</v>
      </c>
      <c r="W471" s="1040">
        <v>0</v>
      </c>
      <c r="X471" s="925">
        <v>0.99388182420507931</v>
      </c>
      <c r="Y471" s="1041">
        <v>1.6887153089924032E-3</v>
      </c>
      <c r="Z471" s="1042">
        <v>1.6783834518644138E-3</v>
      </c>
      <c r="AA471" s="928">
        <v>457386.62787154672</v>
      </c>
    </row>
    <row r="472" spans="6:27" ht="14.4" x14ac:dyDescent="0.3">
      <c r="F472" s="971"/>
      <c r="G472" s="901">
        <v>458</v>
      </c>
      <c r="H472" s="494">
        <v>441830.3644456006</v>
      </c>
      <c r="I472" s="495">
        <v>0</v>
      </c>
      <c r="J472" s="1038">
        <v>441830.3644456006</v>
      </c>
      <c r="K472" s="968">
        <v>32026</v>
      </c>
      <c r="L472" s="968">
        <v>200</v>
      </c>
      <c r="M472" s="935">
        <v>545000</v>
      </c>
      <c r="N472" s="498">
        <v>545</v>
      </c>
      <c r="O472" s="367">
        <v>0</v>
      </c>
      <c r="P472" s="499">
        <v>0</v>
      </c>
      <c r="Q472" s="500">
        <v>0.81069791641394606</v>
      </c>
      <c r="R472" s="367">
        <v>4</v>
      </c>
      <c r="S472" s="1040">
        <v>0</v>
      </c>
      <c r="T472" s="1040">
        <v>0</v>
      </c>
      <c r="U472" s="1040">
        <v>0</v>
      </c>
      <c r="V472" s="1040">
        <v>1.0023712508794524</v>
      </c>
      <c r="W472" s="1040">
        <v>1.1907661564089755</v>
      </c>
      <c r="X472" s="925">
        <v>1.0023712508794524</v>
      </c>
      <c r="Y472" s="1041">
        <v>1.6212996336766111E-3</v>
      </c>
      <c r="Z472" s="1042">
        <v>1.6251441418588227E-3</v>
      </c>
      <c r="AA472" s="928">
        <v>442878.05508586101</v>
      </c>
    </row>
    <row r="473" spans="6:27" ht="14.4" x14ac:dyDescent="0.3">
      <c r="F473" s="971"/>
      <c r="G473" s="901">
        <v>459</v>
      </c>
      <c r="H473" s="494">
        <v>375017.34105910984</v>
      </c>
      <c r="I473" s="495">
        <v>0</v>
      </c>
      <c r="J473" s="1038">
        <v>375017.34105910984</v>
      </c>
      <c r="K473" s="968">
        <v>32026</v>
      </c>
      <c r="L473" s="968">
        <v>300</v>
      </c>
      <c r="M473" s="935">
        <v>545000</v>
      </c>
      <c r="N473" s="498">
        <v>545</v>
      </c>
      <c r="O473" s="367">
        <v>0</v>
      </c>
      <c r="P473" s="499">
        <v>0</v>
      </c>
      <c r="Q473" s="500">
        <v>0.68810521295249516</v>
      </c>
      <c r="R473" s="367">
        <v>4</v>
      </c>
      <c r="S473" s="1040">
        <v>0</v>
      </c>
      <c r="T473" s="1040">
        <v>0</v>
      </c>
      <c r="U473" s="1040">
        <v>0</v>
      </c>
      <c r="V473" s="1040">
        <v>1.0362190736447765</v>
      </c>
      <c r="W473" s="1040">
        <v>1.2224186297676123</v>
      </c>
      <c r="X473" s="925">
        <v>1.0362190736447765</v>
      </c>
      <c r="Y473" s="1041">
        <v>1.3761287738664962E-3</v>
      </c>
      <c r="Z473" s="1042">
        <v>1.4259708832718627E-3</v>
      </c>
      <c r="AA473" s="928">
        <v>388600.12175299798</v>
      </c>
    </row>
    <row r="474" spans="6:27" ht="14.4" x14ac:dyDescent="0.3">
      <c r="F474" s="971"/>
      <c r="G474" s="901">
        <v>460</v>
      </c>
      <c r="H474" s="494">
        <v>331034.18549513927</v>
      </c>
      <c r="I474" s="495">
        <v>0</v>
      </c>
      <c r="J474" s="1038">
        <v>331034.18549513927</v>
      </c>
      <c r="K474" s="968">
        <v>32026</v>
      </c>
      <c r="L474" s="968">
        <v>400</v>
      </c>
      <c r="M474" s="935">
        <v>545000</v>
      </c>
      <c r="N474" s="498">
        <v>545</v>
      </c>
      <c r="O474" s="367">
        <v>0</v>
      </c>
      <c r="P474" s="499">
        <v>0</v>
      </c>
      <c r="Q474" s="500">
        <v>0.60740217522043904</v>
      </c>
      <c r="R474" s="367">
        <v>4</v>
      </c>
      <c r="S474" s="1040">
        <v>0</v>
      </c>
      <c r="T474" s="1040">
        <v>1.4077526094611488</v>
      </c>
      <c r="U474" s="1040">
        <v>0</v>
      </c>
      <c r="V474" s="1040">
        <v>1.0570419117077456</v>
      </c>
      <c r="W474" s="1040">
        <v>0</v>
      </c>
      <c r="X474" s="925">
        <v>1.0570419117077456</v>
      </c>
      <c r="Y474" s="1041">
        <v>1.2147322747977076E-3</v>
      </c>
      <c r="Z474" s="1042">
        <v>1.2840229259652675E-3</v>
      </c>
      <c r="AA474" s="928">
        <v>349917.00827639853</v>
      </c>
    </row>
    <row r="475" spans="6:27" ht="14.4" x14ac:dyDescent="0.3">
      <c r="F475" s="971"/>
      <c r="G475" s="901">
        <v>461</v>
      </c>
      <c r="H475" s="494">
        <v>330622.42084985157</v>
      </c>
      <c r="I475" s="495">
        <v>0</v>
      </c>
      <c r="J475" s="1038">
        <v>330622.42084985157</v>
      </c>
      <c r="K475" s="968">
        <v>32026</v>
      </c>
      <c r="L475" s="968">
        <v>500</v>
      </c>
      <c r="M475" s="935">
        <v>545000</v>
      </c>
      <c r="N475" s="498">
        <v>545</v>
      </c>
      <c r="O475" s="367">
        <v>0</v>
      </c>
      <c r="P475" s="499">
        <v>0</v>
      </c>
      <c r="Q475" s="500">
        <v>0.60664664376119548</v>
      </c>
      <c r="R475" s="367">
        <v>4</v>
      </c>
      <c r="S475" s="1040">
        <v>0</v>
      </c>
      <c r="T475" s="1040">
        <v>1.4080282035281793</v>
      </c>
      <c r="U475" s="1040">
        <v>0</v>
      </c>
      <c r="V475" s="1040">
        <v>1.0572876336060695</v>
      </c>
      <c r="W475" s="1040">
        <v>0</v>
      </c>
      <c r="X475" s="925">
        <v>1.0572876336060695</v>
      </c>
      <c r="Y475" s="1041">
        <v>1.213221301532202E-3</v>
      </c>
      <c r="Z475" s="1042">
        <v>1.2827238789374575E-3</v>
      </c>
      <c r="AA475" s="928">
        <v>349562.99695744959</v>
      </c>
    </row>
    <row r="476" spans="6:27" ht="14.4" x14ac:dyDescent="0.3">
      <c r="F476" s="971"/>
      <c r="G476" s="901">
        <v>462</v>
      </c>
      <c r="H476" s="494">
        <v>395273.76091594866</v>
      </c>
      <c r="I476" s="495">
        <v>0</v>
      </c>
      <c r="J476" s="1038">
        <v>395273.76091594866</v>
      </c>
      <c r="K476" s="968">
        <v>32026</v>
      </c>
      <c r="L476" s="968">
        <v>600</v>
      </c>
      <c r="M476" s="935">
        <v>545000</v>
      </c>
      <c r="N476" s="498">
        <v>545</v>
      </c>
      <c r="O476" s="367">
        <v>0</v>
      </c>
      <c r="P476" s="499">
        <v>0</v>
      </c>
      <c r="Q476" s="500">
        <v>0.72527295580908013</v>
      </c>
      <c r="R476" s="367">
        <v>4</v>
      </c>
      <c r="S476" s="1040">
        <v>0</v>
      </c>
      <c r="T476" s="1040">
        <v>0</v>
      </c>
      <c r="U476" s="1040">
        <v>0</v>
      </c>
      <c r="V476" s="1040">
        <v>1.0270520001956136</v>
      </c>
      <c r="W476" s="1040">
        <v>1.2104555259432521</v>
      </c>
      <c r="X476" s="925">
        <v>1.0270520001956136</v>
      </c>
      <c r="Y476" s="1041">
        <v>1.4504598491756851E-3</v>
      </c>
      <c r="Z476" s="1042">
        <v>1.4896976892993154E-3</v>
      </c>
      <c r="AA476" s="928">
        <v>405966.70677356783</v>
      </c>
    </row>
    <row r="477" spans="6:27" ht="14.4" x14ac:dyDescent="0.3">
      <c r="F477" s="971"/>
      <c r="G477" s="901">
        <v>463</v>
      </c>
      <c r="H477" s="494">
        <v>428459.17215207324</v>
      </c>
      <c r="I477" s="495">
        <v>0</v>
      </c>
      <c r="J477" s="1038">
        <v>428459.17215207324</v>
      </c>
      <c r="K477" s="968">
        <v>32026</v>
      </c>
      <c r="L477" s="968">
        <v>700</v>
      </c>
      <c r="M477" s="935">
        <v>545000</v>
      </c>
      <c r="N477" s="498">
        <v>545</v>
      </c>
      <c r="O477" s="367">
        <v>0</v>
      </c>
      <c r="P477" s="499">
        <v>0</v>
      </c>
      <c r="Q477" s="500">
        <v>0.78616361862765727</v>
      </c>
      <c r="R477" s="367">
        <v>4</v>
      </c>
      <c r="S477" s="1040">
        <v>0</v>
      </c>
      <c r="T477" s="1040">
        <v>0</v>
      </c>
      <c r="U477" s="1040">
        <v>0</v>
      </c>
      <c r="V477" s="1040">
        <v>1.0095738316477032</v>
      </c>
      <c r="W477" s="1040">
        <v>1.1953074404976525</v>
      </c>
      <c r="X477" s="925">
        <v>1.0095738316477032</v>
      </c>
      <c r="Y477" s="1041">
        <v>1.5722339493963616E-3</v>
      </c>
      <c r="Z477" s="1042">
        <v>1.587286252538686E-3</v>
      </c>
      <c r="AA477" s="928">
        <v>432561.16813417146</v>
      </c>
    </row>
    <row r="478" spans="6:27" ht="14.4" x14ac:dyDescent="0.3">
      <c r="F478" s="971"/>
      <c r="G478" s="901">
        <v>464</v>
      </c>
      <c r="H478" s="494">
        <v>412583.42583910929</v>
      </c>
      <c r="I478" s="495">
        <v>0</v>
      </c>
      <c r="J478" s="1038">
        <v>412583.42583910929</v>
      </c>
      <c r="K478" s="968">
        <v>32026</v>
      </c>
      <c r="L478" s="968">
        <v>800</v>
      </c>
      <c r="M478" s="935">
        <v>545000</v>
      </c>
      <c r="N478" s="498">
        <v>545</v>
      </c>
      <c r="O478" s="367">
        <v>0</v>
      </c>
      <c r="P478" s="499">
        <v>0</v>
      </c>
      <c r="Q478" s="500">
        <v>0.75703380887909966</v>
      </c>
      <c r="R478" s="367">
        <v>4</v>
      </c>
      <c r="S478" s="1040">
        <v>0</v>
      </c>
      <c r="T478" s="1040">
        <v>0</v>
      </c>
      <c r="U478" s="1040">
        <v>0</v>
      </c>
      <c r="V478" s="1040">
        <v>1.0182410251119229</v>
      </c>
      <c r="W478" s="1040">
        <v>1.2018645792433686</v>
      </c>
      <c r="X478" s="925">
        <v>1.0182410251119229</v>
      </c>
      <c r="Y478" s="1041">
        <v>1.513977786504867E-3</v>
      </c>
      <c r="Z478" s="1042">
        <v>1.5415942933273959E-3</v>
      </c>
      <c r="AA478" s="928">
        <v>420109.3704706037</v>
      </c>
    </row>
    <row r="479" spans="6:27" ht="14.4" x14ac:dyDescent="0.3">
      <c r="F479" s="971"/>
      <c r="G479" s="901">
        <v>465</v>
      </c>
      <c r="H479" s="494">
        <v>418163.63158991642</v>
      </c>
      <c r="I479" s="495">
        <v>0</v>
      </c>
      <c r="J479" s="1038">
        <v>418163.63158991642</v>
      </c>
      <c r="K479" s="968">
        <v>32026</v>
      </c>
      <c r="L479" s="968">
        <v>900</v>
      </c>
      <c r="M479" s="935">
        <v>545000</v>
      </c>
      <c r="N479" s="498">
        <v>545</v>
      </c>
      <c r="O479" s="367">
        <v>0</v>
      </c>
      <c r="P479" s="499">
        <v>0</v>
      </c>
      <c r="Q479" s="500">
        <v>0.76727271851360812</v>
      </c>
      <c r="R479" s="367">
        <v>4</v>
      </c>
      <c r="S479" s="1040">
        <v>0</v>
      </c>
      <c r="T479" s="1040">
        <v>0</v>
      </c>
      <c r="U479" s="1040">
        <v>0</v>
      </c>
      <c r="V479" s="1040">
        <v>1.0152295040421002</v>
      </c>
      <c r="W479" s="1040">
        <v>1.1994156172347841</v>
      </c>
      <c r="X479" s="925">
        <v>1.0152295040421002</v>
      </c>
      <c r="Y479" s="1041">
        <v>1.5344543908029349E-3</v>
      </c>
      <c r="Z479" s="1042">
        <v>1.5578233701500866E-3</v>
      </c>
      <c r="AA479" s="928">
        <v>424532.05630747438</v>
      </c>
    </row>
    <row r="480" spans="6:27" ht="14.4" x14ac:dyDescent="0.3">
      <c r="F480" s="971"/>
      <c r="G480" s="901">
        <v>466</v>
      </c>
      <c r="H480" s="494">
        <v>371042.47739823262</v>
      </c>
      <c r="I480" s="495">
        <v>0</v>
      </c>
      <c r="J480" s="1038">
        <v>371042.47739823262</v>
      </c>
      <c r="K480" s="968">
        <v>32026</v>
      </c>
      <c r="L480" s="968">
        <v>1000</v>
      </c>
      <c r="M480" s="935">
        <v>545000</v>
      </c>
      <c r="N480" s="498">
        <v>545</v>
      </c>
      <c r="O480" s="367">
        <v>0</v>
      </c>
      <c r="P480" s="499">
        <v>0</v>
      </c>
      <c r="Q480" s="500">
        <v>0.68081188513437174</v>
      </c>
      <c r="R480" s="367">
        <v>4</v>
      </c>
      <c r="S480" s="1040">
        <v>0</v>
      </c>
      <c r="T480" s="1040">
        <v>0</v>
      </c>
      <c r="U480" s="1040">
        <v>0</v>
      </c>
      <c r="V480" s="1040">
        <v>1.0379215885896436</v>
      </c>
      <c r="W480" s="1040">
        <v>1.225007828205823</v>
      </c>
      <c r="X480" s="925">
        <v>1.0379215885896436</v>
      </c>
      <c r="Y480" s="1041">
        <v>1.3615429836721508E-3</v>
      </c>
      <c r="Z480" s="1042">
        <v>1.4131748565460818E-3</v>
      </c>
      <c r="AA480" s="928">
        <v>385112.99757541053</v>
      </c>
    </row>
    <row r="481" spans="6:27" ht="14.4" x14ac:dyDescent="0.3">
      <c r="F481" s="971"/>
      <c r="G481" s="901">
        <v>467</v>
      </c>
      <c r="H481" s="494">
        <v>319630.00247632054</v>
      </c>
      <c r="I481" s="495">
        <v>0</v>
      </c>
      <c r="J481" s="1038">
        <v>319630.00247632054</v>
      </c>
      <c r="K481" s="968">
        <v>32026</v>
      </c>
      <c r="L481" s="968">
        <v>1100</v>
      </c>
      <c r="M481" s="935">
        <v>545000</v>
      </c>
      <c r="N481" s="498">
        <v>545</v>
      </c>
      <c r="O481" s="367">
        <v>0</v>
      </c>
      <c r="P481" s="499">
        <v>0</v>
      </c>
      <c r="Q481" s="500">
        <v>0.58647706876389094</v>
      </c>
      <c r="R481" s="367">
        <v>4</v>
      </c>
      <c r="S481" s="1040">
        <v>0</v>
      </c>
      <c r="T481" s="1040">
        <v>1.4158255853476303</v>
      </c>
      <c r="U481" s="1040">
        <v>0</v>
      </c>
      <c r="V481" s="1040">
        <v>1.0644542134998467</v>
      </c>
      <c r="W481" s="1040">
        <v>0</v>
      </c>
      <c r="X481" s="925">
        <v>1.0644542134998467</v>
      </c>
      <c r="Y481" s="1041">
        <v>1.1728845449025652E-3</v>
      </c>
      <c r="Z481" s="1042">
        <v>1.2484818957703857E-3</v>
      </c>
      <c r="AA481" s="928">
        <v>340231.50289688585</v>
      </c>
    </row>
    <row r="482" spans="6:27" ht="14.4" x14ac:dyDescent="0.3">
      <c r="F482" s="971"/>
      <c r="G482" s="901">
        <v>468</v>
      </c>
      <c r="H482" s="494">
        <v>322675.86585427017</v>
      </c>
      <c r="I482" s="495">
        <v>0</v>
      </c>
      <c r="J482" s="1038">
        <v>322675.86585427017</v>
      </c>
      <c r="K482" s="968">
        <v>32026</v>
      </c>
      <c r="L482" s="968">
        <v>1200</v>
      </c>
      <c r="M482" s="935">
        <v>545000</v>
      </c>
      <c r="N482" s="498">
        <v>545</v>
      </c>
      <c r="O482" s="367">
        <v>0</v>
      </c>
      <c r="P482" s="499">
        <v>0</v>
      </c>
      <c r="Q482" s="500">
        <v>0.59206580890691773</v>
      </c>
      <c r="R482" s="367">
        <v>4</v>
      </c>
      <c r="S482" s="1040">
        <v>0</v>
      </c>
      <c r="T482" s="1040">
        <v>1.4135800427873968</v>
      </c>
      <c r="U482" s="1040">
        <v>0</v>
      </c>
      <c r="V482" s="1040">
        <v>1.0623460923294665</v>
      </c>
      <c r="W482" s="1040">
        <v>0</v>
      </c>
      <c r="X482" s="925">
        <v>1.0623460923294665</v>
      </c>
      <c r="Y482" s="1041">
        <v>1.1840613620167425E-3</v>
      </c>
      <c r="Z482" s="1042">
        <v>1.2578829610167923E-3</v>
      </c>
      <c r="AA482" s="928">
        <v>342793.44517931103</v>
      </c>
    </row>
    <row r="483" spans="6:27" ht="14.4" x14ac:dyDescent="0.3">
      <c r="F483" s="971"/>
      <c r="G483" s="901">
        <v>469</v>
      </c>
      <c r="H483" s="494">
        <v>383520.19396162988</v>
      </c>
      <c r="I483" s="495">
        <v>0</v>
      </c>
      <c r="J483" s="1038">
        <v>383520.19396162988</v>
      </c>
      <c r="K483" s="968">
        <v>32026</v>
      </c>
      <c r="L483" s="968">
        <v>1300</v>
      </c>
      <c r="M483" s="935">
        <v>545000</v>
      </c>
      <c r="N483" s="498">
        <v>545</v>
      </c>
      <c r="O483" s="367">
        <v>0</v>
      </c>
      <c r="P483" s="499">
        <v>0</v>
      </c>
      <c r="Q483" s="500">
        <v>0.70370677791124747</v>
      </c>
      <c r="R483" s="367">
        <v>4</v>
      </c>
      <c r="S483" s="1040">
        <v>0</v>
      </c>
      <c r="T483" s="1040">
        <v>0</v>
      </c>
      <c r="U483" s="1040">
        <v>0</v>
      </c>
      <c r="V483" s="1040">
        <v>1.0324977987875634</v>
      </c>
      <c r="W483" s="1040">
        <v>1.2171461847648628</v>
      </c>
      <c r="X483" s="925">
        <v>1.0324977987875634</v>
      </c>
      <c r="Y483" s="1041">
        <v>1.4073300524688843E-3</v>
      </c>
      <c r="Z483" s="1042">
        <v>1.4530651813417091E-3</v>
      </c>
      <c r="AA483" s="928">
        <v>395983.75605596224</v>
      </c>
    </row>
    <row r="484" spans="6:27" ht="14.4" x14ac:dyDescent="0.3">
      <c r="F484" s="971"/>
      <c r="G484" s="901">
        <v>470</v>
      </c>
      <c r="H484" s="494">
        <v>409027.71406181285</v>
      </c>
      <c r="I484" s="495">
        <v>0</v>
      </c>
      <c r="J484" s="1038">
        <v>409027.71406181285</v>
      </c>
      <c r="K484" s="968">
        <v>32026</v>
      </c>
      <c r="L484" s="968">
        <v>1400</v>
      </c>
      <c r="M484" s="935">
        <v>545000</v>
      </c>
      <c r="N484" s="498">
        <v>545</v>
      </c>
      <c r="O484" s="367">
        <v>0</v>
      </c>
      <c r="P484" s="499">
        <v>0</v>
      </c>
      <c r="Q484" s="500">
        <v>0.75050956708589511</v>
      </c>
      <c r="R484" s="367">
        <v>4</v>
      </c>
      <c r="S484" s="1040">
        <v>0</v>
      </c>
      <c r="T484" s="1040">
        <v>0</v>
      </c>
      <c r="U484" s="1040">
        <v>0</v>
      </c>
      <c r="V484" s="1040">
        <v>1.0201234212486732</v>
      </c>
      <c r="W484" s="1040">
        <v>1.2035065819383308</v>
      </c>
      <c r="X484" s="925">
        <v>1.0201234212486732</v>
      </c>
      <c r="Y484" s="1041">
        <v>1.5009300770989643E-3</v>
      </c>
      <c r="Z484" s="1042">
        <v>1.5311339253052303E-3</v>
      </c>
      <c r="AA484" s="928">
        <v>417258.75105426053</v>
      </c>
    </row>
    <row r="485" spans="6:27" ht="14.4" x14ac:dyDescent="0.3">
      <c r="F485" s="971"/>
      <c r="G485" s="901">
        <v>471</v>
      </c>
      <c r="H485" s="494">
        <v>290771.54707223078</v>
      </c>
      <c r="I485" s="495">
        <v>0</v>
      </c>
      <c r="J485" s="1038">
        <v>290771.54707223078</v>
      </c>
      <c r="K485" s="968">
        <v>32026</v>
      </c>
      <c r="L485" s="968">
        <v>1500</v>
      </c>
      <c r="M485" s="935">
        <v>545000</v>
      </c>
      <c r="N485" s="498">
        <v>545</v>
      </c>
      <c r="O485" s="367">
        <v>0</v>
      </c>
      <c r="P485" s="499">
        <v>0</v>
      </c>
      <c r="Q485" s="500">
        <v>0.53352577444446014</v>
      </c>
      <c r="R485" s="367">
        <v>4</v>
      </c>
      <c r="S485" s="1040">
        <v>0</v>
      </c>
      <c r="T485" s="1040">
        <v>1.4403340408157432</v>
      </c>
      <c r="U485" s="1040">
        <v>0</v>
      </c>
      <c r="V485" s="1040">
        <v>1.0892173494510651</v>
      </c>
      <c r="W485" s="1040">
        <v>0</v>
      </c>
      <c r="X485" s="925">
        <v>1.0892173494510651</v>
      </c>
      <c r="Y485" s="1041">
        <v>1.0669882395777095E-3</v>
      </c>
      <c r="Z485" s="1042">
        <v>1.1621821022082908E-3</v>
      </c>
      <c r="AA485" s="928">
        <v>316713.41379780084</v>
      </c>
    </row>
    <row r="486" spans="6:27" ht="14.4" x14ac:dyDescent="0.3">
      <c r="F486" s="971"/>
      <c r="G486" s="901">
        <v>472</v>
      </c>
      <c r="H486" s="494">
        <v>405007.47613768966</v>
      </c>
      <c r="I486" s="495">
        <v>0</v>
      </c>
      <c r="J486" s="1038">
        <v>405007.47613768966</v>
      </c>
      <c r="K486" s="968">
        <v>32026</v>
      </c>
      <c r="L486" s="968">
        <v>1600</v>
      </c>
      <c r="M486" s="935">
        <v>545000</v>
      </c>
      <c r="N486" s="498">
        <v>545</v>
      </c>
      <c r="O486" s="367">
        <v>0</v>
      </c>
      <c r="P486" s="499">
        <v>0</v>
      </c>
      <c r="Q486" s="500">
        <v>0.74313298373888015</v>
      </c>
      <c r="R486" s="367">
        <v>4</v>
      </c>
      <c r="S486" s="1040">
        <v>0</v>
      </c>
      <c r="T486" s="1040">
        <v>0</v>
      </c>
      <c r="U486" s="1040">
        <v>0</v>
      </c>
      <c r="V486" s="1040">
        <v>1.0222098829400643</v>
      </c>
      <c r="W486" s="1040">
        <v>1.2054395333010373</v>
      </c>
      <c r="X486" s="925">
        <v>1.0222098829400643</v>
      </c>
      <c r="Y486" s="1041">
        <v>1.4861777857261148E-3</v>
      </c>
      <c r="Z486" s="1042">
        <v>1.5191856203752158E-3</v>
      </c>
      <c r="AA486" s="928">
        <v>414002.64477255865</v>
      </c>
    </row>
    <row r="487" spans="6:27" ht="14.4" x14ac:dyDescent="0.3">
      <c r="F487" s="971"/>
      <c r="G487" s="901">
        <v>473</v>
      </c>
      <c r="H487" s="494">
        <v>466048.93401580106</v>
      </c>
      <c r="I487" s="495">
        <v>0</v>
      </c>
      <c r="J487" s="1038">
        <v>466048.93401580106</v>
      </c>
      <c r="K487" s="968">
        <v>32026</v>
      </c>
      <c r="L487" s="968">
        <v>1700</v>
      </c>
      <c r="M487" s="935">
        <v>545000</v>
      </c>
      <c r="N487" s="498">
        <v>545</v>
      </c>
      <c r="O487" s="367">
        <v>0</v>
      </c>
      <c r="P487" s="499">
        <v>0</v>
      </c>
      <c r="Q487" s="500">
        <v>0.85513565874458908</v>
      </c>
      <c r="R487" s="367">
        <v>4</v>
      </c>
      <c r="S487" s="1040">
        <v>0</v>
      </c>
      <c r="T487" s="1040">
        <v>0</v>
      </c>
      <c r="U487" s="1040">
        <v>0</v>
      </c>
      <c r="V487" s="1040">
        <v>0.99179985708009966</v>
      </c>
      <c r="W487" s="1040">
        <v>0</v>
      </c>
      <c r="X487" s="925">
        <v>0.99179985708009966</v>
      </c>
      <c r="Y487" s="1041">
        <v>1.7101698452602063E-3</v>
      </c>
      <c r="Z487" s="1042">
        <v>1.6961462081117689E-3</v>
      </c>
      <c r="AA487" s="928">
        <v>462227.26614920428</v>
      </c>
    </row>
    <row r="488" spans="6:27" ht="14.4" x14ac:dyDescent="0.3">
      <c r="F488" s="971"/>
      <c r="G488" s="901">
        <v>474</v>
      </c>
      <c r="H488" s="494">
        <v>444259.51588998915</v>
      </c>
      <c r="I488" s="495">
        <v>0</v>
      </c>
      <c r="J488" s="1038">
        <v>444259.51588998915</v>
      </c>
      <c r="K488" s="968">
        <v>32026</v>
      </c>
      <c r="L488" s="968">
        <v>1800</v>
      </c>
      <c r="M488" s="935">
        <v>545000</v>
      </c>
      <c r="N488" s="498">
        <v>545</v>
      </c>
      <c r="O488" s="367">
        <v>0</v>
      </c>
      <c r="P488" s="499">
        <v>0</v>
      </c>
      <c r="Q488" s="500">
        <v>0.81515507502750306</v>
      </c>
      <c r="R488" s="367">
        <v>4</v>
      </c>
      <c r="S488" s="1040">
        <v>0</v>
      </c>
      <c r="T488" s="1040">
        <v>0</v>
      </c>
      <c r="U488" s="1040">
        <v>0</v>
      </c>
      <c r="V488" s="1040">
        <v>1.001124160169713</v>
      </c>
      <c r="W488" s="1040">
        <v>0</v>
      </c>
      <c r="X488" s="925">
        <v>1.001124160169713</v>
      </c>
      <c r="Y488" s="1041">
        <v>1.6302134220077366E-3</v>
      </c>
      <c r="Z488" s="1042">
        <v>1.6320460430048892E-3</v>
      </c>
      <c r="AA488" s="928">
        <v>444758.93474276864</v>
      </c>
    </row>
    <row r="489" spans="6:27" ht="14.4" x14ac:dyDescent="0.3">
      <c r="F489" s="971"/>
      <c r="G489" s="901">
        <v>475</v>
      </c>
      <c r="H489" s="494">
        <v>441362.6439179412</v>
      </c>
      <c r="I489" s="495">
        <v>0</v>
      </c>
      <c r="J489" s="1038">
        <v>441362.6439179412</v>
      </c>
      <c r="K489" s="968">
        <v>32026</v>
      </c>
      <c r="L489" s="968">
        <v>1900</v>
      </c>
      <c r="M489" s="935">
        <v>545000</v>
      </c>
      <c r="N489" s="498">
        <v>545</v>
      </c>
      <c r="O489" s="367">
        <v>0</v>
      </c>
      <c r="P489" s="499">
        <v>0</v>
      </c>
      <c r="Q489" s="500">
        <v>0.80983971361090124</v>
      </c>
      <c r="R489" s="367">
        <v>4</v>
      </c>
      <c r="S489" s="1040">
        <v>0</v>
      </c>
      <c r="T489" s="1040">
        <v>0</v>
      </c>
      <c r="U489" s="1040">
        <v>0</v>
      </c>
      <c r="V489" s="1040">
        <v>1.0026143913270182</v>
      </c>
      <c r="W489" s="1040">
        <v>1.190909863541596</v>
      </c>
      <c r="X489" s="925">
        <v>1.0026143913270182</v>
      </c>
      <c r="Y489" s="1041">
        <v>1.6195833299067043E-3</v>
      </c>
      <c r="Z489" s="1042">
        <v>1.6238175545177957E-3</v>
      </c>
      <c r="AA489" s="928">
        <v>442516.53858627012</v>
      </c>
    </row>
    <row r="490" spans="6:27" ht="14.4" x14ac:dyDescent="0.3">
      <c r="F490" s="971"/>
      <c r="G490" s="901">
        <v>476</v>
      </c>
      <c r="H490" s="494">
        <v>470968.2788035121</v>
      </c>
      <c r="I490" s="495">
        <v>0</v>
      </c>
      <c r="J490" s="1038">
        <v>470968.2788035121</v>
      </c>
      <c r="K490" s="968">
        <v>32026</v>
      </c>
      <c r="L490" s="968">
        <v>2000</v>
      </c>
      <c r="M490" s="935">
        <v>545000</v>
      </c>
      <c r="N490" s="498">
        <v>545</v>
      </c>
      <c r="O490" s="367">
        <v>0</v>
      </c>
      <c r="P490" s="499">
        <v>0</v>
      </c>
      <c r="Q490" s="500">
        <v>0.8641619794559855</v>
      </c>
      <c r="R490" s="367">
        <v>4</v>
      </c>
      <c r="S490" s="1040">
        <v>0</v>
      </c>
      <c r="T490" s="1040">
        <v>0</v>
      </c>
      <c r="U490" s="1040">
        <v>0</v>
      </c>
      <c r="V490" s="1040">
        <v>0.99035978479260578</v>
      </c>
      <c r="W490" s="1040">
        <v>0</v>
      </c>
      <c r="X490" s="925">
        <v>0.99035978479260578</v>
      </c>
      <c r="Y490" s="1041">
        <v>1.7282214156004491E-3</v>
      </c>
      <c r="Z490" s="1042">
        <v>1.7115609892280332E-3</v>
      </c>
      <c r="AA490" s="928">
        <v>466428.04323999019</v>
      </c>
    </row>
    <row r="491" spans="6:27" ht="14.4" x14ac:dyDescent="0.3">
      <c r="F491" s="971"/>
      <c r="G491" s="901">
        <v>477</v>
      </c>
      <c r="H491" s="494">
        <v>448788.07484146598</v>
      </c>
      <c r="I491" s="495">
        <v>0</v>
      </c>
      <c r="J491" s="1038">
        <v>448788.07484146598</v>
      </c>
      <c r="K491" s="968">
        <v>32026</v>
      </c>
      <c r="L491" s="968">
        <v>2100</v>
      </c>
      <c r="M491" s="935">
        <v>545000</v>
      </c>
      <c r="N491" s="498">
        <v>545</v>
      </c>
      <c r="O491" s="367">
        <v>0</v>
      </c>
      <c r="P491" s="499">
        <v>0</v>
      </c>
      <c r="Q491" s="500">
        <v>0.82346435750727698</v>
      </c>
      <c r="R491" s="367">
        <v>4</v>
      </c>
      <c r="S491" s="1040">
        <v>0</v>
      </c>
      <c r="T491" s="1040">
        <v>0</v>
      </c>
      <c r="U491" s="1040">
        <v>0</v>
      </c>
      <c r="V491" s="1040">
        <v>0.99888157101522168</v>
      </c>
      <c r="W491" s="1040">
        <v>0</v>
      </c>
      <c r="X491" s="925">
        <v>0.99888157101522168</v>
      </c>
      <c r="Y491" s="1041">
        <v>1.6468310009700271E-3</v>
      </c>
      <c r="Z491" s="1042">
        <v>1.6449891374455106E-3</v>
      </c>
      <c r="AA491" s="928">
        <v>448286.13725054043</v>
      </c>
    </row>
    <row r="492" spans="6:27" ht="14.4" x14ac:dyDescent="0.3">
      <c r="F492" s="971"/>
      <c r="G492" s="901">
        <v>478</v>
      </c>
      <c r="H492" s="494">
        <v>418099.51703036466</v>
      </c>
      <c r="I492" s="495">
        <v>0</v>
      </c>
      <c r="J492" s="1038">
        <v>418099.51703036466</v>
      </c>
      <c r="K492" s="968">
        <v>32026</v>
      </c>
      <c r="L492" s="968">
        <v>2200</v>
      </c>
      <c r="M492" s="935">
        <v>545000</v>
      </c>
      <c r="N492" s="498">
        <v>545</v>
      </c>
      <c r="O492" s="367">
        <v>0</v>
      </c>
      <c r="P492" s="499">
        <v>0</v>
      </c>
      <c r="Q492" s="500">
        <v>0.76715507711993514</v>
      </c>
      <c r="R492" s="367">
        <v>4</v>
      </c>
      <c r="S492" s="1040">
        <v>0</v>
      </c>
      <c r="T492" s="1040">
        <v>0</v>
      </c>
      <c r="U492" s="1040">
        <v>0</v>
      </c>
      <c r="V492" s="1040">
        <v>1.0152644284165611</v>
      </c>
      <c r="W492" s="1040">
        <v>1.1994428673955975</v>
      </c>
      <c r="X492" s="925">
        <v>1.0152644284165611</v>
      </c>
      <c r="Y492" s="1041">
        <v>1.5342191219751688E-3</v>
      </c>
      <c r="Z492" s="1042">
        <v>1.5576380999378779E-3</v>
      </c>
      <c r="AA492" s="928">
        <v>424481.5671790734</v>
      </c>
    </row>
    <row r="493" spans="6:27" ht="14.4" x14ac:dyDescent="0.3">
      <c r="F493" s="971"/>
      <c r="G493" s="901">
        <v>479</v>
      </c>
      <c r="H493" s="494">
        <v>389738.63237386895</v>
      </c>
      <c r="I493" s="495">
        <v>0</v>
      </c>
      <c r="J493" s="1038">
        <v>389738.63237386895</v>
      </c>
      <c r="K493" s="968">
        <v>32026</v>
      </c>
      <c r="L493" s="968">
        <v>2300</v>
      </c>
      <c r="M493" s="935">
        <v>545000</v>
      </c>
      <c r="N493" s="498">
        <v>545</v>
      </c>
      <c r="O493" s="367">
        <v>0</v>
      </c>
      <c r="P493" s="499">
        <v>0</v>
      </c>
      <c r="Q493" s="500">
        <v>0.71511675664930086</v>
      </c>
      <c r="R493" s="367">
        <v>4</v>
      </c>
      <c r="S493" s="1040">
        <v>0</v>
      </c>
      <c r="T493" s="1040">
        <v>0</v>
      </c>
      <c r="U493" s="1040">
        <v>0</v>
      </c>
      <c r="V493" s="1040">
        <v>1.0296682191818611</v>
      </c>
      <c r="W493" s="1040">
        <v>1.2135199915470665</v>
      </c>
      <c r="X493" s="925">
        <v>1.0296682191818611</v>
      </c>
      <c r="Y493" s="1041">
        <v>1.4301486560124735E-3</v>
      </c>
      <c r="Z493" s="1042">
        <v>1.4725786198016956E-3</v>
      </c>
      <c r="AA493" s="928">
        <v>401301.48354277568</v>
      </c>
    </row>
    <row r="494" spans="6:27" ht="14.4" x14ac:dyDescent="0.3">
      <c r="F494" s="971"/>
      <c r="G494" s="901">
        <v>480</v>
      </c>
      <c r="H494" s="494">
        <v>360058.17272296076</v>
      </c>
      <c r="I494" s="495">
        <v>0</v>
      </c>
      <c r="J494" s="1038">
        <v>360058.17272296076</v>
      </c>
      <c r="K494" s="968">
        <v>32026</v>
      </c>
      <c r="L494" s="968">
        <v>2400</v>
      </c>
      <c r="M494" s="935">
        <v>545000</v>
      </c>
      <c r="N494" s="498">
        <v>545</v>
      </c>
      <c r="O494" s="367">
        <v>0</v>
      </c>
      <c r="P494" s="499">
        <v>0</v>
      </c>
      <c r="Q494" s="500">
        <v>0.66065719765680875</v>
      </c>
      <c r="R494" s="367">
        <v>4</v>
      </c>
      <c r="S494" s="1040">
        <v>0</v>
      </c>
      <c r="T494" s="1040">
        <v>0</v>
      </c>
      <c r="U494" s="1040">
        <v>0</v>
      </c>
      <c r="V494" s="1040">
        <v>1.0426230503421046</v>
      </c>
      <c r="W494" s="1040">
        <v>1.2325752874636837</v>
      </c>
      <c r="X494" s="925">
        <v>1.0426230503421046</v>
      </c>
      <c r="Y494" s="1041">
        <v>1.3212360003154121E-3</v>
      </c>
      <c r="Z494" s="1042">
        <v>1.3775511088706569E-3</v>
      </c>
      <c r="AA494" s="928">
        <v>375404.95034501771</v>
      </c>
    </row>
    <row r="495" spans="6:27" ht="14.4" x14ac:dyDescent="0.3">
      <c r="F495" s="971"/>
      <c r="G495" s="901">
        <v>481</v>
      </c>
      <c r="H495" s="494">
        <v>442335.20956104295</v>
      </c>
      <c r="I495" s="495">
        <v>0</v>
      </c>
      <c r="J495" s="1038">
        <v>442335.20956104295</v>
      </c>
      <c r="K495" s="968">
        <v>32126</v>
      </c>
      <c r="L495" s="968">
        <v>100</v>
      </c>
      <c r="M495" s="935">
        <v>545000</v>
      </c>
      <c r="N495" s="498">
        <v>545</v>
      </c>
      <c r="O495" s="367">
        <v>0</v>
      </c>
      <c r="P495" s="499">
        <v>0</v>
      </c>
      <c r="Q495" s="500">
        <v>0.81162423772668435</v>
      </c>
      <c r="R495" s="367">
        <v>4</v>
      </c>
      <c r="S495" s="1040">
        <v>0</v>
      </c>
      <c r="T495" s="1040">
        <v>0</v>
      </c>
      <c r="U495" s="1040">
        <v>0</v>
      </c>
      <c r="V495" s="1040">
        <v>1.0021098576624077</v>
      </c>
      <c r="W495" s="1040">
        <v>1.1906122749247636</v>
      </c>
      <c r="X495" s="925">
        <v>1.0021098576624077</v>
      </c>
      <c r="Y495" s="1041">
        <v>1.6231521663828165E-3</v>
      </c>
      <c r="Z495" s="1042">
        <v>1.6265767864183129E-3</v>
      </c>
      <c r="AA495" s="928">
        <v>443268.47389228805</v>
      </c>
    </row>
    <row r="496" spans="6:27" ht="14.4" x14ac:dyDescent="0.3">
      <c r="F496" s="971"/>
      <c r="G496" s="901">
        <v>482</v>
      </c>
      <c r="H496" s="494">
        <v>463064.40956246934</v>
      </c>
      <c r="I496" s="495">
        <v>0</v>
      </c>
      <c r="J496" s="1038">
        <v>463064.40956246934</v>
      </c>
      <c r="K496" s="968">
        <v>32126</v>
      </c>
      <c r="L496" s="968">
        <v>200</v>
      </c>
      <c r="M496" s="935">
        <v>545000</v>
      </c>
      <c r="N496" s="505">
        <v>545</v>
      </c>
      <c r="O496" s="367">
        <v>0</v>
      </c>
      <c r="P496" s="499">
        <v>0</v>
      </c>
      <c r="Q496" s="500">
        <v>0.84965946708709972</v>
      </c>
      <c r="R496" s="367">
        <v>4</v>
      </c>
      <c r="S496" s="1040">
        <v>0</v>
      </c>
      <c r="T496" s="1040">
        <v>0</v>
      </c>
      <c r="U496" s="1040">
        <v>0</v>
      </c>
      <c r="V496" s="1040">
        <v>0.99281569119991175</v>
      </c>
      <c r="W496" s="1040">
        <v>0</v>
      </c>
      <c r="X496" s="925">
        <v>0.99281569119991175</v>
      </c>
      <c r="Y496" s="1041">
        <v>1.6992181117618597E-3</v>
      </c>
      <c r="Z496" s="1042">
        <v>1.6870104041282596E-3</v>
      </c>
      <c r="AA496" s="928">
        <v>459737.61184984201</v>
      </c>
    </row>
    <row r="497" spans="6:27" ht="14.4" x14ac:dyDescent="0.3">
      <c r="F497" s="971"/>
      <c r="G497" s="901">
        <v>483</v>
      </c>
      <c r="H497" s="494">
        <v>466559.25672969152</v>
      </c>
      <c r="I497" s="495">
        <v>0</v>
      </c>
      <c r="J497" s="1038">
        <v>466559.25672969152</v>
      </c>
      <c r="K497" s="968">
        <v>32126</v>
      </c>
      <c r="L497" s="968">
        <v>300</v>
      </c>
      <c r="M497" s="935">
        <v>545000</v>
      </c>
      <c r="N497" s="505">
        <v>545</v>
      </c>
      <c r="O497" s="367">
        <v>0</v>
      </c>
      <c r="P497" s="499">
        <v>0</v>
      </c>
      <c r="Q497" s="500">
        <v>0.8560720306966817</v>
      </c>
      <c r="R497" s="367">
        <v>4</v>
      </c>
      <c r="S497" s="1040">
        <v>0</v>
      </c>
      <c r="T497" s="1040">
        <v>0</v>
      </c>
      <c r="U497" s="1040">
        <v>0</v>
      </c>
      <c r="V497" s="1040">
        <v>0.9916365284711226</v>
      </c>
      <c r="W497" s="1040">
        <v>0</v>
      </c>
      <c r="X497" s="925">
        <v>0.9916365284711226</v>
      </c>
      <c r="Y497" s="1041">
        <v>1.7120424780524899E-3</v>
      </c>
      <c r="Z497" s="1042">
        <v>1.6977238595310693E-3</v>
      </c>
      <c r="AA497" s="928">
        <v>462657.20166949852</v>
      </c>
    </row>
    <row r="498" spans="6:27" ht="14.4" x14ac:dyDescent="0.3">
      <c r="F498" s="971"/>
      <c r="G498" s="901">
        <v>484</v>
      </c>
      <c r="H498" s="494">
        <v>459091.97304935707</v>
      </c>
      <c r="I498" s="495">
        <v>0</v>
      </c>
      <c r="J498" s="1038">
        <v>459091.97304935707</v>
      </c>
      <c r="K498" s="968">
        <v>32126</v>
      </c>
      <c r="L498" s="968">
        <v>400</v>
      </c>
      <c r="M498" s="935">
        <v>545000</v>
      </c>
      <c r="N498" s="498">
        <v>545</v>
      </c>
      <c r="O498" s="367">
        <v>0</v>
      </c>
      <c r="P498" s="499">
        <v>0</v>
      </c>
      <c r="Q498" s="500">
        <v>0.84237059275111392</v>
      </c>
      <c r="R498" s="367">
        <v>4</v>
      </c>
      <c r="S498" s="1040">
        <v>0</v>
      </c>
      <c r="T498" s="1040">
        <v>0</v>
      </c>
      <c r="U498" s="1040">
        <v>0</v>
      </c>
      <c r="V498" s="1040">
        <v>0.99431803666282192</v>
      </c>
      <c r="W498" s="1040">
        <v>0</v>
      </c>
      <c r="X498" s="925">
        <v>0.99431803666282192</v>
      </c>
      <c r="Y498" s="1041">
        <v>1.6846412280033295E-3</v>
      </c>
      <c r="Z498" s="1042">
        <v>1.6750691583095158E-3</v>
      </c>
      <c r="AA498" s="928">
        <v>456483.42929009785</v>
      </c>
    </row>
    <row r="499" spans="6:27" ht="14.4" x14ac:dyDescent="0.3">
      <c r="F499" s="971"/>
      <c r="G499" s="901">
        <v>485</v>
      </c>
      <c r="H499" s="494">
        <v>444672.35182990675</v>
      </c>
      <c r="I499" s="495">
        <v>0</v>
      </c>
      <c r="J499" s="1038">
        <v>444672.35182990675</v>
      </c>
      <c r="K499" s="968">
        <v>32126</v>
      </c>
      <c r="L499" s="968">
        <v>500</v>
      </c>
      <c r="M499" s="935">
        <v>545000</v>
      </c>
      <c r="N499" s="498">
        <v>545</v>
      </c>
      <c r="O499" s="367">
        <v>0</v>
      </c>
      <c r="P499" s="499">
        <v>0</v>
      </c>
      <c r="Q499" s="500">
        <v>0.81591257216496649</v>
      </c>
      <c r="R499" s="367">
        <v>4</v>
      </c>
      <c r="S499" s="1040">
        <v>0</v>
      </c>
      <c r="T499" s="1040">
        <v>0</v>
      </c>
      <c r="U499" s="1040">
        <v>0</v>
      </c>
      <c r="V499" s="1040">
        <v>1.0009150298678726</v>
      </c>
      <c r="W499" s="1040">
        <v>0</v>
      </c>
      <c r="X499" s="925">
        <v>1.0009150298678726</v>
      </c>
      <c r="Y499" s="1041">
        <v>1.6317283263964308E-3</v>
      </c>
      <c r="Z499" s="1042">
        <v>1.6332214065513373E-3</v>
      </c>
      <c r="AA499" s="928">
        <v>445079.2403132483</v>
      </c>
    </row>
    <row r="500" spans="6:27" ht="14.4" x14ac:dyDescent="0.3">
      <c r="F500" s="971"/>
      <c r="G500" s="901">
        <v>486</v>
      </c>
      <c r="H500" s="494">
        <v>449058.68162425759</v>
      </c>
      <c r="I500" s="495">
        <v>0</v>
      </c>
      <c r="J500" s="1038">
        <v>449058.68162425759</v>
      </c>
      <c r="K500" s="968">
        <v>32126</v>
      </c>
      <c r="L500" s="968">
        <v>600</v>
      </c>
      <c r="M500" s="935">
        <v>545000</v>
      </c>
      <c r="N500" s="498">
        <v>545</v>
      </c>
      <c r="O500" s="367">
        <v>0</v>
      </c>
      <c r="P500" s="499">
        <v>0</v>
      </c>
      <c r="Q500" s="500">
        <v>0.82396088371423415</v>
      </c>
      <c r="R500" s="367">
        <v>4</v>
      </c>
      <c r="S500" s="1040">
        <v>0</v>
      </c>
      <c r="T500" s="1040">
        <v>0</v>
      </c>
      <c r="U500" s="1040">
        <v>0</v>
      </c>
      <c r="V500" s="1040">
        <v>0.99875144837709584</v>
      </c>
      <c r="W500" s="1040">
        <v>0</v>
      </c>
      <c r="X500" s="925">
        <v>0.99875144837709584</v>
      </c>
      <c r="Y500" s="1041">
        <v>1.6478239944650779E-3</v>
      </c>
      <c r="Z500" s="1042">
        <v>1.645766601142528E-3</v>
      </c>
      <c r="AA500" s="928">
        <v>448498.0086785364</v>
      </c>
    </row>
    <row r="501" spans="6:27" ht="14.4" x14ac:dyDescent="0.3">
      <c r="F501" s="971"/>
      <c r="G501" s="901">
        <v>487</v>
      </c>
      <c r="H501" s="494">
        <v>464869.14785046928</v>
      </c>
      <c r="I501" s="495">
        <v>0</v>
      </c>
      <c r="J501" s="1038">
        <v>464869.14785046928</v>
      </c>
      <c r="K501" s="968">
        <v>32126</v>
      </c>
      <c r="L501" s="968">
        <v>700</v>
      </c>
      <c r="M501" s="935">
        <v>545000</v>
      </c>
      <c r="N501" s="498">
        <v>545</v>
      </c>
      <c r="O501" s="367">
        <v>0</v>
      </c>
      <c r="P501" s="499">
        <v>0</v>
      </c>
      <c r="Q501" s="500">
        <v>0.85297091348709964</v>
      </c>
      <c r="R501" s="367">
        <v>4</v>
      </c>
      <c r="S501" s="1040">
        <v>0</v>
      </c>
      <c r="T501" s="1040">
        <v>0</v>
      </c>
      <c r="U501" s="1040">
        <v>0</v>
      </c>
      <c r="V501" s="1040">
        <v>0.99218921733264054</v>
      </c>
      <c r="W501" s="1040">
        <v>0</v>
      </c>
      <c r="X501" s="925">
        <v>0.99218921733264054</v>
      </c>
      <c r="Y501" s="1041">
        <v>1.7058406116185363E-3</v>
      </c>
      <c r="Z501" s="1042">
        <v>1.6925166613360285E-3</v>
      </c>
      <c r="AA501" s="928">
        <v>461238.15596784867</v>
      </c>
    </row>
    <row r="502" spans="6:27" ht="14.4" x14ac:dyDescent="0.3">
      <c r="F502" s="971"/>
      <c r="G502" s="901">
        <v>488</v>
      </c>
      <c r="H502" s="494">
        <v>442105.76351610932</v>
      </c>
      <c r="I502" s="495">
        <v>0</v>
      </c>
      <c r="J502" s="1038">
        <v>442105.76351610932</v>
      </c>
      <c r="K502" s="968">
        <v>32126</v>
      </c>
      <c r="L502" s="968">
        <v>800</v>
      </c>
      <c r="M502" s="935">
        <v>545000</v>
      </c>
      <c r="N502" s="498">
        <v>545</v>
      </c>
      <c r="O502" s="367">
        <v>0</v>
      </c>
      <c r="P502" s="499">
        <v>0</v>
      </c>
      <c r="Q502" s="500">
        <v>0.81120323580937492</v>
      </c>
      <c r="R502" s="367">
        <v>4</v>
      </c>
      <c r="S502" s="1040">
        <v>0</v>
      </c>
      <c r="T502" s="1040">
        <v>0</v>
      </c>
      <c r="U502" s="1040">
        <v>0</v>
      </c>
      <c r="V502" s="1040">
        <v>1.0022285207316664</v>
      </c>
      <c r="W502" s="1040">
        <v>1.190682053635463</v>
      </c>
      <c r="X502" s="925">
        <v>1.0022285207316664</v>
      </c>
      <c r="Y502" s="1041">
        <v>1.6223102125051869E-3</v>
      </c>
      <c r="Z502" s="1042">
        <v>1.6259255644469487E-3</v>
      </c>
      <c r="AA502" s="928">
        <v>443091.00537569413</v>
      </c>
    </row>
    <row r="503" spans="6:27" ht="14.4" x14ac:dyDescent="0.3">
      <c r="F503" s="971"/>
      <c r="G503" s="901">
        <v>489</v>
      </c>
      <c r="H503" s="494">
        <v>329793.18605676171</v>
      </c>
      <c r="I503" s="495">
        <v>0</v>
      </c>
      <c r="J503" s="1038">
        <v>329793.18605676171</v>
      </c>
      <c r="K503" s="968">
        <v>32126</v>
      </c>
      <c r="L503" s="968">
        <v>900</v>
      </c>
      <c r="M503" s="935">
        <v>545000</v>
      </c>
      <c r="N503" s="498">
        <v>545</v>
      </c>
      <c r="O503" s="367">
        <v>0</v>
      </c>
      <c r="P503" s="499">
        <v>0</v>
      </c>
      <c r="Q503" s="500">
        <v>0.60512511203075547</v>
      </c>
      <c r="R503" s="367">
        <v>4</v>
      </c>
      <c r="S503" s="1040">
        <v>0</v>
      </c>
      <c r="T503" s="1040">
        <v>1.408586823611194</v>
      </c>
      <c r="U503" s="1040">
        <v>0</v>
      </c>
      <c r="V503" s="1040">
        <v>1.0577871671154533</v>
      </c>
      <c r="W503" s="1040">
        <v>0</v>
      </c>
      <c r="X503" s="925">
        <v>1.0577871671154533</v>
      </c>
      <c r="Y503" s="1041">
        <v>1.2101784186195361E-3</v>
      </c>
      <c r="Z503" s="1042">
        <v>1.2801112011358183E-3</v>
      </c>
      <c r="AA503" s="928">
        <v>348851.00001296157</v>
      </c>
    </row>
    <row r="504" spans="6:27" ht="14.4" x14ac:dyDescent="0.3">
      <c r="F504" s="971"/>
      <c r="G504" s="901">
        <v>490</v>
      </c>
      <c r="H504" s="494">
        <v>351968.91223879473</v>
      </c>
      <c r="I504" s="495">
        <v>0</v>
      </c>
      <c r="J504" s="1038">
        <v>351968.91223879473</v>
      </c>
      <c r="K504" s="968">
        <v>32126</v>
      </c>
      <c r="L504" s="968">
        <v>1000</v>
      </c>
      <c r="M504" s="935">
        <v>545000</v>
      </c>
      <c r="N504" s="498">
        <v>545</v>
      </c>
      <c r="O504" s="367">
        <v>0</v>
      </c>
      <c r="P504" s="499">
        <v>0</v>
      </c>
      <c r="Q504" s="500">
        <v>0.64581451786934807</v>
      </c>
      <c r="R504" s="367">
        <v>4</v>
      </c>
      <c r="S504" s="1040">
        <v>0</v>
      </c>
      <c r="T504" s="1040">
        <v>0</v>
      </c>
      <c r="U504" s="1040">
        <v>0</v>
      </c>
      <c r="V504" s="1040">
        <v>1.0462156092893231</v>
      </c>
      <c r="W504" s="1040">
        <v>1.2385354543397549</v>
      </c>
      <c r="X504" s="925">
        <v>1.0462156092893231</v>
      </c>
      <c r="Y504" s="1041">
        <v>1.2915524020046677E-3</v>
      </c>
      <c r="Z504" s="1042">
        <v>1.3512422831924021E-3</v>
      </c>
      <c r="AA504" s="928">
        <v>368235.36996881093</v>
      </c>
    </row>
    <row r="505" spans="6:27" ht="14.4" x14ac:dyDescent="0.3">
      <c r="F505" s="971"/>
      <c r="G505" s="901">
        <v>491</v>
      </c>
      <c r="H505" s="494">
        <v>326003.58507621958</v>
      </c>
      <c r="I505" s="495">
        <v>0</v>
      </c>
      <c r="J505" s="1038">
        <v>326003.58507621958</v>
      </c>
      <c r="K505" s="968">
        <v>32126</v>
      </c>
      <c r="L505" s="968">
        <v>1100</v>
      </c>
      <c r="M505" s="935">
        <v>545000</v>
      </c>
      <c r="N505" s="498">
        <v>545</v>
      </c>
      <c r="O505" s="367">
        <v>0</v>
      </c>
      <c r="P505" s="499">
        <v>0</v>
      </c>
      <c r="Q505" s="500">
        <v>0.59817171573618266</v>
      </c>
      <c r="R505" s="367">
        <v>4</v>
      </c>
      <c r="S505" s="1040">
        <v>0</v>
      </c>
      <c r="T505" s="1040">
        <v>1.4112011736372685</v>
      </c>
      <c r="U505" s="1040">
        <v>0</v>
      </c>
      <c r="V505" s="1040">
        <v>1.0601524214802858</v>
      </c>
      <c r="W505" s="1040">
        <v>0</v>
      </c>
      <c r="X505" s="925">
        <v>1.0601524214802858</v>
      </c>
      <c r="Y505" s="1041">
        <v>1.196272451135289E-3</v>
      </c>
      <c r="Z505" s="1042">
        <v>1.2682311358212335E-3</v>
      </c>
      <c r="AA505" s="928">
        <v>345613.49012980855</v>
      </c>
    </row>
    <row r="506" spans="6:27" ht="14.4" x14ac:dyDescent="0.3">
      <c r="F506" s="971"/>
      <c r="G506" s="901">
        <v>492</v>
      </c>
      <c r="H506" s="494">
        <v>316747.09464894631</v>
      </c>
      <c r="I506" s="495">
        <v>0</v>
      </c>
      <c r="J506" s="1038">
        <v>316747.09464894631</v>
      </c>
      <c r="K506" s="968">
        <v>32126</v>
      </c>
      <c r="L506" s="968">
        <v>1200</v>
      </c>
      <c r="M506" s="935">
        <v>545000</v>
      </c>
      <c r="N506" s="498">
        <v>545</v>
      </c>
      <c r="O506" s="367">
        <v>0</v>
      </c>
      <c r="P506" s="499">
        <v>0</v>
      </c>
      <c r="Q506" s="500">
        <v>0.5811873296310941</v>
      </c>
      <c r="R506" s="367">
        <v>4</v>
      </c>
      <c r="S506" s="1040">
        <v>0</v>
      </c>
      <c r="T506" s="1040">
        <v>1.4180110029784783</v>
      </c>
      <c r="U506" s="1040">
        <v>0</v>
      </c>
      <c r="V506" s="1040">
        <v>1.0665405650741668</v>
      </c>
      <c r="W506" s="1040">
        <v>0</v>
      </c>
      <c r="X506" s="925">
        <v>1.0665405650741668</v>
      </c>
      <c r="Y506" s="1041">
        <v>1.1623056943287479E-3</v>
      </c>
      <c r="Z506" s="1042">
        <v>1.2396461720183046E-3</v>
      </c>
      <c r="AA506" s="928">
        <v>337823.62531248783</v>
      </c>
    </row>
    <row r="507" spans="6:27" ht="14.4" x14ac:dyDescent="0.3">
      <c r="F507" s="971"/>
      <c r="G507" s="901">
        <v>493</v>
      </c>
      <c r="H507" s="494">
        <v>307121.98617314786</v>
      </c>
      <c r="I507" s="495">
        <v>0</v>
      </c>
      <c r="J507" s="1038">
        <v>307121.98617314786</v>
      </c>
      <c r="K507" s="968">
        <v>32126</v>
      </c>
      <c r="L507" s="968">
        <v>1300</v>
      </c>
      <c r="M507" s="935">
        <v>545000</v>
      </c>
      <c r="N507" s="498">
        <v>545</v>
      </c>
      <c r="O507" s="367">
        <v>0</v>
      </c>
      <c r="P507" s="499">
        <v>0</v>
      </c>
      <c r="Q507" s="500">
        <v>0.5635265801342163</v>
      </c>
      <c r="R507" s="367">
        <v>4</v>
      </c>
      <c r="S507" s="1040">
        <v>0</v>
      </c>
      <c r="T507" s="1040">
        <v>1.4257301256364838</v>
      </c>
      <c r="U507" s="1040">
        <v>0</v>
      </c>
      <c r="V507" s="1040">
        <v>1.0741603176658607</v>
      </c>
      <c r="W507" s="1040">
        <v>0</v>
      </c>
      <c r="X507" s="925">
        <v>1.0741603176658607</v>
      </c>
      <c r="Y507" s="1041">
        <v>1.1269862909973568E-3</v>
      </c>
      <c r="Z507" s="1042">
        <v>1.210563952342791E-3</v>
      </c>
      <c r="AA507" s="928">
        <v>329898.25022991857</v>
      </c>
    </row>
    <row r="508" spans="6:27" ht="14.4" x14ac:dyDescent="0.3">
      <c r="F508" s="971"/>
      <c r="G508" s="901">
        <v>494</v>
      </c>
      <c r="H508" s="494">
        <v>320260.89205358102</v>
      </c>
      <c r="I508" s="495">
        <v>0</v>
      </c>
      <c r="J508" s="1038">
        <v>320260.89205358102</v>
      </c>
      <c r="K508" s="968">
        <v>32126</v>
      </c>
      <c r="L508" s="968">
        <v>1400</v>
      </c>
      <c r="M508" s="935">
        <v>545000</v>
      </c>
      <c r="N508" s="498">
        <v>545</v>
      </c>
      <c r="O508" s="367">
        <v>0</v>
      </c>
      <c r="P508" s="499">
        <v>0</v>
      </c>
      <c r="Q508" s="500">
        <v>0.58763466431849731</v>
      </c>
      <c r="R508" s="367">
        <v>4</v>
      </c>
      <c r="S508" s="1040">
        <v>0</v>
      </c>
      <c r="T508" s="1040">
        <v>1.4153551166662792</v>
      </c>
      <c r="U508" s="1040">
        <v>0</v>
      </c>
      <c r="V508" s="1040">
        <v>1.0640095230889592</v>
      </c>
      <c r="W508" s="1040">
        <v>0</v>
      </c>
      <c r="X508" s="925">
        <v>1.0640095230889592</v>
      </c>
      <c r="Y508" s="1041">
        <v>1.1751995986490097E-3</v>
      </c>
      <c r="Z508" s="1042">
        <v>1.2504235644928692E-3</v>
      </c>
      <c r="AA508" s="928">
        <v>340760.63901797542</v>
      </c>
    </row>
    <row r="509" spans="6:27" ht="14.4" x14ac:dyDescent="0.3">
      <c r="F509" s="971"/>
      <c r="G509" s="901">
        <v>495</v>
      </c>
      <c r="H509" s="494">
        <v>350995.95781878941</v>
      </c>
      <c r="I509" s="495">
        <v>0</v>
      </c>
      <c r="J509" s="1038">
        <v>350995.95781878941</v>
      </c>
      <c r="K509" s="968">
        <v>32126</v>
      </c>
      <c r="L509" s="968">
        <v>1500</v>
      </c>
      <c r="M509" s="935">
        <v>545000</v>
      </c>
      <c r="N509" s="498">
        <v>545</v>
      </c>
      <c r="O509" s="367">
        <v>0</v>
      </c>
      <c r="P509" s="499">
        <v>0</v>
      </c>
      <c r="Q509" s="500">
        <v>0.64402928040144847</v>
      </c>
      <c r="R509" s="367">
        <v>4</v>
      </c>
      <c r="S509" s="1040">
        <v>0</v>
      </c>
      <c r="T509" s="1040">
        <v>1.3958201529389032</v>
      </c>
      <c r="U509" s="1040">
        <v>0</v>
      </c>
      <c r="V509" s="1040">
        <v>1.0466623963968296</v>
      </c>
      <c r="W509" s="1040">
        <v>1.2392744541621872</v>
      </c>
      <c r="X509" s="925">
        <v>1.0466623963968296</v>
      </c>
      <c r="Y509" s="1041">
        <v>1.2879821389089703E-3</v>
      </c>
      <c r="Z509" s="1042">
        <v>1.3480824720267771E-3</v>
      </c>
      <c r="AA509" s="928">
        <v>367374.27033621463</v>
      </c>
    </row>
    <row r="510" spans="6:27" ht="14.4" x14ac:dyDescent="0.3">
      <c r="F510" s="971"/>
      <c r="G510" s="901">
        <v>496</v>
      </c>
      <c r="H510" s="494">
        <v>439768.17201739561</v>
      </c>
      <c r="I510" s="495">
        <v>0</v>
      </c>
      <c r="J510" s="1038">
        <v>439768.17201739561</v>
      </c>
      <c r="K510" s="968">
        <v>32126</v>
      </c>
      <c r="L510" s="968">
        <v>1600</v>
      </c>
      <c r="M510" s="935">
        <v>545000</v>
      </c>
      <c r="N510" s="498">
        <v>545</v>
      </c>
      <c r="O510" s="367">
        <v>0</v>
      </c>
      <c r="P510" s="499">
        <v>0</v>
      </c>
      <c r="Q510" s="500">
        <v>0.80691407709613872</v>
      </c>
      <c r="R510" s="367">
        <v>4</v>
      </c>
      <c r="S510" s="1040">
        <v>0</v>
      </c>
      <c r="T510" s="1040">
        <v>0</v>
      </c>
      <c r="U510" s="1040">
        <v>0</v>
      </c>
      <c r="V510" s="1040">
        <v>1.0034498447396807</v>
      </c>
      <c r="W510" s="1040">
        <v>1.1914080167159526</v>
      </c>
      <c r="X510" s="925">
        <v>1.0034498447396807</v>
      </c>
      <c r="Y510" s="1041">
        <v>1.6137324040394749E-3</v>
      </c>
      <c r="Z510" s="1042">
        <v>1.6192995302848029E-3</v>
      </c>
      <c r="AA510" s="928">
        <v>441285.3039323088</v>
      </c>
    </row>
    <row r="511" spans="6:27" ht="14.4" x14ac:dyDescent="0.3">
      <c r="F511" s="971"/>
      <c r="G511" s="901">
        <v>497</v>
      </c>
      <c r="H511" s="494">
        <v>485041.29148611834</v>
      </c>
      <c r="I511" s="495">
        <v>0</v>
      </c>
      <c r="J511" s="1038">
        <v>485041.29148611834</v>
      </c>
      <c r="K511" s="968">
        <v>32126</v>
      </c>
      <c r="L511" s="968">
        <v>1700</v>
      </c>
      <c r="M511" s="935">
        <v>545000</v>
      </c>
      <c r="N511" s="498">
        <v>545</v>
      </c>
      <c r="O511" s="367">
        <v>0</v>
      </c>
      <c r="P511" s="499">
        <v>0</v>
      </c>
      <c r="Q511" s="500">
        <v>0.8899840210754465</v>
      </c>
      <c r="R511" s="367">
        <v>4</v>
      </c>
      <c r="S511" s="1040">
        <v>0</v>
      </c>
      <c r="T511" s="1040">
        <v>0</v>
      </c>
      <c r="U511" s="1040">
        <v>0</v>
      </c>
      <c r="V511" s="1040">
        <v>0.98810418372530151</v>
      </c>
      <c r="W511" s="1040">
        <v>0</v>
      </c>
      <c r="X511" s="925">
        <v>0.98810418372530151</v>
      </c>
      <c r="Y511" s="1041">
        <v>1.7798624347406015E-3</v>
      </c>
      <c r="Z511" s="1042">
        <v>1.7586895182226897E-3</v>
      </c>
      <c r="AA511" s="928">
        <v>479271.32939695701</v>
      </c>
    </row>
    <row r="512" spans="6:27" ht="14.4" x14ac:dyDescent="0.3">
      <c r="F512" s="971"/>
      <c r="G512" s="901">
        <v>498</v>
      </c>
      <c r="H512" s="494">
        <v>463070.9423106371</v>
      </c>
      <c r="I512" s="495">
        <v>0</v>
      </c>
      <c r="J512" s="1038">
        <v>463070.9423106371</v>
      </c>
      <c r="K512" s="968">
        <v>32126</v>
      </c>
      <c r="L512" s="968">
        <v>1800</v>
      </c>
      <c r="M512" s="935">
        <v>545000</v>
      </c>
      <c r="N512" s="498">
        <v>545</v>
      </c>
      <c r="O512" s="367">
        <v>0</v>
      </c>
      <c r="P512" s="499">
        <v>0</v>
      </c>
      <c r="Q512" s="500">
        <v>0.84967145378098552</v>
      </c>
      <c r="R512" s="367">
        <v>4</v>
      </c>
      <c r="S512" s="1040">
        <v>0</v>
      </c>
      <c r="T512" s="1040">
        <v>0</v>
      </c>
      <c r="U512" s="1040">
        <v>0</v>
      </c>
      <c r="V512" s="1040">
        <v>0.9928133579461651</v>
      </c>
      <c r="W512" s="1040">
        <v>0</v>
      </c>
      <c r="X512" s="925">
        <v>0.9928133579461651</v>
      </c>
      <c r="Y512" s="1041">
        <v>1.6992420837272644E-3</v>
      </c>
      <c r="Z512" s="1042">
        <v>1.6870302391087039E-3</v>
      </c>
      <c r="AA512" s="928">
        <v>459743.01720271853</v>
      </c>
    </row>
    <row r="513" spans="3:27" ht="14.4" x14ac:dyDescent="0.3">
      <c r="F513" s="971"/>
      <c r="G513" s="901">
        <v>499</v>
      </c>
      <c r="H513" s="494">
        <v>432873.86049129389</v>
      </c>
      <c r="I513" s="495">
        <v>0</v>
      </c>
      <c r="J513" s="1038">
        <v>432873.86049129389</v>
      </c>
      <c r="K513" s="968">
        <v>32126</v>
      </c>
      <c r="L513" s="968">
        <v>1900</v>
      </c>
      <c r="M513" s="935">
        <v>545000</v>
      </c>
      <c r="N513" s="498">
        <v>545</v>
      </c>
      <c r="O513" s="367">
        <v>0</v>
      </c>
      <c r="P513" s="499">
        <v>0</v>
      </c>
      <c r="Q513" s="500">
        <v>0.79426396420420897</v>
      </c>
      <c r="R513" s="367">
        <v>4</v>
      </c>
      <c r="S513" s="1040">
        <v>0</v>
      </c>
      <c r="T513" s="1040">
        <v>0</v>
      </c>
      <c r="U513" s="1040">
        <v>0</v>
      </c>
      <c r="V513" s="1040">
        <v>1.0071537987930022</v>
      </c>
      <c r="W513" s="1040">
        <v>1.1937088431323362</v>
      </c>
      <c r="X513" s="925">
        <v>1.0071537987930022</v>
      </c>
      <c r="Y513" s="1041">
        <v>1.5884336793451077E-3</v>
      </c>
      <c r="Z513" s="1042">
        <v>1.5997970142831708E-3</v>
      </c>
      <c r="AA513" s="928">
        <v>435970.55299199867</v>
      </c>
    </row>
    <row r="514" spans="3:27" ht="14.4" x14ac:dyDescent="0.3">
      <c r="F514" s="971"/>
      <c r="G514" s="901">
        <v>500</v>
      </c>
      <c r="H514" s="494">
        <v>452716.571710844</v>
      </c>
      <c r="I514" s="495">
        <v>0</v>
      </c>
      <c r="J514" s="1038">
        <v>452716.571710844</v>
      </c>
      <c r="K514" s="968">
        <v>32126</v>
      </c>
      <c r="L514" s="968">
        <v>2000</v>
      </c>
      <c r="M514" s="935">
        <v>545000</v>
      </c>
      <c r="N514" s="498">
        <v>545</v>
      </c>
      <c r="O514" s="367">
        <v>0</v>
      </c>
      <c r="P514" s="499">
        <v>0</v>
      </c>
      <c r="Q514" s="500">
        <v>0.83067260864375048</v>
      </c>
      <c r="R514" s="367">
        <v>4</v>
      </c>
      <c r="S514" s="1040">
        <v>0</v>
      </c>
      <c r="T514" s="1040">
        <v>0</v>
      </c>
      <c r="U514" s="1040">
        <v>0</v>
      </c>
      <c r="V514" s="1040">
        <v>0.99704198580132086</v>
      </c>
      <c r="W514" s="1040">
        <v>0</v>
      </c>
      <c r="X514" s="925">
        <v>0.99704198580132086</v>
      </c>
      <c r="Y514" s="1041">
        <v>1.6612466478964541E-3</v>
      </c>
      <c r="Z514" s="1042">
        <v>1.6563326567244682E-3</v>
      </c>
      <c r="AA514" s="928">
        <v>451377.42966374598</v>
      </c>
    </row>
    <row r="515" spans="3:27" ht="14.4" x14ac:dyDescent="0.3">
      <c r="F515" s="971"/>
      <c r="G515" s="901">
        <v>501</v>
      </c>
      <c r="H515" s="494">
        <v>435219.24751860916</v>
      </c>
      <c r="I515" s="495">
        <v>0</v>
      </c>
      <c r="J515" s="1038">
        <v>435219.24751860916</v>
      </c>
      <c r="K515" s="968">
        <v>32126</v>
      </c>
      <c r="L515" s="968">
        <v>2100</v>
      </c>
      <c r="M515" s="935">
        <v>545000</v>
      </c>
      <c r="N515" s="498">
        <v>545</v>
      </c>
      <c r="O515" s="367">
        <v>0</v>
      </c>
      <c r="P515" s="499">
        <v>0</v>
      </c>
      <c r="Q515" s="500">
        <v>0.79856742663964986</v>
      </c>
      <c r="R515" s="367">
        <v>4</v>
      </c>
      <c r="S515" s="1040">
        <v>0</v>
      </c>
      <c r="T515" s="1040">
        <v>0</v>
      </c>
      <c r="U515" s="1040">
        <v>0</v>
      </c>
      <c r="V515" s="1040">
        <v>1.0058801793380958</v>
      </c>
      <c r="W515" s="1040">
        <v>1.1928993468667368</v>
      </c>
      <c r="X515" s="925">
        <v>1.0058801793380958</v>
      </c>
      <c r="Y515" s="1041">
        <v>1.5970400935579189E-3</v>
      </c>
      <c r="Z515" s="1042">
        <v>1.6064309757181689E-3</v>
      </c>
      <c r="AA515" s="928">
        <v>437778.41474540968</v>
      </c>
    </row>
    <row r="516" spans="3:27" ht="14.4" x14ac:dyDescent="0.3">
      <c r="F516" s="971"/>
      <c r="G516" s="901">
        <v>502</v>
      </c>
      <c r="H516" s="494">
        <v>420736.80988762004</v>
      </c>
      <c r="I516" s="495">
        <v>0</v>
      </c>
      <c r="J516" s="1038">
        <v>420736.80988762004</v>
      </c>
      <c r="K516" s="968">
        <v>32126</v>
      </c>
      <c r="L516" s="968">
        <v>2200</v>
      </c>
      <c r="M516" s="935">
        <v>545000</v>
      </c>
      <c r="N516" s="498">
        <v>545</v>
      </c>
      <c r="O516" s="367">
        <v>0</v>
      </c>
      <c r="P516" s="499">
        <v>0</v>
      </c>
      <c r="Q516" s="500">
        <v>0.77199414658278909</v>
      </c>
      <c r="R516" s="367">
        <v>4</v>
      </c>
      <c r="S516" s="1040">
        <v>0</v>
      </c>
      <c r="T516" s="1040">
        <v>0</v>
      </c>
      <c r="U516" s="1040">
        <v>0</v>
      </c>
      <c r="V516" s="1040">
        <v>1.0138231476295125</v>
      </c>
      <c r="W516" s="1040">
        <v>1.1983389877317514</v>
      </c>
      <c r="X516" s="925">
        <v>1.0138231476295125</v>
      </c>
      <c r="Y516" s="1041">
        <v>1.5438966866865289E-3</v>
      </c>
      <c r="Z516" s="1042">
        <v>1.565238198511312E-3</v>
      </c>
      <c r="AA516" s="928">
        <v>426552.71692386677</v>
      </c>
    </row>
    <row r="517" spans="3:27" ht="14.4" x14ac:dyDescent="0.3">
      <c r="F517" s="971"/>
      <c r="G517" s="901">
        <v>503</v>
      </c>
      <c r="H517" s="494">
        <v>402683.73773004598</v>
      </c>
      <c r="I517" s="495">
        <v>0</v>
      </c>
      <c r="J517" s="1038">
        <v>402683.73773004598</v>
      </c>
      <c r="K517" s="968">
        <v>32126</v>
      </c>
      <c r="L517" s="968">
        <v>2300</v>
      </c>
      <c r="M517" s="935">
        <v>545000</v>
      </c>
      <c r="N517" s="498">
        <v>545</v>
      </c>
      <c r="O517" s="367">
        <v>0</v>
      </c>
      <c r="P517" s="499">
        <v>0</v>
      </c>
      <c r="Q517" s="500">
        <v>0.73886924354136874</v>
      </c>
      <c r="R517" s="367">
        <v>4</v>
      </c>
      <c r="S517" s="1040">
        <v>0</v>
      </c>
      <c r="T517" s="1040">
        <v>0</v>
      </c>
      <c r="U517" s="1040">
        <v>0</v>
      </c>
      <c r="V517" s="1040">
        <v>1.0233936303577202</v>
      </c>
      <c r="W517" s="1040">
        <v>1.206593794030111</v>
      </c>
      <c r="X517" s="925">
        <v>1.0233936303577202</v>
      </c>
      <c r="Y517" s="1041">
        <v>1.477650811275637E-3</v>
      </c>
      <c r="Z517" s="1042">
        <v>1.5122184281524047E-3</v>
      </c>
      <c r="AA517" s="928">
        <v>412103.97224156786</v>
      </c>
    </row>
    <row r="518" spans="3:27" ht="14.4" x14ac:dyDescent="0.3">
      <c r="F518" s="971"/>
      <c r="G518" s="901">
        <v>504</v>
      </c>
      <c r="H518" s="494">
        <v>388066.20693615719</v>
      </c>
      <c r="I518" s="495">
        <v>0</v>
      </c>
      <c r="J518" s="1038">
        <v>388066.20693615719</v>
      </c>
      <c r="K518" s="968">
        <v>32126</v>
      </c>
      <c r="L518" s="968">
        <v>2400</v>
      </c>
      <c r="M518" s="935">
        <v>545000</v>
      </c>
      <c r="N518" s="498">
        <v>545</v>
      </c>
      <c r="O518" s="367">
        <v>0</v>
      </c>
      <c r="P518" s="499">
        <v>0</v>
      </c>
      <c r="Q518" s="500">
        <v>0.71204808612138937</v>
      </c>
      <c r="R518" s="367">
        <v>4</v>
      </c>
      <c r="S518" s="1040">
        <v>0</v>
      </c>
      <c r="T518" s="1040">
        <v>0</v>
      </c>
      <c r="U518" s="1040">
        <v>0</v>
      </c>
      <c r="V518" s="1040">
        <v>1.030439992451921</v>
      </c>
      <c r="W518" s="1040">
        <v>1.2144761626665252</v>
      </c>
      <c r="X518" s="925">
        <v>1.030439992451921</v>
      </c>
      <c r="Y518" s="1041">
        <v>1.4240116790916685E-3</v>
      </c>
      <c r="Z518" s="1042">
        <v>1.4673585838546662E-3</v>
      </c>
      <c r="AA518" s="928">
        <v>399878.93934613944</v>
      </c>
    </row>
    <row r="519" spans="3:27" ht="14.4" x14ac:dyDescent="0.3">
      <c r="C519" s="936"/>
      <c r="G519" s="901">
        <v>505</v>
      </c>
      <c r="H519" s="494">
        <v>408230.2005188007</v>
      </c>
      <c r="I519" s="495">
        <v>0</v>
      </c>
      <c r="J519" s="1038">
        <v>408230.2005188007</v>
      </c>
      <c r="K519" s="968">
        <v>32226</v>
      </c>
      <c r="L519" s="968">
        <v>100</v>
      </c>
      <c r="M519" s="935">
        <v>545000</v>
      </c>
      <c r="N519" s="498">
        <v>545</v>
      </c>
      <c r="O519" s="367">
        <v>0</v>
      </c>
      <c r="P519" s="499">
        <v>0</v>
      </c>
      <c r="Q519" s="500">
        <v>0.74904623948403803</v>
      </c>
      <c r="R519" s="367">
        <v>4</v>
      </c>
      <c r="S519" s="1040">
        <v>0</v>
      </c>
      <c r="T519" s="1040">
        <v>0</v>
      </c>
      <c r="U519" s="1040">
        <v>0</v>
      </c>
      <c r="V519" s="1040">
        <v>1.0205410285594958</v>
      </c>
      <c r="W519" s="1040">
        <v>1.2038835806406665</v>
      </c>
      <c r="X519" s="925">
        <v>1.0205410285594958</v>
      </c>
      <c r="Y519" s="1041">
        <v>1.4980035955368376E-3</v>
      </c>
      <c r="Z519" s="1042">
        <v>1.5287741301749872E-3</v>
      </c>
      <c r="AA519" s="928">
        <v>416615.66872650606</v>
      </c>
    </row>
    <row r="520" spans="3:27" ht="14.4" x14ac:dyDescent="0.3">
      <c r="C520" s="936"/>
      <c r="G520" s="901">
        <v>506</v>
      </c>
      <c r="H520" s="494">
        <v>440213.14470671292</v>
      </c>
      <c r="I520" s="495">
        <v>0</v>
      </c>
      <c r="J520" s="1038">
        <v>440213.14470671292</v>
      </c>
      <c r="K520" s="968">
        <v>32226</v>
      </c>
      <c r="L520" s="968">
        <v>200</v>
      </c>
      <c r="M520" s="935">
        <v>545000</v>
      </c>
      <c r="N520" s="498">
        <v>545</v>
      </c>
      <c r="O520" s="367">
        <v>0</v>
      </c>
      <c r="P520" s="499">
        <v>0</v>
      </c>
      <c r="Q520" s="500">
        <v>0.80773054074626227</v>
      </c>
      <c r="R520" s="367">
        <v>4</v>
      </c>
      <c r="S520" s="1040">
        <v>0</v>
      </c>
      <c r="T520" s="1040">
        <v>0</v>
      </c>
      <c r="U520" s="1040">
        <v>0</v>
      </c>
      <c r="V520" s="1040">
        <v>1.003215710583806</v>
      </c>
      <c r="W520" s="1040">
        <v>1.1912677124165882</v>
      </c>
      <c r="X520" s="925">
        <v>1.003215710583806</v>
      </c>
      <c r="Y520" s="1041">
        <v>1.6153652344563963E-3</v>
      </c>
      <c r="Z520" s="1042">
        <v>1.6205597815375499E-3</v>
      </c>
      <c r="AA520" s="928">
        <v>441628.74277527683</v>
      </c>
    </row>
    <row r="521" spans="3:27" ht="14.4" x14ac:dyDescent="0.3">
      <c r="C521" s="936"/>
      <c r="G521" s="901">
        <v>507</v>
      </c>
      <c r="H521" s="494">
        <v>437708.27925558045</v>
      </c>
      <c r="I521" s="495">
        <v>0</v>
      </c>
      <c r="J521" s="1038">
        <v>437708.27925558045</v>
      </c>
      <c r="K521" s="968">
        <v>32226</v>
      </c>
      <c r="L521" s="968">
        <v>300</v>
      </c>
      <c r="M521" s="935">
        <v>545000</v>
      </c>
      <c r="N521" s="505">
        <v>545</v>
      </c>
      <c r="O521" s="367">
        <v>0</v>
      </c>
      <c r="P521" s="499">
        <v>0</v>
      </c>
      <c r="Q521" s="500">
        <v>0.80313445734968891</v>
      </c>
      <c r="R521" s="367">
        <v>4</v>
      </c>
      <c r="S521" s="1040">
        <v>0</v>
      </c>
      <c r="T521" s="1040">
        <v>0</v>
      </c>
      <c r="U521" s="1040">
        <v>0</v>
      </c>
      <c r="V521" s="1040">
        <v>1.0045426907293411</v>
      </c>
      <c r="W521" s="1040">
        <v>1.1920704699977434</v>
      </c>
      <c r="X521" s="925">
        <v>1.0045426907293411</v>
      </c>
      <c r="Y521" s="1041">
        <v>1.6061736130443503E-3</v>
      </c>
      <c r="Z521" s="1042">
        <v>1.6134699630260393E-3</v>
      </c>
      <c r="AA521" s="928">
        <v>439696.65259791061</v>
      </c>
    </row>
    <row r="522" spans="3:27" ht="14.4" x14ac:dyDescent="0.3">
      <c r="C522" s="936"/>
      <c r="G522" s="901">
        <v>508</v>
      </c>
      <c r="H522" s="494">
        <v>395265.93837536423</v>
      </c>
      <c r="I522" s="495">
        <v>0</v>
      </c>
      <c r="J522" s="1038">
        <v>395265.93837536423</v>
      </c>
      <c r="K522" s="968">
        <v>32226</v>
      </c>
      <c r="L522" s="968">
        <v>400</v>
      </c>
      <c r="M522" s="935">
        <v>545000</v>
      </c>
      <c r="N522" s="498">
        <v>545</v>
      </c>
      <c r="O522" s="367">
        <v>0</v>
      </c>
      <c r="P522" s="499">
        <v>0</v>
      </c>
      <c r="Q522" s="500">
        <v>0.72525860252360408</v>
      </c>
      <c r="R522" s="367">
        <v>4</v>
      </c>
      <c r="S522" s="1040">
        <v>0</v>
      </c>
      <c r="T522" s="1040">
        <v>0</v>
      </c>
      <c r="U522" s="1040">
        <v>0</v>
      </c>
      <c r="V522" s="1040">
        <v>1.0270557670627802</v>
      </c>
      <c r="W522" s="1040">
        <v>1.2104597483034447</v>
      </c>
      <c r="X522" s="925">
        <v>1.0270557670627802</v>
      </c>
      <c r="Y522" s="1041">
        <v>1.4504311443079248E-3</v>
      </c>
      <c r="Z522" s="1042">
        <v>1.4896736714889219E-3</v>
      </c>
      <c r="AA522" s="928">
        <v>405960.16153189936</v>
      </c>
    </row>
    <row r="523" spans="3:27" ht="14.4" x14ac:dyDescent="0.3">
      <c r="C523" s="936"/>
      <c r="G523" s="901">
        <v>509</v>
      </c>
      <c r="H523" s="494">
        <v>360420.39715991472</v>
      </c>
      <c r="I523" s="495">
        <v>0</v>
      </c>
      <c r="J523" s="1038">
        <v>360420.39715991472</v>
      </c>
      <c r="K523" s="968">
        <v>32226</v>
      </c>
      <c r="L523" s="968">
        <v>500</v>
      </c>
      <c r="M523" s="935">
        <v>545000</v>
      </c>
      <c r="N523" s="498">
        <v>545</v>
      </c>
      <c r="O523" s="367">
        <v>0</v>
      </c>
      <c r="P523" s="499">
        <v>0</v>
      </c>
      <c r="Q523" s="500">
        <v>0.66132182965121966</v>
      </c>
      <c r="R523" s="367">
        <v>4</v>
      </c>
      <c r="S523" s="1040">
        <v>0</v>
      </c>
      <c r="T523" s="1040">
        <v>0</v>
      </c>
      <c r="U523" s="1040">
        <v>0</v>
      </c>
      <c r="V523" s="1040">
        <v>1.0424660623694315</v>
      </c>
      <c r="W523" s="1040">
        <v>1.2323160830907232</v>
      </c>
      <c r="X523" s="925">
        <v>1.0424660623694315</v>
      </c>
      <c r="Y523" s="1041">
        <v>1.322565185437578E-3</v>
      </c>
      <c r="Z523" s="1042">
        <v>1.3787293210900089E-3</v>
      </c>
      <c r="AA523" s="928">
        <v>375726.03222492291</v>
      </c>
    </row>
    <row r="524" spans="3:27" ht="14.4" x14ac:dyDescent="0.3">
      <c r="C524" s="936"/>
      <c r="G524" s="901">
        <v>510</v>
      </c>
      <c r="H524" s="494">
        <v>400751.02930788847</v>
      </c>
      <c r="I524" s="495">
        <v>0</v>
      </c>
      <c r="J524" s="1038">
        <v>400751.02930788847</v>
      </c>
      <c r="K524" s="968">
        <v>32226</v>
      </c>
      <c r="L524" s="968">
        <v>600</v>
      </c>
      <c r="M524" s="935">
        <v>545000</v>
      </c>
      <c r="N524" s="498">
        <v>545</v>
      </c>
      <c r="O524" s="367">
        <v>0</v>
      </c>
      <c r="P524" s="499">
        <v>0</v>
      </c>
      <c r="Q524" s="500">
        <v>0.7353229895557587</v>
      </c>
      <c r="R524" s="367">
        <v>4</v>
      </c>
      <c r="S524" s="1040">
        <v>0</v>
      </c>
      <c r="T524" s="1040">
        <v>0</v>
      </c>
      <c r="U524" s="1040">
        <v>0</v>
      </c>
      <c r="V524" s="1040">
        <v>1.0243651178624766</v>
      </c>
      <c r="W524" s="1040">
        <v>1.2075744648566649</v>
      </c>
      <c r="X524" s="925">
        <v>1.0243651178624766</v>
      </c>
      <c r="Y524" s="1041">
        <v>1.4705587241105108E-3</v>
      </c>
      <c r="Z524" s="1042">
        <v>1.5063890607471566E-3</v>
      </c>
      <c r="AA524" s="928">
        <v>410515.37537048402</v>
      </c>
    </row>
    <row r="525" spans="3:27" ht="14.4" x14ac:dyDescent="0.3">
      <c r="C525" s="936"/>
      <c r="G525" s="901">
        <v>511</v>
      </c>
      <c r="H525" s="494">
        <v>403307.24348516052</v>
      </c>
      <c r="I525" s="495">
        <v>0</v>
      </c>
      <c r="J525" s="1038">
        <v>403307.24348516052</v>
      </c>
      <c r="K525" s="968">
        <v>32226</v>
      </c>
      <c r="L525" s="968">
        <v>700</v>
      </c>
      <c r="M525" s="935">
        <v>545000</v>
      </c>
      <c r="N525" s="498">
        <v>545</v>
      </c>
      <c r="O525" s="367">
        <v>0</v>
      </c>
      <c r="P525" s="499">
        <v>0</v>
      </c>
      <c r="Q525" s="500">
        <v>0.74001329079845968</v>
      </c>
      <c r="R525" s="367">
        <v>4</v>
      </c>
      <c r="S525" s="1040">
        <v>0</v>
      </c>
      <c r="T525" s="1040">
        <v>0</v>
      </c>
      <c r="U525" s="1040">
        <v>0</v>
      </c>
      <c r="V525" s="1040">
        <v>1.0230776701802604</v>
      </c>
      <c r="W525" s="1040">
        <v>1.2062814222700045</v>
      </c>
      <c r="X525" s="925">
        <v>1.0230776701802604</v>
      </c>
      <c r="Y525" s="1041">
        <v>1.4799387700347208E-3</v>
      </c>
      <c r="Z525" s="1042">
        <v>1.5140923088565624E-3</v>
      </c>
      <c r="AA525" s="928">
        <v>412614.63503162103</v>
      </c>
    </row>
    <row r="526" spans="3:27" ht="14.4" x14ac:dyDescent="0.3">
      <c r="C526" s="936"/>
      <c r="G526" s="901">
        <v>512</v>
      </c>
      <c r="H526" s="494">
        <v>425478.6487730646</v>
      </c>
      <c r="I526" s="495">
        <v>0</v>
      </c>
      <c r="J526" s="1038">
        <v>425478.6487730646</v>
      </c>
      <c r="K526" s="968">
        <v>32226</v>
      </c>
      <c r="L526" s="968">
        <v>800</v>
      </c>
      <c r="M526" s="935">
        <v>545000</v>
      </c>
      <c r="N526" s="498">
        <v>545</v>
      </c>
      <c r="O526" s="367">
        <v>0</v>
      </c>
      <c r="P526" s="499">
        <v>0</v>
      </c>
      <c r="Q526" s="500">
        <v>0.7806947683909442</v>
      </c>
      <c r="R526" s="367">
        <v>4</v>
      </c>
      <c r="S526" s="1040">
        <v>0</v>
      </c>
      <c r="T526" s="1040">
        <v>0</v>
      </c>
      <c r="U526" s="1040">
        <v>0</v>
      </c>
      <c r="V526" s="1040">
        <v>1.0112154677713825</v>
      </c>
      <c r="W526" s="1040">
        <v>1.1964420287214301</v>
      </c>
      <c r="X526" s="925">
        <v>1.0112154677713825</v>
      </c>
      <c r="Y526" s="1041">
        <v>1.5612968978684187E-3</v>
      </c>
      <c r="Z526" s="1042">
        <v>1.5788075729080214E-3</v>
      </c>
      <c r="AA526" s="928">
        <v>430250.59084579028</v>
      </c>
    </row>
    <row r="527" spans="3:27" ht="14.4" x14ac:dyDescent="0.3">
      <c r="C527" s="936"/>
      <c r="G527" s="901">
        <v>513</v>
      </c>
      <c r="H527" s="494">
        <v>435851.10380495561</v>
      </c>
      <c r="I527" s="495">
        <v>0</v>
      </c>
      <c r="J527" s="1038">
        <v>435851.10380495561</v>
      </c>
      <c r="K527" s="968">
        <v>32226</v>
      </c>
      <c r="L527" s="968">
        <v>900</v>
      </c>
      <c r="M527" s="935">
        <v>545000</v>
      </c>
      <c r="N527" s="498">
        <v>545</v>
      </c>
      <c r="O527" s="367">
        <v>0</v>
      </c>
      <c r="P527" s="499">
        <v>0</v>
      </c>
      <c r="Q527" s="500">
        <v>0.7997267959723956</v>
      </c>
      <c r="R527" s="367">
        <v>4</v>
      </c>
      <c r="S527" s="1040">
        <v>0</v>
      </c>
      <c r="T527" s="1040">
        <v>0</v>
      </c>
      <c r="U527" s="1040">
        <v>0</v>
      </c>
      <c r="V527" s="1040">
        <v>1.0055391094628483</v>
      </c>
      <c r="W527" s="1040">
        <v>1.1926859864050696</v>
      </c>
      <c r="X527" s="925">
        <v>1.0055391094628483</v>
      </c>
      <c r="Y527" s="1041">
        <v>1.599358694650162E-3</v>
      </c>
      <c r="Z527" s="1042">
        <v>1.6082177175301875E-3</v>
      </c>
      <c r="AA527" s="928">
        <v>438265.33077843452</v>
      </c>
    </row>
    <row r="528" spans="3:27" ht="14.4" x14ac:dyDescent="0.3">
      <c r="C528" s="936"/>
      <c r="G528" s="901">
        <v>514</v>
      </c>
      <c r="H528" s="494">
        <v>356193.54665651807</v>
      </c>
      <c r="I528" s="495">
        <v>0</v>
      </c>
      <c r="J528" s="1038">
        <v>356193.54665651807</v>
      </c>
      <c r="K528" s="968">
        <v>32226</v>
      </c>
      <c r="L528" s="968">
        <v>1000</v>
      </c>
      <c r="M528" s="935">
        <v>545000</v>
      </c>
      <c r="N528" s="498">
        <v>545</v>
      </c>
      <c r="O528" s="367">
        <v>0</v>
      </c>
      <c r="P528" s="499">
        <v>0</v>
      </c>
      <c r="Q528" s="500">
        <v>0.65356614065416163</v>
      </c>
      <c r="R528" s="367">
        <v>4</v>
      </c>
      <c r="S528" s="1040">
        <v>0</v>
      </c>
      <c r="T528" s="1040">
        <v>0</v>
      </c>
      <c r="U528" s="1040">
        <v>0</v>
      </c>
      <c r="V528" s="1040">
        <v>1.0443158059614639</v>
      </c>
      <c r="W528" s="1040">
        <v>1.2353817712804838</v>
      </c>
      <c r="X528" s="925">
        <v>1.0443158059614639</v>
      </c>
      <c r="Y528" s="1041">
        <v>1.307054727750131E-3</v>
      </c>
      <c r="Z528" s="1042">
        <v>1.3649779114461198E-3</v>
      </c>
      <c r="AA528" s="928">
        <v>371978.55075487396</v>
      </c>
    </row>
    <row r="529" spans="3:27" ht="14.4" x14ac:dyDescent="0.3">
      <c r="C529" s="936"/>
      <c r="G529" s="901">
        <v>515</v>
      </c>
      <c r="H529" s="494">
        <v>311015.20823866298</v>
      </c>
      <c r="I529" s="495">
        <v>0</v>
      </c>
      <c r="J529" s="1038">
        <v>311015.20823866298</v>
      </c>
      <c r="K529" s="968">
        <v>32226</v>
      </c>
      <c r="L529" s="968">
        <v>1100</v>
      </c>
      <c r="M529" s="935">
        <v>545000</v>
      </c>
      <c r="N529" s="498">
        <v>545</v>
      </c>
      <c r="O529" s="367">
        <v>0</v>
      </c>
      <c r="P529" s="499">
        <v>0</v>
      </c>
      <c r="Q529" s="500">
        <v>0.57067010685993202</v>
      </c>
      <c r="R529" s="367">
        <v>4</v>
      </c>
      <c r="S529" s="1040">
        <v>0</v>
      </c>
      <c r="T529" s="1040">
        <v>1.4225294950957081</v>
      </c>
      <c r="U529" s="1040">
        <v>0</v>
      </c>
      <c r="V529" s="1040">
        <v>1.0709570448502923</v>
      </c>
      <c r="W529" s="1040">
        <v>0</v>
      </c>
      <c r="X529" s="925">
        <v>1.0709570448502923</v>
      </c>
      <c r="Y529" s="1041">
        <v>1.1412724967826055E-3</v>
      </c>
      <c r="Z529" s="1042">
        <v>1.222253820523214E-3</v>
      </c>
      <c r="AA529" s="928">
        <v>333083.92831877677</v>
      </c>
    </row>
    <row r="530" spans="3:27" ht="14.4" x14ac:dyDescent="0.3">
      <c r="C530" s="936"/>
      <c r="G530" s="901">
        <v>516</v>
      </c>
      <c r="H530" s="494">
        <v>276925.62923517486</v>
      </c>
      <c r="I530" s="495">
        <v>0</v>
      </c>
      <c r="J530" s="1038">
        <v>276925.62923517486</v>
      </c>
      <c r="K530" s="968">
        <v>32226</v>
      </c>
      <c r="L530" s="968">
        <v>1200</v>
      </c>
      <c r="M530" s="935">
        <v>545000</v>
      </c>
      <c r="N530" s="498">
        <v>545</v>
      </c>
      <c r="O530" s="367">
        <v>0</v>
      </c>
      <c r="P530" s="499">
        <v>0</v>
      </c>
      <c r="Q530" s="500">
        <v>0.50812042061499973</v>
      </c>
      <c r="R530" s="367">
        <v>4</v>
      </c>
      <c r="S530" s="1040">
        <v>0</v>
      </c>
      <c r="T530" s="1040">
        <v>1.4541689627881529</v>
      </c>
      <c r="U530" s="1040">
        <v>0</v>
      </c>
      <c r="V530" s="1040">
        <v>1.1031124218036901</v>
      </c>
      <c r="W530" s="1040">
        <v>0</v>
      </c>
      <c r="X530" s="925">
        <v>1.1031124218036901</v>
      </c>
      <c r="Y530" s="1041">
        <v>1.0161805465724926E-3</v>
      </c>
      <c r="Z530" s="1042">
        <v>1.1209613837193798E-3</v>
      </c>
      <c r="AA530" s="928">
        <v>305480.10152512451</v>
      </c>
    </row>
    <row r="531" spans="3:27" ht="14.4" x14ac:dyDescent="0.3">
      <c r="C531" s="936"/>
      <c r="G531" s="901">
        <v>517</v>
      </c>
      <c r="H531" s="494">
        <v>275242.09823360009</v>
      </c>
      <c r="I531" s="495">
        <v>0</v>
      </c>
      <c r="J531" s="1038">
        <v>275242.09823360009</v>
      </c>
      <c r="K531" s="968">
        <v>32226</v>
      </c>
      <c r="L531" s="968">
        <v>1300</v>
      </c>
      <c r="M531" s="935">
        <v>545000</v>
      </c>
      <c r="N531" s="498">
        <v>545</v>
      </c>
      <c r="O531" s="367">
        <v>0</v>
      </c>
      <c r="P531" s="499">
        <v>0</v>
      </c>
      <c r="Q531" s="500">
        <v>0.50503137290568823</v>
      </c>
      <c r="R531" s="367">
        <v>4</v>
      </c>
      <c r="S531" s="1040">
        <v>0</v>
      </c>
      <c r="T531" s="1040">
        <v>1.4559429534459725</v>
      </c>
      <c r="U531" s="1040">
        <v>0</v>
      </c>
      <c r="V531" s="1040">
        <v>1.1047855935129753</v>
      </c>
      <c r="W531" s="1040">
        <v>0</v>
      </c>
      <c r="X531" s="925">
        <v>1.1047855935129753</v>
      </c>
      <c r="Y531" s="1041">
        <v>1.0100028177068875E-3</v>
      </c>
      <c r="Z531" s="1042">
        <v>1.1158365624100812E-3</v>
      </c>
      <c r="AA531" s="928">
        <v>304083.50485676451</v>
      </c>
    </row>
    <row r="532" spans="3:27" ht="14.4" x14ac:dyDescent="0.3">
      <c r="C532" s="936"/>
      <c r="G532" s="901">
        <v>518</v>
      </c>
      <c r="H532" s="494">
        <v>274798.00693853135</v>
      </c>
      <c r="I532" s="495">
        <v>0</v>
      </c>
      <c r="J532" s="1038">
        <v>274798.00693853135</v>
      </c>
      <c r="K532" s="968">
        <v>32226</v>
      </c>
      <c r="L532" s="968">
        <v>1400</v>
      </c>
      <c r="M532" s="935">
        <v>545000</v>
      </c>
      <c r="N532" s="498">
        <v>545</v>
      </c>
      <c r="O532" s="367">
        <v>0</v>
      </c>
      <c r="P532" s="499">
        <v>0</v>
      </c>
      <c r="Q532" s="500">
        <v>0.50421652649271809</v>
      </c>
      <c r="R532" s="367">
        <v>4</v>
      </c>
      <c r="S532" s="1040">
        <v>0</v>
      </c>
      <c r="T532" s="1040">
        <v>1.4564142242411493</v>
      </c>
      <c r="U532" s="1040">
        <v>0</v>
      </c>
      <c r="V532" s="1040">
        <v>1.1052240715808104</v>
      </c>
      <c r="W532" s="1040">
        <v>0</v>
      </c>
      <c r="X532" s="925">
        <v>1.1052240715808104</v>
      </c>
      <c r="Y532" s="1041">
        <v>1.008373221572368E-3</v>
      </c>
      <c r="Z532" s="1042">
        <v>1.1144783576192711E-3</v>
      </c>
      <c r="AA532" s="928">
        <v>303713.37209089543</v>
      </c>
    </row>
    <row r="533" spans="3:27" ht="14.4" x14ac:dyDescent="0.3">
      <c r="C533" s="936"/>
      <c r="G533" s="901">
        <v>519</v>
      </c>
      <c r="H533" s="494">
        <v>279780.33021715021</v>
      </c>
      <c r="I533" s="495">
        <v>0</v>
      </c>
      <c r="J533" s="1038">
        <v>279780.33021715021</v>
      </c>
      <c r="K533" s="968">
        <v>32226</v>
      </c>
      <c r="L533" s="968">
        <v>1500</v>
      </c>
      <c r="M533" s="935">
        <v>545000</v>
      </c>
      <c r="N533" s="498">
        <v>545</v>
      </c>
      <c r="O533" s="367">
        <v>0</v>
      </c>
      <c r="P533" s="499">
        <v>0</v>
      </c>
      <c r="Q533" s="500">
        <v>0.51335840406816557</v>
      </c>
      <c r="R533" s="367">
        <v>4</v>
      </c>
      <c r="S533" s="1040">
        <v>0</v>
      </c>
      <c r="T533" s="1040">
        <v>1.4512063607417187</v>
      </c>
      <c r="U533" s="1040">
        <v>0</v>
      </c>
      <c r="V533" s="1040">
        <v>1.1002467197952974</v>
      </c>
      <c r="W533" s="1040">
        <v>0</v>
      </c>
      <c r="X533" s="925">
        <v>1.1002467197952974</v>
      </c>
      <c r="Y533" s="1041">
        <v>1.0266558919284879E-3</v>
      </c>
      <c r="Z533" s="1042">
        <v>1.1295747774528343E-3</v>
      </c>
      <c r="AA533" s="928">
        <v>307827.39058466465</v>
      </c>
    </row>
    <row r="534" spans="3:27" ht="14.4" x14ac:dyDescent="0.3">
      <c r="C534" s="936"/>
      <c r="G534" s="901">
        <v>520</v>
      </c>
      <c r="H534" s="494">
        <v>273854.00837979827</v>
      </c>
      <c r="I534" s="495">
        <v>0</v>
      </c>
      <c r="J534" s="1038">
        <v>273854.00837979827</v>
      </c>
      <c r="K534" s="968">
        <v>32226</v>
      </c>
      <c r="L534" s="968">
        <v>1600</v>
      </c>
      <c r="M534" s="935">
        <v>545000</v>
      </c>
      <c r="N534" s="498">
        <v>545</v>
      </c>
      <c r="O534" s="367">
        <v>0</v>
      </c>
      <c r="P534" s="499">
        <v>0</v>
      </c>
      <c r="Q534" s="500">
        <v>0.50248441904550145</v>
      </c>
      <c r="R534" s="367">
        <v>4</v>
      </c>
      <c r="S534" s="1040">
        <v>0</v>
      </c>
      <c r="T534" s="1040">
        <v>1.4574205987325386</v>
      </c>
      <c r="U534" s="1040">
        <v>0</v>
      </c>
      <c r="V534" s="1040">
        <v>1.1061514209705372</v>
      </c>
      <c r="W534" s="1040">
        <v>0</v>
      </c>
      <c r="X534" s="925">
        <v>1.1061514209705372</v>
      </c>
      <c r="Y534" s="1041">
        <v>1.0049092122135146E-3</v>
      </c>
      <c r="Z534" s="1042">
        <v>1.1115817530363622E-3</v>
      </c>
      <c r="AA534" s="928">
        <v>302924.00050779124</v>
      </c>
    </row>
    <row r="535" spans="3:27" ht="14.4" x14ac:dyDescent="0.3">
      <c r="C535" s="936"/>
      <c r="G535" s="901">
        <v>521</v>
      </c>
      <c r="H535" s="494">
        <v>278265.49248599214</v>
      </c>
      <c r="I535" s="495">
        <v>0</v>
      </c>
      <c r="J535" s="1038">
        <v>278265.49248599214</v>
      </c>
      <c r="K535" s="968">
        <v>32226</v>
      </c>
      <c r="L535" s="968">
        <v>1700</v>
      </c>
      <c r="M535" s="935">
        <v>545000</v>
      </c>
      <c r="N535" s="498">
        <v>545</v>
      </c>
      <c r="O535" s="367">
        <v>0</v>
      </c>
      <c r="P535" s="499">
        <v>0</v>
      </c>
      <c r="Q535" s="500">
        <v>0.51057888529539841</v>
      </c>
      <c r="R535" s="367">
        <v>4</v>
      </c>
      <c r="S535" s="1040">
        <v>0</v>
      </c>
      <c r="T535" s="1040">
        <v>1.4527713293201232</v>
      </c>
      <c r="U535" s="1040">
        <v>0</v>
      </c>
      <c r="V535" s="1040">
        <v>1.1017708673439905</v>
      </c>
      <c r="W535" s="1040">
        <v>0</v>
      </c>
      <c r="X535" s="925">
        <v>1.1017708673439905</v>
      </c>
      <c r="Y535" s="1041">
        <v>1.0210971842066049E-3</v>
      </c>
      <c r="Z535" s="1042">
        <v>1.1250151302858176E-3</v>
      </c>
      <c r="AA535" s="928">
        <v>306584.81300819427</v>
      </c>
    </row>
    <row r="536" spans="3:27" ht="14.4" x14ac:dyDescent="0.3">
      <c r="C536" s="936"/>
      <c r="G536" s="901">
        <v>522</v>
      </c>
      <c r="H536" s="494">
        <v>366179.24297480949</v>
      </c>
      <c r="I536" s="495">
        <v>0</v>
      </c>
      <c r="J536" s="1038">
        <v>366179.24297480949</v>
      </c>
      <c r="K536" s="968">
        <v>32226</v>
      </c>
      <c r="L536" s="968">
        <v>1800</v>
      </c>
      <c r="M536" s="935">
        <v>545000</v>
      </c>
      <c r="N536" s="498">
        <v>545</v>
      </c>
      <c r="O536" s="367">
        <v>0</v>
      </c>
      <c r="P536" s="499">
        <v>0</v>
      </c>
      <c r="Q536" s="500">
        <v>0.67188851921983395</v>
      </c>
      <c r="R536" s="367">
        <v>4</v>
      </c>
      <c r="S536" s="1040">
        <v>0</v>
      </c>
      <c r="T536" s="1040">
        <v>0</v>
      </c>
      <c r="U536" s="1040">
        <v>0</v>
      </c>
      <c r="V536" s="1040">
        <v>1.0399945272403279</v>
      </c>
      <c r="W536" s="1040">
        <v>1.2282835701212131</v>
      </c>
      <c r="X536" s="925">
        <v>1.0399945272403279</v>
      </c>
      <c r="Y536" s="1041">
        <v>1.3436973107087884E-3</v>
      </c>
      <c r="Z536" s="1042">
        <v>1.3974378494046864E-3</v>
      </c>
      <c r="AA536" s="928">
        <v>380824.40868280816</v>
      </c>
    </row>
    <row r="537" spans="3:27" ht="14.4" x14ac:dyDescent="0.3">
      <c r="C537" s="936"/>
      <c r="G537" s="901">
        <v>523</v>
      </c>
      <c r="H537" s="494">
        <v>393902.17732256564</v>
      </c>
      <c r="I537" s="495">
        <v>0</v>
      </c>
      <c r="J537" s="1038">
        <v>393902.17732256564</v>
      </c>
      <c r="K537" s="968">
        <v>32226</v>
      </c>
      <c r="L537" s="968">
        <v>1900</v>
      </c>
      <c r="M537" s="935">
        <v>545000</v>
      </c>
      <c r="N537" s="498">
        <v>545</v>
      </c>
      <c r="O537" s="367">
        <v>0</v>
      </c>
      <c r="P537" s="499">
        <v>0</v>
      </c>
      <c r="Q537" s="500">
        <v>0.7227562886652581</v>
      </c>
      <c r="R537" s="367">
        <v>4</v>
      </c>
      <c r="S537" s="1040">
        <v>0</v>
      </c>
      <c r="T537" s="1040">
        <v>0</v>
      </c>
      <c r="U537" s="1040">
        <v>0</v>
      </c>
      <c r="V537" s="1040">
        <v>1.0277094228502399</v>
      </c>
      <c r="W537" s="1040">
        <v>1.2112005575707836</v>
      </c>
      <c r="X537" s="925">
        <v>1.0277094228502399</v>
      </c>
      <c r="Y537" s="1041">
        <v>1.445426813521155E-3</v>
      </c>
      <c r="Z537" s="1042">
        <v>1.4854787562960875E-3</v>
      </c>
      <c r="AA537" s="928">
        <v>404816.97931562678</v>
      </c>
    </row>
    <row r="538" spans="3:27" ht="14.4" x14ac:dyDescent="0.3">
      <c r="C538" s="936"/>
      <c r="G538" s="901">
        <v>524</v>
      </c>
      <c r="H538" s="494">
        <v>457682.83938157361</v>
      </c>
      <c r="I538" s="495">
        <v>0</v>
      </c>
      <c r="J538" s="1038">
        <v>457682.83938157361</v>
      </c>
      <c r="K538" s="968">
        <v>32226</v>
      </c>
      <c r="L538" s="968">
        <v>2000</v>
      </c>
      <c r="M538" s="935">
        <v>545000</v>
      </c>
      <c r="N538" s="498">
        <v>545</v>
      </c>
      <c r="O538" s="367">
        <v>0</v>
      </c>
      <c r="P538" s="499">
        <v>0</v>
      </c>
      <c r="Q538" s="500">
        <v>0.8397850263882084</v>
      </c>
      <c r="R538" s="367">
        <v>4</v>
      </c>
      <c r="S538" s="1040">
        <v>0</v>
      </c>
      <c r="T538" s="1040">
        <v>0</v>
      </c>
      <c r="U538" s="1040">
        <v>0</v>
      </c>
      <c r="V538" s="1040">
        <v>0.99488891331727203</v>
      </c>
      <c r="W538" s="1040">
        <v>0</v>
      </c>
      <c r="X538" s="925">
        <v>0.99488891331727203</v>
      </c>
      <c r="Y538" s="1041">
        <v>1.6794704020863616E-3</v>
      </c>
      <c r="Z538" s="1042">
        <v>1.6708864832802222E-3</v>
      </c>
      <c r="AA538" s="928">
        <v>455343.5827162973</v>
      </c>
    </row>
    <row r="539" spans="3:27" ht="14.4" x14ac:dyDescent="0.3">
      <c r="C539" s="936"/>
      <c r="G539" s="901">
        <v>525</v>
      </c>
      <c r="H539" s="494">
        <v>427548.16414872825</v>
      </c>
      <c r="I539" s="495">
        <v>0</v>
      </c>
      <c r="J539" s="1038">
        <v>427548.16414872825</v>
      </c>
      <c r="K539" s="968">
        <v>32226</v>
      </c>
      <c r="L539" s="968">
        <v>2100</v>
      </c>
      <c r="M539" s="935">
        <v>545000</v>
      </c>
      <c r="N539" s="498">
        <v>545</v>
      </c>
      <c r="O539" s="367">
        <v>0</v>
      </c>
      <c r="P539" s="499">
        <v>0</v>
      </c>
      <c r="Q539" s="500">
        <v>0.78449204430959307</v>
      </c>
      <c r="R539" s="367">
        <v>4</v>
      </c>
      <c r="S539" s="1040">
        <v>0</v>
      </c>
      <c r="T539" s="1040">
        <v>0</v>
      </c>
      <c r="U539" s="1040">
        <v>0</v>
      </c>
      <c r="V539" s="1040">
        <v>1.0100753403263134</v>
      </c>
      <c r="W539" s="1040">
        <v>1.1956495002144778</v>
      </c>
      <c r="X539" s="925">
        <v>1.0100753403263134</v>
      </c>
      <c r="Y539" s="1041">
        <v>1.5688909991128221E-3</v>
      </c>
      <c r="Z539" s="1042">
        <v>1.5846981098637737E-3</v>
      </c>
      <c r="AA539" s="928">
        <v>431855.85740841721</v>
      </c>
    </row>
    <row r="540" spans="3:27" ht="14.4" x14ac:dyDescent="0.3">
      <c r="C540" s="936"/>
      <c r="G540" s="901">
        <v>526</v>
      </c>
      <c r="H540" s="494">
        <v>402140.92040915479</v>
      </c>
      <c r="I540" s="495">
        <v>0</v>
      </c>
      <c r="J540" s="1038">
        <v>402140.92040915479</v>
      </c>
      <c r="K540" s="968">
        <v>32226</v>
      </c>
      <c r="L540" s="968">
        <v>2200</v>
      </c>
      <c r="M540" s="935">
        <v>545000</v>
      </c>
      <c r="N540" s="498">
        <v>545</v>
      </c>
      <c r="O540" s="367">
        <v>0</v>
      </c>
      <c r="P540" s="499">
        <v>0</v>
      </c>
      <c r="Q540" s="500">
        <v>0.73787324845716473</v>
      </c>
      <c r="R540" s="367">
        <v>4</v>
      </c>
      <c r="S540" s="1040">
        <v>0</v>
      </c>
      <c r="T540" s="1040">
        <v>0</v>
      </c>
      <c r="U540" s="1040">
        <v>0</v>
      </c>
      <c r="V540" s="1040">
        <v>1.0236676941454625</v>
      </c>
      <c r="W540" s="1040">
        <v>1.2068673302819342</v>
      </c>
      <c r="X540" s="925">
        <v>1.0236676941454625</v>
      </c>
      <c r="Y540" s="1041">
        <v>1.4756589392941389E-3</v>
      </c>
      <c r="Z540" s="1042">
        <v>1.5105843837323702E-3</v>
      </c>
      <c r="AA540" s="928">
        <v>411658.66871677345</v>
      </c>
    </row>
    <row r="541" spans="3:27" ht="14.4" x14ac:dyDescent="0.3">
      <c r="C541" s="936"/>
      <c r="G541" s="901">
        <v>527</v>
      </c>
      <c r="H541" s="494">
        <v>396408.90691947838</v>
      </c>
      <c r="I541" s="495">
        <v>0</v>
      </c>
      <c r="J541" s="1038">
        <v>396408.90691947838</v>
      </c>
      <c r="K541" s="968">
        <v>32226</v>
      </c>
      <c r="L541" s="968">
        <v>2300</v>
      </c>
      <c r="M541" s="935">
        <v>545000</v>
      </c>
      <c r="N541" s="498">
        <v>545</v>
      </c>
      <c r="O541" s="367">
        <v>0</v>
      </c>
      <c r="P541" s="499">
        <v>0</v>
      </c>
      <c r="Q541" s="500">
        <v>0.72735579251280436</v>
      </c>
      <c r="R541" s="367">
        <v>4</v>
      </c>
      <c r="S541" s="1040">
        <v>0</v>
      </c>
      <c r="T541" s="1040">
        <v>0</v>
      </c>
      <c r="U541" s="1040">
        <v>0</v>
      </c>
      <c r="V541" s="1040">
        <v>1.0265032555997671</v>
      </c>
      <c r="W541" s="1040">
        <v>1.2098460659893875</v>
      </c>
      <c r="X541" s="925">
        <v>1.0265032555997671</v>
      </c>
      <c r="Y541" s="1041">
        <v>1.454625275429269E-3</v>
      </c>
      <c r="Z541" s="1042">
        <v>1.4931775809058525E-3</v>
      </c>
      <c r="AA541" s="928">
        <v>406915.03350158961</v>
      </c>
    </row>
    <row r="542" spans="3:27" ht="14.4" x14ac:dyDescent="0.3">
      <c r="C542" s="936"/>
      <c r="G542" s="901">
        <v>528</v>
      </c>
      <c r="H542" s="494">
        <v>414171.88904884428</v>
      </c>
      <c r="I542" s="495">
        <v>0</v>
      </c>
      <c r="J542" s="1038">
        <v>414171.88904884428</v>
      </c>
      <c r="K542" s="968">
        <v>32226</v>
      </c>
      <c r="L542" s="968">
        <v>2400</v>
      </c>
      <c r="M542" s="935">
        <v>545000</v>
      </c>
      <c r="N542" s="498">
        <v>545</v>
      </c>
      <c r="O542" s="367">
        <v>0</v>
      </c>
      <c r="P542" s="499">
        <v>0</v>
      </c>
      <c r="Q542" s="500">
        <v>0.75994842027310883</v>
      </c>
      <c r="R542" s="367">
        <v>4</v>
      </c>
      <c r="S542" s="1040">
        <v>0</v>
      </c>
      <c r="T542" s="1040">
        <v>0</v>
      </c>
      <c r="U542" s="1040">
        <v>0</v>
      </c>
      <c r="V542" s="1040">
        <v>1.0173901798545621</v>
      </c>
      <c r="W542" s="1040">
        <v>1.2011515444962737</v>
      </c>
      <c r="X542" s="925">
        <v>1.0173901798545621</v>
      </c>
      <c r="Y542" s="1041">
        <v>1.5198066634388543E-3</v>
      </c>
      <c r="Z542" s="1042">
        <v>1.5462363746602179E-3</v>
      </c>
      <c r="AA542" s="928">
        <v>421374.41269010742</v>
      </c>
    </row>
    <row r="543" spans="3:27" ht="14.4" x14ac:dyDescent="0.3">
      <c r="C543" s="936"/>
      <c r="G543" s="901">
        <v>529</v>
      </c>
      <c r="H543" s="494">
        <v>421471.16576698585</v>
      </c>
      <c r="I543" s="495">
        <v>0</v>
      </c>
      <c r="J543" s="1038">
        <v>421471.16576698585</v>
      </c>
      <c r="K543" s="968">
        <v>32326</v>
      </c>
      <c r="L543" s="968">
        <v>100</v>
      </c>
      <c r="M543" s="935">
        <v>545000</v>
      </c>
      <c r="N543" s="498">
        <v>545</v>
      </c>
      <c r="O543" s="367">
        <v>0</v>
      </c>
      <c r="P543" s="499">
        <v>0</v>
      </c>
      <c r="Q543" s="500">
        <v>0.77334158856327684</v>
      </c>
      <c r="R543" s="367">
        <v>4</v>
      </c>
      <c r="S543" s="1040">
        <v>0</v>
      </c>
      <c r="T543" s="1040">
        <v>0</v>
      </c>
      <c r="U543" s="1040">
        <v>0</v>
      </c>
      <c r="V543" s="1040">
        <v>1.0134203525110657</v>
      </c>
      <c r="W543" s="1040">
        <v>1.1980378253632811</v>
      </c>
      <c r="X543" s="925">
        <v>1.0134203525110657</v>
      </c>
      <c r="Y543" s="1041">
        <v>1.5465914107571528E-3</v>
      </c>
      <c r="Z543" s="1042">
        <v>1.5673472126801003E-3</v>
      </c>
      <c r="AA543" s="928">
        <v>427127.45738482859</v>
      </c>
    </row>
    <row r="544" spans="3:27" ht="14.4" x14ac:dyDescent="0.3">
      <c r="C544" s="936"/>
      <c r="G544" s="901">
        <v>530</v>
      </c>
      <c r="H544" s="494">
        <v>389329.48262773355</v>
      </c>
      <c r="I544" s="495">
        <v>0</v>
      </c>
      <c r="J544" s="1038">
        <v>389329.48262773355</v>
      </c>
      <c r="K544" s="968">
        <v>32326</v>
      </c>
      <c r="L544" s="968">
        <v>200</v>
      </c>
      <c r="M544" s="935">
        <v>545000</v>
      </c>
      <c r="N544" s="498">
        <v>545</v>
      </c>
      <c r="O544" s="367">
        <v>0</v>
      </c>
      <c r="P544" s="499">
        <v>0</v>
      </c>
      <c r="Q544" s="500">
        <v>0.7143660231701533</v>
      </c>
      <c r="R544" s="367">
        <v>4</v>
      </c>
      <c r="S544" s="1040">
        <v>0</v>
      </c>
      <c r="T544" s="1040">
        <v>0</v>
      </c>
      <c r="U544" s="1040">
        <v>0</v>
      </c>
      <c r="V544" s="1040">
        <v>1.0298578020155738</v>
      </c>
      <c r="W544" s="1040">
        <v>1.2137526164774506</v>
      </c>
      <c r="X544" s="925">
        <v>1.0298578020155738</v>
      </c>
      <c r="Y544" s="1041">
        <v>1.4286472781378213E-3</v>
      </c>
      <c r="Z544" s="1042">
        <v>1.4713035457185487E-3</v>
      </c>
      <c r="AA544" s="928">
        <v>400954.00523885817</v>
      </c>
    </row>
    <row r="545" spans="3:27" ht="14.4" x14ac:dyDescent="0.3">
      <c r="C545" s="936"/>
      <c r="G545" s="901">
        <v>531</v>
      </c>
      <c r="H545" s="494">
        <v>337910.00088959211</v>
      </c>
      <c r="I545" s="495">
        <v>0</v>
      </c>
      <c r="J545" s="1038">
        <v>337910.00088959211</v>
      </c>
      <c r="K545" s="968">
        <v>32326</v>
      </c>
      <c r="L545" s="968">
        <v>300</v>
      </c>
      <c r="M545" s="935">
        <v>545000</v>
      </c>
      <c r="N545" s="505">
        <v>545</v>
      </c>
      <c r="O545" s="367">
        <v>0</v>
      </c>
      <c r="P545" s="499">
        <v>0</v>
      </c>
      <c r="Q545" s="500">
        <v>0.62001835025613228</v>
      </c>
      <c r="R545" s="367">
        <v>4</v>
      </c>
      <c r="S545" s="1040">
        <v>0</v>
      </c>
      <c r="T545" s="1040">
        <v>1.4033265633962806</v>
      </c>
      <c r="U545" s="1040">
        <v>0</v>
      </c>
      <c r="V545" s="1040">
        <v>1.0531529461694511</v>
      </c>
      <c r="W545" s="1040">
        <v>1.2496754823770577</v>
      </c>
      <c r="X545" s="925">
        <v>1.0531529461694511</v>
      </c>
      <c r="Y545" s="1041">
        <v>1.2399631278067404E-3</v>
      </c>
      <c r="Z545" s="1042">
        <v>1.3058708211911563E-3</v>
      </c>
      <c r="AA545" s="928">
        <v>355870.91297699575</v>
      </c>
    </row>
    <row r="546" spans="3:27" ht="14.4" x14ac:dyDescent="0.3">
      <c r="C546" s="936"/>
      <c r="G546" s="901">
        <v>532</v>
      </c>
      <c r="H546" s="494">
        <v>319055.41811968782</v>
      </c>
      <c r="I546" s="495">
        <v>0</v>
      </c>
      <c r="J546" s="1038">
        <v>319055.41811968782</v>
      </c>
      <c r="K546" s="968">
        <v>32326</v>
      </c>
      <c r="L546" s="968">
        <v>400</v>
      </c>
      <c r="M546" s="935">
        <v>545000</v>
      </c>
      <c r="N546" s="498">
        <v>545</v>
      </c>
      <c r="O546" s="367">
        <v>0</v>
      </c>
      <c r="P546" s="499">
        <v>0</v>
      </c>
      <c r="Q546" s="500">
        <v>0.58542278554071159</v>
      </c>
      <c r="R546" s="367">
        <v>4</v>
      </c>
      <c r="S546" s="1040">
        <v>0</v>
      </c>
      <c r="T546" s="1040">
        <v>1.4162564979348169</v>
      </c>
      <c r="U546" s="1040">
        <v>0</v>
      </c>
      <c r="V546" s="1040">
        <v>1.0648629089556501</v>
      </c>
      <c r="W546" s="1040">
        <v>0</v>
      </c>
      <c r="X546" s="925">
        <v>1.0648629089556501</v>
      </c>
      <c r="Y546" s="1041">
        <v>1.1707761035597121E-3</v>
      </c>
      <c r="Z546" s="1042">
        <v>1.2467160473723564E-3</v>
      </c>
      <c r="AA546" s="928">
        <v>339750.28065699199</v>
      </c>
    </row>
    <row r="547" spans="3:27" ht="14.4" x14ac:dyDescent="0.3">
      <c r="C547" s="936"/>
      <c r="G547" s="901">
        <v>533</v>
      </c>
      <c r="H547" s="494">
        <v>331597.51346358663</v>
      </c>
      <c r="I547" s="495">
        <v>0</v>
      </c>
      <c r="J547" s="1038">
        <v>331597.51346358663</v>
      </c>
      <c r="K547" s="968">
        <v>32326</v>
      </c>
      <c r="L547" s="968">
        <v>500</v>
      </c>
      <c r="M547" s="935">
        <v>545000</v>
      </c>
      <c r="N547" s="498">
        <v>545</v>
      </c>
      <c r="O547" s="367">
        <v>0</v>
      </c>
      <c r="P547" s="499">
        <v>0</v>
      </c>
      <c r="Q547" s="500">
        <v>0.6084358045203424</v>
      </c>
      <c r="R547" s="367">
        <v>4</v>
      </c>
      <c r="S547" s="1040">
        <v>0</v>
      </c>
      <c r="T547" s="1040">
        <v>1.4073775027308271</v>
      </c>
      <c r="U547" s="1040">
        <v>0</v>
      </c>
      <c r="V547" s="1040">
        <v>1.0567082124130032</v>
      </c>
      <c r="W547" s="1040">
        <v>0</v>
      </c>
      <c r="X547" s="925">
        <v>1.0567082124130032</v>
      </c>
      <c r="Y547" s="1041">
        <v>1.2167994107448476E-3</v>
      </c>
      <c r="Z547" s="1042">
        <v>1.2858019301933835E-3</v>
      </c>
      <c r="AA547" s="928">
        <v>350401.81569270336</v>
      </c>
    </row>
    <row r="548" spans="3:27" ht="14.4" x14ac:dyDescent="0.3">
      <c r="C548" s="936"/>
      <c r="G548" s="901">
        <v>534</v>
      </c>
      <c r="H548" s="494">
        <v>389157.89668634348</v>
      </c>
      <c r="I548" s="495">
        <v>0</v>
      </c>
      <c r="J548" s="1038">
        <v>389157.89668634348</v>
      </c>
      <c r="K548" s="968">
        <v>32326</v>
      </c>
      <c r="L548" s="968">
        <v>600</v>
      </c>
      <c r="M548" s="935">
        <v>545000</v>
      </c>
      <c r="N548" s="498">
        <v>545</v>
      </c>
      <c r="O548" s="367">
        <v>0</v>
      </c>
      <c r="P548" s="499">
        <v>0</v>
      </c>
      <c r="Q548" s="500">
        <v>0.71405118658044675</v>
      </c>
      <c r="R548" s="367">
        <v>4</v>
      </c>
      <c r="S548" s="1040">
        <v>0</v>
      </c>
      <c r="T548" s="1040">
        <v>0</v>
      </c>
      <c r="U548" s="1040">
        <v>0</v>
      </c>
      <c r="V548" s="1040">
        <v>1.0299371575029177</v>
      </c>
      <c r="W548" s="1040">
        <v>1.2138504229234997</v>
      </c>
      <c r="X548" s="925">
        <v>1.0299371575029177</v>
      </c>
      <c r="Y548" s="1041">
        <v>1.4280176423175923E-3</v>
      </c>
      <c r="Z548" s="1042">
        <v>1.4707684313925993E-3</v>
      </c>
      <c r="AA548" s="928">
        <v>400808.17793294671</v>
      </c>
    </row>
    <row r="549" spans="3:27" ht="14.4" x14ac:dyDescent="0.3">
      <c r="C549" s="936"/>
      <c r="G549" s="901">
        <v>535</v>
      </c>
      <c r="H549" s="494">
        <v>414790.20988768048</v>
      </c>
      <c r="I549" s="495">
        <v>0</v>
      </c>
      <c r="J549" s="1038">
        <v>414790.20988768048</v>
      </c>
      <c r="K549" s="968">
        <v>32326</v>
      </c>
      <c r="L549" s="968">
        <v>700</v>
      </c>
      <c r="M549" s="935">
        <v>545000</v>
      </c>
      <c r="N549" s="498">
        <v>545</v>
      </c>
      <c r="O549" s="367">
        <v>0</v>
      </c>
      <c r="P549" s="499">
        <v>0</v>
      </c>
      <c r="Q549" s="500">
        <v>0.76108295392234948</v>
      </c>
      <c r="R549" s="367">
        <v>4</v>
      </c>
      <c r="S549" s="1040">
        <v>0</v>
      </c>
      <c r="T549" s="1040">
        <v>0</v>
      </c>
      <c r="U549" s="1040">
        <v>0</v>
      </c>
      <c r="V549" s="1040">
        <v>1.0170574914295862</v>
      </c>
      <c r="W549" s="1040">
        <v>1.2008774148299222</v>
      </c>
      <c r="X549" s="925">
        <v>1.0170574914295862</v>
      </c>
      <c r="Y549" s="1041">
        <v>1.5220755961111428E-3</v>
      </c>
      <c r="Z549" s="1042">
        <v>1.5480383875469909E-3</v>
      </c>
      <c r="AA549" s="928">
        <v>421865.49033791589</v>
      </c>
    </row>
    <row r="550" spans="3:27" ht="14.4" x14ac:dyDescent="0.3">
      <c r="C550" s="936"/>
      <c r="G550" s="901">
        <v>536</v>
      </c>
      <c r="H550" s="494">
        <v>431640.96712572407</v>
      </c>
      <c r="I550" s="495">
        <v>0</v>
      </c>
      <c r="J550" s="1038">
        <v>431640.96712572407</v>
      </c>
      <c r="K550" s="968">
        <v>32326</v>
      </c>
      <c r="L550" s="968">
        <v>800</v>
      </c>
      <c r="M550" s="935">
        <v>545000</v>
      </c>
      <c r="N550" s="498">
        <v>545</v>
      </c>
      <c r="O550" s="367">
        <v>0</v>
      </c>
      <c r="P550" s="499">
        <v>0</v>
      </c>
      <c r="Q550" s="500">
        <v>0.792001774542613</v>
      </c>
      <c r="R550" s="367">
        <v>4</v>
      </c>
      <c r="S550" s="1040">
        <v>0</v>
      </c>
      <c r="T550" s="1040">
        <v>0</v>
      </c>
      <c r="U550" s="1040">
        <v>0</v>
      </c>
      <c r="V550" s="1040">
        <v>1.0078272659885563</v>
      </c>
      <c r="W550" s="1040">
        <v>1.1941454401230345</v>
      </c>
      <c r="X550" s="925">
        <v>1.0078272659885563</v>
      </c>
      <c r="Y550" s="1041">
        <v>1.5839095684581867E-3</v>
      </c>
      <c r="Z550" s="1042">
        <v>1.5963072499523283E-3</v>
      </c>
      <c r="AA550" s="928">
        <v>435019.53578697483</v>
      </c>
    </row>
    <row r="551" spans="3:27" ht="14.4" x14ac:dyDescent="0.3">
      <c r="C551" s="936"/>
      <c r="G551" s="901">
        <v>537</v>
      </c>
      <c r="H551" s="494">
        <v>361018.55556682905</v>
      </c>
      <c r="I551" s="495">
        <v>0</v>
      </c>
      <c r="J551" s="1038">
        <v>361018.55556682905</v>
      </c>
      <c r="K551" s="968">
        <v>32326</v>
      </c>
      <c r="L551" s="968">
        <v>900</v>
      </c>
      <c r="M551" s="935">
        <v>545000</v>
      </c>
      <c r="N551" s="498">
        <v>545</v>
      </c>
      <c r="O551" s="367">
        <v>0</v>
      </c>
      <c r="P551" s="499">
        <v>0</v>
      </c>
      <c r="Q551" s="500">
        <v>0.66241936801253032</v>
      </c>
      <c r="R551" s="367">
        <v>4</v>
      </c>
      <c r="S551" s="1040">
        <v>0</v>
      </c>
      <c r="T551" s="1040">
        <v>0</v>
      </c>
      <c r="U551" s="1040">
        <v>0</v>
      </c>
      <c r="V551" s="1040">
        <v>1.042207334472085</v>
      </c>
      <c r="W551" s="1040">
        <v>1.2318894882462126</v>
      </c>
      <c r="X551" s="925">
        <v>1.042207334472085</v>
      </c>
      <c r="Y551" s="1041">
        <v>1.3247601319239465E-3</v>
      </c>
      <c r="Z551" s="1042">
        <v>1.3806747259073439E-3</v>
      </c>
      <c r="AA551" s="928">
        <v>376256.18649226724</v>
      </c>
    </row>
    <row r="552" spans="3:27" ht="14.4" x14ac:dyDescent="0.3">
      <c r="C552" s="936"/>
      <c r="G552" s="901">
        <v>538</v>
      </c>
      <c r="H552" s="494">
        <v>303605.18296461116</v>
      </c>
      <c r="I552" s="495">
        <v>0</v>
      </c>
      <c r="J552" s="1038">
        <v>303605.18296461116</v>
      </c>
      <c r="K552" s="968">
        <v>32326</v>
      </c>
      <c r="L552" s="968">
        <v>1000</v>
      </c>
      <c r="M552" s="935">
        <v>545000</v>
      </c>
      <c r="N552" s="498">
        <v>545</v>
      </c>
      <c r="O552" s="367">
        <v>0</v>
      </c>
      <c r="P552" s="499">
        <v>0</v>
      </c>
      <c r="Q552" s="500">
        <v>0.55707373021029571</v>
      </c>
      <c r="R552" s="367">
        <v>4</v>
      </c>
      <c r="S552" s="1040">
        <v>0</v>
      </c>
      <c r="T552" s="1040">
        <v>1.4287128002346408</v>
      </c>
      <c r="U552" s="1040">
        <v>0</v>
      </c>
      <c r="V552" s="1040">
        <v>1.077191429526227</v>
      </c>
      <c r="W552" s="1040">
        <v>0</v>
      </c>
      <c r="X552" s="925">
        <v>1.077191429526227</v>
      </c>
      <c r="Y552" s="1041">
        <v>1.1140813568585096E-3</v>
      </c>
      <c r="Z552" s="1042">
        <v>1.2000788894029365E-3</v>
      </c>
      <c r="AA552" s="928">
        <v>327040.90104922123</v>
      </c>
    </row>
    <row r="553" spans="3:27" ht="14.4" x14ac:dyDescent="0.3">
      <c r="C553" s="936"/>
      <c r="G553" s="901">
        <v>539</v>
      </c>
      <c r="H553" s="494">
        <v>281991.88147361373</v>
      </c>
      <c r="I553" s="495">
        <v>0</v>
      </c>
      <c r="J553" s="1038">
        <v>281991.88147361373</v>
      </c>
      <c r="K553" s="968">
        <v>32326</v>
      </c>
      <c r="L553" s="968">
        <v>1100</v>
      </c>
      <c r="M553" s="935">
        <v>545000</v>
      </c>
      <c r="N553" s="498">
        <v>545</v>
      </c>
      <c r="O553" s="367">
        <v>0</v>
      </c>
      <c r="P553" s="499">
        <v>0</v>
      </c>
      <c r="Q553" s="500">
        <v>0.51741629628186003</v>
      </c>
      <c r="R553" s="367">
        <v>4</v>
      </c>
      <c r="S553" s="1040">
        <v>0</v>
      </c>
      <c r="T553" s="1040">
        <v>1.4489505579068815</v>
      </c>
      <c r="U553" s="1040">
        <v>0</v>
      </c>
      <c r="V553" s="1040">
        <v>1.0980138449846955</v>
      </c>
      <c r="W553" s="1040">
        <v>0</v>
      </c>
      <c r="X553" s="925">
        <v>1.0980138449846955</v>
      </c>
      <c r="Y553" s="1041">
        <v>1.0347711948376947E-3</v>
      </c>
      <c r="Z553" s="1042">
        <v>1.1361930983231445E-3</v>
      </c>
      <c r="AA553" s="928">
        <v>309630.99003131111</v>
      </c>
    </row>
    <row r="554" spans="3:27" ht="14.4" x14ac:dyDescent="0.3">
      <c r="C554" s="936"/>
      <c r="G554" s="901">
        <v>540</v>
      </c>
      <c r="H554" s="494">
        <v>348761.22180415579</v>
      </c>
      <c r="I554" s="495">
        <v>0</v>
      </c>
      <c r="J554" s="1038">
        <v>348761.22180415579</v>
      </c>
      <c r="K554" s="968">
        <v>32326</v>
      </c>
      <c r="L554" s="968">
        <v>1200</v>
      </c>
      <c r="M554" s="935">
        <v>545000</v>
      </c>
      <c r="N554" s="498">
        <v>545</v>
      </c>
      <c r="O554" s="367">
        <v>0</v>
      </c>
      <c r="P554" s="499">
        <v>0</v>
      </c>
      <c r="Q554" s="500">
        <v>0.63992884734707489</v>
      </c>
      <c r="R554" s="367">
        <v>4</v>
      </c>
      <c r="S554" s="1040">
        <v>0</v>
      </c>
      <c r="T554" s="1040">
        <v>1.3970169056113235</v>
      </c>
      <c r="U554" s="1040">
        <v>0</v>
      </c>
      <c r="V554" s="1040">
        <v>1.0477040148703232</v>
      </c>
      <c r="W554" s="1040">
        <v>1.2409898195325821</v>
      </c>
      <c r="X554" s="925">
        <v>1.0477040148703232</v>
      </c>
      <c r="Y554" s="1041">
        <v>1.2797817593663925E-3</v>
      </c>
      <c r="Z554" s="1042">
        <v>1.3408324874459752E-3</v>
      </c>
      <c r="AA554" s="928">
        <v>365398.53231529333</v>
      </c>
    </row>
    <row r="555" spans="3:27" ht="14.4" x14ac:dyDescent="0.3">
      <c r="C555" s="936"/>
      <c r="G555" s="901">
        <v>541</v>
      </c>
      <c r="H555" s="494">
        <v>316094.22287030926</v>
      </c>
      <c r="I555" s="495">
        <v>0</v>
      </c>
      <c r="J555" s="1038">
        <v>316094.22287030926</v>
      </c>
      <c r="K555" s="968">
        <v>32326</v>
      </c>
      <c r="L555" s="968">
        <v>1300</v>
      </c>
      <c r="M555" s="935">
        <v>545000</v>
      </c>
      <c r="N555" s="498">
        <v>545</v>
      </c>
      <c r="O555" s="367">
        <v>0</v>
      </c>
      <c r="P555" s="499">
        <v>0</v>
      </c>
      <c r="Q555" s="500">
        <v>0.57998939976203534</v>
      </c>
      <c r="R555" s="367">
        <v>4</v>
      </c>
      <c r="S555" s="1040">
        <v>0</v>
      </c>
      <c r="T555" s="1040">
        <v>1.4185140242590009</v>
      </c>
      <c r="U555" s="1040">
        <v>0</v>
      </c>
      <c r="V555" s="1040">
        <v>1.0670255255064554</v>
      </c>
      <c r="W555" s="1040">
        <v>0</v>
      </c>
      <c r="X555" s="925">
        <v>1.0670255255064554</v>
      </c>
      <c r="Y555" s="1041">
        <v>1.1599099767395545E-3</v>
      </c>
      <c r="Z555" s="1042">
        <v>1.2376535524707035E-3</v>
      </c>
      <c r="AA555" s="928">
        <v>337280.60426774633</v>
      </c>
    </row>
    <row r="556" spans="3:27" ht="14.4" x14ac:dyDescent="0.3">
      <c r="C556" s="936"/>
      <c r="G556" s="901">
        <v>542</v>
      </c>
      <c r="H556" s="494">
        <v>275045.27997196681</v>
      </c>
      <c r="I556" s="495">
        <v>0</v>
      </c>
      <c r="J556" s="1038">
        <v>275045.27997196681</v>
      </c>
      <c r="K556" s="968">
        <v>32326</v>
      </c>
      <c r="L556" s="968">
        <v>1400</v>
      </c>
      <c r="M556" s="935">
        <v>545000</v>
      </c>
      <c r="N556" s="498">
        <v>545</v>
      </c>
      <c r="O556" s="367">
        <v>0</v>
      </c>
      <c r="P556" s="499">
        <v>0</v>
      </c>
      <c r="Q556" s="500">
        <v>0.50467023848067305</v>
      </c>
      <c r="R556" s="367">
        <v>4</v>
      </c>
      <c r="S556" s="1040">
        <v>0</v>
      </c>
      <c r="T556" s="1040">
        <v>1.4561516465981987</v>
      </c>
      <c r="U556" s="1040">
        <v>0</v>
      </c>
      <c r="V556" s="1040">
        <v>1.1049800886375927</v>
      </c>
      <c r="W556" s="1040">
        <v>0</v>
      </c>
      <c r="X556" s="925">
        <v>1.1049800886375927</v>
      </c>
      <c r="Y556" s="1041">
        <v>1.0092805917098415E-3</v>
      </c>
      <c r="Z556" s="1042">
        <v>1.1152349576877426E-3</v>
      </c>
      <c r="AA556" s="928">
        <v>303919.55784277536</v>
      </c>
    </row>
    <row r="557" spans="3:27" ht="14.4" x14ac:dyDescent="0.3">
      <c r="C557" s="936"/>
      <c r="G557" s="901">
        <v>543</v>
      </c>
      <c r="H557" s="494">
        <v>286738.67761829228</v>
      </c>
      <c r="I557" s="495">
        <v>0</v>
      </c>
      <c r="J557" s="1038">
        <v>286738.67761829228</v>
      </c>
      <c r="K557" s="968">
        <v>32326</v>
      </c>
      <c r="L557" s="968">
        <v>1500</v>
      </c>
      <c r="M557" s="935">
        <v>545000</v>
      </c>
      <c r="N557" s="498">
        <v>545</v>
      </c>
      <c r="O557" s="367">
        <v>0</v>
      </c>
      <c r="P557" s="499">
        <v>0</v>
      </c>
      <c r="Q557" s="500">
        <v>0.52612601397851799</v>
      </c>
      <c r="R557" s="367">
        <v>4</v>
      </c>
      <c r="S557" s="1040">
        <v>0</v>
      </c>
      <c r="T557" s="1040">
        <v>1.4442247545802518</v>
      </c>
      <c r="U557" s="1040">
        <v>0</v>
      </c>
      <c r="V557" s="1040">
        <v>1.0932286794313661</v>
      </c>
      <c r="W557" s="1040">
        <v>0</v>
      </c>
      <c r="X557" s="925">
        <v>1.0932286794313661</v>
      </c>
      <c r="Y557" s="1041">
        <v>1.0521895967172525E-3</v>
      </c>
      <c r="Z557" s="1042">
        <v>1.1502838433306236E-3</v>
      </c>
      <c r="AA557" s="928">
        <v>313470.94587454188</v>
      </c>
    </row>
    <row r="558" spans="3:27" ht="14.4" x14ac:dyDescent="0.3">
      <c r="C558" s="936"/>
      <c r="G558" s="901">
        <v>544</v>
      </c>
      <c r="H558" s="494">
        <v>325555.72325383872</v>
      </c>
      <c r="I558" s="495">
        <v>0</v>
      </c>
      <c r="J558" s="1038">
        <v>325555.72325383872</v>
      </c>
      <c r="K558" s="968">
        <v>32326</v>
      </c>
      <c r="L558" s="968">
        <v>1600</v>
      </c>
      <c r="M558" s="935">
        <v>545000</v>
      </c>
      <c r="N558" s="498">
        <v>545</v>
      </c>
      <c r="O558" s="367">
        <v>0</v>
      </c>
      <c r="P558" s="499">
        <v>0</v>
      </c>
      <c r="Q558" s="500">
        <v>0.59734995092447474</v>
      </c>
      <c r="R558" s="367">
        <v>4</v>
      </c>
      <c r="S558" s="1040">
        <v>0</v>
      </c>
      <c r="T558" s="1040">
        <v>1.4115168056567466</v>
      </c>
      <c r="U558" s="1040">
        <v>0</v>
      </c>
      <c r="V558" s="1040">
        <v>1.0604411611461906</v>
      </c>
      <c r="W558" s="1040">
        <v>0</v>
      </c>
      <c r="X558" s="925">
        <v>1.0604411611461906</v>
      </c>
      <c r="Y558" s="1041">
        <v>1.1946290190242459E-3</v>
      </c>
      <c r="Z558" s="1042">
        <v>1.2668337840730059E-3</v>
      </c>
      <c r="AA558" s="928">
        <v>345232.68918508862</v>
      </c>
    </row>
    <row r="559" spans="3:27" ht="14.4" x14ac:dyDescent="0.3">
      <c r="C559" s="936"/>
      <c r="G559" s="901">
        <v>545</v>
      </c>
      <c r="H559" s="494">
        <v>318803.6857719589</v>
      </c>
      <c r="I559" s="495">
        <v>0</v>
      </c>
      <c r="J559" s="1038">
        <v>318803.6857719589</v>
      </c>
      <c r="K559" s="968">
        <v>32326</v>
      </c>
      <c r="L559" s="968">
        <v>1700</v>
      </c>
      <c r="M559" s="935">
        <v>545000</v>
      </c>
      <c r="N559" s="498">
        <v>545</v>
      </c>
      <c r="O559" s="367">
        <v>0</v>
      </c>
      <c r="P559" s="499">
        <v>0</v>
      </c>
      <c r="Q559" s="500">
        <v>0.5849608913246952</v>
      </c>
      <c r="R559" s="367">
        <v>4</v>
      </c>
      <c r="S559" s="1040">
        <v>0</v>
      </c>
      <c r="T559" s="1040">
        <v>1.4164460163018118</v>
      </c>
      <c r="U559" s="1040">
        <v>0</v>
      </c>
      <c r="V559" s="1040">
        <v>1.0650430764385597</v>
      </c>
      <c r="W559" s="1040">
        <v>0</v>
      </c>
      <c r="X559" s="925">
        <v>1.0650430764385597</v>
      </c>
      <c r="Y559" s="1041">
        <v>1.1698523699370364E-3</v>
      </c>
      <c r="Z559" s="1042">
        <v>1.2459431670566812E-3</v>
      </c>
      <c r="AA559" s="928">
        <v>339539.65827451897</v>
      </c>
    </row>
    <row r="560" spans="3:27" ht="14.4" x14ac:dyDescent="0.3">
      <c r="C560" s="936"/>
      <c r="G560" s="901">
        <v>546</v>
      </c>
      <c r="H560" s="494">
        <v>356672.30837182497</v>
      </c>
      <c r="I560" s="495">
        <v>0</v>
      </c>
      <c r="J560" s="1038">
        <v>356672.30837182497</v>
      </c>
      <c r="K560" s="968">
        <v>32326</v>
      </c>
      <c r="L560" s="968">
        <v>1800</v>
      </c>
      <c r="M560" s="935">
        <v>545000</v>
      </c>
      <c r="N560" s="498">
        <v>545</v>
      </c>
      <c r="O560" s="367">
        <v>0</v>
      </c>
      <c r="P560" s="499">
        <v>0</v>
      </c>
      <c r="Q560" s="500">
        <v>0.65444460251711001</v>
      </c>
      <c r="R560" s="367">
        <v>4</v>
      </c>
      <c r="S560" s="1040">
        <v>0</v>
      </c>
      <c r="T560" s="1040">
        <v>0</v>
      </c>
      <c r="U560" s="1040">
        <v>0</v>
      </c>
      <c r="V560" s="1040">
        <v>1.0441040820079373</v>
      </c>
      <c r="W560" s="1040">
        <v>1.2350300274270871</v>
      </c>
      <c r="X560" s="925">
        <v>1.0441040820079373</v>
      </c>
      <c r="Y560" s="1041">
        <v>1.3088115472358614E-3</v>
      </c>
      <c r="Z560" s="1042">
        <v>1.3665354790480871E-3</v>
      </c>
      <c r="AA560" s="928">
        <v>372403.01311021624</v>
      </c>
    </row>
    <row r="561" spans="3:27" ht="14.4" x14ac:dyDescent="0.3">
      <c r="C561" s="936"/>
      <c r="G561" s="901">
        <v>547</v>
      </c>
      <c r="H561" s="494">
        <v>405861.42690926604</v>
      </c>
      <c r="I561" s="495">
        <v>0</v>
      </c>
      <c r="J561" s="1038">
        <v>405861.42690926604</v>
      </c>
      <c r="K561" s="968">
        <v>32326</v>
      </c>
      <c r="L561" s="968">
        <v>1900</v>
      </c>
      <c r="M561" s="935">
        <v>545000</v>
      </c>
      <c r="N561" s="498">
        <v>545</v>
      </c>
      <c r="O561" s="367">
        <v>0</v>
      </c>
      <c r="P561" s="499">
        <v>0</v>
      </c>
      <c r="Q561" s="500">
        <v>0.74469986588856152</v>
      </c>
      <c r="R561" s="367">
        <v>4</v>
      </c>
      <c r="S561" s="1040">
        <v>0</v>
      </c>
      <c r="T561" s="1040">
        <v>0</v>
      </c>
      <c r="U561" s="1040">
        <v>0</v>
      </c>
      <c r="V561" s="1040">
        <v>1.0217706749878523</v>
      </c>
      <c r="W561" s="1040">
        <v>1.2050221638525334</v>
      </c>
      <c r="X561" s="925">
        <v>1.0217706749878523</v>
      </c>
      <c r="Y561" s="1041">
        <v>1.4893113640958855E-3</v>
      </c>
      <c r="Z561" s="1042">
        <v>1.521734677759332E-3</v>
      </c>
      <c r="AA561" s="928">
        <v>414697.30412461364</v>
      </c>
    </row>
    <row r="562" spans="3:27" ht="14.4" x14ac:dyDescent="0.3">
      <c r="C562" s="936"/>
      <c r="G562" s="901">
        <v>548</v>
      </c>
      <c r="H562" s="494">
        <v>467654.91424708132</v>
      </c>
      <c r="I562" s="495">
        <v>0</v>
      </c>
      <c r="J562" s="1038">
        <v>467654.91424708132</v>
      </c>
      <c r="K562" s="968">
        <v>32326</v>
      </c>
      <c r="L562" s="968">
        <v>2000</v>
      </c>
      <c r="M562" s="935">
        <v>545000</v>
      </c>
      <c r="N562" s="498">
        <v>545</v>
      </c>
      <c r="O562" s="367">
        <v>0</v>
      </c>
      <c r="P562" s="499">
        <v>0</v>
      </c>
      <c r="Q562" s="500">
        <v>0.8580824114625345</v>
      </c>
      <c r="R562" s="367">
        <v>4</v>
      </c>
      <c r="S562" s="1040">
        <v>0</v>
      </c>
      <c r="T562" s="1040">
        <v>0</v>
      </c>
      <c r="U562" s="1040">
        <v>0</v>
      </c>
      <c r="V562" s="1040">
        <v>0.99129648855147323</v>
      </c>
      <c r="W562" s="1040">
        <v>0</v>
      </c>
      <c r="X562" s="925">
        <v>0.99129648855147323</v>
      </c>
      <c r="Y562" s="1041">
        <v>1.7160630010281076E-3</v>
      </c>
      <c r="Z562" s="1042">
        <v>1.7011272270522663E-3</v>
      </c>
      <c r="AA562" s="928">
        <v>463584.67434697202</v>
      </c>
    </row>
    <row r="563" spans="3:27" ht="14.4" x14ac:dyDescent="0.3">
      <c r="C563" s="936"/>
      <c r="G563" s="901">
        <v>549</v>
      </c>
      <c r="H563" s="494">
        <v>467765.6735480561</v>
      </c>
      <c r="I563" s="495">
        <v>0</v>
      </c>
      <c r="J563" s="1038">
        <v>467765.6735480561</v>
      </c>
      <c r="K563" s="968">
        <v>32326</v>
      </c>
      <c r="L563" s="968">
        <v>2100</v>
      </c>
      <c r="M563" s="935">
        <v>545000</v>
      </c>
      <c r="N563" s="498">
        <v>545</v>
      </c>
      <c r="O563" s="367">
        <v>0</v>
      </c>
      <c r="P563" s="499">
        <v>0</v>
      </c>
      <c r="Q563" s="500">
        <v>0.85828563953771764</v>
      </c>
      <c r="R563" s="367">
        <v>4</v>
      </c>
      <c r="S563" s="1040">
        <v>0</v>
      </c>
      <c r="T563" s="1040">
        <v>0</v>
      </c>
      <c r="U563" s="1040">
        <v>0</v>
      </c>
      <c r="V563" s="1040">
        <v>0.99126293198729698</v>
      </c>
      <c r="W563" s="1040">
        <v>0</v>
      </c>
      <c r="X563" s="925">
        <v>0.99126293198729698</v>
      </c>
      <c r="Y563" s="1041">
        <v>1.7164694330629952E-3</v>
      </c>
      <c r="Z563" s="1042">
        <v>1.7014725228845979E-3</v>
      </c>
      <c r="AA563" s="928">
        <v>463678.77304425888</v>
      </c>
    </row>
    <row r="564" spans="3:27" ht="14.4" x14ac:dyDescent="0.3">
      <c r="C564" s="936"/>
      <c r="G564" s="901">
        <v>550</v>
      </c>
      <c r="H564" s="494">
        <v>423382.34503159503</v>
      </c>
      <c r="I564" s="495">
        <v>0</v>
      </c>
      <c r="J564" s="1038">
        <v>423382.34503159503</v>
      </c>
      <c r="K564" s="968">
        <v>32326</v>
      </c>
      <c r="L564" s="968">
        <v>2200</v>
      </c>
      <c r="M564" s="935">
        <v>545000</v>
      </c>
      <c r="N564" s="498">
        <v>545</v>
      </c>
      <c r="O564" s="367">
        <v>0</v>
      </c>
      <c r="P564" s="499">
        <v>0</v>
      </c>
      <c r="Q564" s="500">
        <v>0.77684833950751386</v>
      </c>
      <c r="R564" s="367">
        <v>4</v>
      </c>
      <c r="S564" s="1040">
        <v>0</v>
      </c>
      <c r="T564" s="1040">
        <v>0</v>
      </c>
      <c r="U564" s="1040">
        <v>0</v>
      </c>
      <c r="V564" s="1040">
        <v>1.0123699085958044</v>
      </c>
      <c r="W564" s="1040">
        <v>1.1972667314121119</v>
      </c>
      <c r="X564" s="925">
        <v>1.0123699085958044</v>
      </c>
      <c r="Y564" s="1041">
        <v>1.5536044965270483E-3</v>
      </c>
      <c r="Z564" s="1042">
        <v>1.5728224421431188E-3</v>
      </c>
      <c r="AA564" s="928">
        <v>428619.5459407132</v>
      </c>
    </row>
    <row r="565" spans="3:27" ht="14.4" x14ac:dyDescent="0.3">
      <c r="C565" s="936"/>
      <c r="G565" s="901">
        <v>551</v>
      </c>
      <c r="H565" s="494">
        <v>415729.39837450924</v>
      </c>
      <c r="I565" s="495">
        <v>0</v>
      </c>
      <c r="J565" s="1038">
        <v>415729.39837450924</v>
      </c>
      <c r="K565" s="968">
        <v>32326</v>
      </c>
      <c r="L565" s="968">
        <v>2300</v>
      </c>
      <c r="M565" s="935">
        <v>545000</v>
      </c>
      <c r="N565" s="498">
        <v>545</v>
      </c>
      <c r="O565" s="367">
        <v>0</v>
      </c>
      <c r="P565" s="499">
        <v>0</v>
      </c>
      <c r="Q565" s="500">
        <v>0.76280623554955829</v>
      </c>
      <c r="R565" s="367">
        <v>4</v>
      </c>
      <c r="S565" s="1040">
        <v>0</v>
      </c>
      <c r="T565" s="1040">
        <v>0</v>
      </c>
      <c r="U565" s="1040">
        <v>0</v>
      </c>
      <c r="V565" s="1040">
        <v>1.0165506680728136</v>
      </c>
      <c r="W565" s="1040">
        <v>1.2004647009463345</v>
      </c>
      <c r="X565" s="925">
        <v>1.0165506680728136</v>
      </c>
      <c r="Y565" s="1041">
        <v>1.525521954877271E-3</v>
      </c>
      <c r="Z565" s="1042">
        <v>1.5507703623902343E-3</v>
      </c>
      <c r="AA565" s="928">
        <v>422609.99765511625</v>
      </c>
    </row>
    <row r="566" spans="3:27" ht="14.4" x14ac:dyDescent="0.3">
      <c r="C566" s="936"/>
      <c r="G566" s="901">
        <v>552</v>
      </c>
      <c r="H566" s="494">
        <v>403216.99897378206</v>
      </c>
      <c r="I566" s="495">
        <v>0</v>
      </c>
      <c r="J566" s="1038">
        <v>403216.99897378206</v>
      </c>
      <c r="K566" s="968">
        <v>32326</v>
      </c>
      <c r="L566" s="968">
        <v>2400</v>
      </c>
      <c r="M566" s="935">
        <v>545000</v>
      </c>
      <c r="N566" s="498">
        <v>545</v>
      </c>
      <c r="O566" s="367">
        <v>0</v>
      </c>
      <c r="P566" s="499">
        <v>0</v>
      </c>
      <c r="Q566" s="500">
        <v>0.73984770453904969</v>
      </c>
      <c r="R566" s="367">
        <v>4</v>
      </c>
      <c r="S566" s="1040">
        <v>0</v>
      </c>
      <c r="T566" s="1040">
        <v>0</v>
      </c>
      <c r="U566" s="1040">
        <v>0</v>
      </c>
      <c r="V566" s="1040">
        <v>1.0231234776062657</v>
      </c>
      <c r="W566" s="1040">
        <v>1.206326513331573</v>
      </c>
      <c r="X566" s="925">
        <v>1.0231234776062657</v>
      </c>
      <c r="Y566" s="1041">
        <v>1.4796076171647208E-3</v>
      </c>
      <c r="Z566" s="1042">
        <v>1.5138212907662893E-3</v>
      </c>
      <c r="AA566" s="928">
        <v>412540.77822001796</v>
      </c>
    </row>
    <row r="567" spans="3:27" ht="14.4" x14ac:dyDescent="0.3">
      <c r="C567" s="936"/>
      <c r="G567" s="901">
        <v>553</v>
      </c>
      <c r="H567" s="494">
        <v>409003.39236366469</v>
      </c>
      <c r="I567" s="495">
        <v>0</v>
      </c>
      <c r="J567" s="1038">
        <v>409003.39236366469</v>
      </c>
      <c r="K567" s="968">
        <v>32426</v>
      </c>
      <c r="L567" s="968">
        <v>100</v>
      </c>
      <c r="M567" s="935">
        <v>545000</v>
      </c>
      <c r="N567" s="498">
        <v>545</v>
      </c>
      <c r="O567" s="367">
        <v>0</v>
      </c>
      <c r="P567" s="499">
        <v>0</v>
      </c>
      <c r="Q567" s="500">
        <v>0.75046494011681597</v>
      </c>
      <c r="R567" s="367">
        <v>4</v>
      </c>
      <c r="S567" s="1040">
        <v>0</v>
      </c>
      <c r="T567" s="1040">
        <v>0</v>
      </c>
      <c r="U567" s="1040">
        <v>0</v>
      </c>
      <c r="V567" s="1040">
        <v>1.0201361830211688</v>
      </c>
      <c r="W567" s="1040">
        <v>1.2035180320405487</v>
      </c>
      <c r="X567" s="925">
        <v>1.0201361830211688</v>
      </c>
      <c r="Y567" s="1041">
        <v>1.5008408284563376E-3</v>
      </c>
      <c r="Z567" s="1042">
        <v>1.5310620340637771E-3</v>
      </c>
      <c r="AA567" s="928">
        <v>417239.15952857834</v>
      </c>
    </row>
    <row r="568" spans="3:27" ht="14.4" x14ac:dyDescent="0.3">
      <c r="C568" s="936"/>
      <c r="G568" s="901">
        <v>554</v>
      </c>
      <c r="H568" s="494">
        <v>385079.28342299763</v>
      </c>
      <c r="I568" s="495">
        <v>0</v>
      </c>
      <c r="J568" s="1038">
        <v>385079.28342299763</v>
      </c>
      <c r="K568" s="968">
        <v>32426</v>
      </c>
      <c r="L568" s="968">
        <v>200</v>
      </c>
      <c r="M568" s="935">
        <v>545000</v>
      </c>
      <c r="N568" s="498">
        <v>545</v>
      </c>
      <c r="O568" s="367">
        <v>0</v>
      </c>
      <c r="P568" s="499">
        <v>0</v>
      </c>
      <c r="Q568" s="500">
        <v>0.70656749251926165</v>
      </c>
      <c r="R568" s="367">
        <v>4</v>
      </c>
      <c r="S568" s="1040">
        <v>0</v>
      </c>
      <c r="T568" s="1040">
        <v>0</v>
      </c>
      <c r="U568" s="1040">
        <v>0</v>
      </c>
      <c r="V568" s="1040">
        <v>1.0317983308432197</v>
      </c>
      <c r="W568" s="1040">
        <v>1.2162187938438944</v>
      </c>
      <c r="X568" s="925">
        <v>1.0317983308432197</v>
      </c>
      <c r="Y568" s="1041">
        <v>1.4130511422263895E-3</v>
      </c>
      <c r="Z568" s="1042">
        <v>1.4579838099452937E-3</v>
      </c>
      <c r="AA568" s="928">
        <v>397324.16187815205</v>
      </c>
    </row>
    <row r="569" spans="3:27" ht="14.4" x14ac:dyDescent="0.3">
      <c r="C569" s="936"/>
      <c r="G569" s="901">
        <v>555</v>
      </c>
      <c r="H569" s="494">
        <v>351811.52032780764</v>
      </c>
      <c r="I569" s="495">
        <v>0</v>
      </c>
      <c r="J569" s="1038">
        <v>351811.52032780764</v>
      </c>
      <c r="K569" s="968">
        <v>32426</v>
      </c>
      <c r="L569" s="968">
        <v>300</v>
      </c>
      <c r="M569" s="935">
        <v>545000</v>
      </c>
      <c r="N569" s="498">
        <v>545</v>
      </c>
      <c r="O569" s="367">
        <v>0</v>
      </c>
      <c r="P569" s="499">
        <v>0</v>
      </c>
      <c r="Q569" s="500">
        <v>0.64552572537212416</v>
      </c>
      <c r="R569" s="367">
        <v>4</v>
      </c>
      <c r="S569" s="1040">
        <v>0</v>
      </c>
      <c r="T569" s="1040">
        <v>0</v>
      </c>
      <c r="U569" s="1040">
        <v>0</v>
      </c>
      <c r="V569" s="1040">
        <v>1.0462876256322211</v>
      </c>
      <c r="W569" s="1040">
        <v>1.2386546779853465</v>
      </c>
      <c r="X569" s="925">
        <v>1.0462876256322211</v>
      </c>
      <c r="Y569" s="1041">
        <v>1.2909748512789558E-3</v>
      </c>
      <c r="Z569" s="1042">
        <v>1.3507310118955685E-3</v>
      </c>
      <c r="AA569" s="928">
        <v>368096.04027384374</v>
      </c>
    </row>
    <row r="570" spans="3:27" ht="14.4" x14ac:dyDescent="0.3">
      <c r="C570" s="936"/>
      <c r="G570" s="901">
        <v>556</v>
      </c>
      <c r="H570" s="494">
        <v>324646.00716122065</v>
      </c>
      <c r="I570" s="495">
        <v>0</v>
      </c>
      <c r="J570" s="1038">
        <v>324646.00716122065</v>
      </c>
      <c r="K570" s="968">
        <v>32426</v>
      </c>
      <c r="L570" s="968">
        <v>400</v>
      </c>
      <c r="M570" s="935">
        <v>545000</v>
      </c>
      <c r="N570" s="498">
        <v>545</v>
      </c>
      <c r="O570" s="367">
        <v>0</v>
      </c>
      <c r="P570" s="499">
        <v>0</v>
      </c>
      <c r="Q570" s="500">
        <v>0.59568074708480856</v>
      </c>
      <c r="R570" s="367">
        <v>4</v>
      </c>
      <c r="S570" s="1040">
        <v>0</v>
      </c>
      <c r="T570" s="1040">
        <v>1.4121622672268996</v>
      </c>
      <c r="U570" s="1040">
        <v>0</v>
      </c>
      <c r="V570" s="1040">
        <v>1.0610338238768016</v>
      </c>
      <c r="W570" s="1040">
        <v>0</v>
      </c>
      <c r="X570" s="925">
        <v>1.0610338238768016</v>
      </c>
      <c r="Y570" s="1041">
        <v>1.1912908094162166E-3</v>
      </c>
      <c r="Z570" s="1042">
        <v>1.2639998428641782E-3</v>
      </c>
      <c r="AA570" s="928">
        <v>344460.39438460546</v>
      </c>
    </row>
    <row r="571" spans="3:27" ht="14.4" x14ac:dyDescent="0.3">
      <c r="C571" s="936"/>
      <c r="G571" s="901">
        <v>557</v>
      </c>
      <c r="H571" s="494">
        <v>359068.85115850181</v>
      </c>
      <c r="I571" s="495">
        <v>0</v>
      </c>
      <c r="J571" s="1038">
        <v>359068.85115850181</v>
      </c>
      <c r="K571" s="968">
        <v>32426</v>
      </c>
      <c r="L571" s="968">
        <v>500</v>
      </c>
      <c r="M571" s="935">
        <v>545000</v>
      </c>
      <c r="N571" s="498">
        <v>545</v>
      </c>
      <c r="O571" s="367">
        <v>0</v>
      </c>
      <c r="P571" s="499">
        <v>0</v>
      </c>
      <c r="Q571" s="500">
        <v>0.65884192873119596</v>
      </c>
      <c r="R571" s="367">
        <v>4</v>
      </c>
      <c r="S571" s="1040">
        <v>0</v>
      </c>
      <c r="T571" s="1040">
        <v>0</v>
      </c>
      <c r="U571" s="1040">
        <v>0</v>
      </c>
      <c r="V571" s="1040">
        <v>1.0430531234707026</v>
      </c>
      <c r="W571" s="1040">
        <v>1.2332865921533454</v>
      </c>
      <c r="X571" s="925">
        <v>1.0430531234707026</v>
      </c>
      <c r="Y571" s="1041">
        <v>1.3176056778678856E-3</v>
      </c>
      <c r="Z571" s="1042">
        <v>1.3743327178028304E-3</v>
      </c>
      <c r="AA571" s="928">
        <v>374527.88674191211</v>
      </c>
    </row>
    <row r="572" spans="3:27" ht="14.4" x14ac:dyDescent="0.3">
      <c r="C572" s="936"/>
      <c r="G572" s="901">
        <v>558</v>
      </c>
      <c r="H572" s="494">
        <v>428095.93389504822</v>
      </c>
      <c r="I572" s="495">
        <v>0</v>
      </c>
      <c r="J572" s="1038">
        <v>428095.93389504822</v>
      </c>
      <c r="K572" s="968">
        <v>32426</v>
      </c>
      <c r="L572" s="968">
        <v>600</v>
      </c>
      <c r="M572" s="935">
        <v>545000</v>
      </c>
      <c r="N572" s="498">
        <v>545</v>
      </c>
      <c r="O572" s="367">
        <v>0</v>
      </c>
      <c r="P572" s="499">
        <v>0</v>
      </c>
      <c r="Q572" s="500">
        <v>0.78549712641293257</v>
      </c>
      <c r="R572" s="367">
        <v>4</v>
      </c>
      <c r="S572" s="1040">
        <v>0</v>
      </c>
      <c r="T572" s="1040">
        <v>0</v>
      </c>
      <c r="U572" s="1040">
        <v>0</v>
      </c>
      <c r="V572" s="1040">
        <v>1.0097737457961848</v>
      </c>
      <c r="W572" s="1040">
        <v>1.19544332765011</v>
      </c>
      <c r="X572" s="925">
        <v>1.0097737457961848</v>
      </c>
      <c r="Y572" s="1041">
        <v>1.5709010440543058E-3</v>
      </c>
      <c r="Z572" s="1042">
        <v>1.5862546315298539E-3</v>
      </c>
      <c r="AA572" s="928">
        <v>432280.03472931875</v>
      </c>
    </row>
    <row r="573" spans="3:27" ht="14.4" x14ac:dyDescent="0.3">
      <c r="C573" s="936"/>
      <c r="G573" s="901">
        <v>559</v>
      </c>
      <c r="H573" s="494">
        <v>414274.1881930494</v>
      </c>
      <c r="I573" s="495">
        <v>0</v>
      </c>
      <c r="J573" s="1038">
        <v>414274.1881930494</v>
      </c>
      <c r="K573" s="968">
        <v>32426</v>
      </c>
      <c r="L573" s="968">
        <v>700</v>
      </c>
      <c r="M573" s="935">
        <v>545000</v>
      </c>
      <c r="N573" s="498">
        <v>545</v>
      </c>
      <c r="O573" s="367">
        <v>0</v>
      </c>
      <c r="P573" s="499">
        <v>0</v>
      </c>
      <c r="Q573" s="500">
        <v>0.76013612512486128</v>
      </c>
      <c r="R573" s="367">
        <v>4</v>
      </c>
      <c r="S573" s="1040">
        <v>0</v>
      </c>
      <c r="T573" s="1040">
        <v>0</v>
      </c>
      <c r="U573" s="1040">
        <v>0</v>
      </c>
      <c r="V573" s="1040">
        <v>1.0173351933010402</v>
      </c>
      <c r="W573" s="1040">
        <v>1.2011060581710336</v>
      </c>
      <c r="X573" s="925">
        <v>1.0173351933010402</v>
      </c>
      <c r="Y573" s="1041">
        <v>1.5201820508688995E-3</v>
      </c>
      <c r="Z573" s="1042">
        <v>1.5465347005734836E-3</v>
      </c>
      <c r="AA573" s="928">
        <v>421455.71132500737</v>
      </c>
    </row>
    <row r="574" spans="3:27" ht="14.4" x14ac:dyDescent="0.3">
      <c r="C574" s="936"/>
      <c r="G574" s="901">
        <v>560</v>
      </c>
      <c r="H574" s="494">
        <v>372200.25433229288</v>
      </c>
      <c r="I574" s="495">
        <v>0</v>
      </c>
      <c r="J574" s="1038">
        <v>372200.25433229288</v>
      </c>
      <c r="K574" s="968">
        <v>32426</v>
      </c>
      <c r="L574" s="968">
        <v>800</v>
      </c>
      <c r="M574" s="935">
        <v>545000</v>
      </c>
      <c r="N574" s="498">
        <v>545</v>
      </c>
      <c r="O574" s="367">
        <v>0</v>
      </c>
      <c r="P574" s="499">
        <v>0</v>
      </c>
      <c r="Q574" s="500">
        <v>0.68293624648127138</v>
      </c>
      <c r="R574" s="367">
        <v>4</v>
      </c>
      <c r="S574" s="1040">
        <v>0</v>
      </c>
      <c r="T574" s="1040">
        <v>0</v>
      </c>
      <c r="U574" s="1040">
        <v>0</v>
      </c>
      <c r="V574" s="1040">
        <v>1.0374270910106596</v>
      </c>
      <c r="W574" s="1040">
        <v>1.2242454753410188</v>
      </c>
      <c r="X574" s="925">
        <v>1.0374270910106596</v>
      </c>
      <c r="Y574" s="1041">
        <v>1.365791454284682E-3</v>
      </c>
      <c r="Z574" s="1042">
        <v>1.416909055345776E-3</v>
      </c>
      <c r="AA574" s="928">
        <v>386130.62712537823</v>
      </c>
    </row>
    <row r="575" spans="3:27" ht="14.4" x14ac:dyDescent="0.3">
      <c r="C575" s="936"/>
      <c r="G575" s="901">
        <v>561</v>
      </c>
      <c r="H575" s="494">
        <v>347913.46065925603</v>
      </c>
      <c r="I575" s="495">
        <v>0</v>
      </c>
      <c r="J575" s="1038">
        <v>347913.46065925603</v>
      </c>
      <c r="K575" s="968">
        <v>32426</v>
      </c>
      <c r="L575" s="968">
        <v>900</v>
      </c>
      <c r="M575" s="935">
        <v>545000</v>
      </c>
      <c r="N575" s="498">
        <v>545</v>
      </c>
      <c r="O575" s="367">
        <v>0</v>
      </c>
      <c r="P575" s="499">
        <v>0</v>
      </c>
      <c r="Q575" s="500">
        <v>0.63837332231056154</v>
      </c>
      <c r="R575" s="367">
        <v>4</v>
      </c>
      <c r="S575" s="1040">
        <v>0</v>
      </c>
      <c r="T575" s="1040">
        <v>1.3974800766730917</v>
      </c>
      <c r="U575" s="1040">
        <v>0</v>
      </c>
      <c r="V575" s="1040">
        <v>1.0481052368827086</v>
      </c>
      <c r="W575" s="1040">
        <v>1.2416471121786876</v>
      </c>
      <c r="X575" s="925">
        <v>1.0481052368827086</v>
      </c>
      <c r="Y575" s="1041">
        <v>1.2766708938752986E-3</v>
      </c>
      <c r="Z575" s="1042">
        <v>1.3380854496464292E-3</v>
      </c>
      <c r="AA575" s="928">
        <v>364649.92009895248</v>
      </c>
    </row>
    <row r="576" spans="3:27" ht="14.4" x14ac:dyDescent="0.3">
      <c r="C576" s="936"/>
      <c r="G576" s="901">
        <v>562</v>
      </c>
      <c r="H576" s="494">
        <v>306720.39503444143</v>
      </c>
      <c r="I576" s="495">
        <v>0</v>
      </c>
      <c r="J576" s="1038">
        <v>306720.39503444143</v>
      </c>
      <c r="K576" s="968">
        <v>32426</v>
      </c>
      <c r="L576" s="968">
        <v>1000</v>
      </c>
      <c r="M576" s="935">
        <v>545000</v>
      </c>
      <c r="N576" s="498">
        <v>545</v>
      </c>
      <c r="O576" s="367">
        <v>0</v>
      </c>
      <c r="P576" s="499">
        <v>0</v>
      </c>
      <c r="Q576" s="500">
        <v>0.56278971565952551</v>
      </c>
      <c r="R576" s="367">
        <v>4</v>
      </c>
      <c r="S576" s="1040">
        <v>0</v>
      </c>
      <c r="T576" s="1040">
        <v>1.4260663309108454</v>
      </c>
      <c r="U576" s="1040">
        <v>0</v>
      </c>
      <c r="V576" s="1040">
        <v>1.0744999470743046</v>
      </c>
      <c r="W576" s="1040">
        <v>0</v>
      </c>
      <c r="X576" s="925">
        <v>1.0744999470743046</v>
      </c>
      <c r="Y576" s="1041">
        <v>1.1255126494858923E-3</v>
      </c>
      <c r="Z576" s="1042">
        <v>1.2093632823040516E-3</v>
      </c>
      <c r="AA576" s="928">
        <v>329571.04823111714</v>
      </c>
    </row>
    <row r="577" spans="3:27" ht="14.4" x14ac:dyDescent="0.3">
      <c r="C577" s="936"/>
      <c r="G577" s="901">
        <v>563</v>
      </c>
      <c r="H577" s="494">
        <v>297176.00085337542</v>
      </c>
      <c r="I577" s="495">
        <v>0</v>
      </c>
      <c r="J577" s="1038">
        <v>297176.00085337542</v>
      </c>
      <c r="K577" s="968">
        <v>32426</v>
      </c>
      <c r="L577" s="968">
        <v>1100</v>
      </c>
      <c r="M577" s="935">
        <v>545000</v>
      </c>
      <c r="N577" s="498">
        <v>545</v>
      </c>
      <c r="O577" s="367">
        <v>0</v>
      </c>
      <c r="P577" s="499">
        <v>0</v>
      </c>
      <c r="Q577" s="500">
        <v>0.54527706578600998</v>
      </c>
      <c r="R577" s="367">
        <v>4</v>
      </c>
      <c r="S577" s="1040">
        <v>0</v>
      </c>
      <c r="T577" s="1040">
        <v>1.4343900435482542</v>
      </c>
      <c r="U577" s="1040">
        <v>0</v>
      </c>
      <c r="V577" s="1040">
        <v>1.0830458272592303</v>
      </c>
      <c r="W577" s="1040">
        <v>0</v>
      </c>
      <c r="X577" s="925">
        <v>1.0830458272592303</v>
      </c>
      <c r="Y577" s="1041">
        <v>1.0904894278274072E-3</v>
      </c>
      <c r="Z577" s="1042">
        <v>1.1810500244787789E-3</v>
      </c>
      <c r="AA577" s="928">
        <v>321855.2276858337</v>
      </c>
    </row>
    <row r="578" spans="3:27" ht="14.4" x14ac:dyDescent="0.3">
      <c r="C578" s="936"/>
      <c r="G578" s="901">
        <v>564</v>
      </c>
      <c r="H578" s="494">
        <v>313625.48224762984</v>
      </c>
      <c r="I578" s="495">
        <v>0</v>
      </c>
      <c r="J578" s="1038">
        <v>313625.48224762984</v>
      </c>
      <c r="K578" s="968">
        <v>32426</v>
      </c>
      <c r="L578" s="968">
        <v>1200</v>
      </c>
      <c r="M578" s="935">
        <v>545000</v>
      </c>
      <c r="N578" s="498">
        <v>545</v>
      </c>
      <c r="O578" s="367">
        <v>0</v>
      </c>
      <c r="P578" s="499">
        <v>0</v>
      </c>
      <c r="Q578" s="500">
        <v>0.57545960045436673</v>
      </c>
      <c r="R578" s="367">
        <v>4</v>
      </c>
      <c r="S578" s="1040">
        <v>0</v>
      </c>
      <c r="T578" s="1040">
        <v>1.4204431853243662</v>
      </c>
      <c r="U578" s="1040">
        <v>0</v>
      </c>
      <c r="V578" s="1040">
        <v>1.0689013255565563</v>
      </c>
      <c r="W578" s="1040">
        <v>0</v>
      </c>
      <c r="X578" s="925">
        <v>1.0689013255565563</v>
      </c>
      <c r="Y578" s="1041">
        <v>1.1508509156399058E-3</v>
      </c>
      <c r="Z578" s="1042">
        <v>1.2301460692454719E-3</v>
      </c>
      <c r="AA578" s="928">
        <v>335234.69370280573</v>
      </c>
    </row>
    <row r="579" spans="3:27" ht="14.4" x14ac:dyDescent="0.3">
      <c r="C579" s="936"/>
      <c r="G579" s="901">
        <v>565</v>
      </c>
      <c r="H579" s="494">
        <v>298304.97240871261</v>
      </c>
      <c r="I579" s="495">
        <v>0</v>
      </c>
      <c r="J579" s="1038">
        <v>298304.97240871261</v>
      </c>
      <c r="K579" s="968">
        <v>32426</v>
      </c>
      <c r="L579" s="968">
        <v>1300</v>
      </c>
      <c r="M579" s="935">
        <v>545000</v>
      </c>
      <c r="N579" s="498">
        <v>545</v>
      </c>
      <c r="O579" s="367">
        <v>0</v>
      </c>
      <c r="P579" s="499">
        <v>0</v>
      </c>
      <c r="Q579" s="500">
        <v>0.54734857322699559</v>
      </c>
      <c r="R579" s="367">
        <v>4</v>
      </c>
      <c r="S579" s="1040">
        <v>0</v>
      </c>
      <c r="T579" s="1040">
        <v>1.4333721032980451</v>
      </c>
      <c r="U579" s="1040">
        <v>0</v>
      </c>
      <c r="V579" s="1040">
        <v>1.0819905505900245</v>
      </c>
      <c r="W579" s="1040">
        <v>0</v>
      </c>
      <c r="X579" s="925">
        <v>1.0819905505900245</v>
      </c>
      <c r="Y579" s="1041">
        <v>1.0946321968998685E-3</v>
      </c>
      <c r="Z579" s="1042">
        <v>1.1843816934172567E-3</v>
      </c>
      <c r="AA579" s="928">
        <v>322763.16134024499</v>
      </c>
    </row>
    <row r="580" spans="3:27" ht="14.4" x14ac:dyDescent="0.3">
      <c r="C580" s="936"/>
      <c r="G580" s="901">
        <v>566</v>
      </c>
      <c r="H580" s="494">
        <v>373454.54792284843</v>
      </c>
      <c r="I580" s="495">
        <v>0</v>
      </c>
      <c r="J580" s="1038">
        <v>373454.54792284843</v>
      </c>
      <c r="K580" s="968">
        <v>32426</v>
      </c>
      <c r="L580" s="968">
        <v>1400</v>
      </c>
      <c r="M580" s="935">
        <v>545000</v>
      </c>
      <c r="N580" s="498">
        <v>545</v>
      </c>
      <c r="O580" s="367">
        <v>0</v>
      </c>
      <c r="P580" s="499">
        <v>0</v>
      </c>
      <c r="Q580" s="500">
        <v>0.68523770261073103</v>
      </c>
      <c r="R580" s="367">
        <v>4</v>
      </c>
      <c r="S580" s="1040">
        <v>0</v>
      </c>
      <c r="T580" s="1040">
        <v>0</v>
      </c>
      <c r="U580" s="1040">
        <v>0</v>
      </c>
      <c r="V580" s="1040">
        <v>1.0368902150928427</v>
      </c>
      <c r="W580" s="1040">
        <v>1.2234271623768607</v>
      </c>
      <c r="X580" s="925">
        <v>1.0368902150928427</v>
      </c>
      <c r="Y580" s="1041">
        <v>1.3703940934478875E-3</v>
      </c>
      <c r="Z580" s="1042">
        <v>1.4209482263171412E-3</v>
      </c>
      <c r="AA580" s="928">
        <v>387231.36652312265</v>
      </c>
    </row>
    <row r="581" spans="3:27" ht="14.4" x14ac:dyDescent="0.3">
      <c r="C581" s="936"/>
      <c r="G581" s="901">
        <v>567</v>
      </c>
      <c r="H581" s="494">
        <v>377829.60042573838</v>
      </c>
      <c r="I581" s="495">
        <v>0</v>
      </c>
      <c r="J581" s="1038">
        <v>377829.60042573838</v>
      </c>
      <c r="K581" s="968">
        <v>32426</v>
      </c>
      <c r="L581" s="968">
        <v>1500</v>
      </c>
      <c r="M581" s="935">
        <v>545000</v>
      </c>
      <c r="N581" s="498">
        <v>545</v>
      </c>
      <c r="O581" s="367">
        <v>0</v>
      </c>
      <c r="P581" s="499">
        <v>0</v>
      </c>
      <c r="Q581" s="500">
        <v>0.69326532188208878</v>
      </c>
      <c r="R581" s="367">
        <v>4</v>
      </c>
      <c r="S581" s="1040">
        <v>0</v>
      </c>
      <c r="T581" s="1040">
        <v>0</v>
      </c>
      <c r="U581" s="1040">
        <v>0</v>
      </c>
      <c r="V581" s="1040">
        <v>1.0350031414136716</v>
      </c>
      <c r="W581" s="1040">
        <v>1.2206346438665707</v>
      </c>
      <c r="X581" s="925">
        <v>1.0350031414136716</v>
      </c>
      <c r="Y581" s="1041">
        <v>1.3864483794161048E-3</v>
      </c>
      <c r="Z581" s="1042">
        <v>1.4349784281035625E-3</v>
      </c>
      <c r="AA581" s="928">
        <v>391054.8233597115</v>
      </c>
    </row>
    <row r="582" spans="3:27" ht="14.4" x14ac:dyDescent="0.3">
      <c r="C582" s="936"/>
      <c r="G582" s="901">
        <v>568</v>
      </c>
      <c r="H582" s="494">
        <v>386242.45836303389</v>
      </c>
      <c r="I582" s="495">
        <v>0</v>
      </c>
      <c r="J582" s="1038">
        <v>386242.45836303389</v>
      </c>
      <c r="K582" s="968">
        <v>32426</v>
      </c>
      <c r="L582" s="968">
        <v>1600</v>
      </c>
      <c r="M582" s="935">
        <v>545000</v>
      </c>
      <c r="N582" s="498">
        <v>545</v>
      </c>
      <c r="O582" s="367">
        <v>0</v>
      </c>
      <c r="P582" s="499">
        <v>0</v>
      </c>
      <c r="Q582" s="500">
        <v>0.70870175846428241</v>
      </c>
      <c r="R582" s="367">
        <v>4</v>
      </c>
      <c r="S582" s="1040">
        <v>0</v>
      </c>
      <c r="T582" s="1040">
        <v>0</v>
      </c>
      <c r="U582" s="1040">
        <v>0</v>
      </c>
      <c r="V582" s="1040">
        <v>1.0312723132915558</v>
      </c>
      <c r="W582" s="1040">
        <v>1.2155348506067289</v>
      </c>
      <c r="X582" s="925">
        <v>1.0312723132915558</v>
      </c>
      <c r="Y582" s="1041">
        <v>1.4173194208598624E-3</v>
      </c>
      <c r="Z582" s="1042">
        <v>1.4616422778231985E-3</v>
      </c>
      <c r="AA582" s="928">
        <v>398321.15352746338</v>
      </c>
    </row>
    <row r="583" spans="3:27" ht="14.4" x14ac:dyDescent="0.3">
      <c r="C583" s="936"/>
      <c r="G583" s="901">
        <v>569</v>
      </c>
      <c r="H583" s="494">
        <v>413777.42846155504</v>
      </c>
      <c r="I583" s="495">
        <v>0</v>
      </c>
      <c r="J583" s="1038">
        <v>413777.42846155504</v>
      </c>
      <c r="K583" s="968">
        <v>32426</v>
      </c>
      <c r="L583" s="968">
        <v>1700</v>
      </c>
      <c r="M583" s="935">
        <v>545000</v>
      </c>
      <c r="N583" s="498">
        <v>545</v>
      </c>
      <c r="O583" s="367">
        <v>0</v>
      </c>
      <c r="P583" s="499">
        <v>0</v>
      </c>
      <c r="Q583" s="500">
        <v>0.75922463937900009</v>
      </c>
      <c r="R583" s="367">
        <v>4</v>
      </c>
      <c r="S583" s="1040">
        <v>0</v>
      </c>
      <c r="T583" s="1040">
        <v>0</v>
      </c>
      <c r="U583" s="1040">
        <v>0</v>
      </c>
      <c r="V583" s="1040">
        <v>1.0176019942169212</v>
      </c>
      <c r="W583" s="1040">
        <v>1.2013274293342682</v>
      </c>
      <c r="X583" s="925">
        <v>1.0176019942169212</v>
      </c>
      <c r="Y583" s="1041">
        <v>1.5183591875360281E-3</v>
      </c>
      <c r="Z583" s="1042">
        <v>1.5450853371742465E-3</v>
      </c>
      <c r="AA583" s="928">
        <v>421060.73636442784</v>
      </c>
    </row>
    <row r="584" spans="3:27" ht="14.4" x14ac:dyDescent="0.3">
      <c r="C584" s="936"/>
      <c r="G584" s="901">
        <v>570</v>
      </c>
      <c r="H584" s="494">
        <v>405679.95247608906</v>
      </c>
      <c r="I584" s="495">
        <v>0</v>
      </c>
      <c r="J584" s="1038">
        <v>405679.95247608906</v>
      </c>
      <c r="K584" s="968">
        <v>32426</v>
      </c>
      <c r="L584" s="968">
        <v>1800</v>
      </c>
      <c r="M584" s="935">
        <v>545000</v>
      </c>
      <c r="N584" s="498">
        <v>545</v>
      </c>
      <c r="O584" s="367">
        <v>0</v>
      </c>
      <c r="P584" s="499">
        <v>0</v>
      </c>
      <c r="Q584" s="500">
        <v>0.74436688527722761</v>
      </c>
      <c r="R584" s="367">
        <v>4</v>
      </c>
      <c r="S584" s="1040">
        <v>0</v>
      </c>
      <c r="T584" s="1040">
        <v>0</v>
      </c>
      <c r="U584" s="1040">
        <v>0</v>
      </c>
      <c r="V584" s="1040">
        <v>1.0218641966108528</v>
      </c>
      <c r="W584" s="1040">
        <v>1.2051105534371644</v>
      </c>
      <c r="X584" s="925">
        <v>1.0218641966108528</v>
      </c>
      <c r="Y584" s="1041">
        <v>1.4886454423854102E-3</v>
      </c>
      <c r="Z584" s="1042">
        <v>1.5211934790215749E-3</v>
      </c>
      <c r="AA584" s="928">
        <v>414549.81871810771</v>
      </c>
    </row>
    <row r="585" spans="3:27" ht="14.4" x14ac:dyDescent="0.3">
      <c r="C585" s="936"/>
      <c r="G585" s="901">
        <v>571</v>
      </c>
      <c r="H585" s="494">
        <v>438832.39673608844</v>
      </c>
      <c r="I585" s="495">
        <v>0</v>
      </c>
      <c r="J585" s="1038">
        <v>438832.39673608844</v>
      </c>
      <c r="K585" s="968">
        <v>32426</v>
      </c>
      <c r="L585" s="968">
        <v>1900</v>
      </c>
      <c r="M585" s="935">
        <v>545000</v>
      </c>
      <c r="N585" s="498">
        <v>545</v>
      </c>
      <c r="O585" s="367">
        <v>0</v>
      </c>
      <c r="P585" s="499">
        <v>0</v>
      </c>
      <c r="Q585" s="500">
        <v>0.8051970582313549</v>
      </c>
      <c r="R585" s="367">
        <v>4</v>
      </c>
      <c r="S585" s="1040">
        <v>0</v>
      </c>
      <c r="T585" s="1040">
        <v>0</v>
      </c>
      <c r="U585" s="1040">
        <v>0</v>
      </c>
      <c r="V585" s="1040">
        <v>1.0039445472266557</v>
      </c>
      <c r="W585" s="1040">
        <v>1.1917063184550272</v>
      </c>
      <c r="X585" s="925">
        <v>1.0039445472266557</v>
      </c>
      <c r="Y585" s="1041">
        <v>1.6102985700550436E-3</v>
      </c>
      <c r="Z585" s="1042">
        <v>1.6166504688136418E-3</v>
      </c>
      <c r="AA585" s="928">
        <v>440563.39184960048</v>
      </c>
    </row>
    <row r="586" spans="3:27" ht="14.4" x14ac:dyDescent="0.3">
      <c r="C586" s="936"/>
      <c r="G586" s="901">
        <v>572</v>
      </c>
      <c r="H586" s="494">
        <v>454359.47587216098</v>
      </c>
      <c r="I586" s="495">
        <v>0</v>
      </c>
      <c r="J586" s="1038">
        <v>454359.47587216098</v>
      </c>
      <c r="K586" s="968">
        <v>32426</v>
      </c>
      <c r="L586" s="968">
        <v>2000</v>
      </c>
      <c r="M586" s="935">
        <v>545000</v>
      </c>
      <c r="N586" s="498">
        <v>545</v>
      </c>
      <c r="O586" s="367">
        <v>0</v>
      </c>
      <c r="P586" s="499">
        <v>0</v>
      </c>
      <c r="Q586" s="500">
        <v>0.83368711169203846</v>
      </c>
      <c r="R586" s="367">
        <v>4</v>
      </c>
      <c r="S586" s="1040">
        <v>0</v>
      </c>
      <c r="T586" s="1040">
        <v>0</v>
      </c>
      <c r="U586" s="1040">
        <v>0</v>
      </c>
      <c r="V586" s="1040">
        <v>0.99630677104916643</v>
      </c>
      <c r="W586" s="1040">
        <v>0</v>
      </c>
      <c r="X586" s="925">
        <v>0.99630677104916643</v>
      </c>
      <c r="Y586" s="1041">
        <v>1.6672752962856412E-3</v>
      </c>
      <c r="Z586" s="1042">
        <v>1.6611176668923893E-3</v>
      </c>
      <c r="AA586" s="928">
        <v>452681.42230178433</v>
      </c>
    </row>
    <row r="587" spans="3:27" ht="14.4" x14ac:dyDescent="0.3">
      <c r="C587" s="936"/>
      <c r="G587" s="901">
        <v>573</v>
      </c>
      <c r="H587" s="494">
        <v>410545.08667914046</v>
      </c>
      <c r="I587" s="495">
        <v>0</v>
      </c>
      <c r="J587" s="1038">
        <v>410545.08667914046</v>
      </c>
      <c r="K587" s="968">
        <v>32426</v>
      </c>
      <c r="L587" s="968">
        <v>2100</v>
      </c>
      <c r="M587" s="935">
        <v>545000</v>
      </c>
      <c r="N587" s="498">
        <v>545</v>
      </c>
      <c r="O587" s="367">
        <v>0</v>
      </c>
      <c r="P587" s="499">
        <v>0</v>
      </c>
      <c r="Q587" s="500">
        <v>0.75329373702594582</v>
      </c>
      <c r="R587" s="367">
        <v>4</v>
      </c>
      <c r="S587" s="1040">
        <v>0</v>
      </c>
      <c r="T587" s="1040">
        <v>0</v>
      </c>
      <c r="U587" s="1040">
        <v>0</v>
      </c>
      <c r="V587" s="1040">
        <v>1.0193240934300896</v>
      </c>
      <c r="W587" s="1040">
        <v>1.2027981080868848</v>
      </c>
      <c r="X587" s="925">
        <v>1.0193240934300896</v>
      </c>
      <c r="Y587" s="1041">
        <v>1.5064980866034967E-3</v>
      </c>
      <c r="Z587" s="1042">
        <v>1.5356097963812739E-3</v>
      </c>
      <c r="AA587" s="928">
        <v>418478.4982913924</v>
      </c>
    </row>
    <row r="588" spans="3:27" ht="14.4" x14ac:dyDescent="0.3">
      <c r="C588" s="936"/>
      <c r="G588" s="901">
        <v>574</v>
      </c>
      <c r="H588" s="494">
        <v>379305.2173095016</v>
      </c>
      <c r="I588" s="495">
        <v>0</v>
      </c>
      <c r="J588" s="1038">
        <v>379305.2173095016</v>
      </c>
      <c r="K588" s="968">
        <v>32426</v>
      </c>
      <c r="L588" s="968">
        <v>2200</v>
      </c>
      <c r="M588" s="935">
        <v>545000</v>
      </c>
      <c r="N588" s="498">
        <v>545</v>
      </c>
      <c r="O588" s="367">
        <v>0</v>
      </c>
      <c r="P588" s="499">
        <v>0</v>
      </c>
      <c r="Q588" s="500">
        <v>0.69597287579725065</v>
      </c>
      <c r="R588" s="367">
        <v>4</v>
      </c>
      <c r="S588" s="1040">
        <v>0</v>
      </c>
      <c r="T588" s="1040">
        <v>0</v>
      </c>
      <c r="U588" s="1040">
        <v>0</v>
      </c>
      <c r="V588" s="1040">
        <v>1.034359906784136</v>
      </c>
      <c r="W588" s="1040">
        <v>1.2197144495908936</v>
      </c>
      <c r="X588" s="925">
        <v>1.034359906784136</v>
      </c>
      <c r="Y588" s="1041">
        <v>1.3918631659622814E-3</v>
      </c>
      <c r="Z588" s="1042">
        <v>1.4396874546010179E-3</v>
      </c>
      <c r="AA588" s="928">
        <v>392338.10921899253</v>
      </c>
    </row>
    <row r="589" spans="3:27" ht="14.4" x14ac:dyDescent="0.3">
      <c r="C589" s="936"/>
      <c r="G589" s="901">
        <v>575</v>
      </c>
      <c r="H589" s="494">
        <v>372751.73780150642</v>
      </c>
      <c r="I589" s="495">
        <v>0</v>
      </c>
      <c r="J589" s="1038">
        <v>372751.73780150642</v>
      </c>
      <c r="K589" s="968">
        <v>32426</v>
      </c>
      <c r="L589" s="968">
        <v>2300</v>
      </c>
      <c r="M589" s="935">
        <v>545000</v>
      </c>
      <c r="N589" s="498">
        <v>545</v>
      </c>
      <c r="O589" s="367">
        <v>0</v>
      </c>
      <c r="P589" s="499">
        <v>0</v>
      </c>
      <c r="Q589" s="500">
        <v>0.68394814275505766</v>
      </c>
      <c r="R589" s="367">
        <v>4</v>
      </c>
      <c r="S589" s="1040">
        <v>0</v>
      </c>
      <c r="T589" s="1040">
        <v>0</v>
      </c>
      <c r="U589" s="1040">
        <v>0</v>
      </c>
      <c r="V589" s="1040">
        <v>1.037191207961758</v>
      </c>
      <c r="W589" s="1040">
        <v>1.2238847096531642</v>
      </c>
      <c r="X589" s="925">
        <v>1.037191207961758</v>
      </c>
      <c r="Y589" s="1041">
        <v>1.3678151267584753E-3</v>
      </c>
      <c r="Z589" s="1042">
        <v>1.4186858235909882E-3</v>
      </c>
      <c r="AA589" s="928">
        <v>386614.82520018896</v>
      </c>
    </row>
    <row r="590" spans="3:27" ht="14.4" x14ac:dyDescent="0.3">
      <c r="C590" s="936"/>
      <c r="G590" s="901">
        <v>576</v>
      </c>
      <c r="H590" s="494">
        <v>388857.65076274675</v>
      </c>
      <c r="I590" s="495">
        <v>0</v>
      </c>
      <c r="J590" s="1038">
        <v>388857.65076274675</v>
      </c>
      <c r="K590" s="968">
        <v>32426</v>
      </c>
      <c r="L590" s="968">
        <v>2400</v>
      </c>
      <c r="M590" s="935">
        <v>545000</v>
      </c>
      <c r="N590" s="498">
        <v>545</v>
      </c>
      <c r="O590" s="367">
        <v>0</v>
      </c>
      <c r="P590" s="499">
        <v>0</v>
      </c>
      <c r="Q590" s="500">
        <v>0.71350027662889315</v>
      </c>
      <c r="R590" s="367">
        <v>4</v>
      </c>
      <c r="S590" s="1040">
        <v>0</v>
      </c>
      <c r="T590" s="1040">
        <v>0</v>
      </c>
      <c r="U590" s="1040">
        <v>0</v>
      </c>
      <c r="V590" s="1040">
        <v>1.0300758038032036</v>
      </c>
      <c r="W590" s="1040">
        <v>1.2140219229209031</v>
      </c>
      <c r="X590" s="925">
        <v>1.0300758038032036</v>
      </c>
      <c r="Y590" s="1041">
        <v>1.4269158877866399E-3</v>
      </c>
      <c r="Z590" s="1042">
        <v>1.469831530071385E-3</v>
      </c>
      <c r="AA590" s="928">
        <v>400552.85717446182</v>
      </c>
    </row>
    <row r="591" spans="3:27" ht="14.4" x14ac:dyDescent="0.3">
      <c r="C591" s="936"/>
      <c r="G591" s="901">
        <v>577</v>
      </c>
      <c r="H591" s="494">
        <v>427170.80681993242</v>
      </c>
      <c r="I591" s="495">
        <v>0</v>
      </c>
      <c r="J591" s="1038">
        <v>427170.80681993242</v>
      </c>
      <c r="K591" s="968">
        <v>32526</v>
      </c>
      <c r="L591" s="968">
        <v>100</v>
      </c>
      <c r="M591" s="935">
        <v>545000</v>
      </c>
      <c r="N591" s="498">
        <v>545</v>
      </c>
      <c r="O591" s="367">
        <v>0</v>
      </c>
      <c r="P591" s="499">
        <v>0</v>
      </c>
      <c r="Q591" s="500">
        <v>0.78379964554116044</v>
      </c>
      <c r="R591" s="367">
        <v>4</v>
      </c>
      <c r="S591" s="1040">
        <v>0</v>
      </c>
      <c r="T591" s="1040">
        <v>0</v>
      </c>
      <c r="U591" s="1040">
        <v>0</v>
      </c>
      <c r="V591" s="1040">
        <v>1.010283174708281</v>
      </c>
      <c r="W591" s="1040">
        <v>1.1957924081175126</v>
      </c>
      <c r="X591" s="925">
        <v>1.010283174708281</v>
      </c>
      <c r="Y591" s="1041">
        <v>1.5675062837374777E-3</v>
      </c>
      <c r="Z591" s="1042">
        <v>1.5836252247094784E-3</v>
      </c>
      <c r="AA591" s="928">
        <v>431563.47885673912</v>
      </c>
    </row>
    <row r="592" spans="3:27" ht="14.4" x14ac:dyDescent="0.3">
      <c r="C592" s="936"/>
      <c r="G592" s="901">
        <v>578</v>
      </c>
      <c r="H592" s="494">
        <v>413546.28520648996</v>
      </c>
      <c r="I592" s="495">
        <v>0</v>
      </c>
      <c r="J592" s="1038">
        <v>413546.28520648996</v>
      </c>
      <c r="K592" s="968">
        <v>32526</v>
      </c>
      <c r="L592" s="968">
        <v>200</v>
      </c>
      <c r="M592" s="935">
        <v>545000</v>
      </c>
      <c r="N592" s="505">
        <v>545</v>
      </c>
      <c r="O592" s="367">
        <v>0</v>
      </c>
      <c r="P592" s="499">
        <v>0</v>
      </c>
      <c r="Q592" s="500">
        <v>0.75880052331466052</v>
      </c>
      <c r="R592" s="367">
        <v>4</v>
      </c>
      <c r="S592" s="1040">
        <v>0</v>
      </c>
      <c r="T592" s="1040">
        <v>0</v>
      </c>
      <c r="U592" s="1040">
        <v>0</v>
      </c>
      <c r="V592" s="1040">
        <v>1.017725953513736</v>
      </c>
      <c r="W592" s="1040">
        <v>1.201430855992728</v>
      </c>
      <c r="X592" s="925">
        <v>1.017725953513736</v>
      </c>
      <c r="Y592" s="1041">
        <v>1.5175110057338696E-3</v>
      </c>
      <c r="Z592" s="1042">
        <v>1.5444103352780908E-3</v>
      </c>
      <c r="AA592" s="928">
        <v>420876.78743383841</v>
      </c>
    </row>
    <row r="593" spans="3:27" ht="14.4" x14ac:dyDescent="0.3">
      <c r="C593" s="936"/>
      <c r="G593" s="901">
        <v>579</v>
      </c>
      <c r="H593" s="494">
        <v>373675.03515034216</v>
      </c>
      <c r="I593" s="495">
        <v>0</v>
      </c>
      <c r="J593" s="1038">
        <v>373675.03515034216</v>
      </c>
      <c r="K593" s="968">
        <v>32526</v>
      </c>
      <c r="L593" s="968">
        <v>300</v>
      </c>
      <c r="M593" s="935">
        <v>545000</v>
      </c>
      <c r="N593" s="498">
        <v>545</v>
      </c>
      <c r="O593" s="367">
        <v>0</v>
      </c>
      <c r="P593" s="499">
        <v>0</v>
      </c>
      <c r="Q593" s="500">
        <v>0.68564226633090308</v>
      </c>
      <c r="R593" s="367">
        <v>4</v>
      </c>
      <c r="S593" s="1040">
        <v>0</v>
      </c>
      <c r="T593" s="1040">
        <v>0</v>
      </c>
      <c r="U593" s="1040">
        <v>0</v>
      </c>
      <c r="V593" s="1040">
        <v>1.0367956891086756</v>
      </c>
      <c r="W593" s="1040">
        <v>1.2232841304630635</v>
      </c>
      <c r="X593" s="925">
        <v>1.0367956891086756</v>
      </c>
      <c r="Y593" s="1041">
        <v>1.3712031728818337E-3</v>
      </c>
      <c r="Z593" s="1042">
        <v>1.4216575385360233E-3</v>
      </c>
      <c r="AA593" s="928">
        <v>387424.66557140759</v>
      </c>
    </row>
    <row r="594" spans="3:27" ht="14.4" x14ac:dyDescent="0.3">
      <c r="C594" s="936"/>
      <c r="G594" s="901">
        <v>580</v>
      </c>
      <c r="H594" s="494">
        <v>334610.19986556802</v>
      </c>
      <c r="I594" s="495">
        <v>0</v>
      </c>
      <c r="J594" s="1038">
        <v>334610.19986556802</v>
      </c>
      <c r="K594" s="968">
        <v>32526</v>
      </c>
      <c r="L594" s="968">
        <v>400</v>
      </c>
      <c r="M594" s="935">
        <v>545000</v>
      </c>
      <c r="N594" s="498">
        <v>545</v>
      </c>
      <c r="O594" s="367">
        <v>0</v>
      </c>
      <c r="P594" s="499">
        <v>0</v>
      </c>
      <c r="Q594" s="500">
        <v>0.61396366947810643</v>
      </c>
      <c r="R594" s="367">
        <v>4</v>
      </c>
      <c r="S594" s="1040">
        <v>0</v>
      </c>
      <c r="T594" s="1040">
        <v>1.4054092534083116</v>
      </c>
      <c r="U594" s="1040">
        <v>0</v>
      </c>
      <c r="V594" s="1040">
        <v>1.0549705437259327</v>
      </c>
      <c r="W594" s="1040">
        <v>1.2524339331968593</v>
      </c>
      <c r="X594" s="925">
        <v>1.0549705437259327</v>
      </c>
      <c r="Y594" s="1041">
        <v>1.2278544847120791E-3</v>
      </c>
      <c r="Z594" s="1042">
        <v>1.2953503133530269E-3</v>
      </c>
      <c r="AA594" s="928">
        <v>353003.90448842128</v>
      </c>
    </row>
    <row r="595" spans="3:27" ht="14.4" x14ac:dyDescent="0.3">
      <c r="C595" s="936"/>
      <c r="G595" s="901">
        <v>581</v>
      </c>
      <c r="H595" s="494">
        <v>345721.82163769711</v>
      </c>
      <c r="I595" s="495">
        <v>0</v>
      </c>
      <c r="J595" s="1038">
        <v>345721.82163769711</v>
      </c>
      <c r="K595" s="968">
        <v>32526</v>
      </c>
      <c r="L595" s="968">
        <v>500</v>
      </c>
      <c r="M595" s="935">
        <v>545000</v>
      </c>
      <c r="N595" s="498">
        <v>545</v>
      </c>
      <c r="O595" s="367">
        <v>0</v>
      </c>
      <c r="P595" s="499">
        <v>0</v>
      </c>
      <c r="Q595" s="500">
        <v>0.63435196630770108</v>
      </c>
      <c r="R595" s="367">
        <v>4</v>
      </c>
      <c r="S595" s="1040">
        <v>0</v>
      </c>
      <c r="T595" s="1040">
        <v>1.3987008590033141</v>
      </c>
      <c r="U595" s="1040">
        <v>0</v>
      </c>
      <c r="V595" s="1040">
        <v>1.0491594903363257</v>
      </c>
      <c r="W595" s="1040">
        <v>1.2433630672902942</v>
      </c>
      <c r="X595" s="925">
        <v>1.0491594903363257</v>
      </c>
      <c r="Y595" s="1041">
        <v>1.2686286590522947E-3</v>
      </c>
      <c r="Z595" s="1042">
        <v>1.3309937973573617E-3</v>
      </c>
      <c r="AA595" s="928">
        <v>362717.33018755238</v>
      </c>
    </row>
    <row r="596" spans="3:27" ht="14.4" x14ac:dyDescent="0.3">
      <c r="C596" s="936"/>
      <c r="G596" s="901">
        <v>582</v>
      </c>
      <c r="H596" s="494">
        <v>424179.57192443864</v>
      </c>
      <c r="I596" s="495">
        <v>0</v>
      </c>
      <c r="J596" s="1038">
        <v>424179.57192443864</v>
      </c>
      <c r="K596" s="968">
        <v>32526</v>
      </c>
      <c r="L596" s="968">
        <v>600</v>
      </c>
      <c r="M596" s="935">
        <v>545000</v>
      </c>
      <c r="N596" s="498">
        <v>545</v>
      </c>
      <c r="O596" s="367">
        <v>0</v>
      </c>
      <c r="P596" s="499">
        <v>0</v>
      </c>
      <c r="Q596" s="500">
        <v>0.77831114114575894</v>
      </c>
      <c r="R596" s="367">
        <v>4</v>
      </c>
      <c r="S596" s="1040">
        <v>0</v>
      </c>
      <c r="T596" s="1040">
        <v>0</v>
      </c>
      <c r="U596" s="1040">
        <v>0</v>
      </c>
      <c r="V596" s="1040">
        <v>1.0119310530287642</v>
      </c>
      <c r="W596" s="1040">
        <v>1.1969504969226479</v>
      </c>
      <c r="X596" s="925">
        <v>1.0119310530287642</v>
      </c>
      <c r="Y596" s="1041">
        <v>1.5565299262243629E-3</v>
      </c>
      <c r="Z596" s="1042">
        <v>1.5751009673150042E-3</v>
      </c>
      <c r="AA596" s="928">
        <v>429240.48089078761</v>
      </c>
    </row>
    <row r="597" spans="3:27" ht="14.4" x14ac:dyDescent="0.3">
      <c r="C597" s="936"/>
      <c r="G597" s="901">
        <v>583</v>
      </c>
      <c r="H597" s="494">
        <v>445313.95362344017</v>
      </c>
      <c r="I597" s="495">
        <v>0</v>
      </c>
      <c r="J597" s="1038">
        <v>445313.95362344017</v>
      </c>
      <c r="K597" s="968">
        <v>32526</v>
      </c>
      <c r="L597" s="968">
        <v>700</v>
      </c>
      <c r="M597" s="935">
        <v>545000</v>
      </c>
      <c r="N597" s="498">
        <v>545</v>
      </c>
      <c r="O597" s="367">
        <v>0</v>
      </c>
      <c r="P597" s="499">
        <v>0</v>
      </c>
      <c r="Q597" s="500">
        <v>0.81708982316227552</v>
      </c>
      <c r="R597" s="367">
        <v>4</v>
      </c>
      <c r="S597" s="1040">
        <v>0</v>
      </c>
      <c r="T597" s="1040">
        <v>0</v>
      </c>
      <c r="U597" s="1040">
        <v>0</v>
      </c>
      <c r="V597" s="1040">
        <v>1.000591757806621</v>
      </c>
      <c r="W597" s="1040">
        <v>0</v>
      </c>
      <c r="X597" s="925">
        <v>1.000591757806621</v>
      </c>
      <c r="Y597" s="1041">
        <v>1.6340826886959237E-3</v>
      </c>
      <c r="Z597" s="1042">
        <v>1.6350496698836238E-3</v>
      </c>
      <c r="AA597" s="928">
        <v>445577.47163189412</v>
      </c>
    </row>
    <row r="598" spans="3:27" ht="14.4" x14ac:dyDescent="0.3">
      <c r="C598" s="936"/>
      <c r="G598" s="901">
        <v>584</v>
      </c>
      <c r="H598" s="494">
        <v>392563.00889701914</v>
      </c>
      <c r="I598" s="495">
        <v>0</v>
      </c>
      <c r="J598" s="1038">
        <v>392563.00889701914</v>
      </c>
      <c r="K598" s="968">
        <v>32526</v>
      </c>
      <c r="L598" s="968">
        <v>800</v>
      </c>
      <c r="M598" s="935">
        <v>545000</v>
      </c>
      <c r="N598" s="498">
        <v>545</v>
      </c>
      <c r="O598" s="367">
        <v>0</v>
      </c>
      <c r="P598" s="499">
        <v>0</v>
      </c>
      <c r="Q598" s="500">
        <v>0.7202990988936131</v>
      </c>
      <c r="R598" s="367">
        <v>4</v>
      </c>
      <c r="S598" s="1040">
        <v>0</v>
      </c>
      <c r="T598" s="1040">
        <v>0</v>
      </c>
      <c r="U598" s="1040">
        <v>0</v>
      </c>
      <c r="V598" s="1040">
        <v>1.0283454351134829</v>
      </c>
      <c r="W598" s="1040">
        <v>1.2119370916393499</v>
      </c>
      <c r="X598" s="925">
        <v>1.0283454351134829</v>
      </c>
      <c r="Y598" s="1041">
        <v>1.4405127255532669E-3</v>
      </c>
      <c r="Z598" s="1042">
        <v>1.4813446855455833E-3</v>
      </c>
      <c r="AA598" s="928">
        <v>403690.3781936632</v>
      </c>
    </row>
    <row r="599" spans="3:27" ht="14.4" x14ac:dyDescent="0.3">
      <c r="C599" s="936"/>
      <c r="G599" s="901">
        <v>585</v>
      </c>
      <c r="H599" s="494">
        <v>375286.99122221099</v>
      </c>
      <c r="I599" s="495">
        <v>0</v>
      </c>
      <c r="J599" s="1038">
        <v>375286.99122221099</v>
      </c>
      <c r="K599" s="968">
        <v>32526</v>
      </c>
      <c r="L599" s="968">
        <v>900</v>
      </c>
      <c r="M599" s="935">
        <v>545000</v>
      </c>
      <c r="N599" s="498">
        <v>545</v>
      </c>
      <c r="O599" s="367">
        <v>0</v>
      </c>
      <c r="P599" s="499">
        <v>0</v>
      </c>
      <c r="Q599" s="500">
        <v>0.68859998389396515</v>
      </c>
      <c r="R599" s="367">
        <v>4</v>
      </c>
      <c r="S599" s="1040">
        <v>0</v>
      </c>
      <c r="T599" s="1040">
        <v>0</v>
      </c>
      <c r="U599" s="1040">
        <v>0</v>
      </c>
      <c r="V599" s="1040">
        <v>1.0361029781975226</v>
      </c>
      <c r="W599" s="1040">
        <v>1.2222458538023508</v>
      </c>
      <c r="X599" s="925">
        <v>1.0361029781975226</v>
      </c>
      <c r="Y599" s="1041">
        <v>1.3771182570388564E-3</v>
      </c>
      <c r="Z599" s="1042">
        <v>1.4268363274481406E-3</v>
      </c>
      <c r="AA599" s="928">
        <v>388835.96928412031</v>
      </c>
    </row>
    <row r="600" spans="3:27" ht="14.4" x14ac:dyDescent="0.3">
      <c r="C600" s="936"/>
      <c r="G600" s="901">
        <v>586</v>
      </c>
      <c r="H600" s="494">
        <v>406658.69806904608</v>
      </c>
      <c r="I600" s="495">
        <v>0</v>
      </c>
      <c r="J600" s="1038">
        <v>406658.69806904608</v>
      </c>
      <c r="K600" s="968">
        <v>32526</v>
      </c>
      <c r="L600" s="968">
        <v>1000</v>
      </c>
      <c r="M600" s="935">
        <v>545000</v>
      </c>
      <c r="N600" s="498">
        <v>545</v>
      </c>
      <c r="O600" s="367">
        <v>0</v>
      </c>
      <c r="P600" s="499">
        <v>0</v>
      </c>
      <c r="Q600" s="500">
        <v>0.74616274875054323</v>
      </c>
      <c r="R600" s="367">
        <v>4</v>
      </c>
      <c r="S600" s="1040">
        <v>0</v>
      </c>
      <c r="T600" s="1040">
        <v>0</v>
      </c>
      <c r="U600" s="1040">
        <v>0</v>
      </c>
      <c r="V600" s="1040">
        <v>1.0213586396064507</v>
      </c>
      <c r="W600" s="1040">
        <v>1.204635800386662</v>
      </c>
      <c r="X600" s="925">
        <v>1.0213586396064507</v>
      </c>
      <c r="Y600" s="1041">
        <v>1.492236956231035E-3</v>
      </c>
      <c r="Z600" s="1042">
        <v>1.5241091075866005E-3</v>
      </c>
      <c r="AA600" s="928">
        <v>415344.37464393128</v>
      </c>
    </row>
    <row r="601" spans="3:27" ht="14.4" x14ac:dyDescent="0.3">
      <c r="C601" s="936"/>
      <c r="G601" s="901">
        <v>587</v>
      </c>
      <c r="H601" s="494">
        <v>361344.09954422346</v>
      </c>
      <c r="I601" s="495">
        <v>0</v>
      </c>
      <c r="J601" s="1038">
        <v>361344.09954422346</v>
      </c>
      <c r="K601" s="968">
        <v>32526</v>
      </c>
      <c r="L601" s="968">
        <v>1100</v>
      </c>
      <c r="M601" s="935">
        <v>545000</v>
      </c>
      <c r="N601" s="498">
        <v>545</v>
      </c>
      <c r="O601" s="367">
        <v>0</v>
      </c>
      <c r="P601" s="499">
        <v>0</v>
      </c>
      <c r="Q601" s="500">
        <v>0.66301669641141914</v>
      </c>
      <c r="R601" s="367">
        <v>4</v>
      </c>
      <c r="S601" s="1040">
        <v>0</v>
      </c>
      <c r="T601" s="1040">
        <v>0</v>
      </c>
      <c r="U601" s="1040">
        <v>0</v>
      </c>
      <c r="V601" s="1040">
        <v>1.0420667768418816</v>
      </c>
      <c r="W601" s="1040">
        <v>1.2316580713032548</v>
      </c>
      <c r="X601" s="925">
        <v>1.0420667768418816</v>
      </c>
      <c r="Y601" s="1041">
        <v>1.3259547178414567E-3</v>
      </c>
      <c r="Z601" s="1042">
        <v>1.3817333590593335E-3</v>
      </c>
      <c r="AA601" s="928">
        <v>376544.68114288099</v>
      </c>
    </row>
    <row r="602" spans="3:27" ht="14.4" x14ac:dyDescent="0.3">
      <c r="C602" s="936"/>
      <c r="G602" s="901">
        <v>588</v>
      </c>
      <c r="H602" s="494">
        <v>286666.67864310404</v>
      </c>
      <c r="I602" s="495">
        <v>0</v>
      </c>
      <c r="J602" s="1038">
        <v>286666.67864310404</v>
      </c>
      <c r="K602" s="968">
        <v>32526</v>
      </c>
      <c r="L602" s="968">
        <v>1200</v>
      </c>
      <c r="M602" s="935">
        <v>545000</v>
      </c>
      <c r="N602" s="498">
        <v>545</v>
      </c>
      <c r="O602" s="367">
        <v>0</v>
      </c>
      <c r="P602" s="499">
        <v>0</v>
      </c>
      <c r="Q602" s="500">
        <v>0.52599390576716343</v>
      </c>
      <c r="R602" s="367">
        <v>4</v>
      </c>
      <c r="S602" s="1040">
        <v>0</v>
      </c>
      <c r="T602" s="1040">
        <v>1.4442952533525184</v>
      </c>
      <c r="U602" s="1040">
        <v>0</v>
      </c>
      <c r="V602" s="1040">
        <v>1.0933008962681363</v>
      </c>
      <c r="W602" s="1040">
        <v>0</v>
      </c>
      <c r="X602" s="925">
        <v>1.0933008962681363</v>
      </c>
      <c r="Y602" s="1041">
        <v>1.0519253959707865E-3</v>
      </c>
      <c r="Z602" s="1042">
        <v>1.1500709782220752E-3</v>
      </c>
      <c r="AA602" s="928">
        <v>313412.93669071543</v>
      </c>
    </row>
    <row r="603" spans="3:27" ht="14.4" x14ac:dyDescent="0.3">
      <c r="C603" s="936"/>
      <c r="G603" s="901">
        <v>589</v>
      </c>
      <c r="H603" s="494">
        <v>308734.12864630361</v>
      </c>
      <c r="I603" s="495">
        <v>0</v>
      </c>
      <c r="J603" s="1038">
        <v>308734.12864630361</v>
      </c>
      <c r="K603" s="968">
        <v>32526</v>
      </c>
      <c r="L603" s="968">
        <v>1300</v>
      </c>
      <c r="M603" s="935">
        <v>545000</v>
      </c>
      <c r="N603" s="498">
        <v>545</v>
      </c>
      <c r="O603" s="367">
        <v>0</v>
      </c>
      <c r="P603" s="499">
        <v>0</v>
      </c>
      <c r="Q603" s="500">
        <v>0.56648463971798824</v>
      </c>
      <c r="R603" s="367">
        <v>4</v>
      </c>
      <c r="S603" s="1040">
        <v>0</v>
      </c>
      <c r="T603" s="1040">
        <v>1.424391866058214</v>
      </c>
      <c r="U603" s="1040">
        <v>0</v>
      </c>
      <c r="V603" s="1040">
        <v>1.0728141320508264</v>
      </c>
      <c r="W603" s="1040">
        <v>0</v>
      </c>
      <c r="X603" s="925">
        <v>1.0728141320508264</v>
      </c>
      <c r="Y603" s="1041">
        <v>1.1329020591552144E-3</v>
      </c>
      <c r="Z603" s="1042">
        <v>1.2153933392911953E-3</v>
      </c>
      <c r="AA603" s="928">
        <v>331214.33625815238</v>
      </c>
    </row>
    <row r="604" spans="3:27" ht="14.4" x14ac:dyDescent="0.3">
      <c r="C604" s="936"/>
      <c r="G604" s="901">
        <v>590</v>
      </c>
      <c r="H604" s="494">
        <v>348073.15919366525</v>
      </c>
      <c r="I604" s="495">
        <v>0</v>
      </c>
      <c r="J604" s="1038">
        <v>348073.15919366525</v>
      </c>
      <c r="K604" s="968">
        <v>32526</v>
      </c>
      <c r="L604" s="968">
        <v>1400</v>
      </c>
      <c r="M604" s="935">
        <v>545000</v>
      </c>
      <c r="N604" s="498">
        <v>545</v>
      </c>
      <c r="O604" s="367">
        <v>0</v>
      </c>
      <c r="P604" s="499">
        <v>0</v>
      </c>
      <c r="Q604" s="500">
        <v>0.6386663471443399</v>
      </c>
      <c r="R604" s="367">
        <v>4</v>
      </c>
      <c r="S604" s="1040">
        <v>0</v>
      </c>
      <c r="T604" s="1040">
        <v>1.3973924401746047</v>
      </c>
      <c r="U604" s="1040">
        <v>0</v>
      </c>
      <c r="V604" s="1040">
        <v>1.048029386511093</v>
      </c>
      <c r="W604" s="1040">
        <v>1.2415230177350123</v>
      </c>
      <c r="X604" s="925">
        <v>1.048029386511093</v>
      </c>
      <c r="Y604" s="1041">
        <v>1.2772569087719009E-3</v>
      </c>
      <c r="Z604" s="1042">
        <v>1.3386027745172703E-3</v>
      </c>
      <c r="AA604" s="928">
        <v>364790.899490715</v>
      </c>
    </row>
    <row r="605" spans="3:27" ht="14.4" x14ac:dyDescent="0.3">
      <c r="C605" s="936"/>
      <c r="G605" s="901">
        <v>591</v>
      </c>
      <c r="H605" s="494">
        <v>419969.90875994781</v>
      </c>
      <c r="I605" s="495">
        <v>0</v>
      </c>
      <c r="J605" s="1038">
        <v>419969.90875994781</v>
      </c>
      <c r="K605" s="968">
        <v>32526</v>
      </c>
      <c r="L605" s="968">
        <v>1500</v>
      </c>
      <c r="M605" s="935">
        <v>545000</v>
      </c>
      <c r="N605" s="498">
        <v>545</v>
      </c>
      <c r="O605" s="367">
        <v>0</v>
      </c>
      <c r="P605" s="499">
        <v>0</v>
      </c>
      <c r="Q605" s="500">
        <v>0.77058698855036301</v>
      </c>
      <c r="R605" s="367">
        <v>4</v>
      </c>
      <c r="S605" s="1040">
        <v>0</v>
      </c>
      <c r="T605" s="1040">
        <v>0</v>
      </c>
      <c r="U605" s="1040">
        <v>0</v>
      </c>
      <c r="V605" s="1040">
        <v>1.014243176120619</v>
      </c>
      <c r="W605" s="1040">
        <v>1.1986563863283224</v>
      </c>
      <c r="X605" s="925">
        <v>1.014243176120619</v>
      </c>
      <c r="Y605" s="1041">
        <v>1.5410825375980629E-3</v>
      </c>
      <c r="Z605" s="1042">
        <v>1.5630324475974825E-3</v>
      </c>
      <c r="AA605" s="928">
        <v>425951.61413577601</v>
      </c>
    </row>
    <row r="606" spans="3:27" ht="14.4" x14ac:dyDescent="0.3">
      <c r="C606" s="936"/>
      <c r="G606" s="901">
        <v>592</v>
      </c>
      <c r="H606" s="494">
        <v>329015.0739470789</v>
      </c>
      <c r="I606" s="495">
        <v>0</v>
      </c>
      <c r="J606" s="1038">
        <v>329015.0739470789</v>
      </c>
      <c r="K606" s="968">
        <v>32526</v>
      </c>
      <c r="L606" s="968">
        <v>1600</v>
      </c>
      <c r="M606" s="935">
        <v>545000</v>
      </c>
      <c r="N606" s="498">
        <v>545</v>
      </c>
      <c r="O606" s="367">
        <v>0</v>
      </c>
      <c r="P606" s="499">
        <v>0</v>
      </c>
      <c r="Q606" s="500">
        <v>0.60369738338913559</v>
      </c>
      <c r="R606" s="367">
        <v>4</v>
      </c>
      <c r="S606" s="1040">
        <v>0</v>
      </c>
      <c r="T606" s="1040">
        <v>1.4091153959090446</v>
      </c>
      <c r="U606" s="1040">
        <v>0</v>
      </c>
      <c r="V606" s="1040">
        <v>1.0582616780179883</v>
      </c>
      <c r="W606" s="1040">
        <v>0</v>
      </c>
      <c r="X606" s="925">
        <v>1.0582616780179883</v>
      </c>
      <c r="Y606" s="1041">
        <v>1.2073231307536351E-3</v>
      </c>
      <c r="Z606" s="1042">
        <v>1.2776638022612729E-3</v>
      </c>
      <c r="AA606" s="928">
        <v>348184.04424844822</v>
      </c>
    </row>
    <row r="607" spans="3:27" ht="14.4" x14ac:dyDescent="0.3">
      <c r="C607" s="936"/>
      <c r="G607" s="901">
        <v>593</v>
      </c>
      <c r="H607" s="494">
        <v>354802.54952279566</v>
      </c>
      <c r="I607" s="495">
        <v>0</v>
      </c>
      <c r="J607" s="1038">
        <v>354802.54952279566</v>
      </c>
      <c r="K607" s="968">
        <v>32526</v>
      </c>
      <c r="L607" s="968">
        <v>1700</v>
      </c>
      <c r="M607" s="935">
        <v>545000</v>
      </c>
      <c r="N607" s="498">
        <v>545</v>
      </c>
      <c r="O607" s="367">
        <v>0</v>
      </c>
      <c r="P607" s="499">
        <v>0</v>
      </c>
      <c r="Q607" s="500">
        <v>0.65101385233540487</v>
      </c>
      <c r="R607" s="367">
        <v>4</v>
      </c>
      <c r="S607" s="1040">
        <v>0</v>
      </c>
      <c r="T607" s="1040">
        <v>0</v>
      </c>
      <c r="U607" s="1040">
        <v>0</v>
      </c>
      <c r="V607" s="1040">
        <v>1.044934763860784</v>
      </c>
      <c r="W607" s="1040">
        <v>1.2364102568820325</v>
      </c>
      <c r="X607" s="925">
        <v>1.044934763860784</v>
      </c>
      <c r="Y607" s="1041">
        <v>1.3019504539726163E-3</v>
      </c>
      <c r="Z607" s="1042">
        <v>1.3604532901803164E-3</v>
      </c>
      <c r="AA607" s="928">
        <v>370745.51830280659</v>
      </c>
    </row>
    <row r="608" spans="3:27" ht="14.4" x14ac:dyDescent="0.3">
      <c r="C608" s="936"/>
      <c r="G608" s="901">
        <v>594</v>
      </c>
      <c r="H608" s="494">
        <v>416134.02220616443</v>
      </c>
      <c r="I608" s="495">
        <v>0</v>
      </c>
      <c r="J608" s="1038">
        <v>416134.02220616443</v>
      </c>
      <c r="K608" s="968">
        <v>32526</v>
      </c>
      <c r="L608" s="968">
        <v>1800</v>
      </c>
      <c r="M608" s="935">
        <v>545000</v>
      </c>
      <c r="N608" s="498">
        <v>545</v>
      </c>
      <c r="O608" s="367">
        <v>0</v>
      </c>
      <c r="P608" s="499">
        <v>0</v>
      </c>
      <c r="Q608" s="500">
        <v>0.76354866459846682</v>
      </c>
      <c r="R608" s="367">
        <v>4</v>
      </c>
      <c r="S608" s="1040">
        <v>0</v>
      </c>
      <c r="T608" s="1040">
        <v>0</v>
      </c>
      <c r="U608" s="1040">
        <v>0</v>
      </c>
      <c r="V608" s="1040">
        <v>1.0163317884816827</v>
      </c>
      <c r="W608" s="1040">
        <v>1.200288258928079</v>
      </c>
      <c r="X608" s="925">
        <v>1.0163317884816827</v>
      </c>
      <c r="Y608" s="1041">
        <v>1.5270067248768669E-3</v>
      </c>
      <c r="Z608" s="1042">
        <v>1.5519454757176628E-3</v>
      </c>
      <c r="AA608" s="928">
        <v>422930.23503686738</v>
      </c>
    </row>
    <row r="609" spans="3:27" ht="14.4" x14ac:dyDescent="0.3">
      <c r="C609" s="936"/>
      <c r="G609" s="901">
        <v>595</v>
      </c>
      <c r="H609" s="494">
        <v>450873.27305137442</v>
      </c>
      <c r="I609" s="495">
        <v>0</v>
      </c>
      <c r="J609" s="1038">
        <v>450873.27305137442</v>
      </c>
      <c r="K609" s="968">
        <v>32526</v>
      </c>
      <c r="L609" s="968">
        <v>1900</v>
      </c>
      <c r="M609" s="935">
        <v>545000</v>
      </c>
      <c r="N609" s="498">
        <v>545</v>
      </c>
      <c r="O609" s="367">
        <v>0</v>
      </c>
      <c r="P609" s="499">
        <v>0</v>
      </c>
      <c r="Q609" s="500">
        <v>0.82729040926857689</v>
      </c>
      <c r="R609" s="367">
        <v>4</v>
      </c>
      <c r="S609" s="1040">
        <v>0</v>
      </c>
      <c r="T609" s="1040">
        <v>0</v>
      </c>
      <c r="U609" s="1040">
        <v>0</v>
      </c>
      <c r="V609" s="1040">
        <v>0.99789154067359576</v>
      </c>
      <c r="W609" s="1040">
        <v>0</v>
      </c>
      <c r="X609" s="925">
        <v>0.99789154067359576</v>
      </c>
      <c r="Y609" s="1041">
        <v>1.6544826504851294E-3</v>
      </c>
      <c r="Z609" s="1042">
        <v>1.6509942411103401E-3</v>
      </c>
      <c r="AA609" s="928">
        <v>449922.62509378284</v>
      </c>
    </row>
    <row r="610" spans="3:27" ht="14.4" x14ac:dyDescent="0.3">
      <c r="C610" s="936"/>
      <c r="G610" s="901">
        <v>596</v>
      </c>
      <c r="H610" s="494">
        <v>452641.25126728398</v>
      </c>
      <c r="I610" s="495">
        <v>0</v>
      </c>
      <c r="J610" s="1038">
        <v>452641.25126728398</v>
      </c>
      <c r="K610" s="968">
        <v>32526</v>
      </c>
      <c r="L610" s="968">
        <v>2000</v>
      </c>
      <c r="M610" s="935">
        <v>545000</v>
      </c>
      <c r="N610" s="498">
        <v>545</v>
      </c>
      <c r="O610" s="367">
        <v>0</v>
      </c>
      <c r="P610" s="499">
        <v>0</v>
      </c>
      <c r="Q610" s="500">
        <v>0.83053440599501649</v>
      </c>
      <c r="R610" s="367">
        <v>4</v>
      </c>
      <c r="S610" s="1040">
        <v>0</v>
      </c>
      <c r="T610" s="1040">
        <v>0</v>
      </c>
      <c r="U610" s="1040">
        <v>0</v>
      </c>
      <c r="V610" s="1040">
        <v>0.99707620136463859</v>
      </c>
      <c r="W610" s="1040">
        <v>0</v>
      </c>
      <c r="X610" s="925">
        <v>0.99707620136463859</v>
      </c>
      <c r="Y610" s="1041">
        <v>1.6609702589984083E-3</v>
      </c>
      <c r="Z610" s="1042">
        <v>1.656113916421773E-3</v>
      </c>
      <c r="AA610" s="928">
        <v>451317.81939452043</v>
      </c>
    </row>
    <row r="611" spans="3:27" ht="14.4" x14ac:dyDescent="0.3">
      <c r="C611" s="936"/>
      <c r="G611" s="901">
        <v>597</v>
      </c>
      <c r="H611" s="494">
        <v>448272.87835182366</v>
      </c>
      <c r="I611" s="495">
        <v>0</v>
      </c>
      <c r="J611" s="1038">
        <v>448272.87835182366</v>
      </c>
      <c r="K611" s="968">
        <v>32526</v>
      </c>
      <c r="L611" s="968">
        <v>2100</v>
      </c>
      <c r="M611" s="935">
        <v>545000</v>
      </c>
      <c r="N611" s="498">
        <v>545</v>
      </c>
      <c r="O611" s="367">
        <v>0</v>
      </c>
      <c r="P611" s="499">
        <v>0</v>
      </c>
      <c r="Q611" s="500">
        <v>0.82251904284738286</v>
      </c>
      <c r="R611" s="367">
        <v>4</v>
      </c>
      <c r="S611" s="1040">
        <v>0</v>
      </c>
      <c r="T611" s="1040">
        <v>0</v>
      </c>
      <c r="U611" s="1040">
        <v>0</v>
      </c>
      <c r="V611" s="1040">
        <v>0.99913060288561795</v>
      </c>
      <c r="W611" s="1040">
        <v>0</v>
      </c>
      <c r="X611" s="925">
        <v>0.99913060288561795</v>
      </c>
      <c r="Y611" s="1041">
        <v>1.6449404838233012E-3</v>
      </c>
      <c r="Z611" s="1042">
        <v>1.643510377313335E-3</v>
      </c>
      <c r="AA611" s="928">
        <v>447883.15120492887</v>
      </c>
    </row>
    <row r="612" spans="3:27" ht="14.4" x14ac:dyDescent="0.3">
      <c r="C612" s="936"/>
      <c r="G612" s="901">
        <v>598</v>
      </c>
      <c r="H612" s="494">
        <v>460454.12219271285</v>
      </c>
      <c r="I612" s="495">
        <v>0</v>
      </c>
      <c r="J612" s="1038">
        <v>460454.12219271285</v>
      </c>
      <c r="K612" s="968">
        <v>32526</v>
      </c>
      <c r="L612" s="968">
        <v>2200</v>
      </c>
      <c r="M612" s="935">
        <v>545000</v>
      </c>
      <c r="N612" s="498">
        <v>545</v>
      </c>
      <c r="O612" s="367">
        <v>0</v>
      </c>
      <c r="P612" s="499">
        <v>0</v>
      </c>
      <c r="Q612" s="500">
        <v>0.84486994897745482</v>
      </c>
      <c r="R612" s="367">
        <v>4</v>
      </c>
      <c r="S612" s="1040">
        <v>0</v>
      </c>
      <c r="T612" s="1040">
        <v>0</v>
      </c>
      <c r="U612" s="1040">
        <v>0</v>
      </c>
      <c r="V612" s="1040">
        <v>0.99378457139092191</v>
      </c>
      <c r="W612" s="1040">
        <v>0</v>
      </c>
      <c r="X612" s="925">
        <v>0.99378457139092191</v>
      </c>
      <c r="Y612" s="1041">
        <v>1.6896396438770478E-3</v>
      </c>
      <c r="Z612" s="1042">
        <v>1.6791378092954618E-3</v>
      </c>
      <c r="AA612" s="928">
        <v>457592.20246846834</v>
      </c>
    </row>
    <row r="613" spans="3:27" ht="14.4" x14ac:dyDescent="0.3">
      <c r="C613" s="936"/>
      <c r="G613" s="901">
        <v>599</v>
      </c>
      <c r="H613" s="494">
        <v>430232.6382369629</v>
      </c>
      <c r="I613" s="495">
        <v>0</v>
      </c>
      <c r="J613" s="1038">
        <v>430232.6382369629</v>
      </c>
      <c r="K613" s="968">
        <v>32526</v>
      </c>
      <c r="L613" s="968">
        <v>2300</v>
      </c>
      <c r="M613" s="935">
        <v>545000</v>
      </c>
      <c r="N613" s="498">
        <v>545</v>
      </c>
      <c r="O613" s="367">
        <v>0</v>
      </c>
      <c r="P613" s="499">
        <v>0</v>
      </c>
      <c r="Q613" s="500">
        <v>0.78941768483846408</v>
      </c>
      <c r="R613" s="367">
        <v>4</v>
      </c>
      <c r="S613" s="1040">
        <v>0</v>
      </c>
      <c r="T613" s="1040">
        <v>0</v>
      </c>
      <c r="U613" s="1040">
        <v>0</v>
      </c>
      <c r="V613" s="1040">
        <v>1.0085990974182444</v>
      </c>
      <c r="W613" s="1040">
        <v>1.1946534978317427</v>
      </c>
      <c r="X613" s="925">
        <v>1.0085990974182444</v>
      </c>
      <c r="Y613" s="1041">
        <v>1.578741695683508E-3</v>
      </c>
      <c r="Z613" s="1042">
        <v>1.5923174493229348E-3</v>
      </c>
      <c r="AA613" s="928">
        <v>433932.25060567085</v>
      </c>
    </row>
    <row r="614" spans="3:27" ht="14.4" x14ac:dyDescent="0.3">
      <c r="C614" s="936"/>
      <c r="G614" s="901">
        <v>600</v>
      </c>
      <c r="H614" s="494">
        <v>414591.82553371863</v>
      </c>
      <c r="I614" s="495">
        <v>0</v>
      </c>
      <c r="J614" s="1038">
        <v>414591.82553371863</v>
      </c>
      <c r="K614" s="968">
        <v>32526</v>
      </c>
      <c r="L614" s="968">
        <v>2400</v>
      </c>
      <c r="M614" s="935">
        <v>545000</v>
      </c>
      <c r="N614" s="498">
        <v>545</v>
      </c>
      <c r="O614" s="367">
        <v>0</v>
      </c>
      <c r="P614" s="499">
        <v>0</v>
      </c>
      <c r="Q614" s="500">
        <v>0.7607189459334287</v>
      </c>
      <c r="R614" s="367">
        <v>4</v>
      </c>
      <c r="S614" s="1040">
        <v>0</v>
      </c>
      <c r="T614" s="1040">
        <v>0</v>
      </c>
      <c r="U614" s="1040">
        <v>0</v>
      </c>
      <c r="V614" s="1040">
        <v>1.0171643196256817</v>
      </c>
      <c r="W614" s="1040">
        <v>1.2009651585420831</v>
      </c>
      <c r="X614" s="925">
        <v>1.0171643196256817</v>
      </c>
      <c r="Y614" s="1041">
        <v>1.5213476233272686E-3</v>
      </c>
      <c r="Z614" s="1042">
        <v>1.547460520195829E-3</v>
      </c>
      <c r="AA614" s="928">
        <v>421708.01214137423</v>
      </c>
    </row>
    <row r="615" spans="3:27" ht="14.4" x14ac:dyDescent="0.3">
      <c r="C615" s="936"/>
      <c r="G615" s="901">
        <v>601</v>
      </c>
      <c r="H615" s="494">
        <v>418508.81949543039</v>
      </c>
      <c r="I615" s="495">
        <v>0</v>
      </c>
      <c r="J615" s="1038">
        <v>418508.81949543039</v>
      </c>
      <c r="K615" s="968">
        <v>32626</v>
      </c>
      <c r="L615" s="968">
        <v>100</v>
      </c>
      <c r="M615" s="935">
        <v>545000</v>
      </c>
      <c r="N615" s="498">
        <v>545</v>
      </c>
      <c r="O615" s="367">
        <v>0</v>
      </c>
      <c r="P615" s="499">
        <v>0</v>
      </c>
      <c r="Q615" s="500">
        <v>0.76790609081730343</v>
      </c>
      <c r="R615" s="367">
        <v>4</v>
      </c>
      <c r="S615" s="1040">
        <v>0</v>
      </c>
      <c r="T615" s="1040">
        <v>0</v>
      </c>
      <c r="U615" s="1040">
        <v>0</v>
      </c>
      <c r="V615" s="1040">
        <v>1.0150413669114933</v>
      </c>
      <c r="W615" s="1040">
        <v>1.1992692590097698</v>
      </c>
      <c r="X615" s="925">
        <v>1.0150413669114933</v>
      </c>
      <c r="Y615" s="1041">
        <v>1.5357210602530114E-3</v>
      </c>
      <c r="Z615" s="1042">
        <v>1.5588204041939845E-3</v>
      </c>
      <c r="AA615" s="928">
        <v>424803.76420515706</v>
      </c>
    </row>
    <row r="616" spans="3:27" ht="14.4" x14ac:dyDescent="0.3">
      <c r="C616" s="936"/>
      <c r="G616" s="901">
        <v>602</v>
      </c>
      <c r="H616" s="494">
        <v>372949.2224782157</v>
      </c>
      <c r="I616" s="495">
        <v>0</v>
      </c>
      <c r="J616" s="1038">
        <v>372949.2224782157</v>
      </c>
      <c r="K616" s="968">
        <v>32626</v>
      </c>
      <c r="L616" s="968">
        <v>200</v>
      </c>
      <c r="M616" s="935">
        <v>545000</v>
      </c>
      <c r="N616" s="498">
        <v>545</v>
      </c>
      <c r="O616" s="367">
        <v>0</v>
      </c>
      <c r="P616" s="499">
        <v>0</v>
      </c>
      <c r="Q616" s="500">
        <v>0.6843104999600288</v>
      </c>
      <c r="R616" s="367">
        <v>4</v>
      </c>
      <c r="S616" s="1040">
        <v>0</v>
      </c>
      <c r="T616" s="1040">
        <v>0</v>
      </c>
      <c r="U616" s="1040">
        <v>0</v>
      </c>
      <c r="V616" s="1040">
        <v>1.0371066768307635</v>
      </c>
      <c r="W616" s="1040">
        <v>1.2237558916639995</v>
      </c>
      <c r="X616" s="925">
        <v>1.0371066768307635</v>
      </c>
      <c r="Y616" s="1041">
        <v>1.3685397981703356E-3</v>
      </c>
      <c r="Z616" s="1042">
        <v>1.4193217621910805E-3</v>
      </c>
      <c r="AA616" s="928">
        <v>386788.1287509994</v>
      </c>
    </row>
    <row r="617" spans="3:27" ht="14.4" x14ac:dyDescent="0.3">
      <c r="C617" s="936"/>
      <c r="G617" s="901">
        <v>603</v>
      </c>
      <c r="H617" s="494">
        <v>311894.38549651497</v>
      </c>
      <c r="I617" s="495">
        <v>0</v>
      </c>
      <c r="J617" s="1038">
        <v>311894.38549651497</v>
      </c>
      <c r="K617" s="968">
        <v>32626</v>
      </c>
      <c r="L617" s="968">
        <v>300</v>
      </c>
      <c r="M617" s="935">
        <v>545000</v>
      </c>
      <c r="N617" s="498">
        <v>545</v>
      </c>
      <c r="O617" s="367">
        <v>0</v>
      </c>
      <c r="P617" s="499">
        <v>0</v>
      </c>
      <c r="Q617" s="500">
        <v>0.57228327614039443</v>
      </c>
      <c r="R617" s="367">
        <v>4</v>
      </c>
      <c r="S617" s="1040">
        <v>0</v>
      </c>
      <c r="T617" s="1040">
        <v>1.4218214526482478</v>
      </c>
      <c r="U617" s="1040">
        <v>0</v>
      </c>
      <c r="V617" s="1040">
        <v>1.0702563490887265</v>
      </c>
      <c r="W617" s="1040">
        <v>0</v>
      </c>
      <c r="X617" s="925">
        <v>1.0702563490887265</v>
      </c>
      <c r="Y617" s="1041">
        <v>1.144498643921408E-3</v>
      </c>
      <c r="Z617" s="1042">
        <v>1.2249069401803244E-3</v>
      </c>
      <c r="AA617" s="928">
        <v>333806.94632277195</v>
      </c>
    </row>
    <row r="618" spans="3:27" ht="14.4" x14ac:dyDescent="0.3">
      <c r="C618" s="936"/>
      <c r="G618" s="901">
        <v>604</v>
      </c>
      <c r="H618" s="494">
        <v>278828.72757325222</v>
      </c>
      <c r="I618" s="495">
        <v>0</v>
      </c>
      <c r="J618" s="1038">
        <v>278828.72757325222</v>
      </c>
      <c r="K618" s="968">
        <v>32626</v>
      </c>
      <c r="L618" s="968">
        <v>400</v>
      </c>
      <c r="M618" s="935">
        <v>545000</v>
      </c>
      <c r="N618" s="498">
        <v>545</v>
      </c>
      <c r="O618" s="367">
        <v>0</v>
      </c>
      <c r="P618" s="499">
        <v>0</v>
      </c>
      <c r="Q618" s="500">
        <v>0.51161234417110502</v>
      </c>
      <c r="R618" s="367">
        <v>4</v>
      </c>
      <c r="S618" s="1040">
        <v>0</v>
      </c>
      <c r="T618" s="1040">
        <v>1.4521875730809819</v>
      </c>
      <c r="U618" s="1040">
        <v>0</v>
      </c>
      <c r="V618" s="1040">
        <v>1.1012049269206337</v>
      </c>
      <c r="W618" s="1040">
        <v>0</v>
      </c>
      <c r="X618" s="925">
        <v>1.1012049269206337</v>
      </c>
      <c r="Y618" s="1041">
        <v>1.0231639793255743E-3</v>
      </c>
      <c r="Z618" s="1042">
        <v>1.1267132150810438E-3</v>
      </c>
      <c r="AA618" s="928">
        <v>307047.56857067649</v>
      </c>
    </row>
    <row r="619" spans="3:27" ht="14.4" x14ac:dyDescent="0.3">
      <c r="C619" s="936"/>
      <c r="G619" s="901">
        <v>605</v>
      </c>
      <c r="H619" s="494">
        <v>279768.82256390335</v>
      </c>
      <c r="I619" s="495">
        <v>0</v>
      </c>
      <c r="J619" s="1038">
        <v>279768.82256390335</v>
      </c>
      <c r="K619" s="968">
        <v>32626</v>
      </c>
      <c r="L619" s="968">
        <v>500</v>
      </c>
      <c r="M619" s="935">
        <v>545000</v>
      </c>
      <c r="N619" s="498">
        <v>545</v>
      </c>
      <c r="O619" s="367">
        <v>0</v>
      </c>
      <c r="P619" s="499">
        <v>0</v>
      </c>
      <c r="Q619" s="500">
        <v>0.51333728910807952</v>
      </c>
      <c r="R619" s="367">
        <v>4</v>
      </c>
      <c r="S619" s="1040">
        <v>0</v>
      </c>
      <c r="T619" s="1040">
        <v>1.4512181884779458</v>
      </c>
      <c r="U619" s="1040">
        <v>0</v>
      </c>
      <c r="V619" s="1040">
        <v>1.1002583200912177</v>
      </c>
      <c r="W619" s="1040">
        <v>0</v>
      </c>
      <c r="X619" s="925">
        <v>1.1002583200912177</v>
      </c>
      <c r="Y619" s="1041">
        <v>1.0266136645138621E-3</v>
      </c>
      <c r="Z619" s="1042">
        <v>1.129540225900711E-3</v>
      </c>
      <c r="AA619" s="928">
        <v>307817.97472805827</v>
      </c>
    </row>
    <row r="620" spans="3:27" ht="14.4" x14ac:dyDescent="0.3">
      <c r="C620" s="936"/>
      <c r="G620" s="901">
        <v>606</v>
      </c>
      <c r="H620" s="494">
        <v>352753.84141776548</v>
      </c>
      <c r="I620" s="495">
        <v>0</v>
      </c>
      <c r="J620" s="1038">
        <v>352753.84141776548</v>
      </c>
      <c r="K620" s="968">
        <v>32626</v>
      </c>
      <c r="L620" s="968">
        <v>600</v>
      </c>
      <c r="M620" s="935">
        <v>545000</v>
      </c>
      <c r="N620" s="498">
        <v>545</v>
      </c>
      <c r="O620" s="367">
        <v>0</v>
      </c>
      <c r="P620" s="499">
        <v>0</v>
      </c>
      <c r="Q620" s="500">
        <v>0.64725475489498252</v>
      </c>
      <c r="R620" s="367">
        <v>4</v>
      </c>
      <c r="S620" s="1040">
        <v>0</v>
      </c>
      <c r="T620" s="1040">
        <v>0</v>
      </c>
      <c r="U620" s="1040">
        <v>0</v>
      </c>
      <c r="V620" s="1040">
        <v>1.0458578932631788</v>
      </c>
      <c r="W620" s="1040">
        <v>1.2379427303164867</v>
      </c>
      <c r="X620" s="925">
        <v>1.0458578932631788</v>
      </c>
      <c r="Y620" s="1041">
        <v>1.2944327051543259E-3</v>
      </c>
      <c r="Z620" s="1042">
        <v>1.3537926619836607E-3</v>
      </c>
      <c r="AA620" s="928">
        <v>368930.38942567765</v>
      </c>
    </row>
    <row r="621" spans="3:27" ht="14.4" x14ac:dyDescent="0.3">
      <c r="C621" s="936"/>
      <c r="G621" s="901">
        <v>607</v>
      </c>
      <c r="H621" s="494">
        <v>451889.62828663032</v>
      </c>
      <c r="I621" s="495">
        <v>0</v>
      </c>
      <c r="J621" s="1038">
        <v>451889.62828663032</v>
      </c>
      <c r="K621" s="968">
        <v>32626</v>
      </c>
      <c r="L621" s="968">
        <v>700</v>
      </c>
      <c r="M621" s="935">
        <v>545000</v>
      </c>
      <c r="N621" s="498">
        <v>545</v>
      </c>
      <c r="O621" s="367">
        <v>0</v>
      </c>
      <c r="P621" s="499">
        <v>0</v>
      </c>
      <c r="Q621" s="500">
        <v>0.82915528125987215</v>
      </c>
      <c r="R621" s="367">
        <v>4</v>
      </c>
      <c r="S621" s="1040">
        <v>0</v>
      </c>
      <c r="T621" s="1040">
        <v>0</v>
      </c>
      <c r="U621" s="1040">
        <v>0</v>
      </c>
      <c r="V621" s="1040">
        <v>0.99742000047682566</v>
      </c>
      <c r="W621" s="1040">
        <v>0</v>
      </c>
      <c r="X621" s="925">
        <v>0.99742000047682566</v>
      </c>
      <c r="Y621" s="1041">
        <v>1.6582121731780147E-3</v>
      </c>
      <c r="Z621" s="1042">
        <v>1.6539339865618936E-3</v>
      </c>
      <c r="AA621" s="928">
        <v>450723.75326112338</v>
      </c>
    </row>
    <row r="622" spans="3:27" ht="14.4" x14ac:dyDescent="0.3">
      <c r="C622" s="936"/>
      <c r="G622" s="901">
        <v>608</v>
      </c>
      <c r="H622" s="494">
        <v>413690.57261222374</v>
      </c>
      <c r="I622" s="495">
        <v>0</v>
      </c>
      <c r="J622" s="1038">
        <v>413690.57261222374</v>
      </c>
      <c r="K622" s="968">
        <v>32626</v>
      </c>
      <c r="L622" s="968">
        <v>800</v>
      </c>
      <c r="M622" s="935">
        <v>545000</v>
      </c>
      <c r="N622" s="498">
        <v>545</v>
      </c>
      <c r="O622" s="367">
        <v>0</v>
      </c>
      <c r="P622" s="499">
        <v>0</v>
      </c>
      <c r="Q622" s="500">
        <v>0.75906527084811692</v>
      </c>
      <c r="R622" s="367">
        <v>4</v>
      </c>
      <c r="S622" s="1040">
        <v>0</v>
      </c>
      <c r="T622" s="1040">
        <v>0</v>
      </c>
      <c r="U622" s="1040">
        <v>0</v>
      </c>
      <c r="V622" s="1040">
        <v>1.0176485877911041</v>
      </c>
      <c r="W622" s="1040">
        <v>1.2013662621384185</v>
      </c>
      <c r="X622" s="925">
        <v>1.0176485877911041</v>
      </c>
      <c r="Y622" s="1041">
        <v>1.5180404693852731E-3</v>
      </c>
      <c r="Z622" s="1042">
        <v>1.5448317398796679E-3</v>
      </c>
      <c r="AA622" s="928">
        <v>420991.62700132269</v>
      </c>
    </row>
    <row r="623" spans="3:27" ht="14.4" x14ac:dyDescent="0.3">
      <c r="C623" s="936"/>
      <c r="G623" s="901">
        <v>609</v>
      </c>
      <c r="H623" s="494">
        <v>295917.14436536905</v>
      </c>
      <c r="I623" s="495">
        <v>0</v>
      </c>
      <c r="J623" s="1038">
        <v>295917.14436536905</v>
      </c>
      <c r="K623" s="968">
        <v>32626</v>
      </c>
      <c r="L623" s="968">
        <v>900</v>
      </c>
      <c r="M623" s="935">
        <v>545000</v>
      </c>
      <c r="N623" s="498">
        <v>545</v>
      </c>
      <c r="O623" s="367">
        <v>0</v>
      </c>
      <c r="P623" s="499">
        <v>0</v>
      </c>
      <c r="Q623" s="500">
        <v>0.54296723736764962</v>
      </c>
      <c r="R623" s="367">
        <v>4</v>
      </c>
      <c r="S623" s="1040">
        <v>0</v>
      </c>
      <c r="T623" s="1040">
        <v>1.4355356491864224</v>
      </c>
      <c r="U623" s="1040">
        <v>0</v>
      </c>
      <c r="V623" s="1040">
        <v>1.0842350338185902</v>
      </c>
      <c r="W623" s="1040">
        <v>0</v>
      </c>
      <c r="X623" s="925">
        <v>1.0842350338185902</v>
      </c>
      <c r="Y623" s="1041">
        <v>1.0858700450798744E-3</v>
      </c>
      <c r="Z623" s="1042">
        <v>1.1773383450497717E-3</v>
      </c>
      <c r="AA623" s="928">
        <v>320843.73502848658</v>
      </c>
    </row>
    <row r="624" spans="3:27" ht="14.4" x14ac:dyDescent="0.3">
      <c r="C624" s="936"/>
      <c r="G624" s="901">
        <v>610</v>
      </c>
      <c r="H624" s="494">
        <v>273720.80602809926</v>
      </c>
      <c r="I624" s="495">
        <v>0</v>
      </c>
      <c r="J624" s="1038">
        <v>273720.80602809926</v>
      </c>
      <c r="K624" s="968">
        <v>32626</v>
      </c>
      <c r="L624" s="968">
        <v>1000</v>
      </c>
      <c r="M624" s="935">
        <v>545000</v>
      </c>
      <c r="N624" s="498">
        <v>545</v>
      </c>
      <c r="O624" s="367">
        <v>0</v>
      </c>
      <c r="P624" s="499">
        <v>0</v>
      </c>
      <c r="Q624" s="500">
        <v>0.50224001106073257</v>
      </c>
      <c r="R624" s="367">
        <v>4</v>
      </c>
      <c r="S624" s="1040">
        <v>0</v>
      </c>
      <c r="T624" s="1040">
        <v>1.457563106403007</v>
      </c>
      <c r="U624" s="1040">
        <v>0</v>
      </c>
      <c r="V624" s="1040">
        <v>1.1062817171118731</v>
      </c>
      <c r="W624" s="1040">
        <v>0</v>
      </c>
      <c r="X624" s="925">
        <v>1.1062817171118731</v>
      </c>
      <c r="Y624" s="1041">
        <v>1.004420425245952E-3</v>
      </c>
      <c r="Z624" s="1042">
        <v>1.1111719527433295E-3</v>
      </c>
      <c r="AA624" s="928">
        <v>302812.32330201159</v>
      </c>
    </row>
    <row r="625" spans="3:27" ht="14.4" x14ac:dyDescent="0.3">
      <c r="C625" s="936"/>
      <c r="G625" s="901">
        <v>611</v>
      </c>
      <c r="H625" s="494">
        <v>273640.1754110012</v>
      </c>
      <c r="I625" s="495">
        <v>0</v>
      </c>
      <c r="J625" s="1038">
        <v>273640.1754110012</v>
      </c>
      <c r="K625" s="968">
        <v>32626</v>
      </c>
      <c r="L625" s="968">
        <v>1100</v>
      </c>
      <c r="M625" s="935">
        <v>545000</v>
      </c>
      <c r="N625" s="498">
        <v>545</v>
      </c>
      <c r="O625" s="367">
        <v>0</v>
      </c>
      <c r="P625" s="499">
        <v>0</v>
      </c>
      <c r="Q625" s="500">
        <v>0.50209206497431413</v>
      </c>
      <c r="R625" s="367">
        <v>4</v>
      </c>
      <c r="S625" s="1040">
        <v>0</v>
      </c>
      <c r="T625" s="1040">
        <v>1.4576494302929281</v>
      </c>
      <c r="U625" s="1040">
        <v>0</v>
      </c>
      <c r="V625" s="1040">
        <v>1.1063605178553111</v>
      </c>
      <c r="W625" s="1040">
        <v>0</v>
      </c>
      <c r="X625" s="925">
        <v>1.1063605178553111</v>
      </c>
      <c r="Y625" s="1041">
        <v>1.0041245506287144E-3</v>
      </c>
      <c r="Z625" s="1042">
        <v>1.1109237578248159E-3</v>
      </c>
      <c r="AA625" s="928">
        <v>302744.68617373344</v>
      </c>
    </row>
    <row r="626" spans="3:27" ht="14.4" x14ac:dyDescent="0.3">
      <c r="C626" s="936"/>
      <c r="G626" s="901">
        <v>612</v>
      </c>
      <c r="H626" s="494">
        <v>300486.44564324693</v>
      </c>
      <c r="I626" s="495">
        <v>0</v>
      </c>
      <c r="J626" s="1038">
        <v>300486.44564324693</v>
      </c>
      <c r="K626" s="968">
        <v>32626</v>
      </c>
      <c r="L626" s="968">
        <v>1200</v>
      </c>
      <c r="M626" s="935">
        <v>545000</v>
      </c>
      <c r="N626" s="498">
        <v>545</v>
      </c>
      <c r="O626" s="367">
        <v>0</v>
      </c>
      <c r="P626" s="499">
        <v>0</v>
      </c>
      <c r="Q626" s="500">
        <v>0.55135127640962744</v>
      </c>
      <c r="R626" s="367">
        <v>4</v>
      </c>
      <c r="S626" s="1040">
        <v>0</v>
      </c>
      <c r="T626" s="1040">
        <v>1.4314305283690005</v>
      </c>
      <c r="U626" s="1040">
        <v>0</v>
      </c>
      <c r="V626" s="1040">
        <v>1.0799833232182614</v>
      </c>
      <c r="W626" s="1040">
        <v>0</v>
      </c>
      <c r="X626" s="925">
        <v>1.0799833232182614</v>
      </c>
      <c r="Y626" s="1041">
        <v>1.1026371282957985E-3</v>
      </c>
      <c r="Z626" s="1042">
        <v>1.190829710120737E-3</v>
      </c>
      <c r="AA626" s="928">
        <v>324520.35014783731</v>
      </c>
    </row>
    <row r="627" spans="3:27" ht="14.4" x14ac:dyDescent="0.3">
      <c r="C627" s="936"/>
      <c r="G627" s="901">
        <v>613</v>
      </c>
      <c r="H627" s="494">
        <v>369357.43164885876</v>
      </c>
      <c r="I627" s="495">
        <v>0</v>
      </c>
      <c r="J627" s="1038">
        <v>369357.43164885876</v>
      </c>
      <c r="K627" s="968">
        <v>32626</v>
      </c>
      <c r="L627" s="968">
        <v>1300</v>
      </c>
      <c r="M627" s="935">
        <v>545000</v>
      </c>
      <c r="N627" s="498">
        <v>545</v>
      </c>
      <c r="O627" s="367">
        <v>0</v>
      </c>
      <c r="P627" s="499">
        <v>0</v>
      </c>
      <c r="Q627" s="500">
        <v>0.67772005807130054</v>
      </c>
      <c r="R627" s="367">
        <v>4</v>
      </c>
      <c r="S627" s="1040">
        <v>0</v>
      </c>
      <c r="T627" s="1040">
        <v>0</v>
      </c>
      <c r="U627" s="1040">
        <v>0</v>
      </c>
      <c r="V627" s="1040">
        <v>1.0386400881074174</v>
      </c>
      <c r="W627" s="1040">
        <v>1.2261293893681426</v>
      </c>
      <c r="X627" s="925">
        <v>1.0386400881074174</v>
      </c>
      <c r="Y627" s="1041">
        <v>1.3553596964288302E-3</v>
      </c>
      <c r="Z627" s="1042">
        <v>1.4077309145160827E-3</v>
      </c>
      <c r="AA627" s="928">
        <v>383629.43535090005</v>
      </c>
    </row>
    <row r="628" spans="3:27" ht="14.4" x14ac:dyDescent="0.3">
      <c r="C628" s="936"/>
      <c r="G628" s="901">
        <v>614</v>
      </c>
      <c r="H628" s="494">
        <v>304726.97425998666</v>
      </c>
      <c r="I628" s="495">
        <v>0</v>
      </c>
      <c r="J628" s="1038">
        <v>304726.97425998666</v>
      </c>
      <c r="K628" s="968">
        <v>32626</v>
      </c>
      <c r="L628" s="968">
        <v>1400</v>
      </c>
      <c r="M628" s="935">
        <v>545000</v>
      </c>
      <c r="N628" s="498">
        <v>545</v>
      </c>
      <c r="O628" s="367">
        <v>0</v>
      </c>
      <c r="P628" s="499">
        <v>0</v>
      </c>
      <c r="Q628" s="500">
        <v>0.55913206286236083</v>
      </c>
      <c r="R628" s="367">
        <v>4</v>
      </c>
      <c r="S628" s="1040">
        <v>0</v>
      </c>
      <c r="T628" s="1040">
        <v>1.4277519520721134</v>
      </c>
      <c r="U628" s="1040">
        <v>0</v>
      </c>
      <c r="V628" s="1040">
        <v>1.0762107370977851</v>
      </c>
      <c r="W628" s="1040">
        <v>0</v>
      </c>
      <c r="X628" s="925">
        <v>1.0762107370977851</v>
      </c>
      <c r="Y628" s="1041">
        <v>1.1181977779164784E-3</v>
      </c>
      <c r="Z628" s="1042">
        <v>1.2034164547925987E-3</v>
      </c>
      <c r="AA628" s="928">
        <v>327950.44158191804</v>
      </c>
    </row>
    <row r="629" spans="3:27" ht="14.4" x14ac:dyDescent="0.3">
      <c r="C629" s="936"/>
      <c r="G629" s="901">
        <v>615</v>
      </c>
      <c r="H629" s="494">
        <v>303685.51507894689</v>
      </c>
      <c r="I629" s="495">
        <v>0</v>
      </c>
      <c r="J629" s="1038">
        <v>303685.51507894689</v>
      </c>
      <c r="K629" s="968">
        <v>32626</v>
      </c>
      <c r="L629" s="968">
        <v>1500</v>
      </c>
      <c r="M629" s="935">
        <v>545000</v>
      </c>
      <c r="N629" s="498">
        <v>545</v>
      </c>
      <c r="O629" s="367">
        <v>0</v>
      </c>
      <c r="P629" s="499">
        <v>0</v>
      </c>
      <c r="Q629" s="500">
        <v>0.55722112858522366</v>
      </c>
      <c r="R629" s="367">
        <v>4</v>
      </c>
      <c r="S629" s="1040">
        <v>0</v>
      </c>
      <c r="T629" s="1040">
        <v>1.4286436995976317</v>
      </c>
      <c r="U629" s="1040">
        <v>0</v>
      </c>
      <c r="V629" s="1040">
        <v>1.0771207788109685</v>
      </c>
      <c r="W629" s="1040">
        <v>0</v>
      </c>
      <c r="X629" s="925">
        <v>1.0771207788109685</v>
      </c>
      <c r="Y629" s="1041">
        <v>1.1143761361177586E-3</v>
      </c>
      <c r="Z629" s="1042">
        <v>1.200317691623518E-3</v>
      </c>
      <c r="AA629" s="928">
        <v>327105.97851544537</v>
      </c>
    </row>
    <row r="630" spans="3:27" ht="14.4" x14ac:dyDescent="0.3">
      <c r="C630" s="936"/>
      <c r="G630" s="901">
        <v>616</v>
      </c>
      <c r="H630" s="494">
        <v>330165.83874549693</v>
      </c>
      <c r="I630" s="495">
        <v>0</v>
      </c>
      <c r="J630" s="1038">
        <v>330165.83874549693</v>
      </c>
      <c r="K630" s="968">
        <v>32626</v>
      </c>
      <c r="L630" s="968">
        <v>1600</v>
      </c>
      <c r="M630" s="935">
        <v>545000</v>
      </c>
      <c r="N630" s="498">
        <v>545</v>
      </c>
      <c r="O630" s="367">
        <v>0</v>
      </c>
      <c r="P630" s="499">
        <v>0</v>
      </c>
      <c r="Q630" s="500">
        <v>0.60580887843210451</v>
      </c>
      <c r="R630" s="367">
        <v>4</v>
      </c>
      <c r="S630" s="1040">
        <v>0</v>
      </c>
      <c r="T630" s="1040">
        <v>1.4083351859915743</v>
      </c>
      <c r="U630" s="1040">
        <v>0</v>
      </c>
      <c r="V630" s="1040">
        <v>1.0575619006917414</v>
      </c>
      <c r="W630" s="1040">
        <v>0</v>
      </c>
      <c r="X630" s="925">
        <v>1.0575619006917414</v>
      </c>
      <c r="Y630" s="1041">
        <v>1.2115458702850483E-3</v>
      </c>
      <c r="Z630" s="1042">
        <v>1.2812847533538857E-3</v>
      </c>
      <c r="AA630" s="928">
        <v>349170.81196717074</v>
      </c>
    </row>
    <row r="631" spans="3:27" ht="14.4" x14ac:dyDescent="0.3">
      <c r="C631" s="936"/>
      <c r="G631" s="901">
        <v>617</v>
      </c>
      <c r="H631" s="494">
        <v>331932.64028426557</v>
      </c>
      <c r="I631" s="495">
        <v>0</v>
      </c>
      <c r="J631" s="1038">
        <v>331932.64028426557</v>
      </c>
      <c r="K631" s="968">
        <v>32626</v>
      </c>
      <c r="L631" s="968">
        <v>1700</v>
      </c>
      <c r="M631" s="935">
        <v>545000</v>
      </c>
      <c r="N631" s="498">
        <v>545</v>
      </c>
      <c r="O631" s="367">
        <v>0</v>
      </c>
      <c r="P631" s="499">
        <v>0</v>
      </c>
      <c r="Q631" s="500">
        <v>0.6090507161179185</v>
      </c>
      <c r="R631" s="367">
        <v>4</v>
      </c>
      <c r="S631" s="1040">
        <v>0</v>
      </c>
      <c r="T631" s="1040">
        <v>1.4071554069261167</v>
      </c>
      <c r="U631" s="1040">
        <v>0</v>
      </c>
      <c r="V631" s="1040">
        <v>1.056511032965421</v>
      </c>
      <c r="W631" s="1040">
        <v>0</v>
      </c>
      <c r="X631" s="925">
        <v>1.056511032965421</v>
      </c>
      <c r="Y631" s="1041">
        <v>1.2180291609732725E-3</v>
      </c>
      <c r="Z631" s="1042">
        <v>1.2868612470418772E-3</v>
      </c>
      <c r="AA631" s="928">
        <v>350690.49666166893</v>
      </c>
    </row>
    <row r="632" spans="3:27" ht="14.4" x14ac:dyDescent="0.3">
      <c r="C632" s="936"/>
      <c r="G632" s="901">
        <v>618</v>
      </c>
      <c r="H632" s="494">
        <v>370103.42835117958</v>
      </c>
      <c r="I632" s="495">
        <v>0</v>
      </c>
      <c r="J632" s="1038">
        <v>370103.42835117958</v>
      </c>
      <c r="K632" s="968">
        <v>32626</v>
      </c>
      <c r="L632" s="968">
        <v>1800</v>
      </c>
      <c r="M632" s="935">
        <v>545000</v>
      </c>
      <c r="N632" s="498">
        <v>545</v>
      </c>
      <c r="O632" s="367">
        <v>0</v>
      </c>
      <c r="P632" s="499">
        <v>0</v>
      </c>
      <c r="Q632" s="500">
        <v>0.67908885935996255</v>
      </c>
      <c r="R632" s="367">
        <v>4</v>
      </c>
      <c r="S632" s="1040">
        <v>0</v>
      </c>
      <c r="T632" s="1040">
        <v>0</v>
      </c>
      <c r="U632" s="1040">
        <v>0</v>
      </c>
      <c r="V632" s="1040">
        <v>1.0383221240583573</v>
      </c>
      <c r="W632" s="1040">
        <v>1.2256310982934475</v>
      </c>
      <c r="X632" s="925">
        <v>1.0383221240583573</v>
      </c>
      <c r="Y632" s="1041">
        <v>1.3580971365812614E-3</v>
      </c>
      <c r="Z632" s="1042">
        <v>1.4101423035326284E-3</v>
      </c>
      <c r="AA632" s="928">
        <v>384286.57784687687</v>
      </c>
    </row>
    <row r="633" spans="3:27" ht="14.4" x14ac:dyDescent="0.3">
      <c r="C633" s="936"/>
      <c r="G633" s="901">
        <v>619</v>
      </c>
      <c r="H633" s="494">
        <v>395982.07302653877</v>
      </c>
      <c r="I633" s="495">
        <v>0</v>
      </c>
      <c r="J633" s="1038">
        <v>395982.07302653877</v>
      </c>
      <c r="K633" s="968">
        <v>32626</v>
      </c>
      <c r="L633" s="968">
        <v>1900</v>
      </c>
      <c r="M633" s="935">
        <v>545000</v>
      </c>
      <c r="N633" s="498">
        <v>545</v>
      </c>
      <c r="O633" s="367">
        <v>0</v>
      </c>
      <c r="P633" s="499">
        <v>0</v>
      </c>
      <c r="Q633" s="500">
        <v>0.7265726110578693</v>
      </c>
      <c r="R633" s="367">
        <v>4</v>
      </c>
      <c r="S633" s="1040">
        <v>0</v>
      </c>
      <c r="T633" s="1040">
        <v>0</v>
      </c>
      <c r="U633" s="1040">
        <v>0</v>
      </c>
      <c r="V633" s="1040">
        <v>1.0267100887818579</v>
      </c>
      <c r="W633" s="1040">
        <v>1.2100744744135525</v>
      </c>
      <c r="X633" s="925">
        <v>1.0267100887818579</v>
      </c>
      <c r="Y633" s="1041">
        <v>1.453059005453388E-3</v>
      </c>
      <c r="Z633" s="1042">
        <v>1.4918703404943261E-3</v>
      </c>
      <c r="AA633" s="928">
        <v>406558.78935310175</v>
      </c>
    </row>
    <row r="634" spans="3:27" ht="14.4" x14ac:dyDescent="0.3">
      <c r="C634" s="936"/>
      <c r="G634" s="901">
        <v>620</v>
      </c>
      <c r="H634" s="494">
        <v>409561.30237668258</v>
      </c>
      <c r="I634" s="495">
        <v>0</v>
      </c>
      <c r="J634" s="1038">
        <v>409561.30237668258</v>
      </c>
      <c r="K634" s="968">
        <v>32626</v>
      </c>
      <c r="L634" s="968">
        <v>2000</v>
      </c>
      <c r="M634" s="935">
        <v>545000</v>
      </c>
      <c r="N634" s="498">
        <v>545</v>
      </c>
      <c r="O634" s="367">
        <v>0</v>
      </c>
      <c r="P634" s="499">
        <v>0</v>
      </c>
      <c r="Q634" s="500">
        <v>0.75148862821409645</v>
      </c>
      <c r="R634" s="367">
        <v>4</v>
      </c>
      <c r="S634" s="1040">
        <v>0</v>
      </c>
      <c r="T634" s="1040">
        <v>0</v>
      </c>
      <c r="U634" s="1040">
        <v>0</v>
      </c>
      <c r="V634" s="1040">
        <v>1.0198430376529082</v>
      </c>
      <c r="W634" s="1040">
        <v>1.2032561277773186</v>
      </c>
      <c r="X634" s="925">
        <v>1.0198430376529082</v>
      </c>
      <c r="Y634" s="1041">
        <v>1.5028880831778762E-3</v>
      </c>
      <c r="Z634" s="1042">
        <v>1.5327099480004819E-3</v>
      </c>
      <c r="AA634" s="928">
        <v>417688.24272091722</v>
      </c>
    </row>
    <row r="635" spans="3:27" ht="14.4" x14ac:dyDescent="0.3">
      <c r="C635" s="936"/>
      <c r="G635" s="901">
        <v>621</v>
      </c>
      <c r="H635" s="494">
        <v>473725.76762175391</v>
      </c>
      <c r="I635" s="495">
        <v>0</v>
      </c>
      <c r="J635" s="1038">
        <v>473725.76762175391</v>
      </c>
      <c r="K635" s="968">
        <v>32626</v>
      </c>
      <c r="L635" s="968">
        <v>2100</v>
      </c>
      <c r="M635" s="935">
        <v>545000</v>
      </c>
      <c r="N635" s="498">
        <v>545</v>
      </c>
      <c r="O635" s="367">
        <v>0</v>
      </c>
      <c r="P635" s="499">
        <v>0</v>
      </c>
      <c r="Q635" s="500">
        <v>0.86922159196652093</v>
      </c>
      <c r="R635" s="367">
        <v>4</v>
      </c>
      <c r="S635" s="1040">
        <v>0</v>
      </c>
      <c r="T635" s="1040">
        <v>0</v>
      </c>
      <c r="U635" s="1040">
        <v>0</v>
      </c>
      <c r="V635" s="1040">
        <v>0.98969064204645818</v>
      </c>
      <c r="W635" s="1040">
        <v>0</v>
      </c>
      <c r="X635" s="925">
        <v>0.98969064204645818</v>
      </c>
      <c r="Y635" s="1041">
        <v>1.7383400402370616E-3</v>
      </c>
      <c r="Z635" s="1042">
        <v>1.7204188705172835E-3</v>
      </c>
      <c r="AA635" s="928">
        <v>468841.95911152486</v>
      </c>
    </row>
    <row r="636" spans="3:27" ht="14.4" x14ac:dyDescent="0.3">
      <c r="C636" s="936"/>
      <c r="G636" s="901">
        <v>622</v>
      </c>
      <c r="H636" s="494">
        <v>447433.30372870149</v>
      </c>
      <c r="I636" s="495">
        <v>0</v>
      </c>
      <c r="J636" s="1038">
        <v>447433.30372870149</v>
      </c>
      <c r="K636" s="968">
        <v>32626</v>
      </c>
      <c r="L636" s="968">
        <v>2200</v>
      </c>
      <c r="M636" s="935">
        <v>545000</v>
      </c>
      <c r="N636" s="498">
        <v>545</v>
      </c>
      <c r="O636" s="367">
        <v>0</v>
      </c>
      <c r="P636" s="499">
        <v>0</v>
      </c>
      <c r="Q636" s="500">
        <v>0.82097853895174588</v>
      </c>
      <c r="R636" s="367">
        <v>4</v>
      </c>
      <c r="S636" s="1040">
        <v>0</v>
      </c>
      <c r="T636" s="1040">
        <v>0</v>
      </c>
      <c r="U636" s="1040">
        <v>0</v>
      </c>
      <c r="V636" s="1040">
        <v>0.99953997601578592</v>
      </c>
      <c r="W636" s="1040">
        <v>0</v>
      </c>
      <c r="X636" s="925">
        <v>0.99953997601578592</v>
      </c>
      <c r="Y636" s="1041">
        <v>1.6418596588315191E-3</v>
      </c>
      <c r="Z636" s="1042">
        <v>1.6411043640097431E-3</v>
      </c>
      <c r="AA636" s="928">
        <v>447227.47367765015</v>
      </c>
    </row>
    <row r="637" spans="3:27" ht="14.4" x14ac:dyDescent="0.3">
      <c r="C637" s="936"/>
      <c r="G637" s="901">
        <v>623</v>
      </c>
      <c r="H637" s="494">
        <v>397915.82638241997</v>
      </c>
      <c r="I637" s="495">
        <v>0</v>
      </c>
      <c r="J637" s="1038">
        <v>397915.82638241997</v>
      </c>
      <c r="K637" s="968">
        <v>32626</v>
      </c>
      <c r="L637" s="968">
        <v>2300</v>
      </c>
      <c r="M637" s="935">
        <v>545000</v>
      </c>
      <c r="N637" s="498">
        <v>545</v>
      </c>
      <c r="O637" s="367">
        <v>0</v>
      </c>
      <c r="P637" s="499">
        <v>0</v>
      </c>
      <c r="Q637" s="500">
        <v>0.73012078235306421</v>
      </c>
      <c r="R637" s="367">
        <v>4</v>
      </c>
      <c r="S637" s="1040">
        <v>0</v>
      </c>
      <c r="T637" s="1040">
        <v>0</v>
      </c>
      <c r="U637" s="1040">
        <v>0</v>
      </c>
      <c r="V637" s="1040">
        <v>1.0257682456777282</v>
      </c>
      <c r="W637" s="1040">
        <v>1.2090469923280938</v>
      </c>
      <c r="X637" s="925">
        <v>1.0257682456777282</v>
      </c>
      <c r="Y637" s="1041">
        <v>1.4601549270101715E-3</v>
      </c>
      <c r="Z637" s="1042">
        <v>1.4977805578969149E-3</v>
      </c>
      <c r="AA637" s="928">
        <v>408169.41915569839</v>
      </c>
    </row>
    <row r="638" spans="3:27" ht="14.4" x14ac:dyDescent="0.3">
      <c r="C638" s="936"/>
      <c r="G638" s="901">
        <v>624</v>
      </c>
      <c r="H638" s="494">
        <v>423400.11635609355</v>
      </c>
      <c r="I638" s="495">
        <v>0</v>
      </c>
      <c r="J638" s="1038">
        <v>423400.11635609355</v>
      </c>
      <c r="K638" s="968">
        <v>32626</v>
      </c>
      <c r="L638" s="968">
        <v>2400</v>
      </c>
      <c r="M638" s="935">
        <v>545000</v>
      </c>
      <c r="N638" s="498">
        <v>545</v>
      </c>
      <c r="O638" s="367">
        <v>0</v>
      </c>
      <c r="P638" s="499">
        <v>0</v>
      </c>
      <c r="Q638" s="500">
        <v>0.77688094744237346</v>
      </c>
      <c r="R638" s="367">
        <v>4</v>
      </c>
      <c r="S638" s="1040">
        <v>0</v>
      </c>
      <c r="T638" s="1040">
        <v>0</v>
      </c>
      <c r="U638" s="1040">
        <v>0</v>
      </c>
      <c r="V638" s="1040">
        <v>1.0123601292972246</v>
      </c>
      <c r="W638" s="1040">
        <v>1.1972596473320842</v>
      </c>
      <c r="X638" s="925">
        <v>1.0123601292972246</v>
      </c>
      <c r="Y638" s="1041">
        <v>1.5536697085274402E-3</v>
      </c>
      <c r="Z638" s="1042">
        <v>1.5728732670100207E-3</v>
      </c>
      <c r="AA638" s="928">
        <v>428633.39653871482</v>
      </c>
    </row>
    <row r="639" spans="3:27" ht="14.4" x14ac:dyDescent="0.3">
      <c r="C639" s="936"/>
      <c r="G639" s="901">
        <v>625</v>
      </c>
      <c r="H639" s="494">
        <v>422757.05123660067</v>
      </c>
      <c r="I639" s="495">
        <v>0</v>
      </c>
      <c r="J639" s="1038">
        <v>422757.05123660067</v>
      </c>
      <c r="K639" s="968">
        <v>32726</v>
      </c>
      <c r="L639" s="968">
        <v>100</v>
      </c>
      <c r="M639" s="935">
        <v>545000</v>
      </c>
      <c r="N639" s="498">
        <v>545</v>
      </c>
      <c r="O639" s="367">
        <v>0</v>
      </c>
      <c r="P639" s="499">
        <v>0</v>
      </c>
      <c r="Q639" s="500">
        <v>0.77570101144330394</v>
      </c>
      <c r="R639" s="367">
        <v>4</v>
      </c>
      <c r="S639" s="1040">
        <v>0</v>
      </c>
      <c r="T639" s="1040">
        <v>0</v>
      </c>
      <c r="U639" s="1040">
        <v>0</v>
      </c>
      <c r="V639" s="1040">
        <v>1.0127138796550703</v>
      </c>
      <c r="W639" s="1040">
        <v>1.1975169977543942</v>
      </c>
      <c r="X639" s="925">
        <v>1.0127138796550703</v>
      </c>
      <c r="Y639" s="1041">
        <v>1.5513099765430342E-3</v>
      </c>
      <c r="Z639" s="1042">
        <v>1.5710331448925124E-3</v>
      </c>
      <c r="AA639" s="928">
        <v>428131.93350935524</v>
      </c>
    </row>
    <row r="640" spans="3:27" ht="14.4" x14ac:dyDescent="0.3">
      <c r="C640" s="936"/>
      <c r="G640" s="901">
        <v>626</v>
      </c>
      <c r="H640" s="494">
        <v>379780.43604989705</v>
      </c>
      <c r="I640" s="495">
        <v>0</v>
      </c>
      <c r="J640" s="1038">
        <v>379780.43604989705</v>
      </c>
      <c r="K640" s="968">
        <v>32726</v>
      </c>
      <c r="L640" s="968">
        <v>200</v>
      </c>
      <c r="M640" s="935">
        <v>545000</v>
      </c>
      <c r="N640" s="498">
        <v>545</v>
      </c>
      <c r="O640" s="367">
        <v>0</v>
      </c>
      <c r="P640" s="499">
        <v>0</v>
      </c>
      <c r="Q640" s="500">
        <v>0.69684483678880194</v>
      </c>
      <c r="R640" s="367">
        <v>4</v>
      </c>
      <c r="S640" s="1040">
        <v>0</v>
      </c>
      <c r="T640" s="1040">
        <v>0</v>
      </c>
      <c r="U640" s="1040">
        <v>0</v>
      </c>
      <c r="V640" s="1040">
        <v>1.034151877130757</v>
      </c>
      <c r="W640" s="1040">
        <v>1.2194204298579185</v>
      </c>
      <c r="X640" s="925">
        <v>1.034151877130757</v>
      </c>
      <c r="Y640" s="1041">
        <v>1.3936069844766249E-3</v>
      </c>
      <c r="Z640" s="1042">
        <v>1.4412012789790354E-3</v>
      </c>
      <c r="AA640" s="928">
        <v>392750.65083853842</v>
      </c>
    </row>
    <row r="641" spans="3:27" ht="14.4" x14ac:dyDescent="0.3">
      <c r="C641" s="936"/>
      <c r="G641" s="901">
        <v>627</v>
      </c>
      <c r="H641" s="494">
        <v>317637.92560769583</v>
      </c>
      <c r="I641" s="495">
        <v>0</v>
      </c>
      <c r="J641" s="1038">
        <v>317637.92560769583</v>
      </c>
      <c r="K641" s="968">
        <v>32726</v>
      </c>
      <c r="L641" s="968">
        <v>300</v>
      </c>
      <c r="M641" s="935">
        <v>545000</v>
      </c>
      <c r="N641" s="498">
        <v>545</v>
      </c>
      <c r="O641" s="367">
        <v>0</v>
      </c>
      <c r="P641" s="499">
        <v>0</v>
      </c>
      <c r="Q641" s="500">
        <v>0.5828218818489832</v>
      </c>
      <c r="R641" s="367">
        <v>4</v>
      </c>
      <c r="S641" s="1040">
        <v>0</v>
      </c>
      <c r="T641" s="1040">
        <v>1.4173294685962525</v>
      </c>
      <c r="U641" s="1040">
        <v>0</v>
      </c>
      <c r="V641" s="1040">
        <v>1.0658863061309951</v>
      </c>
      <c r="W641" s="1040">
        <v>0</v>
      </c>
      <c r="X641" s="925">
        <v>1.0658863061309951</v>
      </c>
      <c r="Y641" s="1041">
        <v>1.1655746048050584E-3</v>
      </c>
      <c r="Z641" s="1042">
        <v>1.2423700100357581E-3</v>
      </c>
      <c r="AA641" s="928">
        <v>338565.91521309875</v>
      </c>
    </row>
    <row r="642" spans="3:27" ht="14.4" x14ac:dyDescent="0.3">
      <c r="C642" s="936"/>
      <c r="G642" s="901">
        <v>628</v>
      </c>
      <c r="H642" s="494">
        <v>276411.92507931771</v>
      </c>
      <c r="I642" s="495">
        <v>0</v>
      </c>
      <c r="J642" s="1038">
        <v>276411.92507931771</v>
      </c>
      <c r="K642" s="968">
        <v>32726</v>
      </c>
      <c r="L642" s="968">
        <v>400</v>
      </c>
      <c r="M642" s="935">
        <v>545000</v>
      </c>
      <c r="N642" s="498">
        <v>545</v>
      </c>
      <c r="O642" s="367">
        <v>0</v>
      </c>
      <c r="P642" s="499">
        <v>0</v>
      </c>
      <c r="Q642" s="500">
        <v>0.50717784418223433</v>
      </c>
      <c r="R642" s="367">
        <v>4</v>
      </c>
      <c r="S642" s="1040">
        <v>0</v>
      </c>
      <c r="T642" s="1040">
        <v>1.4547081593380313</v>
      </c>
      <c r="U642" s="1040">
        <v>0</v>
      </c>
      <c r="V642" s="1040">
        <v>1.1036246273194514</v>
      </c>
      <c r="W642" s="1040">
        <v>0</v>
      </c>
      <c r="X642" s="925">
        <v>1.1036246273194514</v>
      </c>
      <c r="Y642" s="1041">
        <v>1.0142955055551003E-3</v>
      </c>
      <c r="Z642" s="1042">
        <v>1.1194014993100422E-3</v>
      </c>
      <c r="AA642" s="928">
        <v>305055.00780231413</v>
      </c>
    </row>
    <row r="643" spans="3:27" ht="14.4" x14ac:dyDescent="0.3">
      <c r="C643" s="936"/>
      <c r="G643" s="901">
        <v>629</v>
      </c>
      <c r="H643" s="494">
        <v>275825.29570599733</v>
      </c>
      <c r="I643" s="495">
        <v>0</v>
      </c>
      <c r="J643" s="1038">
        <v>275825.29570599733</v>
      </c>
      <c r="K643" s="968">
        <v>32726</v>
      </c>
      <c r="L643" s="968">
        <v>500</v>
      </c>
      <c r="M643" s="935">
        <v>545000</v>
      </c>
      <c r="N643" s="498">
        <v>545</v>
      </c>
      <c r="O643" s="367">
        <v>0</v>
      </c>
      <c r="P643" s="499">
        <v>0</v>
      </c>
      <c r="Q643" s="500">
        <v>0.50610146001100431</v>
      </c>
      <c r="R643" s="367">
        <v>4</v>
      </c>
      <c r="S643" s="1040">
        <v>0</v>
      </c>
      <c r="T643" s="1040">
        <v>1.4553261664010271</v>
      </c>
      <c r="U643" s="1040">
        <v>0</v>
      </c>
      <c r="V643" s="1040">
        <v>1.1042078249750382</v>
      </c>
      <c r="W643" s="1040">
        <v>0</v>
      </c>
      <c r="X643" s="925">
        <v>1.1042078249750382</v>
      </c>
      <c r="Y643" s="1041">
        <v>1.0121428649386916E-3</v>
      </c>
      <c r="Z643" s="1042">
        <v>1.1176160714579564E-3</v>
      </c>
      <c r="AA643" s="928">
        <v>304568.44984461606</v>
      </c>
    </row>
    <row r="644" spans="3:27" ht="14.4" x14ac:dyDescent="0.3">
      <c r="C644" s="936"/>
      <c r="G644" s="901">
        <v>630</v>
      </c>
      <c r="H644" s="494">
        <v>335352.60096337943</v>
      </c>
      <c r="I644" s="495">
        <v>0</v>
      </c>
      <c r="J644" s="1038">
        <v>335352.60096337943</v>
      </c>
      <c r="K644" s="968">
        <v>32726</v>
      </c>
      <c r="L644" s="968">
        <v>600</v>
      </c>
      <c r="M644" s="935">
        <v>545000</v>
      </c>
      <c r="N644" s="498">
        <v>545</v>
      </c>
      <c r="O644" s="367">
        <v>0</v>
      </c>
      <c r="P644" s="499">
        <v>0</v>
      </c>
      <c r="Q644" s="500">
        <v>0.61532587332730171</v>
      </c>
      <c r="R644" s="367">
        <v>4</v>
      </c>
      <c r="S644" s="1040">
        <v>0</v>
      </c>
      <c r="T644" s="1040">
        <v>1.4049340159900696</v>
      </c>
      <c r="U644" s="1040">
        <v>0</v>
      </c>
      <c r="V644" s="1040">
        <v>1.0545540674285583</v>
      </c>
      <c r="W644" s="1040">
        <v>1.2518085623353585</v>
      </c>
      <c r="X644" s="925">
        <v>1.0545540674285583</v>
      </c>
      <c r="Y644" s="1041">
        <v>1.2305787307684429E-3</v>
      </c>
      <c r="Z644" s="1042">
        <v>1.2977118058229342E-3</v>
      </c>
      <c r="AA644" s="928">
        <v>353647.44936867803</v>
      </c>
    </row>
    <row r="645" spans="3:27" ht="14.4" x14ac:dyDescent="0.3">
      <c r="C645" s="936"/>
      <c r="G645" s="901">
        <v>631</v>
      </c>
      <c r="H645" s="494">
        <v>419159.7238388423</v>
      </c>
      <c r="I645" s="495">
        <v>0</v>
      </c>
      <c r="J645" s="1038">
        <v>419159.7238388423</v>
      </c>
      <c r="K645" s="968">
        <v>32726</v>
      </c>
      <c r="L645" s="968">
        <v>700</v>
      </c>
      <c r="M645" s="935">
        <v>545000</v>
      </c>
      <c r="N645" s="498">
        <v>545</v>
      </c>
      <c r="O645" s="367">
        <v>0</v>
      </c>
      <c r="P645" s="499">
        <v>0</v>
      </c>
      <c r="Q645" s="500">
        <v>0.76910041071347213</v>
      </c>
      <c r="R645" s="367">
        <v>4</v>
      </c>
      <c r="S645" s="1040">
        <v>0</v>
      </c>
      <c r="T645" s="1040">
        <v>0</v>
      </c>
      <c r="U645" s="1040">
        <v>0</v>
      </c>
      <c r="V645" s="1040">
        <v>1.0146861344686506</v>
      </c>
      <c r="W645" s="1040">
        <v>1.1989949053923199</v>
      </c>
      <c r="X645" s="925">
        <v>1.0146861344686506</v>
      </c>
      <c r="Y645" s="1041">
        <v>1.5381095583247917E-3</v>
      </c>
      <c r="Z645" s="1042">
        <v>1.5606984421258664E-3</v>
      </c>
      <c r="AA645" s="928">
        <v>425315.559906982</v>
      </c>
    </row>
    <row r="646" spans="3:27" ht="14.4" x14ac:dyDescent="0.3">
      <c r="C646" s="936"/>
      <c r="G646" s="901">
        <v>632</v>
      </c>
      <c r="H646" s="494">
        <v>413318.14729893859</v>
      </c>
      <c r="I646" s="495">
        <v>0</v>
      </c>
      <c r="J646" s="1038">
        <v>413318.14729893859</v>
      </c>
      <c r="K646" s="968">
        <v>32726</v>
      </c>
      <c r="L646" s="968">
        <v>800</v>
      </c>
      <c r="M646" s="935">
        <v>545000</v>
      </c>
      <c r="N646" s="498">
        <v>545</v>
      </c>
      <c r="O646" s="367">
        <v>0</v>
      </c>
      <c r="P646" s="499">
        <v>0</v>
      </c>
      <c r="Q646" s="500">
        <v>0.75838192164942864</v>
      </c>
      <c r="R646" s="367">
        <v>4</v>
      </c>
      <c r="S646" s="1040">
        <v>0</v>
      </c>
      <c r="T646" s="1040">
        <v>0</v>
      </c>
      <c r="U646" s="1040">
        <v>0</v>
      </c>
      <c r="V646" s="1040">
        <v>1.017848184450191</v>
      </c>
      <c r="W646" s="1040">
        <v>1.2015332008370965</v>
      </c>
      <c r="X646" s="925">
        <v>1.017848184450191</v>
      </c>
      <c r="Y646" s="1041">
        <v>1.516673852075576E-3</v>
      </c>
      <c r="Z646" s="1042">
        <v>1.5437437267382026E-3</v>
      </c>
      <c r="AA646" s="928">
        <v>420695.12582854123</v>
      </c>
    </row>
    <row r="647" spans="3:27" ht="14.4" x14ac:dyDescent="0.3">
      <c r="C647" s="936"/>
      <c r="G647" s="901">
        <v>633</v>
      </c>
      <c r="H647" s="494">
        <v>292635.64959644503</v>
      </c>
      <c r="I647" s="495">
        <v>0</v>
      </c>
      <c r="J647" s="1038">
        <v>292635.64959644503</v>
      </c>
      <c r="K647" s="968">
        <v>32726</v>
      </c>
      <c r="L647" s="968">
        <v>900</v>
      </c>
      <c r="M647" s="935">
        <v>545000</v>
      </c>
      <c r="N647" s="498">
        <v>545</v>
      </c>
      <c r="O647" s="367">
        <v>0</v>
      </c>
      <c r="P647" s="499">
        <v>0</v>
      </c>
      <c r="Q647" s="500">
        <v>0.53694614604852298</v>
      </c>
      <c r="R647" s="367">
        <v>4</v>
      </c>
      <c r="S647" s="1040">
        <v>0</v>
      </c>
      <c r="T647" s="1040">
        <v>1.4385742430909734</v>
      </c>
      <c r="U647" s="1040">
        <v>0</v>
      </c>
      <c r="V647" s="1040">
        <v>1.0873918181518896</v>
      </c>
      <c r="W647" s="1040">
        <v>0</v>
      </c>
      <c r="X647" s="925">
        <v>1.0873918181518896</v>
      </c>
      <c r="Y647" s="1041">
        <v>1.0738285769172143E-3</v>
      </c>
      <c r="Z647" s="1042">
        <v>1.1676724086374659E-3</v>
      </c>
      <c r="AA647" s="928">
        <v>318209.61107073765</v>
      </c>
    </row>
    <row r="648" spans="3:27" ht="14.4" x14ac:dyDescent="0.3">
      <c r="C648" s="936"/>
      <c r="G648" s="901">
        <v>634</v>
      </c>
      <c r="H648" s="494">
        <v>296088.91030348971</v>
      </c>
      <c r="I648" s="495">
        <v>0</v>
      </c>
      <c r="J648" s="1038">
        <v>296088.91030348971</v>
      </c>
      <c r="K648" s="968">
        <v>32726</v>
      </c>
      <c r="L648" s="968">
        <v>1000</v>
      </c>
      <c r="M648" s="935">
        <v>545000</v>
      </c>
      <c r="N648" s="498">
        <v>545</v>
      </c>
      <c r="O648" s="367">
        <v>0</v>
      </c>
      <c r="P648" s="499">
        <v>0</v>
      </c>
      <c r="Q648" s="500">
        <v>0.54328240422658658</v>
      </c>
      <c r="R648" s="367">
        <v>4</v>
      </c>
      <c r="S648" s="1040">
        <v>0</v>
      </c>
      <c r="T648" s="1040">
        <v>1.4353786802539212</v>
      </c>
      <c r="U648" s="1040">
        <v>0</v>
      </c>
      <c r="V648" s="1040">
        <v>1.0840720174149006</v>
      </c>
      <c r="W648" s="1040">
        <v>0</v>
      </c>
      <c r="X648" s="925">
        <v>1.0840720174149006</v>
      </c>
      <c r="Y648" s="1041">
        <v>1.0865003413993738E-3</v>
      </c>
      <c r="Z648" s="1042">
        <v>1.1778446170227974E-3</v>
      </c>
      <c r="AA648" s="928">
        <v>320981.70232688362</v>
      </c>
    </row>
    <row r="649" spans="3:27" ht="14.4" x14ac:dyDescent="0.3">
      <c r="C649" s="936"/>
      <c r="G649" s="901">
        <v>635</v>
      </c>
      <c r="H649" s="494">
        <v>286508.86111167195</v>
      </c>
      <c r="I649" s="495">
        <v>0</v>
      </c>
      <c r="J649" s="1038">
        <v>286508.86111167195</v>
      </c>
      <c r="K649" s="968">
        <v>32726</v>
      </c>
      <c r="L649" s="968">
        <v>1100</v>
      </c>
      <c r="M649" s="935">
        <v>545000</v>
      </c>
      <c r="N649" s="498">
        <v>545</v>
      </c>
      <c r="O649" s="367">
        <v>0</v>
      </c>
      <c r="P649" s="499">
        <v>0</v>
      </c>
      <c r="Q649" s="500">
        <v>0.52570433231499436</v>
      </c>
      <c r="R649" s="367">
        <v>4</v>
      </c>
      <c r="S649" s="1040">
        <v>0</v>
      </c>
      <c r="T649" s="1040">
        <v>1.4444499098733625</v>
      </c>
      <c r="U649" s="1040">
        <v>0</v>
      </c>
      <c r="V649" s="1040">
        <v>1.0934592493878377</v>
      </c>
      <c r="W649" s="1040">
        <v>0</v>
      </c>
      <c r="X649" s="925">
        <v>1.0934592493878377</v>
      </c>
      <c r="Y649" s="1041">
        <v>1.0513462834278548E-3</v>
      </c>
      <c r="Z649" s="1042">
        <v>1.1496043179237149E-3</v>
      </c>
      <c r="AA649" s="928">
        <v>313285.76421413303</v>
      </c>
    </row>
    <row r="650" spans="3:27" ht="14.4" x14ac:dyDescent="0.3">
      <c r="C650" s="936"/>
      <c r="G650" s="901">
        <v>636</v>
      </c>
      <c r="H650" s="494">
        <v>310969.64547059272</v>
      </c>
      <c r="I650" s="495">
        <v>0</v>
      </c>
      <c r="J650" s="1038">
        <v>310969.64547059272</v>
      </c>
      <c r="K650" s="968">
        <v>32726</v>
      </c>
      <c r="L650" s="968">
        <v>1200</v>
      </c>
      <c r="M650" s="935">
        <v>545000</v>
      </c>
      <c r="N650" s="498">
        <v>545</v>
      </c>
      <c r="O650" s="367">
        <v>0</v>
      </c>
      <c r="P650" s="499">
        <v>0</v>
      </c>
      <c r="Q650" s="500">
        <v>0.57058650545062883</v>
      </c>
      <c r="R650" s="367">
        <v>4</v>
      </c>
      <c r="S650" s="1040">
        <v>0</v>
      </c>
      <c r="T650" s="1040">
        <v>1.422566336855611</v>
      </c>
      <c r="U650" s="1040">
        <v>0</v>
      </c>
      <c r="V650" s="1040">
        <v>1.0709935871846206</v>
      </c>
      <c r="W650" s="1040">
        <v>0</v>
      </c>
      <c r="X650" s="925">
        <v>1.0709935871846206</v>
      </c>
      <c r="Y650" s="1041">
        <v>1.1411053038843215E-3</v>
      </c>
      <c r="Z650" s="1042">
        <v>1.222116462762466E-3</v>
      </c>
      <c r="AA650" s="928">
        <v>333046.49610807979</v>
      </c>
    </row>
    <row r="651" spans="3:27" ht="14.4" x14ac:dyDescent="0.3">
      <c r="C651" s="936"/>
      <c r="G651" s="901">
        <v>637</v>
      </c>
      <c r="H651" s="494">
        <v>393061.1649142736</v>
      </c>
      <c r="I651" s="495">
        <v>0</v>
      </c>
      <c r="J651" s="1038">
        <v>393061.1649142736</v>
      </c>
      <c r="K651" s="968">
        <v>32726</v>
      </c>
      <c r="L651" s="968">
        <v>1300</v>
      </c>
      <c r="M651" s="935">
        <v>545000</v>
      </c>
      <c r="N651" s="498">
        <v>545</v>
      </c>
      <c r="O651" s="367">
        <v>0</v>
      </c>
      <c r="P651" s="499">
        <v>0</v>
      </c>
      <c r="Q651" s="500">
        <v>0.72121314663169467</v>
      </c>
      <c r="R651" s="367">
        <v>4</v>
      </c>
      <c r="S651" s="1040">
        <v>0</v>
      </c>
      <c r="T651" s="1040">
        <v>0</v>
      </c>
      <c r="U651" s="1040">
        <v>0</v>
      </c>
      <c r="V651" s="1040">
        <v>1.0281095183165583</v>
      </c>
      <c r="W651" s="1040">
        <v>1.2116620576253379</v>
      </c>
      <c r="X651" s="925">
        <v>1.0281095183165583</v>
      </c>
      <c r="Y651" s="1041">
        <v>1.4423407125665675E-3</v>
      </c>
      <c r="Z651" s="1042">
        <v>1.4828842152451751E-3</v>
      </c>
      <c r="AA651" s="928">
        <v>404109.92492895911</v>
      </c>
    </row>
    <row r="652" spans="3:27" ht="14.4" x14ac:dyDescent="0.3">
      <c r="C652" s="936"/>
      <c r="G652" s="901">
        <v>638</v>
      </c>
      <c r="H652" s="494">
        <v>415858.25763086369</v>
      </c>
      <c r="I652" s="495">
        <v>0</v>
      </c>
      <c r="J652" s="1038">
        <v>415858.25763086369</v>
      </c>
      <c r="K652" s="968">
        <v>32726</v>
      </c>
      <c r="L652" s="968">
        <v>1400</v>
      </c>
      <c r="M652" s="935">
        <v>545000</v>
      </c>
      <c r="N652" s="498">
        <v>545</v>
      </c>
      <c r="O652" s="367">
        <v>0</v>
      </c>
      <c r="P652" s="499">
        <v>0</v>
      </c>
      <c r="Q652" s="500">
        <v>0.76304267455204344</v>
      </c>
      <c r="R652" s="367">
        <v>4</v>
      </c>
      <c r="S652" s="1040">
        <v>0</v>
      </c>
      <c r="T652" s="1040">
        <v>0</v>
      </c>
      <c r="U652" s="1040">
        <v>0</v>
      </c>
      <c r="V652" s="1040">
        <v>1.0164809957874361</v>
      </c>
      <c r="W652" s="1040">
        <v>1.2004084208451087</v>
      </c>
      <c r="X652" s="925">
        <v>1.0164809957874361</v>
      </c>
      <c r="Y652" s="1041">
        <v>1.5259948048258829E-3</v>
      </c>
      <c r="Z652" s="1042">
        <v>1.5511447187758678E-3</v>
      </c>
      <c r="AA652" s="928">
        <v>422712.01582304848</v>
      </c>
    </row>
    <row r="653" spans="3:27" ht="14.4" x14ac:dyDescent="0.3">
      <c r="C653" s="936"/>
      <c r="G653" s="901">
        <v>639</v>
      </c>
      <c r="H653" s="494">
        <v>421791.04930066509</v>
      </c>
      <c r="I653" s="495">
        <v>0</v>
      </c>
      <c r="J653" s="1038">
        <v>421791.04930066509</v>
      </c>
      <c r="K653" s="968">
        <v>32726</v>
      </c>
      <c r="L653" s="968">
        <v>1500</v>
      </c>
      <c r="M653" s="935">
        <v>545000</v>
      </c>
      <c r="N653" s="498">
        <v>545</v>
      </c>
      <c r="O653" s="367">
        <v>0</v>
      </c>
      <c r="P653" s="499">
        <v>0</v>
      </c>
      <c r="Q653" s="500">
        <v>0.77392853082690838</v>
      </c>
      <c r="R653" s="367">
        <v>4</v>
      </c>
      <c r="S653" s="1040">
        <v>0</v>
      </c>
      <c r="T653" s="1040">
        <v>0</v>
      </c>
      <c r="U653" s="1040">
        <v>0</v>
      </c>
      <c r="V653" s="1040">
        <v>1.0132447344479836</v>
      </c>
      <c r="W653" s="1040">
        <v>1.1979074861157846</v>
      </c>
      <c r="X653" s="925">
        <v>1.0132447344479836</v>
      </c>
      <c r="Y653" s="1041">
        <v>1.5477652256365897E-3</v>
      </c>
      <c r="Z653" s="1042">
        <v>1.5682649650379697E-3</v>
      </c>
      <c r="AA653" s="928">
        <v>427377.55974118877</v>
      </c>
    </row>
    <row r="654" spans="3:27" ht="14.4" x14ac:dyDescent="0.3">
      <c r="C654" s="936"/>
      <c r="G654" s="901">
        <v>640</v>
      </c>
      <c r="H654" s="494">
        <v>417546.50249669881</v>
      </c>
      <c r="I654" s="495">
        <v>0</v>
      </c>
      <c r="J654" s="1038">
        <v>417546.50249669881</v>
      </c>
      <c r="K654" s="968">
        <v>32726</v>
      </c>
      <c r="L654" s="968">
        <v>1600</v>
      </c>
      <c r="M654" s="935">
        <v>545000</v>
      </c>
      <c r="N654" s="498">
        <v>545</v>
      </c>
      <c r="O654" s="367">
        <v>0</v>
      </c>
      <c r="P654" s="499">
        <v>0</v>
      </c>
      <c r="Q654" s="500">
        <v>0.76614037155357584</v>
      </c>
      <c r="R654" s="367">
        <v>4</v>
      </c>
      <c r="S654" s="1040">
        <v>0</v>
      </c>
      <c r="T654" s="1040">
        <v>0</v>
      </c>
      <c r="U654" s="1040">
        <v>0</v>
      </c>
      <c r="V654" s="1040">
        <v>1.0155653979993993</v>
      </c>
      <c r="W654" s="1040">
        <v>1.1996787677413487</v>
      </c>
      <c r="X654" s="925">
        <v>1.0155653979993993</v>
      </c>
      <c r="Y654" s="1041">
        <v>1.5321898312495861E-3</v>
      </c>
      <c r="Z654" s="1042">
        <v>1.5560389757836182E-3</v>
      </c>
      <c r="AA654" s="928">
        <v>424045.77999131707</v>
      </c>
    </row>
    <row r="655" spans="3:27" ht="14.4" x14ac:dyDescent="0.3">
      <c r="C655" s="936"/>
      <c r="G655" s="901">
        <v>641</v>
      </c>
      <c r="H655" s="494">
        <v>334875.56748491008</v>
      </c>
      <c r="I655" s="495">
        <v>0</v>
      </c>
      <c r="J655" s="1038">
        <v>334875.56748491008</v>
      </c>
      <c r="K655" s="968">
        <v>32726</v>
      </c>
      <c r="L655" s="968">
        <v>1700</v>
      </c>
      <c r="M655" s="935">
        <v>545000</v>
      </c>
      <c r="N655" s="498">
        <v>545</v>
      </c>
      <c r="O655" s="367">
        <v>0</v>
      </c>
      <c r="P655" s="499">
        <v>0</v>
      </c>
      <c r="Q655" s="500">
        <v>0.61445058254111939</v>
      </c>
      <c r="R655" s="367">
        <v>4</v>
      </c>
      <c r="S655" s="1040">
        <v>0</v>
      </c>
      <c r="T655" s="1040">
        <v>1.4052389376575309</v>
      </c>
      <c r="U655" s="1040">
        <v>0</v>
      </c>
      <c r="V655" s="1040">
        <v>1.0548211587268561</v>
      </c>
      <c r="W655" s="1040">
        <v>1.2522100797772135</v>
      </c>
      <c r="X655" s="925">
        <v>1.0548211587268561</v>
      </c>
      <c r="Y655" s="1041">
        <v>1.2288282530599579E-3</v>
      </c>
      <c r="Z655" s="1042">
        <v>1.2961940417690033E-3</v>
      </c>
      <c r="AA655" s="928">
        <v>353233.83412374638</v>
      </c>
    </row>
    <row r="656" spans="3:27" ht="14.4" x14ac:dyDescent="0.3">
      <c r="C656" s="936"/>
      <c r="G656" s="901">
        <v>642</v>
      </c>
      <c r="H656" s="494">
        <v>356820.84685856261</v>
      </c>
      <c r="I656" s="495">
        <v>0</v>
      </c>
      <c r="J656" s="1038">
        <v>356820.84685856261</v>
      </c>
      <c r="K656" s="968">
        <v>32726</v>
      </c>
      <c r="L656" s="968">
        <v>1800</v>
      </c>
      <c r="M656" s="935">
        <v>545000</v>
      </c>
      <c r="N656" s="498">
        <v>545</v>
      </c>
      <c r="O656" s="367">
        <v>0</v>
      </c>
      <c r="P656" s="499">
        <v>0</v>
      </c>
      <c r="Q656" s="500">
        <v>0.65471715019919741</v>
      </c>
      <c r="R656" s="367">
        <v>4</v>
      </c>
      <c r="S656" s="1040">
        <v>0</v>
      </c>
      <c r="T656" s="1040">
        <v>0</v>
      </c>
      <c r="U656" s="1040">
        <v>0</v>
      </c>
      <c r="V656" s="1040">
        <v>1.0440385221760273</v>
      </c>
      <c r="W656" s="1040">
        <v>1.234921130774624</v>
      </c>
      <c r="X656" s="925">
        <v>1.0440385221760273</v>
      </c>
      <c r="Y656" s="1041">
        <v>1.3093566102589445E-3</v>
      </c>
      <c r="Z656" s="1042">
        <v>1.367018740376161E-3</v>
      </c>
      <c r="AA656" s="928">
        <v>372534.70963581227</v>
      </c>
    </row>
    <row r="657" spans="3:27" ht="14.4" x14ac:dyDescent="0.3">
      <c r="C657" s="936"/>
      <c r="G657" s="901">
        <v>643</v>
      </c>
      <c r="H657" s="494">
        <v>380739.5098218348</v>
      </c>
      <c r="I657" s="495">
        <v>0</v>
      </c>
      <c r="J657" s="1038">
        <v>380739.5098218348</v>
      </c>
      <c r="K657" s="968">
        <v>32726</v>
      </c>
      <c r="L657" s="968">
        <v>1900</v>
      </c>
      <c r="M657" s="935">
        <v>545000</v>
      </c>
      <c r="N657" s="498">
        <v>545</v>
      </c>
      <c r="O657" s="367">
        <v>0</v>
      </c>
      <c r="P657" s="499">
        <v>0</v>
      </c>
      <c r="Q657" s="500">
        <v>0.69860460517767853</v>
      </c>
      <c r="R657" s="367">
        <v>4</v>
      </c>
      <c r="S657" s="1040">
        <v>0</v>
      </c>
      <c r="T657" s="1040">
        <v>0</v>
      </c>
      <c r="U657" s="1040">
        <v>0</v>
      </c>
      <c r="V657" s="1040">
        <v>1.0337306400539781</v>
      </c>
      <c r="W657" s="1040">
        <v>1.218830499206089</v>
      </c>
      <c r="X657" s="925">
        <v>1.0337306400539781</v>
      </c>
      <c r="Y657" s="1041">
        <v>1.3971263124364917E-3</v>
      </c>
      <c r="Z657" s="1042">
        <v>1.4442522771912288E-3</v>
      </c>
      <c r="AA657" s="928">
        <v>393582.09718196315</v>
      </c>
    </row>
    <row r="658" spans="3:27" ht="14.4" x14ac:dyDescent="0.3">
      <c r="C658" s="936"/>
      <c r="G658" s="901">
        <v>644</v>
      </c>
      <c r="H658" s="494">
        <v>367084.19922717253</v>
      </c>
      <c r="I658" s="495">
        <v>0</v>
      </c>
      <c r="J658" s="1038">
        <v>367084.19922717253</v>
      </c>
      <c r="K658" s="968">
        <v>32726</v>
      </c>
      <c r="L658" s="968">
        <v>2000</v>
      </c>
      <c r="M658" s="935">
        <v>545000</v>
      </c>
      <c r="N658" s="498">
        <v>545</v>
      </c>
      <c r="O658" s="367">
        <v>0</v>
      </c>
      <c r="P658" s="499">
        <v>0</v>
      </c>
      <c r="Q658" s="500">
        <v>0.67354898940765606</v>
      </c>
      <c r="R658" s="367">
        <v>4</v>
      </c>
      <c r="S658" s="1040">
        <v>0</v>
      </c>
      <c r="T658" s="1040">
        <v>0</v>
      </c>
      <c r="U658" s="1040">
        <v>0</v>
      </c>
      <c r="V658" s="1040">
        <v>1.0396086787760233</v>
      </c>
      <c r="W658" s="1040">
        <v>1.2276650269085585</v>
      </c>
      <c r="X658" s="925">
        <v>1.0396086787760233</v>
      </c>
      <c r="Y658" s="1041">
        <v>1.3470180540494834E-3</v>
      </c>
      <c r="Z658" s="1042">
        <v>1.4003716594578333E-3</v>
      </c>
      <c r="AA658" s="928">
        <v>381623.91935811535</v>
      </c>
    </row>
    <row r="659" spans="3:27" ht="14.4" x14ac:dyDescent="0.3">
      <c r="C659" s="936"/>
      <c r="G659" s="901">
        <v>645</v>
      </c>
      <c r="H659" s="494">
        <v>336510.11484032741</v>
      </c>
      <c r="I659" s="495">
        <v>0</v>
      </c>
      <c r="J659" s="1038">
        <v>336510.11484032741</v>
      </c>
      <c r="K659" s="968">
        <v>32726</v>
      </c>
      <c r="L659" s="968">
        <v>2100</v>
      </c>
      <c r="M659" s="935">
        <v>545000</v>
      </c>
      <c r="N659" s="498">
        <v>545</v>
      </c>
      <c r="O659" s="367">
        <v>0</v>
      </c>
      <c r="P659" s="499">
        <v>0</v>
      </c>
      <c r="Q659" s="500">
        <v>0.6174497520006007</v>
      </c>
      <c r="R659" s="367">
        <v>4</v>
      </c>
      <c r="S659" s="1040">
        <v>0</v>
      </c>
      <c r="T659" s="1040">
        <v>1.4042007717267597</v>
      </c>
      <c r="U659" s="1040">
        <v>0</v>
      </c>
      <c r="V659" s="1040">
        <v>1.0539135768823265</v>
      </c>
      <c r="W659" s="1040">
        <v>1.2508390349798466</v>
      </c>
      <c r="X659" s="925">
        <v>1.0539135768823265</v>
      </c>
      <c r="Y659" s="1041">
        <v>1.2348262360910483E-3</v>
      </c>
      <c r="Z659" s="1042">
        <v>1.3014001353068567E-3</v>
      </c>
      <c r="AA659" s="928">
        <v>354652.57878845191</v>
      </c>
    </row>
    <row r="660" spans="3:27" ht="14.4" x14ac:dyDescent="0.3">
      <c r="C660" s="936"/>
      <c r="G660" s="901">
        <v>646</v>
      </c>
      <c r="H660" s="494">
        <v>353176.10109822557</v>
      </c>
      <c r="I660" s="495">
        <v>0</v>
      </c>
      <c r="J660" s="1038">
        <v>353176.10109822557</v>
      </c>
      <c r="K660" s="968">
        <v>32726</v>
      </c>
      <c r="L660" s="968">
        <v>2200</v>
      </c>
      <c r="M660" s="935">
        <v>545000</v>
      </c>
      <c r="N660" s="498">
        <v>545</v>
      </c>
      <c r="O660" s="367">
        <v>0</v>
      </c>
      <c r="P660" s="499">
        <v>0</v>
      </c>
      <c r="Q660" s="500">
        <v>0.64802954329949647</v>
      </c>
      <c r="R660" s="367">
        <v>4</v>
      </c>
      <c r="S660" s="1040">
        <v>0</v>
      </c>
      <c r="T660" s="1040">
        <v>0</v>
      </c>
      <c r="U660" s="1040">
        <v>0</v>
      </c>
      <c r="V660" s="1040">
        <v>1.0456664168598486</v>
      </c>
      <c r="W660" s="1040">
        <v>1.237625148358239</v>
      </c>
      <c r="X660" s="925">
        <v>1.0456664168598486</v>
      </c>
      <c r="Y660" s="1041">
        <v>1.2959821900253021E-3</v>
      </c>
      <c r="Z660" s="1042">
        <v>1.3551650529579371E-3</v>
      </c>
      <c r="AA660" s="928">
        <v>369304.38815591316</v>
      </c>
    </row>
    <row r="661" spans="3:27" ht="14.4" x14ac:dyDescent="0.3">
      <c r="C661" s="936"/>
      <c r="G661" s="901">
        <v>647</v>
      </c>
      <c r="H661" s="494">
        <v>324254.38162543188</v>
      </c>
      <c r="I661" s="495">
        <v>0</v>
      </c>
      <c r="J661" s="1038">
        <v>324254.38162543188</v>
      </c>
      <c r="K661" s="968">
        <v>32726</v>
      </c>
      <c r="L661" s="968">
        <v>2300</v>
      </c>
      <c r="M661" s="935">
        <v>545000</v>
      </c>
      <c r="N661" s="498">
        <v>545</v>
      </c>
      <c r="O661" s="367">
        <v>0</v>
      </c>
      <c r="P661" s="499">
        <v>0</v>
      </c>
      <c r="Q661" s="500">
        <v>0.59496216812005853</v>
      </c>
      <c r="R661" s="367">
        <v>4</v>
      </c>
      <c r="S661" s="1040">
        <v>0</v>
      </c>
      <c r="T661" s="1040">
        <v>1.412441922713215</v>
      </c>
      <c r="U661" s="1040">
        <v>0</v>
      </c>
      <c r="V661" s="1040">
        <v>1.0612915251931447</v>
      </c>
      <c r="W661" s="1040">
        <v>0</v>
      </c>
      <c r="X661" s="925">
        <v>1.0612915251931447</v>
      </c>
      <c r="Y661" s="1041">
        <v>1.1898537367548356E-3</v>
      </c>
      <c r="Z661" s="1042">
        <v>1.262781687037302E-3</v>
      </c>
      <c r="AA661" s="928">
        <v>344128.42722581461</v>
      </c>
    </row>
    <row r="662" spans="3:27" ht="14.4" x14ac:dyDescent="0.3">
      <c r="C662" s="936"/>
      <c r="G662" s="901">
        <v>648</v>
      </c>
      <c r="H662" s="494">
        <v>407812.04250223207</v>
      </c>
      <c r="I662" s="495">
        <v>0</v>
      </c>
      <c r="J662" s="1038">
        <v>407812.04250223207</v>
      </c>
      <c r="K662" s="968">
        <v>32726</v>
      </c>
      <c r="L662" s="968">
        <v>2400</v>
      </c>
      <c r="M662" s="935">
        <v>545000</v>
      </c>
      <c r="N662" s="498">
        <v>545</v>
      </c>
      <c r="O662" s="367">
        <v>0</v>
      </c>
      <c r="P662" s="499">
        <v>0</v>
      </c>
      <c r="Q662" s="500">
        <v>0.7482789770683157</v>
      </c>
      <c r="R662" s="367">
        <v>4</v>
      </c>
      <c r="S662" s="1040">
        <v>0</v>
      </c>
      <c r="T662" s="1040">
        <v>0</v>
      </c>
      <c r="U662" s="1040">
        <v>0</v>
      </c>
      <c r="V662" s="1040">
        <v>1.020759278245567</v>
      </c>
      <c r="W662" s="1040">
        <v>1.2040825270154394</v>
      </c>
      <c r="X662" s="925">
        <v>1.020759278245567</v>
      </c>
      <c r="Y662" s="1041">
        <v>1.4964691617503948E-3</v>
      </c>
      <c r="Z662" s="1042">
        <v>1.5275347814650818E-3</v>
      </c>
      <c r="AA662" s="928">
        <v>416277.92616442888</v>
      </c>
    </row>
    <row r="663" spans="3:27" ht="14.4" x14ac:dyDescent="0.3">
      <c r="C663" s="936"/>
      <c r="G663" s="901">
        <v>649</v>
      </c>
      <c r="H663" s="494">
        <v>432030.00147270161</v>
      </c>
      <c r="I663" s="495">
        <v>0</v>
      </c>
      <c r="J663" s="1038">
        <v>432030.00147270161</v>
      </c>
      <c r="K663" s="968">
        <v>32826</v>
      </c>
      <c r="L663" s="968">
        <v>100</v>
      </c>
      <c r="M663" s="935">
        <v>545000</v>
      </c>
      <c r="N663" s="498">
        <v>545</v>
      </c>
      <c r="O663" s="367">
        <v>0</v>
      </c>
      <c r="P663" s="499">
        <v>0</v>
      </c>
      <c r="Q663" s="500">
        <v>0.79271559903248001</v>
      </c>
      <c r="R663" s="367">
        <v>4</v>
      </c>
      <c r="S663" s="1040">
        <v>0</v>
      </c>
      <c r="T663" s="1040">
        <v>0</v>
      </c>
      <c r="U663" s="1040">
        <v>0</v>
      </c>
      <c r="V663" s="1040">
        <v>1.0076145072904588</v>
      </c>
      <c r="W663" s="1040">
        <v>1.1940068499064274</v>
      </c>
      <c r="X663" s="925">
        <v>1.0076145072904588</v>
      </c>
      <c r="Y663" s="1041">
        <v>1.5853371327339777E-3</v>
      </c>
      <c r="Z663" s="1042">
        <v>1.5974086938890155E-3</v>
      </c>
      <c r="AA663" s="928">
        <v>435319.69706861238</v>
      </c>
    </row>
    <row r="664" spans="3:27" ht="14.4" x14ac:dyDescent="0.3">
      <c r="C664" s="936"/>
      <c r="G664" s="901">
        <v>650</v>
      </c>
      <c r="H664" s="494">
        <v>453147.69502819353</v>
      </c>
      <c r="I664" s="495">
        <v>0</v>
      </c>
      <c r="J664" s="1038">
        <v>453147.69502819353</v>
      </c>
      <c r="K664" s="968">
        <v>32826</v>
      </c>
      <c r="L664" s="968">
        <v>200</v>
      </c>
      <c r="M664" s="935">
        <v>545000</v>
      </c>
      <c r="N664" s="498">
        <v>545</v>
      </c>
      <c r="O664" s="367">
        <v>0</v>
      </c>
      <c r="P664" s="499">
        <v>0</v>
      </c>
      <c r="Q664" s="500">
        <v>0.83146366060219001</v>
      </c>
      <c r="R664" s="367">
        <v>4</v>
      </c>
      <c r="S664" s="1040">
        <v>0</v>
      </c>
      <c r="T664" s="1040">
        <v>0</v>
      </c>
      <c r="U664" s="1040">
        <v>0</v>
      </c>
      <c r="V664" s="1040">
        <v>0.99684698532518112</v>
      </c>
      <c r="W664" s="1040">
        <v>0</v>
      </c>
      <c r="X664" s="925">
        <v>0.99684698532518112</v>
      </c>
      <c r="Y664" s="1041">
        <v>1.6628286579454131E-3</v>
      </c>
      <c r="Z664" s="1042">
        <v>1.6575857347852019E-3</v>
      </c>
      <c r="AA664" s="928">
        <v>451718.91369590926</v>
      </c>
    </row>
    <row r="665" spans="3:27" ht="14.4" x14ac:dyDescent="0.3">
      <c r="C665" s="936"/>
      <c r="G665" s="901">
        <v>651</v>
      </c>
      <c r="H665" s="494">
        <v>433823.99121393159</v>
      </c>
      <c r="I665" s="495">
        <v>0</v>
      </c>
      <c r="J665" s="1038">
        <v>433823.99121393159</v>
      </c>
      <c r="K665" s="968">
        <v>32826</v>
      </c>
      <c r="L665" s="968">
        <v>300</v>
      </c>
      <c r="M665" s="935">
        <v>545000</v>
      </c>
      <c r="N665" s="498">
        <v>545</v>
      </c>
      <c r="O665" s="367">
        <v>0</v>
      </c>
      <c r="P665" s="499">
        <v>0</v>
      </c>
      <c r="Q665" s="500">
        <v>0.79600732332831481</v>
      </c>
      <c r="R665" s="367">
        <v>4</v>
      </c>
      <c r="S665" s="1040">
        <v>0</v>
      </c>
      <c r="T665" s="1040">
        <v>0</v>
      </c>
      <c r="U665" s="1040">
        <v>0</v>
      </c>
      <c r="V665" s="1040">
        <v>1.0066365266173598</v>
      </c>
      <c r="W665" s="1040">
        <v>1.1933775843580223</v>
      </c>
      <c r="X665" s="925">
        <v>1.0066365266173598</v>
      </c>
      <c r="Y665" s="1041">
        <v>1.5919201907225915E-3</v>
      </c>
      <c r="Z665" s="1042">
        <v>1.6024850114410344E-3</v>
      </c>
      <c r="AA665" s="928">
        <v>436703.07567887212</v>
      </c>
    </row>
    <row r="666" spans="3:27" ht="14.4" x14ac:dyDescent="0.3">
      <c r="C666" s="936"/>
      <c r="G666" s="901">
        <v>652</v>
      </c>
      <c r="H666" s="494">
        <v>409070.77171471762</v>
      </c>
      <c r="I666" s="495">
        <v>0</v>
      </c>
      <c r="J666" s="1038">
        <v>409070.77171471762</v>
      </c>
      <c r="K666" s="968">
        <v>32826</v>
      </c>
      <c r="L666" s="968">
        <v>400</v>
      </c>
      <c r="M666" s="935">
        <v>545000</v>
      </c>
      <c r="N666" s="498">
        <v>545</v>
      </c>
      <c r="O666" s="367">
        <v>0</v>
      </c>
      <c r="P666" s="499">
        <v>0</v>
      </c>
      <c r="Q666" s="500">
        <v>0.75058857195361028</v>
      </c>
      <c r="R666" s="367">
        <v>4</v>
      </c>
      <c r="S666" s="1040">
        <v>0</v>
      </c>
      <c r="T666" s="1040">
        <v>0</v>
      </c>
      <c r="U666" s="1040">
        <v>0</v>
      </c>
      <c r="V666" s="1040">
        <v>1.0201008246056524</v>
      </c>
      <c r="W666" s="1040">
        <v>1.2034863186555267</v>
      </c>
      <c r="X666" s="925">
        <v>1.0201008246056524</v>
      </c>
      <c r="Y666" s="1041">
        <v>1.5010880774595078E-3</v>
      </c>
      <c r="Z666" s="1042">
        <v>1.5312611856221573E-3</v>
      </c>
      <c r="AA666" s="928">
        <v>417293.43154825404</v>
      </c>
    </row>
    <row r="667" spans="3:27" ht="14.4" x14ac:dyDescent="0.3">
      <c r="C667" s="936"/>
      <c r="G667" s="901">
        <v>653</v>
      </c>
      <c r="H667" s="494">
        <v>414325.72193308553</v>
      </c>
      <c r="I667" s="495">
        <v>0</v>
      </c>
      <c r="J667" s="1038">
        <v>414325.72193308553</v>
      </c>
      <c r="K667" s="968">
        <v>32826</v>
      </c>
      <c r="L667" s="968">
        <v>500</v>
      </c>
      <c r="M667" s="935">
        <v>545000</v>
      </c>
      <c r="N667" s="498">
        <v>545</v>
      </c>
      <c r="O667" s="367">
        <v>0</v>
      </c>
      <c r="P667" s="499">
        <v>0</v>
      </c>
      <c r="Q667" s="500">
        <v>0.76023068244602854</v>
      </c>
      <c r="R667" s="367">
        <v>4</v>
      </c>
      <c r="S667" s="1040">
        <v>0</v>
      </c>
      <c r="T667" s="1040">
        <v>0</v>
      </c>
      <c r="U667" s="1040">
        <v>0</v>
      </c>
      <c r="V667" s="1040">
        <v>1.017307485088299</v>
      </c>
      <c r="W667" s="1040">
        <v>1.2010831640865491</v>
      </c>
      <c r="X667" s="925">
        <v>1.017307485088299</v>
      </c>
      <c r="Y667" s="1041">
        <v>1.5203711542908596E-3</v>
      </c>
      <c r="Z667" s="1042">
        <v>1.5466849553724287E-3</v>
      </c>
      <c r="AA667" s="928">
        <v>421496.65818714112</v>
      </c>
    </row>
    <row r="668" spans="3:27" ht="14.4" x14ac:dyDescent="0.3">
      <c r="C668" s="936"/>
      <c r="G668" s="901">
        <v>654</v>
      </c>
      <c r="H668" s="494">
        <v>421652.76748788805</v>
      </c>
      <c r="I668" s="495">
        <v>0</v>
      </c>
      <c r="J668" s="1038">
        <v>421652.76748788805</v>
      </c>
      <c r="K668" s="968">
        <v>32826</v>
      </c>
      <c r="L668" s="968">
        <v>600</v>
      </c>
      <c r="M668" s="935">
        <v>545000</v>
      </c>
      <c r="N668" s="498">
        <v>545</v>
      </c>
      <c r="O668" s="367">
        <v>0</v>
      </c>
      <c r="P668" s="499">
        <v>0</v>
      </c>
      <c r="Q668" s="500">
        <v>0.77367480273006983</v>
      </c>
      <c r="R668" s="367">
        <v>4</v>
      </c>
      <c r="S668" s="1040">
        <v>0</v>
      </c>
      <c r="T668" s="1040">
        <v>0</v>
      </c>
      <c r="U668" s="1040">
        <v>0</v>
      </c>
      <c r="V668" s="1040">
        <v>1.0133206633203606</v>
      </c>
      <c r="W668" s="1040">
        <v>1.1979637671878762</v>
      </c>
      <c r="X668" s="925">
        <v>1.0133206633203606</v>
      </c>
      <c r="Y668" s="1041">
        <v>1.547257799550832E-3</v>
      </c>
      <c r="Z668" s="1042">
        <v>1.5678682997684508E-3</v>
      </c>
      <c r="AA668" s="928">
        <v>427269.46204169252</v>
      </c>
    </row>
    <row r="669" spans="3:27" ht="14.4" x14ac:dyDescent="0.3">
      <c r="C669" s="936"/>
      <c r="G669" s="901">
        <v>655</v>
      </c>
      <c r="H669" s="494">
        <v>432652.4676687725</v>
      </c>
      <c r="I669" s="495">
        <v>0</v>
      </c>
      <c r="J669" s="1038">
        <v>432652.4676687725</v>
      </c>
      <c r="K669" s="968">
        <v>32826</v>
      </c>
      <c r="L669" s="968">
        <v>700</v>
      </c>
      <c r="M669" s="935">
        <v>545000</v>
      </c>
      <c r="N669" s="498">
        <v>545</v>
      </c>
      <c r="O669" s="367">
        <v>0</v>
      </c>
      <c r="P669" s="499">
        <v>0</v>
      </c>
      <c r="Q669" s="500">
        <v>0.79385773884178445</v>
      </c>
      <c r="R669" s="367">
        <v>4</v>
      </c>
      <c r="S669" s="1040">
        <v>0</v>
      </c>
      <c r="T669" s="1040">
        <v>0</v>
      </c>
      <c r="U669" s="1040">
        <v>0</v>
      </c>
      <c r="V669" s="1040">
        <v>1.0072745585856531</v>
      </c>
      <c r="W669" s="1040">
        <v>1.1937866816324654</v>
      </c>
      <c r="X669" s="925">
        <v>1.0072745585856531</v>
      </c>
      <c r="Y669" s="1041">
        <v>1.5876212768238301E-3</v>
      </c>
      <c r="Z669" s="1042">
        <v>1.5991705208139144E-3</v>
      </c>
      <c r="AA669" s="928">
        <v>435799.82339205634</v>
      </c>
    </row>
    <row r="670" spans="3:27" ht="14.4" x14ac:dyDescent="0.3">
      <c r="C670" s="936"/>
      <c r="G670" s="901">
        <v>656</v>
      </c>
      <c r="H670" s="494">
        <v>409425.95204851875</v>
      </c>
      <c r="I670" s="495">
        <v>0</v>
      </c>
      <c r="J670" s="1038">
        <v>409425.95204851875</v>
      </c>
      <c r="K670" s="968">
        <v>32826</v>
      </c>
      <c r="L670" s="968">
        <v>800</v>
      </c>
      <c r="M670" s="935">
        <v>545000</v>
      </c>
      <c r="N670" s="498">
        <v>545</v>
      </c>
      <c r="O670" s="367">
        <v>0</v>
      </c>
      <c r="P670" s="499">
        <v>0</v>
      </c>
      <c r="Q670" s="500">
        <v>0.75124027898810786</v>
      </c>
      <c r="R670" s="367">
        <v>4</v>
      </c>
      <c r="S670" s="1040">
        <v>0</v>
      </c>
      <c r="T670" s="1040">
        <v>0</v>
      </c>
      <c r="U670" s="1040">
        <v>0</v>
      </c>
      <c r="V670" s="1040">
        <v>1.0199142330477464</v>
      </c>
      <c r="W670" s="1040">
        <v>1.2033195228591931</v>
      </c>
      <c r="X670" s="925">
        <v>1.0199142330477464</v>
      </c>
      <c r="Y670" s="1041">
        <v>1.5023914141955501E-3</v>
      </c>
      <c r="Z670" s="1042">
        <v>1.5323103869467735E-3</v>
      </c>
      <c r="AA670" s="928">
        <v>417579.35587340838</v>
      </c>
    </row>
    <row r="671" spans="3:27" ht="14.4" x14ac:dyDescent="0.3">
      <c r="C671" s="936"/>
      <c r="G671" s="901">
        <v>657</v>
      </c>
      <c r="H671" s="494">
        <v>304885.88580840972</v>
      </c>
      <c r="I671" s="495">
        <v>0</v>
      </c>
      <c r="J671" s="1038">
        <v>304885.88580840972</v>
      </c>
      <c r="K671" s="968">
        <v>32826</v>
      </c>
      <c r="L671" s="968">
        <v>900</v>
      </c>
      <c r="M671" s="935">
        <v>545000</v>
      </c>
      <c r="N671" s="498">
        <v>545</v>
      </c>
      <c r="O671" s="367">
        <v>0</v>
      </c>
      <c r="P671" s="499">
        <v>0</v>
      </c>
      <c r="Q671" s="500">
        <v>0.5594236436851554</v>
      </c>
      <c r="R671" s="367">
        <v>4</v>
      </c>
      <c r="S671" s="1040">
        <v>0</v>
      </c>
      <c r="T671" s="1040">
        <v>1.4276165541104451</v>
      </c>
      <c r="U671" s="1040">
        <v>0</v>
      </c>
      <c r="V671" s="1040">
        <v>1.0760728489796811</v>
      </c>
      <c r="W671" s="1040">
        <v>0</v>
      </c>
      <c r="X671" s="925">
        <v>1.0760728489796811</v>
      </c>
      <c r="Y671" s="1041">
        <v>1.1187809049624626E-3</v>
      </c>
      <c r="Z671" s="1042">
        <v>1.2038897557870231E-3</v>
      </c>
      <c r="AA671" s="928">
        <v>328079.42375554919</v>
      </c>
    </row>
    <row r="672" spans="3:27" ht="14.4" x14ac:dyDescent="0.3">
      <c r="C672" s="936"/>
      <c r="G672" s="901">
        <v>658</v>
      </c>
      <c r="H672" s="494">
        <v>288171.8216296038</v>
      </c>
      <c r="I672" s="495">
        <v>0</v>
      </c>
      <c r="J672" s="1038">
        <v>288171.8216296038</v>
      </c>
      <c r="K672" s="968">
        <v>32826</v>
      </c>
      <c r="L672" s="968">
        <v>1000</v>
      </c>
      <c r="M672" s="935">
        <v>545000</v>
      </c>
      <c r="N672" s="498">
        <v>545</v>
      </c>
      <c r="O672" s="367">
        <v>0</v>
      </c>
      <c r="P672" s="499">
        <v>0</v>
      </c>
      <c r="Q672" s="500">
        <v>0.52875563601762166</v>
      </c>
      <c r="R672" s="367">
        <v>4</v>
      </c>
      <c r="S672" s="1040">
        <v>0</v>
      </c>
      <c r="T672" s="1040">
        <v>1.4428290460596753</v>
      </c>
      <c r="U672" s="1040">
        <v>0</v>
      </c>
      <c r="V672" s="1040">
        <v>1.0917950322186307</v>
      </c>
      <c r="W672" s="1040">
        <v>0</v>
      </c>
      <c r="X672" s="925">
        <v>1.0917950322186307</v>
      </c>
      <c r="Y672" s="1041">
        <v>1.057448528758876E-3</v>
      </c>
      <c r="Z672" s="1042">
        <v>1.1545170505258408E-3</v>
      </c>
      <c r="AA672" s="928">
        <v>314624.56328059477</v>
      </c>
    </row>
    <row r="673" spans="3:27" ht="14.4" x14ac:dyDescent="0.3">
      <c r="C673" s="936"/>
      <c r="G673" s="901">
        <v>659</v>
      </c>
      <c r="H673" s="494">
        <v>306086.90910955367</v>
      </c>
      <c r="I673" s="495">
        <v>0</v>
      </c>
      <c r="J673" s="1038">
        <v>306086.90910955367</v>
      </c>
      <c r="K673" s="968">
        <v>32826</v>
      </c>
      <c r="L673" s="968">
        <v>1100</v>
      </c>
      <c r="M673" s="935">
        <v>545000</v>
      </c>
      <c r="N673" s="498">
        <v>545</v>
      </c>
      <c r="O673" s="367">
        <v>0</v>
      </c>
      <c r="P673" s="499">
        <v>0</v>
      </c>
      <c r="Q673" s="500">
        <v>0.56162735616431869</v>
      </c>
      <c r="R673" s="367">
        <v>4</v>
      </c>
      <c r="S673" s="1040">
        <v>0</v>
      </c>
      <c r="T673" s="1040">
        <v>1.4265989768442771</v>
      </c>
      <c r="U673" s="1040">
        <v>0</v>
      </c>
      <c r="V673" s="1040">
        <v>1.0750391367161178</v>
      </c>
      <c r="W673" s="1040">
        <v>0</v>
      </c>
      <c r="X673" s="925">
        <v>1.0750391367161178</v>
      </c>
      <c r="Y673" s="1041">
        <v>1.1231880684235459E-3</v>
      </c>
      <c r="Z673" s="1042">
        <v>1.2074711314478926E-3</v>
      </c>
      <c r="AA673" s="928">
        <v>329055.40652923938</v>
      </c>
    </row>
    <row r="674" spans="3:27" ht="14.4" x14ac:dyDescent="0.3">
      <c r="C674" s="936"/>
      <c r="G674" s="901">
        <v>660</v>
      </c>
      <c r="H674" s="494">
        <v>370394.56028643314</v>
      </c>
      <c r="I674" s="495">
        <v>0</v>
      </c>
      <c r="J674" s="1038">
        <v>370394.56028643314</v>
      </c>
      <c r="K674" s="968">
        <v>32826</v>
      </c>
      <c r="L674" s="968">
        <v>1200</v>
      </c>
      <c r="M674" s="935">
        <v>545000</v>
      </c>
      <c r="N674" s="498">
        <v>545</v>
      </c>
      <c r="O674" s="367">
        <v>0</v>
      </c>
      <c r="P674" s="499">
        <v>0</v>
      </c>
      <c r="Q674" s="500">
        <v>0.67962304639712501</v>
      </c>
      <c r="R674" s="367">
        <v>4</v>
      </c>
      <c r="S674" s="1040">
        <v>0</v>
      </c>
      <c r="T674" s="1040">
        <v>0</v>
      </c>
      <c r="U674" s="1040">
        <v>0</v>
      </c>
      <c r="V674" s="1040">
        <v>1.0381979874134295</v>
      </c>
      <c r="W674" s="1040">
        <v>1.225437393449083</v>
      </c>
      <c r="X674" s="925">
        <v>1.0381979874134295</v>
      </c>
      <c r="Y674" s="1041">
        <v>1.3591654472678084E-3</v>
      </c>
      <c r="Z674" s="1042">
        <v>1.4110828319153124E-3</v>
      </c>
      <c r="AA674" s="928">
        <v>384542.88703825709</v>
      </c>
    </row>
    <row r="675" spans="3:27" ht="14.4" x14ac:dyDescent="0.3">
      <c r="C675" s="936"/>
      <c r="G675" s="901">
        <v>661</v>
      </c>
      <c r="H675" s="494">
        <v>393656.98543201981</v>
      </c>
      <c r="I675" s="495">
        <v>0</v>
      </c>
      <c r="J675" s="1038">
        <v>393656.98543201981</v>
      </c>
      <c r="K675" s="968">
        <v>32826</v>
      </c>
      <c r="L675" s="968">
        <v>1300</v>
      </c>
      <c r="M675" s="935">
        <v>545000</v>
      </c>
      <c r="N675" s="498">
        <v>545</v>
      </c>
      <c r="O675" s="367">
        <v>0</v>
      </c>
      <c r="P675" s="499">
        <v>0</v>
      </c>
      <c r="Q675" s="500">
        <v>0.72230639528810969</v>
      </c>
      <c r="R675" s="367">
        <v>4</v>
      </c>
      <c r="S675" s="1040">
        <v>0</v>
      </c>
      <c r="T675" s="1040">
        <v>0</v>
      </c>
      <c r="U675" s="1040">
        <v>0</v>
      </c>
      <c r="V675" s="1040">
        <v>1.0278263037383688</v>
      </c>
      <c r="W675" s="1040">
        <v>1.2113347383944104</v>
      </c>
      <c r="X675" s="925">
        <v>1.0278263037383688</v>
      </c>
      <c r="Y675" s="1041">
        <v>1.4445270801521704E-3</v>
      </c>
      <c r="Z675" s="1042">
        <v>1.4847229294427838E-3</v>
      </c>
      <c r="AA675" s="928">
        <v>404611.00427738181</v>
      </c>
    </row>
    <row r="676" spans="3:27" ht="14.4" x14ac:dyDescent="0.3">
      <c r="C676" s="936"/>
      <c r="G676" s="901">
        <v>662</v>
      </c>
      <c r="H676" s="494">
        <v>403819.1483365359</v>
      </c>
      <c r="I676" s="495">
        <v>0</v>
      </c>
      <c r="J676" s="1038">
        <v>403819.1483365359</v>
      </c>
      <c r="K676" s="968">
        <v>32826</v>
      </c>
      <c r="L676" s="968">
        <v>1400</v>
      </c>
      <c r="M676" s="935">
        <v>545000</v>
      </c>
      <c r="N676" s="498">
        <v>545</v>
      </c>
      <c r="O676" s="367">
        <v>0</v>
      </c>
      <c r="P676" s="499">
        <v>0</v>
      </c>
      <c r="Q676" s="500">
        <v>0.7409525657551117</v>
      </c>
      <c r="R676" s="367">
        <v>4</v>
      </c>
      <c r="S676" s="1040">
        <v>0</v>
      </c>
      <c r="T676" s="1040">
        <v>0</v>
      </c>
      <c r="U676" s="1040">
        <v>0</v>
      </c>
      <c r="V676" s="1040">
        <v>1.0228173457810108</v>
      </c>
      <c r="W676" s="1040">
        <v>1.2060264203431159</v>
      </c>
      <c r="X676" s="925">
        <v>1.0228173457810108</v>
      </c>
      <c r="Y676" s="1041">
        <v>1.4818172084916465E-3</v>
      </c>
      <c r="Z676" s="1042">
        <v>1.5156283441220527E-3</v>
      </c>
      <c r="AA676" s="928">
        <v>413033.22947712394</v>
      </c>
    </row>
    <row r="677" spans="3:27" ht="14.4" x14ac:dyDescent="0.3">
      <c r="C677" s="936"/>
      <c r="G677" s="901">
        <v>663</v>
      </c>
      <c r="H677" s="494">
        <v>396079.79586233938</v>
      </c>
      <c r="I677" s="495">
        <v>0</v>
      </c>
      <c r="J677" s="1038">
        <v>396079.79586233938</v>
      </c>
      <c r="K677" s="968">
        <v>32826</v>
      </c>
      <c r="L677" s="968">
        <v>1500</v>
      </c>
      <c r="M677" s="935">
        <v>545000</v>
      </c>
      <c r="N677" s="498">
        <v>545</v>
      </c>
      <c r="O677" s="367">
        <v>0</v>
      </c>
      <c r="P677" s="499">
        <v>0</v>
      </c>
      <c r="Q677" s="500">
        <v>0.7267519190134667</v>
      </c>
      <c r="R677" s="367">
        <v>4</v>
      </c>
      <c r="S677" s="1040">
        <v>0</v>
      </c>
      <c r="T677" s="1040">
        <v>0</v>
      </c>
      <c r="U677" s="1040">
        <v>0</v>
      </c>
      <c r="V677" s="1040">
        <v>1.0266627875322349</v>
      </c>
      <c r="W677" s="1040">
        <v>1.2100221000129623</v>
      </c>
      <c r="X677" s="925">
        <v>1.0266627875322349</v>
      </c>
      <c r="Y677" s="1041">
        <v>1.4534176000875168E-3</v>
      </c>
      <c r="Z677" s="1042">
        <v>1.492169764754261E-3</v>
      </c>
      <c r="AA677" s="928">
        <v>406640.38730522792</v>
      </c>
    </row>
    <row r="678" spans="3:27" ht="14.4" x14ac:dyDescent="0.3">
      <c r="C678" s="936"/>
      <c r="G678" s="901">
        <v>664</v>
      </c>
      <c r="H678" s="494">
        <v>412932.36236095481</v>
      </c>
      <c r="I678" s="495">
        <v>0</v>
      </c>
      <c r="J678" s="1038">
        <v>412932.36236095481</v>
      </c>
      <c r="K678" s="968">
        <v>32826</v>
      </c>
      <c r="L678" s="968">
        <v>1600</v>
      </c>
      <c r="M678" s="935">
        <v>545000</v>
      </c>
      <c r="N678" s="498">
        <v>545</v>
      </c>
      <c r="O678" s="367">
        <v>0</v>
      </c>
      <c r="P678" s="499">
        <v>0</v>
      </c>
      <c r="Q678" s="500">
        <v>0.75767405937789878</v>
      </c>
      <c r="R678" s="367">
        <v>4</v>
      </c>
      <c r="S678" s="1040">
        <v>0</v>
      </c>
      <c r="T678" s="1040">
        <v>0</v>
      </c>
      <c r="U678" s="1040">
        <v>0</v>
      </c>
      <c r="V678" s="1040">
        <v>1.0180546109519817</v>
      </c>
      <c r="W678" s="1040">
        <v>1.2017068620131066</v>
      </c>
      <c r="X678" s="925">
        <v>1.0180546109519817</v>
      </c>
      <c r="Y678" s="1041">
        <v>1.5152582115289697E-3</v>
      </c>
      <c r="Z678" s="1042">
        <v>1.5426156090299209E-3</v>
      </c>
      <c r="AA678" s="928">
        <v>420387.69551286456</v>
      </c>
    </row>
    <row r="679" spans="3:27" ht="14.4" x14ac:dyDescent="0.3">
      <c r="C679" s="936"/>
      <c r="G679" s="901">
        <v>665</v>
      </c>
      <c r="H679" s="494">
        <v>401981.55625860492</v>
      </c>
      <c r="I679" s="495">
        <v>0</v>
      </c>
      <c r="J679" s="1038">
        <v>401981.55625860492</v>
      </c>
      <c r="K679" s="968">
        <v>32826</v>
      </c>
      <c r="L679" s="968">
        <v>1700</v>
      </c>
      <c r="M679" s="935">
        <v>545000</v>
      </c>
      <c r="N679" s="498">
        <v>545</v>
      </c>
      <c r="O679" s="367">
        <v>0</v>
      </c>
      <c r="P679" s="499">
        <v>0</v>
      </c>
      <c r="Q679" s="500">
        <v>0.73758083717175216</v>
      </c>
      <c r="R679" s="367">
        <v>4</v>
      </c>
      <c r="S679" s="1040">
        <v>0</v>
      </c>
      <c r="T679" s="1040">
        <v>0</v>
      </c>
      <c r="U679" s="1040">
        <v>0</v>
      </c>
      <c r="V679" s="1040">
        <v>1.0237479765888402</v>
      </c>
      <c r="W679" s="1040">
        <v>1.2069479178159395</v>
      </c>
      <c r="X679" s="925">
        <v>1.0237479765888402</v>
      </c>
      <c r="Y679" s="1041">
        <v>1.4750741514214633E-3</v>
      </c>
      <c r="Z679" s="1042">
        <v>1.5101041778362236E-3</v>
      </c>
      <c r="AA679" s="928">
        <v>411527.80484577984</v>
      </c>
    </row>
    <row r="680" spans="3:27" ht="14.4" x14ac:dyDescent="0.3">
      <c r="C680" s="936"/>
      <c r="G680" s="901">
        <v>666</v>
      </c>
      <c r="H680" s="494">
        <v>432445.79632765043</v>
      </c>
      <c r="I680" s="495">
        <v>0</v>
      </c>
      <c r="J680" s="1038">
        <v>432445.79632765043</v>
      </c>
      <c r="K680" s="968">
        <v>32826</v>
      </c>
      <c r="L680" s="968">
        <v>1800</v>
      </c>
      <c r="M680" s="935">
        <v>545000</v>
      </c>
      <c r="N680" s="498">
        <v>545</v>
      </c>
      <c r="O680" s="367">
        <v>0</v>
      </c>
      <c r="P680" s="499">
        <v>0</v>
      </c>
      <c r="Q680" s="500">
        <v>0.79347852537183561</v>
      </c>
      <c r="R680" s="367">
        <v>4</v>
      </c>
      <c r="S680" s="1040">
        <v>0</v>
      </c>
      <c r="T680" s="1040">
        <v>0</v>
      </c>
      <c r="U680" s="1040">
        <v>0</v>
      </c>
      <c r="V680" s="1040">
        <v>1.0073873610745814</v>
      </c>
      <c r="W680" s="1040">
        <v>1.1938595662902338</v>
      </c>
      <c r="X680" s="925">
        <v>1.0073873610745814</v>
      </c>
      <c r="Y680" s="1041">
        <v>1.5868628948822153E-3</v>
      </c>
      <c r="Z680" s="1042">
        <v>1.5985856240625658E-3</v>
      </c>
      <c r="AA680" s="928">
        <v>435640.42957030766</v>
      </c>
    </row>
    <row r="681" spans="3:27" ht="14.4" x14ac:dyDescent="0.3">
      <c r="C681" s="936"/>
      <c r="G681" s="901">
        <v>667</v>
      </c>
      <c r="H681" s="494">
        <v>409739.30167645722</v>
      </c>
      <c r="I681" s="495">
        <v>0</v>
      </c>
      <c r="J681" s="1038">
        <v>409739.30167645722</v>
      </c>
      <c r="K681" s="968">
        <v>32826</v>
      </c>
      <c r="L681" s="968">
        <v>1900</v>
      </c>
      <c r="M681" s="935">
        <v>545000</v>
      </c>
      <c r="N681" s="498">
        <v>545</v>
      </c>
      <c r="O681" s="367">
        <v>0</v>
      </c>
      <c r="P681" s="499">
        <v>0</v>
      </c>
      <c r="Q681" s="500">
        <v>0.7518152324338665</v>
      </c>
      <c r="R681" s="367">
        <v>4</v>
      </c>
      <c r="S681" s="1040">
        <v>0</v>
      </c>
      <c r="T681" s="1040">
        <v>0</v>
      </c>
      <c r="U681" s="1040">
        <v>0</v>
      </c>
      <c r="V681" s="1040">
        <v>1.0197493335342536</v>
      </c>
      <c r="W681" s="1040">
        <v>1.2031728968390416</v>
      </c>
      <c r="X681" s="925">
        <v>1.0197493335342536</v>
      </c>
      <c r="Y681" s="1041">
        <v>1.5035412528618599E-3</v>
      </c>
      <c r="Z681" s="1042">
        <v>1.5332351905471382E-3</v>
      </c>
      <c r="AA681" s="928">
        <v>417831.37980735773</v>
      </c>
    </row>
    <row r="682" spans="3:27" ht="14.4" x14ac:dyDescent="0.3">
      <c r="C682" s="936"/>
      <c r="G682" s="901">
        <v>668</v>
      </c>
      <c r="H682" s="494">
        <v>454630.04962931201</v>
      </c>
      <c r="I682" s="495">
        <v>0</v>
      </c>
      <c r="J682" s="1038">
        <v>454630.04962931201</v>
      </c>
      <c r="K682" s="968">
        <v>32826</v>
      </c>
      <c r="L682" s="968">
        <v>2000</v>
      </c>
      <c r="M682" s="935">
        <v>545000</v>
      </c>
      <c r="N682" s="498">
        <v>545</v>
      </c>
      <c r="O682" s="367">
        <v>0</v>
      </c>
      <c r="P682" s="499">
        <v>0</v>
      </c>
      <c r="Q682" s="500">
        <v>0.83418357730148995</v>
      </c>
      <c r="R682" s="367">
        <v>4</v>
      </c>
      <c r="S682" s="1040">
        <v>0</v>
      </c>
      <c r="T682" s="1040">
        <v>0</v>
      </c>
      <c r="U682" s="1040">
        <v>0</v>
      </c>
      <c r="V682" s="1040">
        <v>0.99618777830180605</v>
      </c>
      <c r="W682" s="1040">
        <v>0</v>
      </c>
      <c r="X682" s="925">
        <v>0.99618777830180605</v>
      </c>
      <c r="Y682" s="1041">
        <v>1.6682681685928715E-3</v>
      </c>
      <c r="Z682" s="1042">
        <v>1.6619083604821555E-3</v>
      </c>
      <c r="AA682" s="928">
        <v>452896.89908946416</v>
      </c>
    </row>
    <row r="683" spans="3:27" ht="14.4" x14ac:dyDescent="0.3">
      <c r="C683" s="936"/>
      <c r="G683" s="901">
        <v>669</v>
      </c>
      <c r="H683" s="494">
        <v>433407.83980855276</v>
      </c>
      <c r="I683" s="495">
        <v>0</v>
      </c>
      <c r="J683" s="1038">
        <v>433407.83980855276</v>
      </c>
      <c r="K683" s="968">
        <v>32826</v>
      </c>
      <c r="L683" s="968">
        <v>2100</v>
      </c>
      <c r="M683" s="935">
        <v>545000</v>
      </c>
      <c r="N683" s="498">
        <v>545</v>
      </c>
      <c r="O683" s="367">
        <v>0</v>
      </c>
      <c r="P683" s="499">
        <v>0</v>
      </c>
      <c r="Q683" s="500">
        <v>0.79524374276798671</v>
      </c>
      <c r="R683" s="367">
        <v>4</v>
      </c>
      <c r="S683" s="1040">
        <v>0</v>
      </c>
      <c r="T683" s="1040">
        <v>0</v>
      </c>
      <c r="U683" s="1040">
        <v>0</v>
      </c>
      <c r="V683" s="1040">
        <v>1.0068628852957211</v>
      </c>
      <c r="W683" s="1040">
        <v>1.1935221159977445</v>
      </c>
      <c r="X683" s="925">
        <v>1.0068628852957211</v>
      </c>
      <c r="Y683" s="1041">
        <v>1.5903931202100401E-3</v>
      </c>
      <c r="Z683" s="1042">
        <v>1.6013078057691456E-3</v>
      </c>
      <c r="AA683" s="928">
        <v>436382.26809942513</v>
      </c>
    </row>
    <row r="684" spans="3:27" ht="14.4" x14ac:dyDescent="0.3">
      <c r="C684" s="936"/>
      <c r="G684" s="901">
        <v>670</v>
      </c>
      <c r="H684" s="494">
        <v>420826.77454039478</v>
      </c>
      <c r="I684" s="495">
        <v>0</v>
      </c>
      <c r="J684" s="1038">
        <v>420826.77454039478</v>
      </c>
      <c r="K684" s="968">
        <v>32826</v>
      </c>
      <c r="L684" s="968">
        <v>2200</v>
      </c>
      <c r="M684" s="935">
        <v>545000</v>
      </c>
      <c r="N684" s="498">
        <v>545</v>
      </c>
      <c r="O684" s="367">
        <v>0</v>
      </c>
      <c r="P684" s="499">
        <v>0</v>
      </c>
      <c r="Q684" s="500">
        <v>0.77215921934017395</v>
      </c>
      <c r="R684" s="367">
        <v>4</v>
      </c>
      <c r="S684" s="1040">
        <v>0</v>
      </c>
      <c r="T684" s="1040">
        <v>0</v>
      </c>
      <c r="U684" s="1040">
        <v>0</v>
      </c>
      <c r="V684" s="1040">
        <v>1.0137738314555129</v>
      </c>
      <c r="W684" s="1040">
        <v>1.1983019473724896</v>
      </c>
      <c r="X684" s="925">
        <v>1.0137738314555129</v>
      </c>
      <c r="Y684" s="1041">
        <v>1.5442268126134116E-3</v>
      </c>
      <c r="Z684" s="1042">
        <v>1.5654967324594327E-3</v>
      </c>
      <c r="AA684" s="928">
        <v>426623.1716048813</v>
      </c>
    </row>
    <row r="685" spans="3:27" ht="14.4" x14ac:dyDescent="0.3">
      <c r="C685" s="936"/>
      <c r="G685" s="901">
        <v>671</v>
      </c>
      <c r="H685" s="494">
        <v>397429.983060339</v>
      </c>
      <c r="I685" s="495">
        <v>0</v>
      </c>
      <c r="J685" s="1038">
        <v>397429.983060339</v>
      </c>
      <c r="K685" s="968">
        <v>32826</v>
      </c>
      <c r="L685" s="968">
        <v>2300</v>
      </c>
      <c r="M685" s="935">
        <v>545000</v>
      </c>
      <c r="N685" s="498">
        <v>545</v>
      </c>
      <c r="O685" s="367">
        <v>0</v>
      </c>
      <c r="P685" s="499">
        <v>0</v>
      </c>
      <c r="Q685" s="500">
        <v>0.72922932671621832</v>
      </c>
      <c r="R685" s="367">
        <v>4</v>
      </c>
      <c r="S685" s="1040">
        <v>0</v>
      </c>
      <c r="T685" s="1040">
        <v>0</v>
      </c>
      <c r="U685" s="1040">
        <v>0</v>
      </c>
      <c r="V685" s="1040">
        <v>1.0260060357490381</v>
      </c>
      <c r="W685" s="1040">
        <v>1.2093033753514173</v>
      </c>
      <c r="X685" s="925">
        <v>1.0260060357490381</v>
      </c>
      <c r="Y685" s="1041">
        <v>1.4583721215185154E-3</v>
      </c>
      <c r="Z685" s="1042">
        <v>1.4962985990461266E-3</v>
      </c>
      <c r="AA685" s="928">
        <v>407765.56140754581</v>
      </c>
    </row>
    <row r="686" spans="3:27" ht="14.4" x14ac:dyDescent="0.3">
      <c r="C686" s="936"/>
      <c r="G686" s="901">
        <v>672</v>
      </c>
      <c r="H686" s="494">
        <v>354570.3105566969</v>
      </c>
      <c r="I686" s="495">
        <v>0</v>
      </c>
      <c r="J686" s="1038">
        <v>354570.3105566969</v>
      </c>
      <c r="K686" s="968">
        <v>32826</v>
      </c>
      <c r="L686" s="968">
        <v>2400</v>
      </c>
      <c r="M686" s="935">
        <v>545000</v>
      </c>
      <c r="N686" s="498">
        <v>545</v>
      </c>
      <c r="O686" s="367">
        <v>0</v>
      </c>
      <c r="P686" s="499">
        <v>0</v>
      </c>
      <c r="Q686" s="500">
        <v>0.65058772579210444</v>
      </c>
      <c r="R686" s="367">
        <v>4</v>
      </c>
      <c r="S686" s="1040">
        <v>0</v>
      </c>
      <c r="T686" s="1040">
        <v>0</v>
      </c>
      <c r="U686" s="1040">
        <v>0</v>
      </c>
      <c r="V686" s="1040">
        <v>1.0450386905943567</v>
      </c>
      <c r="W686" s="1040">
        <v>1.2365829174698704</v>
      </c>
      <c r="X686" s="925">
        <v>1.0450386905943567</v>
      </c>
      <c r="Y686" s="1041">
        <v>1.3010982514511037E-3</v>
      </c>
      <c r="Z686" s="1042">
        <v>1.3596980130310685E-3</v>
      </c>
      <c r="AA686" s="928">
        <v>370539.69306780497</v>
      </c>
    </row>
    <row r="687" spans="3:27" ht="14.4" x14ac:dyDescent="0.3">
      <c r="C687" s="936"/>
      <c r="G687" s="901">
        <v>673</v>
      </c>
      <c r="H687" s="494">
        <v>410530.14987611625</v>
      </c>
      <c r="I687" s="495">
        <v>0</v>
      </c>
      <c r="J687" s="1038">
        <v>410530.14987611625</v>
      </c>
      <c r="K687" s="968">
        <v>32926</v>
      </c>
      <c r="L687" s="968">
        <v>100</v>
      </c>
      <c r="M687" s="935">
        <v>545000</v>
      </c>
      <c r="N687" s="498">
        <v>545</v>
      </c>
      <c r="O687" s="367">
        <v>0</v>
      </c>
      <c r="P687" s="499">
        <v>0</v>
      </c>
      <c r="Q687" s="500">
        <v>0.75326633004791976</v>
      </c>
      <c r="R687" s="367">
        <v>4</v>
      </c>
      <c r="S687" s="1040">
        <v>0</v>
      </c>
      <c r="T687" s="1040">
        <v>0</v>
      </c>
      <c r="U687" s="1040">
        <v>0</v>
      </c>
      <c r="V687" s="1040">
        <v>1.0193319915489845</v>
      </c>
      <c r="W687" s="1040">
        <v>1.2028050258856617</v>
      </c>
      <c r="X687" s="925">
        <v>1.0193319915489845</v>
      </c>
      <c r="Y687" s="1041">
        <v>1.5064432758996153E-3</v>
      </c>
      <c r="Z687" s="1042">
        <v>1.5355658245783312E-3</v>
      </c>
      <c r="AA687" s="928">
        <v>418466.51526412467</v>
      </c>
    </row>
    <row r="688" spans="3:27" ht="14.4" x14ac:dyDescent="0.3">
      <c r="C688" s="936"/>
      <c r="G688" s="901">
        <v>674</v>
      </c>
      <c r="H688" s="494">
        <v>414093.91629468038</v>
      </c>
      <c r="I688" s="495">
        <v>0</v>
      </c>
      <c r="J688" s="1038">
        <v>414093.91629468038</v>
      </c>
      <c r="K688" s="968">
        <v>32926</v>
      </c>
      <c r="L688" s="968">
        <v>200</v>
      </c>
      <c r="M688" s="935">
        <v>545000</v>
      </c>
      <c r="N688" s="498">
        <v>545</v>
      </c>
      <c r="O688" s="367">
        <v>0</v>
      </c>
      <c r="P688" s="499">
        <v>0</v>
      </c>
      <c r="Q688" s="500">
        <v>0.7598053509994136</v>
      </c>
      <c r="R688" s="367">
        <v>4</v>
      </c>
      <c r="S688" s="1040">
        <v>0</v>
      </c>
      <c r="T688" s="1040">
        <v>0</v>
      </c>
      <c r="U688" s="1040">
        <v>0</v>
      </c>
      <c r="V688" s="1040">
        <v>1.017432075746985</v>
      </c>
      <c r="W688" s="1040">
        <v>1.2011862496024395</v>
      </c>
      <c r="X688" s="925">
        <v>1.017432075746985</v>
      </c>
      <c r="Y688" s="1041">
        <v>1.5195205418683702E-3</v>
      </c>
      <c r="Z688" s="1042">
        <v>1.5460089390533192E-3</v>
      </c>
      <c r="AA688" s="928">
        <v>421312.4328098949</v>
      </c>
    </row>
    <row r="689" spans="3:27" ht="14.4" x14ac:dyDescent="0.3">
      <c r="C689" s="936"/>
      <c r="G689" s="901">
        <v>675</v>
      </c>
      <c r="H689" s="494">
        <v>354797.04972056852</v>
      </c>
      <c r="I689" s="495">
        <v>0</v>
      </c>
      <c r="J689" s="1038">
        <v>354797.04972056852</v>
      </c>
      <c r="K689" s="968">
        <v>32926</v>
      </c>
      <c r="L689" s="968">
        <v>300</v>
      </c>
      <c r="M689" s="935">
        <v>545000</v>
      </c>
      <c r="N689" s="498">
        <v>545</v>
      </c>
      <c r="O689" s="367">
        <v>0</v>
      </c>
      <c r="P689" s="499">
        <v>0</v>
      </c>
      <c r="Q689" s="500">
        <v>0.65100376095517165</v>
      </c>
      <c r="R689" s="367">
        <v>4</v>
      </c>
      <c r="S689" s="1040">
        <v>0</v>
      </c>
      <c r="T689" s="1040">
        <v>0</v>
      </c>
      <c r="U689" s="1040">
        <v>0</v>
      </c>
      <c r="V689" s="1040">
        <v>1.0449372230038598</v>
      </c>
      <c r="W689" s="1040">
        <v>1.2364143426404128</v>
      </c>
      <c r="X689" s="925">
        <v>1.0449372230038598</v>
      </c>
      <c r="Y689" s="1041">
        <v>1.3019302724096146E-3</v>
      </c>
      <c r="Z689" s="1042">
        <v>1.3604354033963614E-3</v>
      </c>
      <c r="AA689" s="928">
        <v>370740.64386497327</v>
      </c>
    </row>
    <row r="690" spans="3:27" ht="14.4" x14ac:dyDescent="0.3">
      <c r="C690" s="936"/>
      <c r="G690" s="901">
        <v>676</v>
      </c>
      <c r="H690" s="494">
        <v>308721.22231925227</v>
      </c>
      <c r="I690" s="495">
        <v>0</v>
      </c>
      <c r="J690" s="1038">
        <v>308721.22231925227</v>
      </c>
      <c r="K690" s="968">
        <v>32926</v>
      </c>
      <c r="L690" s="968">
        <v>400</v>
      </c>
      <c r="M690" s="935">
        <v>545000</v>
      </c>
      <c r="N690" s="498">
        <v>545</v>
      </c>
      <c r="O690" s="367">
        <v>0</v>
      </c>
      <c r="P690" s="499">
        <v>0</v>
      </c>
      <c r="Q690" s="500">
        <v>0.56646095838394916</v>
      </c>
      <c r="R690" s="367">
        <v>4</v>
      </c>
      <c r="S690" s="1040">
        <v>0</v>
      </c>
      <c r="T690" s="1040">
        <v>1.4244025072901922</v>
      </c>
      <c r="U690" s="1040">
        <v>0</v>
      </c>
      <c r="V690" s="1040">
        <v>1.0728247990347093</v>
      </c>
      <c r="W690" s="1040">
        <v>0</v>
      </c>
      <c r="X690" s="925">
        <v>1.0728247990347093</v>
      </c>
      <c r="Y690" s="1041">
        <v>1.1328546992972139E-3</v>
      </c>
      <c r="Z690" s="1042">
        <v>1.2153546151090595E-3</v>
      </c>
      <c r="AA690" s="928">
        <v>331203.78329240164</v>
      </c>
    </row>
    <row r="691" spans="3:27" ht="14.4" x14ac:dyDescent="0.3">
      <c r="C691" s="936"/>
      <c r="G691" s="901">
        <v>677</v>
      </c>
      <c r="H691" s="494">
        <v>281015.38848001428</v>
      </c>
      <c r="I691" s="495">
        <v>0</v>
      </c>
      <c r="J691" s="1038">
        <v>281015.38848001428</v>
      </c>
      <c r="K691" s="968">
        <v>32926</v>
      </c>
      <c r="L691" s="968">
        <v>500</v>
      </c>
      <c r="M691" s="935">
        <v>545000</v>
      </c>
      <c r="N691" s="498">
        <v>545</v>
      </c>
      <c r="O691" s="367">
        <v>0</v>
      </c>
      <c r="P691" s="499">
        <v>0</v>
      </c>
      <c r="Q691" s="500">
        <v>0.51562456601837481</v>
      </c>
      <c r="R691" s="367">
        <v>4</v>
      </c>
      <c r="S691" s="1040">
        <v>0</v>
      </c>
      <c r="T691" s="1040">
        <v>1.4499423552954718</v>
      </c>
      <c r="U691" s="1040">
        <v>0</v>
      </c>
      <c r="V691" s="1040">
        <v>1.0990004007120042</v>
      </c>
      <c r="W691" s="1040">
        <v>0</v>
      </c>
      <c r="X691" s="925">
        <v>1.0990004007120042</v>
      </c>
      <c r="Y691" s="1041">
        <v>1.0311879469212754E-3</v>
      </c>
      <c r="Z691" s="1042">
        <v>1.1332759668758706E-3</v>
      </c>
      <c r="AA691" s="928">
        <v>308836.02454577526</v>
      </c>
    </row>
    <row r="692" spans="3:27" ht="14.4" x14ac:dyDescent="0.3">
      <c r="C692" s="936"/>
      <c r="G692" s="901">
        <v>678</v>
      </c>
      <c r="H692" s="494">
        <v>302363.0334950398</v>
      </c>
      <c r="I692" s="495">
        <v>0</v>
      </c>
      <c r="J692" s="1038">
        <v>302363.0334950398</v>
      </c>
      <c r="K692" s="968">
        <v>32926</v>
      </c>
      <c r="L692" s="968">
        <v>600</v>
      </c>
      <c r="M692" s="935">
        <v>545000</v>
      </c>
      <c r="N692" s="498">
        <v>545</v>
      </c>
      <c r="O692" s="367">
        <v>0</v>
      </c>
      <c r="P692" s="499">
        <v>0</v>
      </c>
      <c r="Q692" s="500">
        <v>0.5547945568716327</v>
      </c>
      <c r="R692" s="367">
        <v>4</v>
      </c>
      <c r="S692" s="1040">
        <v>0</v>
      </c>
      <c r="T692" s="1040">
        <v>1.4297870488467908</v>
      </c>
      <c r="U692" s="1040">
        <v>0</v>
      </c>
      <c r="V692" s="1040">
        <v>1.0782920580744992</v>
      </c>
      <c r="W692" s="1040">
        <v>0</v>
      </c>
      <c r="X692" s="925">
        <v>1.0782920580744992</v>
      </c>
      <c r="Y692" s="1041">
        <v>1.109523280632774E-3</v>
      </c>
      <c r="Z692" s="1042">
        <v>1.1963901417550841E-3</v>
      </c>
      <c r="AA692" s="928">
        <v>326035.6576730152</v>
      </c>
    </row>
    <row r="693" spans="3:27" ht="14.4" x14ac:dyDescent="0.3">
      <c r="C693" s="936"/>
      <c r="G693" s="901">
        <v>679</v>
      </c>
      <c r="H693" s="494">
        <v>339383.73936372704</v>
      </c>
      <c r="I693" s="495">
        <v>0</v>
      </c>
      <c r="J693" s="1038">
        <v>339383.73936372704</v>
      </c>
      <c r="K693" s="968">
        <v>32926</v>
      </c>
      <c r="L693" s="968">
        <v>700</v>
      </c>
      <c r="M693" s="935">
        <v>545000</v>
      </c>
      <c r="N693" s="498">
        <v>545</v>
      </c>
      <c r="O693" s="367">
        <v>0</v>
      </c>
      <c r="P693" s="499">
        <v>0</v>
      </c>
      <c r="Q693" s="500">
        <v>0.62272245754812305</v>
      </c>
      <c r="R693" s="367">
        <v>4</v>
      </c>
      <c r="S693" s="1040">
        <v>0</v>
      </c>
      <c r="T693" s="1040">
        <v>1.4024211049364215</v>
      </c>
      <c r="U693" s="1040">
        <v>0</v>
      </c>
      <c r="V693" s="1040">
        <v>1.0523680528459813</v>
      </c>
      <c r="W693" s="1040">
        <v>1.248461173247372</v>
      </c>
      <c r="X693" s="925">
        <v>1.0523680528459813</v>
      </c>
      <c r="Y693" s="1041">
        <v>1.2453710215155585E-3</v>
      </c>
      <c r="Z693" s="1042">
        <v>1.3105886769831392E-3</v>
      </c>
      <c r="AA693" s="928">
        <v>357156.60496179346</v>
      </c>
    </row>
    <row r="694" spans="3:27" ht="14.4" x14ac:dyDescent="0.3">
      <c r="C694" s="936"/>
      <c r="G694" s="901">
        <v>680</v>
      </c>
      <c r="H694" s="494">
        <v>324430.34685358964</v>
      </c>
      <c r="I694" s="495">
        <v>0</v>
      </c>
      <c r="J694" s="1038">
        <v>324430.34685358964</v>
      </c>
      <c r="K694" s="968">
        <v>32926</v>
      </c>
      <c r="L694" s="968">
        <v>800</v>
      </c>
      <c r="M694" s="935">
        <v>545000</v>
      </c>
      <c r="N694" s="498">
        <v>545</v>
      </c>
      <c r="O694" s="367">
        <v>0</v>
      </c>
      <c r="P694" s="499">
        <v>0</v>
      </c>
      <c r="Q694" s="500">
        <v>0.59528504009832961</v>
      </c>
      <c r="R694" s="367">
        <v>4</v>
      </c>
      <c r="S694" s="1040">
        <v>0</v>
      </c>
      <c r="T694" s="1040">
        <v>1.4123161346360968</v>
      </c>
      <c r="U694" s="1040">
        <v>0</v>
      </c>
      <c r="V694" s="1040">
        <v>1.0611755428198713</v>
      </c>
      <c r="W694" s="1040">
        <v>0</v>
      </c>
      <c r="X694" s="925">
        <v>1.0611755428198713</v>
      </c>
      <c r="Y694" s="1041">
        <v>1.1904994423986973E-3</v>
      </c>
      <c r="Z694" s="1042">
        <v>1.2633288920141917E-3</v>
      </c>
      <c r="AA694" s="928">
        <v>344277.5494295971</v>
      </c>
    </row>
    <row r="695" spans="3:27" ht="14.4" x14ac:dyDescent="0.3">
      <c r="C695" s="936"/>
      <c r="G695" s="901">
        <v>681</v>
      </c>
      <c r="H695" s="494">
        <v>277775.1417804368</v>
      </c>
      <c r="I695" s="495">
        <v>0</v>
      </c>
      <c r="J695" s="1038">
        <v>277775.1417804368</v>
      </c>
      <c r="K695" s="968">
        <v>32926</v>
      </c>
      <c r="L695" s="968">
        <v>900</v>
      </c>
      <c r="M695" s="935">
        <v>545000</v>
      </c>
      <c r="N695" s="498">
        <v>545</v>
      </c>
      <c r="O695" s="367">
        <v>0</v>
      </c>
      <c r="P695" s="499">
        <v>0</v>
      </c>
      <c r="Q695" s="500">
        <v>0.50967915923015927</v>
      </c>
      <c r="R695" s="367">
        <v>4</v>
      </c>
      <c r="S695" s="1040">
        <v>0</v>
      </c>
      <c r="T695" s="1040">
        <v>1.453281359630763</v>
      </c>
      <c r="U695" s="1040">
        <v>0</v>
      </c>
      <c r="V695" s="1040">
        <v>1.102262682646117</v>
      </c>
      <c r="W695" s="1040">
        <v>0</v>
      </c>
      <c r="X695" s="925">
        <v>1.102262682646117</v>
      </c>
      <c r="Y695" s="1041">
        <v>1.0192978388395488E-3</v>
      </c>
      <c r="Z695" s="1042">
        <v>1.1235339702546706E-3</v>
      </c>
      <c r="AA695" s="928">
        <v>306181.17295130977</v>
      </c>
    </row>
    <row r="696" spans="3:27" ht="14.4" x14ac:dyDescent="0.3">
      <c r="C696" s="936"/>
      <c r="G696" s="901">
        <v>682</v>
      </c>
      <c r="H696" s="494">
        <v>278125.89987037372</v>
      </c>
      <c r="I696" s="495">
        <v>0</v>
      </c>
      <c r="J696" s="1038">
        <v>278125.89987037372</v>
      </c>
      <c r="K696" s="968">
        <v>32926</v>
      </c>
      <c r="L696" s="968">
        <v>1000</v>
      </c>
      <c r="M696" s="935">
        <v>545000</v>
      </c>
      <c r="N696" s="498">
        <v>545</v>
      </c>
      <c r="O696" s="367">
        <v>0</v>
      </c>
      <c r="P696" s="499">
        <v>0</v>
      </c>
      <c r="Q696" s="500">
        <v>0.51032275205573163</v>
      </c>
      <c r="R696" s="367">
        <v>4</v>
      </c>
      <c r="S696" s="1040">
        <v>0</v>
      </c>
      <c r="T696" s="1040">
        <v>1.4529163523913429</v>
      </c>
      <c r="U696" s="1040">
        <v>0</v>
      </c>
      <c r="V696" s="1040">
        <v>1.1019109667793323</v>
      </c>
      <c r="W696" s="1040">
        <v>0</v>
      </c>
      <c r="X696" s="925">
        <v>1.1019109667793323</v>
      </c>
      <c r="Y696" s="1041">
        <v>1.02058494812059E-3</v>
      </c>
      <c r="Z696" s="1042">
        <v>1.1245937468639939E-3</v>
      </c>
      <c r="AA696" s="928">
        <v>306469.97921253525</v>
      </c>
    </row>
    <row r="697" spans="3:27" ht="14.4" x14ac:dyDescent="0.3">
      <c r="C697" s="936"/>
      <c r="G697" s="901">
        <v>683</v>
      </c>
      <c r="H697" s="494">
        <v>273948.8611899027</v>
      </c>
      <c r="I697" s="495">
        <v>0</v>
      </c>
      <c r="J697" s="1038">
        <v>273948.8611899027</v>
      </c>
      <c r="K697" s="968">
        <v>32926</v>
      </c>
      <c r="L697" s="968">
        <v>1100</v>
      </c>
      <c r="M697" s="935">
        <v>545000</v>
      </c>
      <c r="N697" s="498">
        <v>545</v>
      </c>
      <c r="O697" s="367">
        <v>0</v>
      </c>
      <c r="P697" s="499">
        <v>0</v>
      </c>
      <c r="Q697" s="500">
        <v>0.50265846089890409</v>
      </c>
      <c r="R697" s="367">
        <v>4</v>
      </c>
      <c r="S697" s="1040">
        <v>0</v>
      </c>
      <c r="T697" s="1040">
        <v>1.4573191955978708</v>
      </c>
      <c r="U697" s="1040">
        <v>0</v>
      </c>
      <c r="V697" s="1040">
        <v>1.106058550255316</v>
      </c>
      <c r="W697" s="1040">
        <v>0</v>
      </c>
      <c r="X697" s="925">
        <v>1.106058550255316</v>
      </c>
      <c r="Y697" s="1041">
        <v>1.0052572752681406E-3</v>
      </c>
      <c r="Z697" s="1042">
        <v>1.1118734045166886E-3</v>
      </c>
      <c r="AA697" s="928">
        <v>303003.48025179858</v>
      </c>
    </row>
    <row r="698" spans="3:27" ht="14.4" x14ac:dyDescent="0.3">
      <c r="C698" s="936"/>
      <c r="G698" s="901">
        <v>684</v>
      </c>
      <c r="H698" s="494">
        <v>302198.23111842683</v>
      </c>
      <c r="I698" s="495">
        <v>0</v>
      </c>
      <c r="J698" s="1038">
        <v>302198.23111842683</v>
      </c>
      <c r="K698" s="968">
        <v>32926</v>
      </c>
      <c r="L698" s="968">
        <v>1200</v>
      </c>
      <c r="M698" s="935">
        <v>545000</v>
      </c>
      <c r="N698" s="498">
        <v>545</v>
      </c>
      <c r="O698" s="367">
        <v>0</v>
      </c>
      <c r="P698" s="499">
        <v>0</v>
      </c>
      <c r="Q698" s="500">
        <v>0.55449216718977401</v>
      </c>
      <c r="R698" s="367">
        <v>4</v>
      </c>
      <c r="S698" s="1040">
        <v>0</v>
      </c>
      <c r="T698" s="1040">
        <v>1.4299303890780792</v>
      </c>
      <c r="U698" s="1040">
        <v>0</v>
      </c>
      <c r="V698" s="1040">
        <v>1.0784392270566521</v>
      </c>
      <c r="W698" s="1040">
        <v>0</v>
      </c>
      <c r="X698" s="925">
        <v>1.0784392270566521</v>
      </c>
      <c r="Y698" s="1041">
        <v>1.108918537151264E-3</v>
      </c>
      <c r="Z698" s="1042">
        <v>1.1959012500742025E-3</v>
      </c>
      <c r="AA698" s="928">
        <v>325902.42678524373</v>
      </c>
    </row>
    <row r="699" spans="3:27" ht="14.4" x14ac:dyDescent="0.3">
      <c r="C699" s="936"/>
      <c r="G699" s="901">
        <v>685</v>
      </c>
      <c r="H699" s="494">
        <v>304082.00752932846</v>
      </c>
      <c r="I699" s="495">
        <v>0</v>
      </c>
      <c r="J699" s="1038">
        <v>304082.00752932846</v>
      </c>
      <c r="K699" s="968">
        <v>32926</v>
      </c>
      <c r="L699" s="968">
        <v>1300</v>
      </c>
      <c r="M699" s="935">
        <v>545000</v>
      </c>
      <c r="N699" s="498">
        <v>545</v>
      </c>
      <c r="O699" s="367">
        <v>0</v>
      </c>
      <c r="P699" s="499">
        <v>0</v>
      </c>
      <c r="Q699" s="500">
        <v>0.55794863766849256</v>
      </c>
      <c r="R699" s="367">
        <v>4</v>
      </c>
      <c r="S699" s="1040">
        <v>0</v>
      </c>
      <c r="T699" s="1040">
        <v>1.4283033057722279</v>
      </c>
      <c r="U699" s="1040">
        <v>0</v>
      </c>
      <c r="V699" s="1040">
        <v>1.0767730222363703</v>
      </c>
      <c r="W699" s="1040">
        <v>0</v>
      </c>
      <c r="X699" s="925">
        <v>1.0767730222363703</v>
      </c>
      <c r="Y699" s="1041">
        <v>1.1158310679565103E-3</v>
      </c>
      <c r="Z699" s="1042">
        <v>1.2014967913487682E-3</v>
      </c>
      <c r="AA699" s="928">
        <v>327427.30225505773</v>
      </c>
    </row>
    <row r="700" spans="3:27" ht="14.4" x14ac:dyDescent="0.3">
      <c r="C700" s="936"/>
      <c r="G700" s="901">
        <v>686</v>
      </c>
      <c r="H700" s="494">
        <v>371273.95136931731</v>
      </c>
      <c r="I700" s="495">
        <v>0</v>
      </c>
      <c r="J700" s="1038">
        <v>371273.95136931731</v>
      </c>
      <c r="K700" s="968">
        <v>32926</v>
      </c>
      <c r="L700" s="968">
        <v>1400</v>
      </c>
      <c r="M700" s="935">
        <v>545000</v>
      </c>
      <c r="N700" s="498">
        <v>545</v>
      </c>
      <c r="O700" s="367">
        <v>0</v>
      </c>
      <c r="P700" s="499">
        <v>0</v>
      </c>
      <c r="Q700" s="500">
        <v>0.68123660801709596</v>
      </c>
      <c r="R700" s="367">
        <v>4</v>
      </c>
      <c r="S700" s="1040">
        <v>0</v>
      </c>
      <c r="T700" s="1040">
        <v>0</v>
      </c>
      <c r="U700" s="1040">
        <v>0</v>
      </c>
      <c r="V700" s="1040">
        <v>1.0378227909300968</v>
      </c>
      <c r="W700" s="1040">
        <v>1.224854873156193</v>
      </c>
      <c r="X700" s="925">
        <v>1.0378227909300968</v>
      </c>
      <c r="Y700" s="1041">
        <v>1.3623923790390721E-3</v>
      </c>
      <c r="Z700" s="1042">
        <v>1.4139218611562241E-3</v>
      </c>
      <c r="AA700" s="928">
        <v>385316.56840974989</v>
      </c>
    </row>
    <row r="701" spans="3:27" ht="14.4" x14ac:dyDescent="0.3">
      <c r="C701" s="936"/>
      <c r="G701" s="901">
        <v>687</v>
      </c>
      <c r="H701" s="494">
        <v>396670.82896557869</v>
      </c>
      <c r="I701" s="495">
        <v>0</v>
      </c>
      <c r="J701" s="1038">
        <v>396670.82896557869</v>
      </c>
      <c r="K701" s="968">
        <v>32926</v>
      </c>
      <c r="L701" s="968">
        <v>1500</v>
      </c>
      <c r="M701" s="935">
        <v>545000</v>
      </c>
      <c r="N701" s="498">
        <v>545</v>
      </c>
      <c r="O701" s="367">
        <v>0</v>
      </c>
      <c r="P701" s="499">
        <v>0</v>
      </c>
      <c r="Q701" s="500">
        <v>0.72783638342308021</v>
      </c>
      <c r="R701" s="367">
        <v>4</v>
      </c>
      <c r="S701" s="1040">
        <v>0</v>
      </c>
      <c r="T701" s="1040">
        <v>0</v>
      </c>
      <c r="U701" s="1040">
        <v>0</v>
      </c>
      <c r="V701" s="1040">
        <v>1.0263760381204357</v>
      </c>
      <c r="W701" s="1040">
        <v>1.2097063583309291</v>
      </c>
      <c r="X701" s="925">
        <v>1.0263760381204357</v>
      </c>
      <c r="Y701" s="1041">
        <v>1.4555864002218739E-3</v>
      </c>
      <c r="Z701" s="1042">
        <v>1.4939790026017139E-3</v>
      </c>
      <c r="AA701" s="928">
        <v>407133.4338716396</v>
      </c>
    </row>
    <row r="702" spans="3:27" ht="14.4" x14ac:dyDescent="0.3">
      <c r="C702" s="936"/>
      <c r="G702" s="901">
        <v>688</v>
      </c>
      <c r="H702" s="494">
        <v>334047.58277165476</v>
      </c>
      <c r="I702" s="495">
        <v>0</v>
      </c>
      <c r="J702" s="1038">
        <v>334047.58277165476</v>
      </c>
      <c r="K702" s="968">
        <v>32926</v>
      </c>
      <c r="L702" s="968">
        <v>1600</v>
      </c>
      <c r="M702" s="935">
        <v>545000</v>
      </c>
      <c r="N702" s="498">
        <v>545</v>
      </c>
      <c r="O702" s="367">
        <v>0</v>
      </c>
      <c r="P702" s="499">
        <v>0</v>
      </c>
      <c r="Q702" s="500">
        <v>0.61293134453514631</v>
      </c>
      <c r="R702" s="367">
        <v>4</v>
      </c>
      <c r="S702" s="1040">
        <v>0</v>
      </c>
      <c r="T702" s="1040">
        <v>1.405771982651868</v>
      </c>
      <c r="U702" s="1040">
        <v>0</v>
      </c>
      <c r="V702" s="1040">
        <v>1.0552891881945818</v>
      </c>
      <c r="W702" s="1040">
        <v>0</v>
      </c>
      <c r="X702" s="925">
        <v>1.0552891881945818</v>
      </c>
      <c r="Y702" s="1041">
        <v>1.2257899573240479E-3</v>
      </c>
      <c r="Z702" s="1042">
        <v>1.2935628889615657E-3</v>
      </c>
      <c r="AA702" s="928">
        <v>352516.80244146194</v>
      </c>
    </row>
    <row r="703" spans="3:27" ht="14.4" x14ac:dyDescent="0.3">
      <c r="C703" s="936"/>
      <c r="G703" s="901">
        <v>689</v>
      </c>
      <c r="H703" s="494">
        <v>387749.38944034162</v>
      </c>
      <c r="I703" s="495">
        <v>0</v>
      </c>
      <c r="J703" s="1038">
        <v>387749.38944034162</v>
      </c>
      <c r="K703" s="968">
        <v>32926</v>
      </c>
      <c r="L703" s="968">
        <v>1700</v>
      </c>
      <c r="M703" s="935">
        <v>545000</v>
      </c>
      <c r="N703" s="498">
        <v>545</v>
      </c>
      <c r="O703" s="367">
        <v>0</v>
      </c>
      <c r="P703" s="499">
        <v>0</v>
      </c>
      <c r="Q703" s="500">
        <v>0.71146676961530575</v>
      </c>
      <c r="R703" s="367">
        <v>4</v>
      </c>
      <c r="S703" s="1040">
        <v>0</v>
      </c>
      <c r="T703" s="1040">
        <v>0</v>
      </c>
      <c r="U703" s="1040">
        <v>0</v>
      </c>
      <c r="V703" s="1040">
        <v>1.0305852639601945</v>
      </c>
      <c r="W703" s="1040">
        <v>1.21465887743561</v>
      </c>
      <c r="X703" s="925">
        <v>1.0305852639601945</v>
      </c>
      <c r="Y703" s="1041">
        <v>1.4228491150597631E-3</v>
      </c>
      <c r="Z703" s="1042">
        <v>1.466367330819395E-3</v>
      </c>
      <c r="AA703" s="928">
        <v>399608.8068667787</v>
      </c>
    </row>
    <row r="704" spans="3:27" ht="14.4" x14ac:dyDescent="0.3">
      <c r="C704" s="936"/>
      <c r="G704" s="901">
        <v>690</v>
      </c>
      <c r="H704" s="494">
        <v>378565.13620361272</v>
      </c>
      <c r="I704" s="495">
        <v>0</v>
      </c>
      <c r="J704" s="1038">
        <v>378565.13620361272</v>
      </c>
      <c r="K704" s="968">
        <v>32926</v>
      </c>
      <c r="L704" s="968">
        <v>1800</v>
      </c>
      <c r="M704" s="935">
        <v>545000</v>
      </c>
      <c r="N704" s="498">
        <v>545</v>
      </c>
      <c r="O704" s="367">
        <v>0</v>
      </c>
      <c r="P704" s="499">
        <v>0</v>
      </c>
      <c r="Q704" s="500">
        <v>0.69461492881396836</v>
      </c>
      <c r="R704" s="367">
        <v>4</v>
      </c>
      <c r="S704" s="1040">
        <v>0</v>
      </c>
      <c r="T704" s="1040">
        <v>0</v>
      </c>
      <c r="U704" s="1040">
        <v>0</v>
      </c>
      <c r="V704" s="1040">
        <v>1.0346830139182437</v>
      </c>
      <c r="W704" s="1040">
        <v>1.2201745978707701</v>
      </c>
      <c r="X704" s="925">
        <v>1.0346830139182437</v>
      </c>
      <c r="Y704" s="1041">
        <v>1.3891474331326145E-3</v>
      </c>
      <c r="Z704" s="1042">
        <v>1.4373272528904455E-3</v>
      </c>
      <c r="AA704" s="928">
        <v>391694.91609152441</v>
      </c>
    </row>
    <row r="705" spans="3:27" ht="14.4" x14ac:dyDescent="0.3">
      <c r="C705" s="936"/>
      <c r="G705" s="901">
        <v>691</v>
      </c>
      <c r="H705" s="494">
        <v>435989.03213685454</v>
      </c>
      <c r="I705" s="495">
        <v>0</v>
      </c>
      <c r="J705" s="1038">
        <v>435989.03213685454</v>
      </c>
      <c r="K705" s="968">
        <v>32926</v>
      </c>
      <c r="L705" s="968">
        <v>1900</v>
      </c>
      <c r="M705" s="935">
        <v>545000</v>
      </c>
      <c r="N705" s="498">
        <v>545</v>
      </c>
      <c r="O705" s="367">
        <v>0</v>
      </c>
      <c r="P705" s="499">
        <v>0</v>
      </c>
      <c r="Q705" s="500">
        <v>0.79997987548046701</v>
      </c>
      <c r="R705" s="367">
        <v>4</v>
      </c>
      <c r="S705" s="1040">
        <v>0</v>
      </c>
      <c r="T705" s="1040">
        <v>0</v>
      </c>
      <c r="U705" s="1040">
        <v>0</v>
      </c>
      <c r="V705" s="1040">
        <v>1.0054647878750593</v>
      </c>
      <c r="W705" s="1040">
        <v>1.192639678259074</v>
      </c>
      <c r="X705" s="925">
        <v>1.0054647878750593</v>
      </c>
      <c r="Y705" s="1041">
        <v>1.5998648236353482E-3</v>
      </c>
      <c r="Z705" s="1042">
        <v>1.6086077455252845E-3</v>
      </c>
      <c r="AA705" s="928">
        <v>438371.61971333489</v>
      </c>
    </row>
    <row r="706" spans="3:27" ht="14.4" x14ac:dyDescent="0.3">
      <c r="C706" s="936"/>
      <c r="G706" s="901">
        <v>692</v>
      </c>
      <c r="H706" s="494">
        <v>440876.42699747212</v>
      </c>
      <c r="I706" s="495">
        <v>0</v>
      </c>
      <c r="J706" s="1038">
        <v>440876.42699747212</v>
      </c>
      <c r="K706" s="968">
        <v>32926</v>
      </c>
      <c r="L706" s="968">
        <v>2000</v>
      </c>
      <c r="M706" s="935">
        <v>545000</v>
      </c>
      <c r="N706" s="498">
        <v>545</v>
      </c>
      <c r="O706" s="367">
        <v>0</v>
      </c>
      <c r="P706" s="499">
        <v>0</v>
      </c>
      <c r="Q706" s="500">
        <v>0.80894757247242588</v>
      </c>
      <c r="R706" s="367">
        <v>4</v>
      </c>
      <c r="S706" s="1040">
        <v>0</v>
      </c>
      <c r="T706" s="1040">
        <v>0</v>
      </c>
      <c r="U706" s="1040">
        <v>0</v>
      </c>
      <c r="V706" s="1040">
        <v>1.0028681010427256</v>
      </c>
      <c r="W706" s="1040">
        <v>1.191060417673157</v>
      </c>
      <c r="X706" s="925">
        <v>1.0028681010427256</v>
      </c>
      <c r="Y706" s="1041">
        <v>1.6177991534931321E-3</v>
      </c>
      <c r="Z706" s="1042">
        <v>1.6224391649321864E-3</v>
      </c>
      <c r="AA706" s="928">
        <v>442140.90513745672</v>
      </c>
    </row>
    <row r="707" spans="3:27" ht="14.4" x14ac:dyDescent="0.3">
      <c r="C707" s="936"/>
      <c r="G707" s="901">
        <v>693</v>
      </c>
      <c r="H707" s="494">
        <v>460443.10899543168</v>
      </c>
      <c r="I707" s="495">
        <v>0</v>
      </c>
      <c r="J707" s="1038">
        <v>460443.10899543168</v>
      </c>
      <c r="K707" s="968">
        <v>32926</v>
      </c>
      <c r="L707" s="968">
        <v>2100</v>
      </c>
      <c r="M707" s="935">
        <v>545000</v>
      </c>
      <c r="N707" s="498">
        <v>545</v>
      </c>
      <c r="O707" s="367">
        <v>0</v>
      </c>
      <c r="P707" s="499">
        <v>0</v>
      </c>
      <c r="Q707" s="500">
        <v>0.84484974127602142</v>
      </c>
      <c r="R707" s="367">
        <v>4</v>
      </c>
      <c r="S707" s="1040">
        <v>0</v>
      </c>
      <c r="T707" s="1040">
        <v>0</v>
      </c>
      <c r="U707" s="1040">
        <v>0</v>
      </c>
      <c r="V707" s="1040">
        <v>0.99378880994378349</v>
      </c>
      <c r="W707" s="1040">
        <v>0</v>
      </c>
      <c r="X707" s="925">
        <v>0.99378880994378349</v>
      </c>
      <c r="Y707" s="1041">
        <v>1.6895992308720703E-3</v>
      </c>
      <c r="Z707" s="1042">
        <v>1.6791048089302867E-3</v>
      </c>
      <c r="AA707" s="928">
        <v>457583.20933538582</v>
      </c>
    </row>
    <row r="708" spans="3:27" ht="14.4" x14ac:dyDescent="0.3">
      <c r="C708" s="936"/>
      <c r="G708" s="901">
        <v>694</v>
      </c>
      <c r="H708" s="494">
        <v>462341.46765039756</v>
      </c>
      <c r="I708" s="495">
        <v>0</v>
      </c>
      <c r="J708" s="1038">
        <v>462341.46765039756</v>
      </c>
      <c r="K708" s="968">
        <v>32926</v>
      </c>
      <c r="L708" s="968">
        <v>2200</v>
      </c>
      <c r="M708" s="935">
        <v>545000</v>
      </c>
      <c r="N708" s="498">
        <v>545</v>
      </c>
      <c r="O708" s="367">
        <v>0</v>
      </c>
      <c r="P708" s="499">
        <v>0</v>
      </c>
      <c r="Q708" s="500">
        <v>0.84833296816586712</v>
      </c>
      <c r="R708" s="367">
        <v>4</v>
      </c>
      <c r="S708" s="1040">
        <v>0</v>
      </c>
      <c r="T708" s="1040">
        <v>0</v>
      </c>
      <c r="U708" s="1040">
        <v>0</v>
      </c>
      <c r="V708" s="1040">
        <v>0.99307677456120658</v>
      </c>
      <c r="W708" s="1040">
        <v>0</v>
      </c>
      <c r="X708" s="925">
        <v>0.99307677456120658</v>
      </c>
      <c r="Y708" s="1041">
        <v>1.6965652713245977E-3</v>
      </c>
      <c r="Z708" s="1042">
        <v>1.6848195674795897E-3</v>
      </c>
      <c r="AA708" s="928">
        <v>459140.57344015123</v>
      </c>
    </row>
    <row r="709" spans="3:27" ht="14.4" x14ac:dyDescent="0.3">
      <c r="C709" s="936"/>
      <c r="G709" s="901">
        <v>695</v>
      </c>
      <c r="H709" s="494">
        <v>449309.77677990985</v>
      </c>
      <c r="I709" s="495">
        <v>0</v>
      </c>
      <c r="J709" s="1038">
        <v>449309.77677990985</v>
      </c>
      <c r="K709" s="968">
        <v>32926</v>
      </c>
      <c r="L709" s="968">
        <v>2300</v>
      </c>
      <c r="M709" s="935">
        <v>545000</v>
      </c>
      <c r="N709" s="498">
        <v>545</v>
      </c>
      <c r="O709" s="367">
        <v>0</v>
      </c>
      <c r="P709" s="499">
        <v>0</v>
      </c>
      <c r="Q709" s="500">
        <v>0.82442160877047677</v>
      </c>
      <c r="R709" s="367">
        <v>4</v>
      </c>
      <c r="S709" s="1040">
        <v>0</v>
      </c>
      <c r="T709" s="1040">
        <v>0</v>
      </c>
      <c r="U709" s="1040">
        <v>0</v>
      </c>
      <c r="V709" s="1040">
        <v>0.99863113493198696</v>
      </c>
      <c r="W709" s="1040">
        <v>0</v>
      </c>
      <c r="X709" s="925">
        <v>0.99863113493198696</v>
      </c>
      <c r="Y709" s="1041">
        <v>1.6487453899069412E-3</v>
      </c>
      <c r="Z709" s="1042">
        <v>1.6464884799366501E-3</v>
      </c>
      <c r="AA709" s="928">
        <v>448694.7323217591</v>
      </c>
    </row>
    <row r="710" spans="3:27" ht="14.4" x14ac:dyDescent="0.3">
      <c r="C710" s="936"/>
      <c r="G710" s="901">
        <v>696</v>
      </c>
      <c r="H710" s="494">
        <v>392031.31662780396</v>
      </c>
      <c r="I710" s="495">
        <v>0</v>
      </c>
      <c r="J710" s="1038">
        <v>392031.31662780396</v>
      </c>
      <c r="K710" s="968">
        <v>32926</v>
      </c>
      <c r="L710" s="968">
        <v>2400</v>
      </c>
      <c r="M710" s="935">
        <v>545000</v>
      </c>
      <c r="N710" s="498">
        <v>545</v>
      </c>
      <c r="O710" s="367">
        <v>0</v>
      </c>
      <c r="P710" s="499">
        <v>0</v>
      </c>
      <c r="Q710" s="500">
        <v>0.71932351674826411</v>
      </c>
      <c r="R710" s="367">
        <v>4</v>
      </c>
      <c r="S710" s="1040">
        <v>0</v>
      </c>
      <c r="T710" s="1040">
        <v>0</v>
      </c>
      <c r="U710" s="1040">
        <v>0</v>
      </c>
      <c r="V710" s="1040">
        <v>1.028596361354051</v>
      </c>
      <c r="W710" s="1040">
        <v>1.2122320152947186</v>
      </c>
      <c r="X710" s="925">
        <v>1.028596361354051</v>
      </c>
      <c r="Y710" s="1041">
        <v>1.438561677027236E-3</v>
      </c>
      <c r="Z710" s="1042">
        <v>1.4796993065735965E-3</v>
      </c>
      <c r="AA710" s="928">
        <v>403241.98582019703</v>
      </c>
    </row>
    <row r="711" spans="3:27" ht="14.4" x14ac:dyDescent="0.3">
      <c r="C711" s="936"/>
      <c r="G711" s="901">
        <v>697</v>
      </c>
      <c r="H711" s="494">
        <v>370517.44713298784</v>
      </c>
      <c r="I711" s="495">
        <v>0</v>
      </c>
      <c r="J711" s="1038">
        <v>370517.44713298784</v>
      </c>
      <c r="K711" s="968">
        <v>33026</v>
      </c>
      <c r="L711" s="968">
        <v>100</v>
      </c>
      <c r="M711" s="935">
        <v>545000</v>
      </c>
      <c r="N711" s="498">
        <v>545</v>
      </c>
      <c r="O711" s="367">
        <v>0</v>
      </c>
      <c r="P711" s="499">
        <v>0</v>
      </c>
      <c r="Q711" s="500">
        <v>0.67984852684951902</v>
      </c>
      <c r="R711" s="367">
        <v>4</v>
      </c>
      <c r="S711" s="1040">
        <v>0</v>
      </c>
      <c r="T711" s="1040">
        <v>0</v>
      </c>
      <c r="U711" s="1040">
        <v>0</v>
      </c>
      <c r="V711" s="1040">
        <v>1.0381455792011316</v>
      </c>
      <c r="W711" s="1040">
        <v>1.225355758276254</v>
      </c>
      <c r="X711" s="925">
        <v>1.0381455792011316</v>
      </c>
      <c r="Y711" s="1041">
        <v>1.3596163814166026E-3</v>
      </c>
      <c r="Z711" s="1042">
        <v>1.4114797357770855E-3</v>
      </c>
      <c r="AA711" s="928">
        <v>384651.0497580003</v>
      </c>
    </row>
    <row r="712" spans="3:27" ht="14.4" x14ac:dyDescent="0.3">
      <c r="C712" s="936"/>
      <c r="G712" s="901">
        <v>698</v>
      </c>
      <c r="H712" s="494">
        <v>340587.46671709494</v>
      </c>
      <c r="I712" s="495">
        <v>0</v>
      </c>
      <c r="J712" s="1038">
        <v>340587.46671709494</v>
      </c>
      <c r="K712" s="968">
        <v>33026</v>
      </c>
      <c r="L712" s="968">
        <v>200</v>
      </c>
      <c r="M712" s="935">
        <v>545000</v>
      </c>
      <c r="N712" s="498">
        <v>545</v>
      </c>
      <c r="O712" s="367">
        <v>0</v>
      </c>
      <c r="P712" s="499">
        <v>0</v>
      </c>
      <c r="Q712" s="500">
        <v>0.62493113159099989</v>
      </c>
      <c r="R712" s="367">
        <v>4</v>
      </c>
      <c r="S712" s="1040">
        <v>0</v>
      </c>
      <c r="T712" s="1040">
        <v>1.4016928563548816</v>
      </c>
      <c r="U712" s="1040">
        <v>0</v>
      </c>
      <c r="V712" s="1040">
        <v>1.0517385152191885</v>
      </c>
      <c r="W712" s="1040">
        <v>1.2474774320049793</v>
      </c>
      <c r="X712" s="925">
        <v>1.0517385152191885</v>
      </c>
      <c r="Y712" s="1041">
        <v>1.2497881075153193E-3</v>
      </c>
      <c r="Z712" s="1042">
        <v>1.3144502885367613E-3</v>
      </c>
      <c r="AA712" s="928">
        <v>358208.95654730219</v>
      </c>
    </row>
    <row r="713" spans="3:27" ht="14.4" x14ac:dyDescent="0.3">
      <c r="C713" s="936"/>
      <c r="G713" s="901">
        <v>699</v>
      </c>
      <c r="H713" s="494">
        <v>312183.91661731695</v>
      </c>
      <c r="I713" s="495">
        <v>0</v>
      </c>
      <c r="J713" s="1038">
        <v>312183.91661731695</v>
      </c>
      <c r="K713" s="968">
        <v>33026</v>
      </c>
      <c r="L713" s="968">
        <v>300</v>
      </c>
      <c r="M713" s="935">
        <v>545000</v>
      </c>
      <c r="N713" s="498">
        <v>545</v>
      </c>
      <c r="O713" s="367">
        <v>0</v>
      </c>
      <c r="P713" s="499">
        <v>0</v>
      </c>
      <c r="Q713" s="500">
        <v>0.57281452590333382</v>
      </c>
      <c r="R713" s="367">
        <v>4</v>
      </c>
      <c r="S713" s="1040">
        <v>0</v>
      </c>
      <c r="T713" s="1040">
        <v>1.4215894678286971</v>
      </c>
      <c r="U713" s="1040">
        <v>0</v>
      </c>
      <c r="V713" s="1040">
        <v>1.0700274390962541</v>
      </c>
      <c r="W713" s="1040">
        <v>0</v>
      </c>
      <c r="X713" s="925">
        <v>1.0700274390962541</v>
      </c>
      <c r="Y713" s="1041">
        <v>1.1455610804080522E-3</v>
      </c>
      <c r="Z713" s="1042">
        <v>1.2257817891973661E-3</v>
      </c>
      <c r="AA713" s="928">
        <v>334045.35682506615</v>
      </c>
    </row>
    <row r="714" spans="3:27" ht="14.4" x14ac:dyDescent="0.3">
      <c r="C714" s="936"/>
      <c r="G714" s="901">
        <v>700</v>
      </c>
      <c r="H714" s="494">
        <v>273494.48004277283</v>
      </c>
      <c r="I714" s="495">
        <v>0</v>
      </c>
      <c r="J714" s="1038">
        <v>273494.48004277283</v>
      </c>
      <c r="K714" s="968">
        <v>33026</v>
      </c>
      <c r="L714" s="968">
        <v>400</v>
      </c>
      <c r="M714" s="935">
        <v>545000</v>
      </c>
      <c r="N714" s="498">
        <v>545</v>
      </c>
      <c r="O714" s="367">
        <v>0</v>
      </c>
      <c r="P714" s="499">
        <v>0</v>
      </c>
      <c r="Q714" s="500">
        <v>0.50182473402343641</v>
      </c>
      <c r="R714" s="367">
        <v>4</v>
      </c>
      <c r="S714" s="1040">
        <v>0</v>
      </c>
      <c r="T714" s="1040">
        <v>1.4578055288906431</v>
      </c>
      <c r="U714" s="1040">
        <v>0</v>
      </c>
      <c r="V714" s="1040">
        <v>1.1065027693157141</v>
      </c>
      <c r="W714" s="1040">
        <v>0</v>
      </c>
      <c r="X714" s="925">
        <v>1.1065027693157141</v>
      </c>
      <c r="Y714" s="1041">
        <v>1.0035899204490222E-3</v>
      </c>
      <c r="Z714" s="1042">
        <v>1.1104750262341803E-3</v>
      </c>
      <c r="AA714" s="928">
        <v>302622.39955988945</v>
      </c>
    </row>
    <row r="715" spans="3:27" ht="14.4" x14ac:dyDescent="0.3">
      <c r="C715" s="936"/>
      <c r="G715" s="901">
        <v>701</v>
      </c>
      <c r="H715" s="494">
        <v>270821.21369024797</v>
      </c>
      <c r="I715" s="495">
        <v>0</v>
      </c>
      <c r="J715" s="1038">
        <v>270821.21369024797</v>
      </c>
      <c r="K715" s="968">
        <v>33026</v>
      </c>
      <c r="L715" s="968">
        <v>500</v>
      </c>
      <c r="M715" s="935">
        <v>545000</v>
      </c>
      <c r="N715" s="498">
        <v>545</v>
      </c>
      <c r="O715" s="367">
        <v>0</v>
      </c>
      <c r="P715" s="499">
        <v>0</v>
      </c>
      <c r="Q715" s="500">
        <v>0.49691965814724398</v>
      </c>
      <c r="R715" s="367">
        <v>4</v>
      </c>
      <c r="S715" s="1040">
        <v>0</v>
      </c>
      <c r="T715" s="1040">
        <v>1.4606961365722546</v>
      </c>
      <c r="U715" s="1040">
        <v>0</v>
      </c>
      <c r="V715" s="1040">
        <v>1.109077163723871</v>
      </c>
      <c r="W715" s="1040">
        <v>0</v>
      </c>
      <c r="X715" s="925">
        <v>1.109077163723871</v>
      </c>
      <c r="Y715" s="1041">
        <v>9.9378035074344762E-4</v>
      </c>
      <c r="Z715" s="1042">
        <v>1.1021790927670566E-3</v>
      </c>
      <c r="AA715" s="928">
        <v>300361.62355583662</v>
      </c>
    </row>
    <row r="716" spans="3:27" ht="14.4" x14ac:dyDescent="0.3">
      <c r="C716" s="936"/>
      <c r="G716" s="901">
        <v>702</v>
      </c>
      <c r="H716" s="494">
        <v>338775.11786765023</v>
      </c>
      <c r="I716" s="495">
        <v>0</v>
      </c>
      <c r="J716" s="1038">
        <v>338775.11786765023</v>
      </c>
      <c r="K716" s="968">
        <v>33026</v>
      </c>
      <c r="L716" s="968">
        <v>600</v>
      </c>
      <c r="M716" s="935">
        <v>545000</v>
      </c>
      <c r="N716" s="498">
        <v>545</v>
      </c>
      <c r="O716" s="367">
        <v>0</v>
      </c>
      <c r="P716" s="499">
        <v>0</v>
      </c>
      <c r="Q716" s="500">
        <v>0.62160572085807386</v>
      </c>
      <c r="R716" s="367">
        <v>4</v>
      </c>
      <c r="S716" s="1040">
        <v>0</v>
      </c>
      <c r="T716" s="1040">
        <v>1.4027931905935822</v>
      </c>
      <c r="U716" s="1040">
        <v>0</v>
      </c>
      <c r="V716" s="1040">
        <v>1.052690271040337</v>
      </c>
      <c r="W716" s="1040">
        <v>1.2489613347922837</v>
      </c>
      <c r="X716" s="925">
        <v>1.052690271040337</v>
      </c>
      <c r="Y716" s="1041">
        <v>1.2431376806498278E-3</v>
      </c>
      <c r="Z716" s="1042">
        <v>1.308638941983723E-3</v>
      </c>
      <c r="AA716" s="928">
        <v>356625.27064981882</v>
      </c>
    </row>
    <row r="717" spans="3:27" ht="14.4" x14ac:dyDescent="0.3">
      <c r="C717" s="936"/>
      <c r="G717" s="901">
        <v>703</v>
      </c>
      <c r="H717" s="494">
        <v>423083.93725990958</v>
      </c>
      <c r="I717" s="495">
        <v>0</v>
      </c>
      <c r="J717" s="1038">
        <v>423083.93725990958</v>
      </c>
      <c r="K717" s="968">
        <v>33026</v>
      </c>
      <c r="L717" s="968">
        <v>700</v>
      </c>
      <c r="M717" s="935">
        <v>545000</v>
      </c>
      <c r="N717" s="498">
        <v>545</v>
      </c>
      <c r="O717" s="367">
        <v>0</v>
      </c>
      <c r="P717" s="499">
        <v>0</v>
      </c>
      <c r="Q717" s="500">
        <v>0.77630080231176068</v>
      </c>
      <c r="R717" s="367">
        <v>4</v>
      </c>
      <c r="S717" s="1040">
        <v>0</v>
      </c>
      <c r="T717" s="1040">
        <v>0</v>
      </c>
      <c r="U717" s="1040">
        <v>0</v>
      </c>
      <c r="V717" s="1040">
        <v>1.0125340911545955</v>
      </c>
      <c r="W717" s="1040">
        <v>1.1973859207487356</v>
      </c>
      <c r="X717" s="925">
        <v>1.0125340911545955</v>
      </c>
      <c r="Y717" s="1041">
        <v>1.5525094871074786E-3</v>
      </c>
      <c r="Z717" s="1042">
        <v>1.5719687825372581E-3</v>
      </c>
      <c r="AA717" s="928">
        <v>428386.90989557042</v>
      </c>
    </row>
    <row r="718" spans="3:27" ht="14.4" x14ac:dyDescent="0.3">
      <c r="C718" s="936"/>
      <c r="G718" s="901">
        <v>704</v>
      </c>
      <c r="H718" s="494">
        <v>402128.00797538861</v>
      </c>
      <c r="I718" s="495">
        <v>0</v>
      </c>
      <c r="J718" s="1038">
        <v>402128.00797538861</v>
      </c>
      <c r="K718" s="968">
        <v>33026</v>
      </c>
      <c r="L718" s="968">
        <v>800</v>
      </c>
      <c r="M718" s="935">
        <v>545000</v>
      </c>
      <c r="N718" s="498">
        <v>545</v>
      </c>
      <c r="O718" s="367">
        <v>0</v>
      </c>
      <c r="P718" s="499">
        <v>0</v>
      </c>
      <c r="Q718" s="500">
        <v>0.73784955591814427</v>
      </c>
      <c r="R718" s="367">
        <v>4</v>
      </c>
      <c r="S718" s="1040">
        <v>0</v>
      </c>
      <c r="T718" s="1040">
        <v>0</v>
      </c>
      <c r="U718" s="1040">
        <v>0</v>
      </c>
      <c r="V718" s="1040">
        <v>1.0236742020413665</v>
      </c>
      <c r="W718" s="1040">
        <v>1.206873855117661</v>
      </c>
      <c r="X718" s="925">
        <v>1.0236742020413665</v>
      </c>
      <c r="Y718" s="1041">
        <v>1.4756115570275054E-3</v>
      </c>
      <c r="Z718" s="1042">
        <v>1.51054548316315E-3</v>
      </c>
      <c r="AA718" s="928">
        <v>411648.06768269022</v>
      </c>
    </row>
    <row r="719" spans="3:27" ht="14.4" x14ac:dyDescent="0.3">
      <c r="C719" s="936"/>
      <c r="G719" s="901">
        <v>705</v>
      </c>
      <c r="H719" s="494">
        <v>349138.89498893177</v>
      </c>
      <c r="I719" s="495">
        <v>0</v>
      </c>
      <c r="J719" s="1038">
        <v>349138.89498893177</v>
      </c>
      <c r="K719" s="968">
        <v>33026</v>
      </c>
      <c r="L719" s="968">
        <v>900</v>
      </c>
      <c r="M719" s="935">
        <v>545000</v>
      </c>
      <c r="N719" s="498">
        <v>545</v>
      </c>
      <c r="O719" s="367">
        <v>0</v>
      </c>
      <c r="P719" s="499">
        <v>0</v>
      </c>
      <c r="Q719" s="500">
        <v>0.64062182566776471</v>
      </c>
      <c r="R719" s="367">
        <v>4</v>
      </c>
      <c r="S719" s="1040">
        <v>0</v>
      </c>
      <c r="T719" s="1040">
        <v>1.3968121903194319</v>
      </c>
      <c r="U719" s="1040">
        <v>0</v>
      </c>
      <c r="V719" s="1040">
        <v>1.0475263861097694</v>
      </c>
      <c r="W719" s="1040">
        <v>1.2406981605297807</v>
      </c>
      <c r="X719" s="925">
        <v>1.0475263861097694</v>
      </c>
      <c r="Y719" s="1041">
        <v>1.2811676337774803E-3</v>
      </c>
      <c r="Z719" s="1042">
        <v>1.3420569014117286E-3</v>
      </c>
      <c r="AA719" s="928">
        <v>365732.204918114</v>
      </c>
    </row>
    <row r="720" spans="3:27" ht="14.4" x14ac:dyDescent="0.3">
      <c r="C720" s="936"/>
      <c r="G720" s="901">
        <v>706</v>
      </c>
      <c r="H720" s="494">
        <v>344095.12306771131</v>
      </c>
      <c r="I720" s="495">
        <v>0</v>
      </c>
      <c r="J720" s="1038">
        <v>344095.12306771131</v>
      </c>
      <c r="K720" s="968">
        <v>33026</v>
      </c>
      <c r="L720" s="968">
        <v>1000</v>
      </c>
      <c r="M720" s="935">
        <v>545000</v>
      </c>
      <c r="N720" s="498">
        <v>545</v>
      </c>
      <c r="O720" s="367">
        <v>0</v>
      </c>
      <c r="P720" s="499">
        <v>0</v>
      </c>
      <c r="Q720" s="500">
        <v>0.63136719828937859</v>
      </c>
      <c r="R720" s="367">
        <v>4</v>
      </c>
      <c r="S720" s="1040">
        <v>0</v>
      </c>
      <c r="T720" s="1040">
        <v>1.3996287681119828</v>
      </c>
      <c r="U720" s="1040">
        <v>0</v>
      </c>
      <c r="V720" s="1040">
        <v>1.0499590973124846</v>
      </c>
      <c r="W720" s="1040">
        <v>1.2446522868998748</v>
      </c>
      <c r="X720" s="925">
        <v>1.0499590973124846</v>
      </c>
      <c r="Y720" s="1041">
        <v>1.262659477194616E-3</v>
      </c>
      <c r="Z720" s="1042">
        <v>1.3257408048883128E-3</v>
      </c>
      <c r="AA720" s="928">
        <v>361285.80480580247</v>
      </c>
    </row>
    <row r="721" spans="3:27" ht="14.4" x14ac:dyDescent="0.3">
      <c r="C721" s="936"/>
      <c r="G721" s="901">
        <v>707</v>
      </c>
      <c r="H721" s="494">
        <v>323248.13827458711</v>
      </c>
      <c r="I721" s="495">
        <v>0</v>
      </c>
      <c r="J721" s="1038">
        <v>323248.13827458711</v>
      </c>
      <c r="K721" s="968">
        <v>33026</v>
      </c>
      <c r="L721" s="968">
        <v>1100</v>
      </c>
      <c r="M721" s="935">
        <v>545000</v>
      </c>
      <c r="N721" s="498">
        <v>545</v>
      </c>
      <c r="O721" s="367">
        <v>0</v>
      </c>
      <c r="P721" s="499">
        <v>0</v>
      </c>
      <c r="Q721" s="500">
        <v>0.59311585004511391</v>
      </c>
      <c r="R721" s="367">
        <v>4</v>
      </c>
      <c r="S721" s="1040">
        <v>0</v>
      </c>
      <c r="T721" s="1040">
        <v>1.4131654087927179</v>
      </c>
      <c r="U721" s="1040">
        <v>0</v>
      </c>
      <c r="V721" s="1040">
        <v>1.0619608175500623</v>
      </c>
      <c r="W721" s="1040">
        <v>0</v>
      </c>
      <c r="X721" s="925">
        <v>1.0619608175500623</v>
      </c>
      <c r="Y721" s="1041">
        <v>1.1861613196930041E-3</v>
      </c>
      <c r="Z721" s="1042">
        <v>1.2596568448074435E-3</v>
      </c>
      <c r="AA721" s="928">
        <v>343276.8571936161</v>
      </c>
    </row>
    <row r="722" spans="3:27" ht="14.4" x14ac:dyDescent="0.3">
      <c r="C722" s="936"/>
      <c r="G722" s="901">
        <v>708</v>
      </c>
      <c r="H722" s="494">
        <v>315161.84759668657</v>
      </c>
      <c r="I722" s="495">
        <v>0</v>
      </c>
      <c r="J722" s="1038">
        <v>315161.84759668657</v>
      </c>
      <c r="K722" s="968">
        <v>33026</v>
      </c>
      <c r="L722" s="968">
        <v>1200</v>
      </c>
      <c r="M722" s="935">
        <v>545000</v>
      </c>
      <c r="N722" s="498">
        <v>545</v>
      </c>
      <c r="O722" s="367">
        <v>0</v>
      </c>
      <c r="P722" s="499">
        <v>0</v>
      </c>
      <c r="Q722" s="500">
        <v>0.57827861944346159</v>
      </c>
      <c r="R722" s="367">
        <v>4</v>
      </c>
      <c r="S722" s="1040">
        <v>0</v>
      </c>
      <c r="T722" s="1040">
        <v>1.4192375855922572</v>
      </c>
      <c r="U722" s="1040">
        <v>0</v>
      </c>
      <c r="V722" s="1040">
        <v>1.0677261478546889</v>
      </c>
      <c r="W722" s="1040">
        <v>0</v>
      </c>
      <c r="X722" s="925">
        <v>1.0677261478546889</v>
      </c>
      <c r="Y722" s="1041">
        <v>1.1564886191072639E-3</v>
      </c>
      <c r="Z722" s="1042">
        <v>1.2348131383171875E-3</v>
      </c>
      <c r="AA722" s="928">
        <v>336506.54548517667</v>
      </c>
    </row>
    <row r="723" spans="3:27" ht="14.4" x14ac:dyDescent="0.3">
      <c r="C723" s="936"/>
      <c r="G723" s="901">
        <v>709</v>
      </c>
      <c r="H723" s="494">
        <v>300334.53775570926</v>
      </c>
      <c r="I723" s="495">
        <v>0</v>
      </c>
      <c r="J723" s="1038">
        <v>300334.53775570926</v>
      </c>
      <c r="K723" s="968">
        <v>33026</v>
      </c>
      <c r="L723" s="968">
        <v>1300</v>
      </c>
      <c r="M723" s="935">
        <v>545000</v>
      </c>
      <c r="N723" s="498">
        <v>545</v>
      </c>
      <c r="O723" s="367">
        <v>0</v>
      </c>
      <c r="P723" s="499">
        <v>0</v>
      </c>
      <c r="Q723" s="500">
        <v>0.55107254634075098</v>
      </c>
      <c r="R723" s="367">
        <v>4</v>
      </c>
      <c r="S723" s="1040">
        <v>0</v>
      </c>
      <c r="T723" s="1040">
        <v>1.4315646483154256</v>
      </c>
      <c r="U723" s="1040">
        <v>0</v>
      </c>
      <c r="V723" s="1040">
        <v>1.080121690278407</v>
      </c>
      <c r="W723" s="1040">
        <v>0</v>
      </c>
      <c r="X723" s="925">
        <v>1.080121690278407</v>
      </c>
      <c r="Y723" s="1041">
        <v>1.1020797012327526E-3</v>
      </c>
      <c r="Z723" s="1042">
        <v>1.1903801897170424E-3</v>
      </c>
      <c r="AA723" s="928">
        <v>324397.8485696807</v>
      </c>
    </row>
    <row r="724" spans="3:27" ht="14.4" x14ac:dyDescent="0.3">
      <c r="C724" s="936"/>
      <c r="G724" s="901">
        <v>710</v>
      </c>
      <c r="H724" s="494">
        <v>290710.07685542176</v>
      </c>
      <c r="I724" s="495">
        <v>0</v>
      </c>
      <c r="J724" s="1038">
        <v>290710.07685542176</v>
      </c>
      <c r="K724" s="968">
        <v>33026</v>
      </c>
      <c r="L724" s="968">
        <v>1400</v>
      </c>
      <c r="M724" s="935">
        <v>545000</v>
      </c>
      <c r="N724" s="498">
        <v>545</v>
      </c>
      <c r="O724" s="367">
        <v>0</v>
      </c>
      <c r="P724" s="499">
        <v>0</v>
      </c>
      <c r="Q724" s="500">
        <v>0.5334129850558198</v>
      </c>
      <c r="R724" s="367">
        <v>4</v>
      </c>
      <c r="S724" s="1040">
        <v>0</v>
      </c>
      <c r="T724" s="1040">
        <v>1.4403924871002858</v>
      </c>
      <c r="U724" s="1040">
        <v>0</v>
      </c>
      <c r="V724" s="1040">
        <v>1.0892778979001214</v>
      </c>
      <c r="W724" s="1040">
        <v>0</v>
      </c>
      <c r="X724" s="925">
        <v>1.0892778979001214</v>
      </c>
      <c r="Y724" s="1041">
        <v>1.0667626741842592E-3</v>
      </c>
      <c r="Z724" s="1042">
        <v>1.162001003293742E-3</v>
      </c>
      <c r="AA724" s="928">
        <v>316664.06141545658</v>
      </c>
    </row>
    <row r="725" spans="3:27" ht="14.4" x14ac:dyDescent="0.3">
      <c r="C725" s="936"/>
      <c r="G725" s="901">
        <v>711</v>
      </c>
      <c r="H725" s="494">
        <v>354698.79782307654</v>
      </c>
      <c r="I725" s="495">
        <v>0</v>
      </c>
      <c r="J725" s="1038">
        <v>354698.79782307654</v>
      </c>
      <c r="K725" s="968">
        <v>33026</v>
      </c>
      <c r="L725" s="968">
        <v>1500</v>
      </c>
      <c r="M725" s="935">
        <v>545000</v>
      </c>
      <c r="N725" s="498">
        <v>545</v>
      </c>
      <c r="O725" s="367">
        <v>0</v>
      </c>
      <c r="P725" s="499">
        <v>0</v>
      </c>
      <c r="Q725" s="500">
        <v>0.65082348224417719</v>
      </c>
      <c r="R725" s="367">
        <v>4</v>
      </c>
      <c r="S725" s="1040">
        <v>0</v>
      </c>
      <c r="T725" s="1040">
        <v>0</v>
      </c>
      <c r="U725" s="1040">
        <v>0</v>
      </c>
      <c r="V725" s="1040">
        <v>1.0449811710727666</v>
      </c>
      <c r="W725" s="1040">
        <v>1.2364873587585004</v>
      </c>
      <c r="X725" s="925">
        <v>1.0449811710727666</v>
      </c>
      <c r="Y725" s="1041">
        <v>1.3015697363798838E-3</v>
      </c>
      <c r="Z725" s="1042">
        <v>1.3601158673551229E-3</v>
      </c>
      <c r="AA725" s="928">
        <v>370653.56512726098</v>
      </c>
    </row>
    <row r="726" spans="3:27" ht="14.4" x14ac:dyDescent="0.3">
      <c r="C726" s="936"/>
      <c r="G726" s="901">
        <v>712</v>
      </c>
      <c r="H726" s="494">
        <v>336868.27272952162</v>
      </c>
      <c r="I726" s="495">
        <v>0</v>
      </c>
      <c r="J726" s="1038">
        <v>336868.27272952162</v>
      </c>
      <c r="K726" s="968">
        <v>33026</v>
      </c>
      <c r="L726" s="968">
        <v>1600</v>
      </c>
      <c r="M726" s="935">
        <v>545000</v>
      </c>
      <c r="N726" s="498">
        <v>545</v>
      </c>
      <c r="O726" s="367">
        <v>0</v>
      </c>
      <c r="P726" s="499">
        <v>0</v>
      </c>
      <c r="Q726" s="500">
        <v>0.61810692243948917</v>
      </c>
      <c r="R726" s="367">
        <v>4</v>
      </c>
      <c r="S726" s="1040">
        <v>0</v>
      </c>
      <c r="T726" s="1040">
        <v>1.4039757973497042</v>
      </c>
      <c r="U726" s="1040">
        <v>0</v>
      </c>
      <c r="V726" s="1040">
        <v>1.0537175366642551</v>
      </c>
      <c r="W726" s="1040">
        <v>1.2505404061816281</v>
      </c>
      <c r="X726" s="925">
        <v>1.0537175366642551</v>
      </c>
      <c r="Y726" s="1041">
        <v>1.2361404989875732E-3</v>
      </c>
      <c r="Z726" s="1042">
        <v>1.3025429215641087E-3</v>
      </c>
      <c r="AA726" s="928">
        <v>354964.00652089395</v>
      </c>
    </row>
    <row r="727" spans="3:27" ht="14.4" x14ac:dyDescent="0.3">
      <c r="C727" s="936"/>
      <c r="G727" s="901">
        <v>713</v>
      </c>
      <c r="H727" s="494">
        <v>432899.00532304659</v>
      </c>
      <c r="I727" s="495">
        <v>0</v>
      </c>
      <c r="J727" s="1038">
        <v>432899.00532304659</v>
      </c>
      <c r="K727" s="968">
        <v>33026</v>
      </c>
      <c r="L727" s="968">
        <v>1700</v>
      </c>
      <c r="M727" s="935">
        <v>545000</v>
      </c>
      <c r="N727" s="498">
        <v>545</v>
      </c>
      <c r="O727" s="367">
        <v>0</v>
      </c>
      <c r="P727" s="499">
        <v>0</v>
      </c>
      <c r="Q727" s="500">
        <v>0.79431010151017722</v>
      </c>
      <c r="R727" s="367">
        <v>4</v>
      </c>
      <c r="S727" s="1040">
        <v>0</v>
      </c>
      <c r="T727" s="1040">
        <v>0</v>
      </c>
      <c r="U727" s="1040">
        <v>0</v>
      </c>
      <c r="V727" s="1040">
        <v>1.0071400886329407</v>
      </c>
      <c r="W727" s="1040">
        <v>1.1937000181318722</v>
      </c>
      <c r="X727" s="925">
        <v>1.0071400886329407</v>
      </c>
      <c r="Y727" s="1041">
        <v>1.5885259484822926E-3</v>
      </c>
      <c r="Z727" s="1042">
        <v>1.5998681645501825E-3</v>
      </c>
      <c r="AA727" s="928">
        <v>435989.94259016501</v>
      </c>
    </row>
    <row r="728" spans="3:27" ht="14.4" x14ac:dyDescent="0.3">
      <c r="C728" s="936"/>
      <c r="G728" s="901">
        <v>714</v>
      </c>
      <c r="H728" s="494">
        <v>412042.03047798405</v>
      </c>
      <c r="I728" s="495">
        <v>0</v>
      </c>
      <c r="J728" s="1038">
        <v>412042.03047798405</v>
      </c>
      <c r="K728" s="968">
        <v>33026</v>
      </c>
      <c r="L728" s="968">
        <v>1800</v>
      </c>
      <c r="M728" s="935">
        <v>545000</v>
      </c>
      <c r="N728" s="498">
        <v>545</v>
      </c>
      <c r="O728" s="367">
        <v>0</v>
      </c>
      <c r="P728" s="499">
        <v>0</v>
      </c>
      <c r="Q728" s="500">
        <v>0.75604042289538353</v>
      </c>
      <c r="R728" s="367">
        <v>4</v>
      </c>
      <c r="S728" s="1040">
        <v>0</v>
      </c>
      <c r="T728" s="1040">
        <v>0</v>
      </c>
      <c r="U728" s="1040">
        <v>0</v>
      </c>
      <c r="V728" s="1040">
        <v>1.018529689174887</v>
      </c>
      <c r="W728" s="1040">
        <v>1.202110496381724</v>
      </c>
      <c r="X728" s="925">
        <v>1.018529689174887</v>
      </c>
      <c r="Y728" s="1041">
        <v>1.5119911324147437E-3</v>
      </c>
      <c r="Z728" s="1042">
        <v>1.5400078581335743E-3</v>
      </c>
      <c r="AA728" s="928">
        <v>419677.04122973041</v>
      </c>
    </row>
    <row r="729" spans="3:27" ht="14.4" x14ac:dyDescent="0.3">
      <c r="C729" s="936"/>
      <c r="G729" s="901">
        <v>715</v>
      </c>
      <c r="H729" s="494">
        <v>456377.26971029025</v>
      </c>
      <c r="I729" s="495">
        <v>0</v>
      </c>
      <c r="J729" s="1038">
        <v>456377.26971029025</v>
      </c>
      <c r="K729" s="968">
        <v>33026</v>
      </c>
      <c r="L729" s="968">
        <v>1900</v>
      </c>
      <c r="M729" s="935">
        <v>545000</v>
      </c>
      <c r="N729" s="498">
        <v>545</v>
      </c>
      <c r="O729" s="367">
        <v>0</v>
      </c>
      <c r="P729" s="499">
        <v>0</v>
      </c>
      <c r="Q729" s="500">
        <v>0.83738948570695459</v>
      </c>
      <c r="R729" s="367">
        <v>4</v>
      </c>
      <c r="S729" s="1040">
        <v>0</v>
      </c>
      <c r="T729" s="1040">
        <v>0</v>
      </c>
      <c r="U729" s="1040">
        <v>0</v>
      </c>
      <c r="V729" s="1040">
        <v>0.99543432219612171</v>
      </c>
      <c r="W729" s="1040">
        <v>0</v>
      </c>
      <c r="X729" s="925">
        <v>0.99543432219612171</v>
      </c>
      <c r="Y729" s="1041">
        <v>1.6746796049838422E-3</v>
      </c>
      <c r="Z729" s="1042">
        <v>1.6670335574827599E-3</v>
      </c>
      <c r="AA729" s="928">
        <v>454293.59813977941</v>
      </c>
    </row>
    <row r="730" spans="3:27" ht="14.4" x14ac:dyDescent="0.3">
      <c r="C730" s="936"/>
      <c r="G730" s="901">
        <v>716</v>
      </c>
      <c r="H730" s="494">
        <v>384613.19162628287</v>
      </c>
      <c r="I730" s="495">
        <v>0</v>
      </c>
      <c r="J730" s="1038">
        <v>384613.19162628287</v>
      </c>
      <c r="K730" s="968">
        <v>33026</v>
      </c>
      <c r="L730" s="968">
        <v>2000</v>
      </c>
      <c r="M730" s="935">
        <v>545000</v>
      </c>
      <c r="N730" s="498">
        <v>545</v>
      </c>
      <c r="O730" s="367">
        <v>0</v>
      </c>
      <c r="P730" s="499">
        <v>0</v>
      </c>
      <c r="Q730" s="500">
        <v>0.70571227821336302</v>
      </c>
      <c r="R730" s="367">
        <v>4</v>
      </c>
      <c r="S730" s="1040">
        <v>0</v>
      </c>
      <c r="T730" s="1040">
        <v>0</v>
      </c>
      <c r="U730" s="1040">
        <v>0</v>
      </c>
      <c r="V730" s="1040">
        <v>1.0320080946962271</v>
      </c>
      <c r="W730" s="1040">
        <v>1.2164947600909048</v>
      </c>
      <c r="X730" s="925">
        <v>1.0320080946962271</v>
      </c>
      <c r="Y730" s="1041">
        <v>1.4113408150961538E-3</v>
      </c>
      <c r="Z730" s="1042">
        <v>1.4565151455544019E-3</v>
      </c>
      <c r="AA730" s="928">
        <v>396923.92708527506</v>
      </c>
    </row>
    <row r="731" spans="3:27" ht="14.4" x14ac:dyDescent="0.3">
      <c r="C731" s="936"/>
      <c r="G731" s="901">
        <v>717</v>
      </c>
      <c r="H731" s="494">
        <v>408099.88954034215</v>
      </c>
      <c r="I731" s="495">
        <v>0</v>
      </c>
      <c r="J731" s="1038">
        <v>408099.88954034215</v>
      </c>
      <c r="K731" s="968">
        <v>33026</v>
      </c>
      <c r="L731" s="968">
        <v>2100</v>
      </c>
      <c r="M731" s="935">
        <v>545000</v>
      </c>
      <c r="N731" s="498">
        <v>545</v>
      </c>
      <c r="O731" s="367">
        <v>0</v>
      </c>
      <c r="P731" s="499">
        <v>0</v>
      </c>
      <c r="Q731" s="500">
        <v>0.74880713677126998</v>
      </c>
      <c r="R731" s="367">
        <v>4</v>
      </c>
      <c r="S731" s="1040">
        <v>0</v>
      </c>
      <c r="T731" s="1040">
        <v>0</v>
      </c>
      <c r="U731" s="1040">
        <v>0</v>
      </c>
      <c r="V731" s="1040">
        <v>1.0206090950608093</v>
      </c>
      <c r="W731" s="1040">
        <v>1.2039454843553197</v>
      </c>
      <c r="X731" s="925">
        <v>1.0206090950608093</v>
      </c>
      <c r="Y731" s="1041">
        <v>1.4975254184837418E-3</v>
      </c>
      <c r="Z731" s="1042">
        <v>1.5283880621892515E-3</v>
      </c>
      <c r="AA731" s="928">
        <v>416510.45895818487</v>
      </c>
    </row>
    <row r="732" spans="3:27" ht="14.4" x14ac:dyDescent="0.3">
      <c r="C732" s="936"/>
      <c r="G732" s="901">
        <v>718</v>
      </c>
      <c r="H732" s="494">
        <v>362307.22191973543</v>
      </c>
      <c r="I732" s="495">
        <v>0</v>
      </c>
      <c r="J732" s="1038">
        <v>362307.22191973543</v>
      </c>
      <c r="K732" s="968">
        <v>33026</v>
      </c>
      <c r="L732" s="968">
        <v>2200</v>
      </c>
      <c r="M732" s="935">
        <v>545000</v>
      </c>
      <c r="N732" s="498">
        <v>545</v>
      </c>
      <c r="O732" s="367">
        <v>0</v>
      </c>
      <c r="P732" s="499">
        <v>0</v>
      </c>
      <c r="Q732" s="500">
        <v>0.66478389343070721</v>
      </c>
      <c r="R732" s="367">
        <v>4</v>
      </c>
      <c r="S732" s="1040">
        <v>0</v>
      </c>
      <c r="T732" s="1040">
        <v>0</v>
      </c>
      <c r="U732" s="1040">
        <v>0</v>
      </c>
      <c r="V732" s="1040">
        <v>1.0416518894468716</v>
      </c>
      <c r="W732" s="1040">
        <v>1.2309765386242344</v>
      </c>
      <c r="X732" s="925">
        <v>1.0416518894468716</v>
      </c>
      <c r="Y732" s="1041">
        <v>1.3294889021806492E-3</v>
      </c>
      <c r="Z732" s="1042">
        <v>1.3848646269551202E-3</v>
      </c>
      <c r="AA732" s="928">
        <v>377398.00227293943</v>
      </c>
    </row>
    <row r="733" spans="3:27" ht="14.4" x14ac:dyDescent="0.3">
      <c r="C733" s="936"/>
      <c r="G733" s="901">
        <v>719</v>
      </c>
      <c r="H733" s="494">
        <v>341970.95429738949</v>
      </c>
      <c r="I733" s="495">
        <v>0</v>
      </c>
      <c r="J733" s="1038">
        <v>341970.95429738949</v>
      </c>
      <c r="K733" s="968">
        <v>33026</v>
      </c>
      <c r="L733" s="968">
        <v>2300</v>
      </c>
      <c r="M733" s="935">
        <v>545000</v>
      </c>
      <c r="N733" s="498">
        <v>545</v>
      </c>
      <c r="O733" s="367">
        <v>0</v>
      </c>
      <c r="P733" s="499">
        <v>0</v>
      </c>
      <c r="Q733" s="500">
        <v>0.62746964091264124</v>
      </c>
      <c r="R733" s="367">
        <v>4</v>
      </c>
      <c r="S733" s="1040">
        <v>0</v>
      </c>
      <c r="T733" s="1040">
        <v>1.4008684215490681</v>
      </c>
      <c r="U733" s="1040">
        <v>0</v>
      </c>
      <c r="V733" s="1040">
        <v>1.0510272034365933</v>
      </c>
      <c r="W733" s="1040">
        <v>1.2463557650978041</v>
      </c>
      <c r="X733" s="925">
        <v>1.0510272034365933</v>
      </c>
      <c r="Y733" s="1041">
        <v>1.2548648249336484E-3</v>
      </c>
      <c r="Z733" s="1042">
        <v>1.3188970676409626E-3</v>
      </c>
      <c r="AA733" s="928">
        <v>359420.77575172833</v>
      </c>
    </row>
    <row r="734" spans="3:27" ht="14.4" x14ac:dyDescent="0.3">
      <c r="C734" s="936"/>
      <c r="G734" s="901">
        <v>720</v>
      </c>
      <c r="H734" s="494">
        <v>322822.51525018271</v>
      </c>
      <c r="I734" s="495">
        <v>0</v>
      </c>
      <c r="J734" s="1038">
        <v>322822.51525018271</v>
      </c>
      <c r="K734" s="968">
        <v>33026</v>
      </c>
      <c r="L734" s="968">
        <v>2400</v>
      </c>
      <c r="M734" s="935">
        <v>545000</v>
      </c>
      <c r="N734" s="498">
        <v>545</v>
      </c>
      <c r="O734" s="367">
        <v>0</v>
      </c>
      <c r="P734" s="499">
        <v>0</v>
      </c>
      <c r="Q734" s="500">
        <v>0.59233489036730769</v>
      </c>
      <c r="R734" s="367">
        <v>4</v>
      </c>
      <c r="S734" s="1040">
        <v>0</v>
      </c>
      <c r="T734" s="1040">
        <v>1.4134735703450709</v>
      </c>
      <c r="U734" s="1040">
        <v>0</v>
      </c>
      <c r="V734" s="1040">
        <v>1.0622470405121938</v>
      </c>
      <c r="W734" s="1040">
        <v>0</v>
      </c>
      <c r="X734" s="925">
        <v>1.0622470405121938</v>
      </c>
      <c r="Y734" s="1041">
        <v>1.1845994930077398E-3</v>
      </c>
      <c r="Z734" s="1042">
        <v>1.2583373056397169E-3</v>
      </c>
      <c r="AA734" s="928">
        <v>342917.26143520913</v>
      </c>
    </row>
    <row r="735" spans="3:27" ht="14.4" x14ac:dyDescent="0.3">
      <c r="C735" s="936"/>
      <c r="G735" s="901">
        <v>721</v>
      </c>
      <c r="H735" s="494">
        <v>353471.16445637413</v>
      </c>
      <c r="I735" s="495">
        <v>0</v>
      </c>
      <c r="J735" s="1038">
        <v>353471.16445637413</v>
      </c>
      <c r="K735" s="968">
        <v>33126</v>
      </c>
      <c r="L735" s="968">
        <v>100</v>
      </c>
      <c r="M735" s="935">
        <v>545000</v>
      </c>
      <c r="N735" s="498">
        <v>545</v>
      </c>
      <c r="O735" s="367">
        <v>0</v>
      </c>
      <c r="P735" s="499">
        <v>0</v>
      </c>
      <c r="Q735" s="500">
        <v>0.64857094395664983</v>
      </c>
      <c r="R735" s="367">
        <v>4</v>
      </c>
      <c r="S735" s="1040">
        <v>0</v>
      </c>
      <c r="T735" s="1040">
        <v>0</v>
      </c>
      <c r="U735" s="1040">
        <v>0</v>
      </c>
      <c r="V735" s="1040">
        <v>1.045533003444195</v>
      </c>
      <c r="W735" s="1040">
        <v>1.2374037620516525</v>
      </c>
      <c r="X735" s="925">
        <v>1.045533003444195</v>
      </c>
      <c r="Y735" s="1041">
        <v>1.297064927095847E-3</v>
      </c>
      <c r="Z735" s="1042">
        <v>1.3561241888886467E-3</v>
      </c>
      <c r="AA735" s="928">
        <v>369565.76820498984</v>
      </c>
    </row>
    <row r="736" spans="3:27" ht="14.4" x14ac:dyDescent="0.3">
      <c r="C736" s="936"/>
      <c r="G736" s="901">
        <v>722</v>
      </c>
      <c r="H736" s="494">
        <v>394722.66380292637</v>
      </c>
      <c r="I736" s="495">
        <v>0</v>
      </c>
      <c r="J736" s="1038">
        <v>394722.66380292637</v>
      </c>
      <c r="K736" s="968">
        <v>33126</v>
      </c>
      <c r="L736" s="968">
        <v>200</v>
      </c>
      <c r="M736" s="935">
        <v>545000</v>
      </c>
      <c r="N736" s="498">
        <v>545</v>
      </c>
      <c r="O736" s="367">
        <v>0</v>
      </c>
      <c r="P736" s="499">
        <v>0</v>
      </c>
      <c r="Q736" s="500">
        <v>0.72426176844573642</v>
      </c>
      <c r="R736" s="367">
        <v>4</v>
      </c>
      <c r="S736" s="1040">
        <v>0</v>
      </c>
      <c r="T736" s="1040">
        <v>0</v>
      </c>
      <c r="U736" s="1040">
        <v>0</v>
      </c>
      <c r="V736" s="1040">
        <v>1.0273168864334714</v>
      </c>
      <c r="W736" s="1040">
        <v>1.2107537421013754</v>
      </c>
      <c r="X736" s="925">
        <v>1.0273168864334714</v>
      </c>
      <c r="Y736" s="1041">
        <v>1.4484375944386564E-3</v>
      </c>
      <c r="Z736" s="1042">
        <v>1.4880043997119077E-3</v>
      </c>
      <c r="AA736" s="928">
        <v>405505.25798274821</v>
      </c>
    </row>
    <row r="737" spans="3:27" ht="14.4" x14ac:dyDescent="0.3">
      <c r="C737" s="936"/>
      <c r="G737" s="901">
        <v>723</v>
      </c>
      <c r="H737" s="494">
        <v>336789.9807112742</v>
      </c>
      <c r="I737" s="495">
        <v>0</v>
      </c>
      <c r="J737" s="1038">
        <v>336789.9807112742</v>
      </c>
      <c r="K737" s="968">
        <v>33126</v>
      </c>
      <c r="L737" s="968">
        <v>300</v>
      </c>
      <c r="M737" s="935">
        <v>545000</v>
      </c>
      <c r="N737" s="498">
        <v>545</v>
      </c>
      <c r="O737" s="367">
        <v>0</v>
      </c>
      <c r="P737" s="499">
        <v>0</v>
      </c>
      <c r="Q737" s="500">
        <v>0.61796326736013618</v>
      </c>
      <c r="R737" s="367">
        <v>4</v>
      </c>
      <c r="S737" s="1040">
        <v>0</v>
      </c>
      <c r="T737" s="1040">
        <v>1.404024899000464</v>
      </c>
      <c r="U737" s="1040">
        <v>0</v>
      </c>
      <c r="V737" s="1040">
        <v>1.0537603051563913</v>
      </c>
      <c r="W737" s="1040">
        <v>1.2506056303685706</v>
      </c>
      <c r="X737" s="925">
        <v>1.0537603051563913</v>
      </c>
      <c r="Y737" s="1041">
        <v>1.2358532058752865E-3</v>
      </c>
      <c r="Z737" s="1042">
        <v>1.3022930513516464E-3</v>
      </c>
      <c r="AA737" s="928">
        <v>354895.91284792742</v>
      </c>
    </row>
    <row r="738" spans="3:27" ht="14.4" x14ac:dyDescent="0.3">
      <c r="C738" s="936"/>
      <c r="G738" s="901">
        <v>724</v>
      </c>
      <c r="H738" s="494">
        <v>288478.25385211734</v>
      </c>
      <c r="I738" s="495">
        <v>0</v>
      </c>
      <c r="J738" s="1038">
        <v>288478.25385211734</v>
      </c>
      <c r="K738" s="968">
        <v>33126</v>
      </c>
      <c r="L738" s="968">
        <v>400</v>
      </c>
      <c r="M738" s="935">
        <v>545000</v>
      </c>
      <c r="N738" s="498">
        <v>545</v>
      </c>
      <c r="O738" s="367">
        <v>0</v>
      </c>
      <c r="P738" s="499">
        <v>0</v>
      </c>
      <c r="Q738" s="500">
        <v>0.52931789697636211</v>
      </c>
      <c r="R738" s="367">
        <v>4</v>
      </c>
      <c r="S738" s="1040">
        <v>0</v>
      </c>
      <c r="T738" s="1040">
        <v>1.442532489887681</v>
      </c>
      <c r="U738" s="1040">
        <v>0</v>
      </c>
      <c r="V738" s="1040">
        <v>1.0914895396737059</v>
      </c>
      <c r="W738" s="1040">
        <v>0</v>
      </c>
      <c r="X738" s="925">
        <v>1.0914895396737059</v>
      </c>
      <c r="Y738" s="1041">
        <v>1.058572983957267E-3</v>
      </c>
      <c r="Z738" s="1042">
        <v>1.1554213389705387E-3</v>
      </c>
      <c r="AA738" s="928">
        <v>314870.99650292203</v>
      </c>
    </row>
    <row r="739" spans="3:27" ht="14.4" x14ac:dyDescent="0.3">
      <c r="C739" s="936"/>
      <c r="G739" s="901">
        <v>725</v>
      </c>
      <c r="H739" s="494">
        <v>285875.80823851383</v>
      </c>
      <c r="I739" s="495">
        <v>0</v>
      </c>
      <c r="J739" s="1038">
        <v>285875.80823851383</v>
      </c>
      <c r="K739" s="968">
        <v>33126</v>
      </c>
      <c r="L739" s="968">
        <v>500</v>
      </c>
      <c r="M739" s="935">
        <v>545000</v>
      </c>
      <c r="N739" s="498">
        <v>545</v>
      </c>
      <c r="O739" s="367">
        <v>0</v>
      </c>
      <c r="P739" s="499">
        <v>0</v>
      </c>
      <c r="Q739" s="500">
        <v>0.52454276741011707</v>
      </c>
      <c r="R739" s="367">
        <v>4</v>
      </c>
      <c r="S739" s="1040">
        <v>0</v>
      </c>
      <c r="T739" s="1040">
        <v>1.4450720408998372</v>
      </c>
      <c r="U739" s="1040">
        <v>0</v>
      </c>
      <c r="V739" s="1040">
        <v>1.094095204733879</v>
      </c>
      <c r="W739" s="1040">
        <v>0</v>
      </c>
      <c r="X739" s="925">
        <v>1.094095204733879</v>
      </c>
      <c r="Y739" s="1041">
        <v>1.0490232914518798E-3</v>
      </c>
      <c r="Z739" s="1042">
        <v>1.1477313528316521E-3</v>
      </c>
      <c r="AA739" s="928">
        <v>312775.35094317992</v>
      </c>
    </row>
    <row r="740" spans="3:27" ht="14.4" x14ac:dyDescent="0.3">
      <c r="C740" s="936"/>
      <c r="G740" s="901">
        <v>726</v>
      </c>
      <c r="H740" s="494">
        <v>341279.88391089824</v>
      </c>
      <c r="I740" s="495">
        <v>0</v>
      </c>
      <c r="J740" s="1038">
        <v>341279.88391089824</v>
      </c>
      <c r="K740" s="968">
        <v>33126</v>
      </c>
      <c r="L740" s="968">
        <v>600</v>
      </c>
      <c r="M740" s="935">
        <v>545000</v>
      </c>
      <c r="N740" s="498">
        <v>545</v>
      </c>
      <c r="O740" s="367">
        <v>0</v>
      </c>
      <c r="P740" s="499">
        <v>0</v>
      </c>
      <c r="Q740" s="500">
        <v>0.62620162185485917</v>
      </c>
      <c r="R740" s="367">
        <v>4</v>
      </c>
      <c r="S740" s="1040">
        <v>0</v>
      </c>
      <c r="T740" s="1040">
        <v>1.4012785575456317</v>
      </c>
      <c r="U740" s="1040">
        <v>0</v>
      </c>
      <c r="V740" s="1040">
        <v>1.0513809142425323</v>
      </c>
      <c r="W740" s="1040">
        <v>1.246914851743486</v>
      </c>
      <c r="X740" s="925">
        <v>1.0513809142425323</v>
      </c>
      <c r="Y740" s="1041">
        <v>1.2523289372839417E-3</v>
      </c>
      <c r="Z740" s="1042">
        <v>1.3166747430139695E-3</v>
      </c>
      <c r="AA740" s="928">
        <v>358815.15635882551</v>
      </c>
    </row>
    <row r="741" spans="3:27" ht="14.4" x14ac:dyDescent="0.3">
      <c r="C741" s="936"/>
      <c r="G741" s="901">
        <v>727</v>
      </c>
      <c r="H741" s="494">
        <v>406334.46007724234</v>
      </c>
      <c r="I741" s="495">
        <v>0</v>
      </c>
      <c r="J741" s="1038">
        <v>406334.46007724234</v>
      </c>
      <c r="K741" s="968">
        <v>33126</v>
      </c>
      <c r="L741" s="968">
        <v>700</v>
      </c>
      <c r="M741" s="935">
        <v>545000</v>
      </c>
      <c r="N741" s="498">
        <v>545</v>
      </c>
      <c r="O741" s="367">
        <v>0</v>
      </c>
      <c r="P741" s="499">
        <v>0</v>
      </c>
      <c r="Q741" s="500">
        <v>0.74556781665549055</v>
      </c>
      <c r="R741" s="367">
        <v>4</v>
      </c>
      <c r="S741" s="1040">
        <v>0</v>
      </c>
      <c r="T741" s="1040">
        <v>0</v>
      </c>
      <c r="U741" s="1040">
        <v>0</v>
      </c>
      <c r="V741" s="1040">
        <v>1.0215264362855301</v>
      </c>
      <c r="W741" s="1040">
        <v>1.2047925435978954</v>
      </c>
      <c r="X741" s="925">
        <v>1.0215264362855301</v>
      </c>
      <c r="Y741" s="1041">
        <v>1.4910471626368464E-3</v>
      </c>
      <c r="Z741" s="1042">
        <v>1.5231440943820689E-3</v>
      </c>
      <c r="AA741" s="928">
        <v>415081.39294271037</v>
      </c>
    </row>
    <row r="742" spans="3:27" ht="14.4" x14ac:dyDescent="0.3">
      <c r="C742" s="936"/>
      <c r="G742" s="901">
        <v>728</v>
      </c>
      <c r="H742" s="494">
        <v>379738.03389923187</v>
      </c>
      <c r="I742" s="495">
        <v>0</v>
      </c>
      <c r="J742" s="1038">
        <v>379738.03389923187</v>
      </c>
      <c r="K742" s="968">
        <v>33126</v>
      </c>
      <c r="L742" s="968">
        <v>800</v>
      </c>
      <c r="M742" s="935">
        <v>545000</v>
      </c>
      <c r="N742" s="498">
        <v>545</v>
      </c>
      <c r="O742" s="367">
        <v>0</v>
      </c>
      <c r="P742" s="499">
        <v>0</v>
      </c>
      <c r="Q742" s="500">
        <v>0.69676703467748968</v>
      </c>
      <c r="R742" s="367">
        <v>4</v>
      </c>
      <c r="S742" s="1040">
        <v>0</v>
      </c>
      <c r="T742" s="1040">
        <v>0</v>
      </c>
      <c r="U742" s="1040">
        <v>0</v>
      </c>
      <c r="V742" s="1040">
        <v>1.0341704571226735</v>
      </c>
      <c r="W742" s="1040">
        <v>1.2194466181817063</v>
      </c>
      <c r="X742" s="925">
        <v>1.0341704571226735</v>
      </c>
      <c r="Y742" s="1041">
        <v>1.3934513894861657E-3</v>
      </c>
      <c r="Z742" s="1042">
        <v>1.4410662604431325E-3</v>
      </c>
      <c r="AA742" s="928">
        <v>392713.85610443394</v>
      </c>
    </row>
    <row r="743" spans="3:27" ht="14.4" x14ac:dyDescent="0.3">
      <c r="C743" s="936"/>
      <c r="G743" s="901">
        <v>729</v>
      </c>
      <c r="H743" s="494">
        <v>318657.20611808036</v>
      </c>
      <c r="I743" s="495">
        <v>0</v>
      </c>
      <c r="J743" s="1038">
        <v>318657.20611808036</v>
      </c>
      <c r="K743" s="968">
        <v>33126</v>
      </c>
      <c r="L743" s="968">
        <v>900</v>
      </c>
      <c r="M743" s="935">
        <v>545000</v>
      </c>
      <c r="N743" s="498">
        <v>545</v>
      </c>
      <c r="O743" s="367">
        <v>0</v>
      </c>
      <c r="P743" s="499">
        <v>0</v>
      </c>
      <c r="Q743" s="500">
        <v>0.58469212131757864</v>
      </c>
      <c r="R743" s="367">
        <v>4</v>
      </c>
      <c r="S743" s="1040">
        <v>0</v>
      </c>
      <c r="T743" s="1040">
        <v>1.4165564992857644</v>
      </c>
      <c r="U743" s="1040">
        <v>0</v>
      </c>
      <c r="V743" s="1040">
        <v>1.0651482263194403</v>
      </c>
      <c r="W743" s="1040">
        <v>0</v>
      </c>
      <c r="X743" s="925">
        <v>1.0651482263194403</v>
      </c>
      <c r="Y743" s="1041">
        <v>1.1693148618156281E-3</v>
      </c>
      <c r="Z743" s="1042">
        <v>1.2454936510718777E-3</v>
      </c>
      <c r="AA743" s="928">
        <v>339417.1579005816</v>
      </c>
    </row>
    <row r="744" spans="3:27" ht="14.4" x14ac:dyDescent="0.3">
      <c r="C744" s="936"/>
      <c r="G744" s="901">
        <v>730</v>
      </c>
      <c r="H744" s="494">
        <v>322767.1594915936</v>
      </c>
      <c r="I744" s="495">
        <v>0</v>
      </c>
      <c r="J744" s="1038">
        <v>322767.1594915936</v>
      </c>
      <c r="K744" s="968">
        <v>33126</v>
      </c>
      <c r="L744" s="968">
        <v>1000</v>
      </c>
      <c r="M744" s="935">
        <v>545000</v>
      </c>
      <c r="N744" s="498">
        <v>545</v>
      </c>
      <c r="O744" s="367">
        <v>0</v>
      </c>
      <c r="P744" s="499">
        <v>0</v>
      </c>
      <c r="Q744" s="500">
        <v>0.59223332016806163</v>
      </c>
      <c r="R744" s="367">
        <v>4</v>
      </c>
      <c r="S744" s="1040">
        <v>0</v>
      </c>
      <c r="T744" s="1040">
        <v>1.4135137427618854</v>
      </c>
      <c r="U744" s="1040">
        <v>0</v>
      </c>
      <c r="V744" s="1040">
        <v>1.0622844034831083</v>
      </c>
      <c r="W744" s="1040">
        <v>0</v>
      </c>
      <c r="X744" s="925">
        <v>1.0622844034831083</v>
      </c>
      <c r="Y744" s="1041">
        <v>1.184396364661785E-3</v>
      </c>
      <c r="Z744" s="1042">
        <v>1.2581657857223063E-3</v>
      </c>
      <c r="AA744" s="928">
        <v>342870.51948446478</v>
      </c>
    </row>
    <row r="745" spans="3:27" ht="14.4" x14ac:dyDescent="0.3">
      <c r="C745" s="936"/>
      <c r="G745" s="901">
        <v>731</v>
      </c>
      <c r="H745" s="494">
        <v>334433.14377287967</v>
      </c>
      <c r="I745" s="495">
        <v>0</v>
      </c>
      <c r="J745" s="1038">
        <v>334433.14377287967</v>
      </c>
      <c r="K745" s="968">
        <v>33126</v>
      </c>
      <c r="L745" s="968">
        <v>1100</v>
      </c>
      <c r="M745" s="935">
        <v>545000</v>
      </c>
      <c r="N745" s="498">
        <v>545</v>
      </c>
      <c r="O745" s="367">
        <v>0</v>
      </c>
      <c r="P745" s="499">
        <v>0</v>
      </c>
      <c r="Q745" s="500">
        <v>0.61363879591354065</v>
      </c>
      <c r="R745" s="367">
        <v>4</v>
      </c>
      <c r="S745" s="1040">
        <v>0</v>
      </c>
      <c r="T745" s="1040">
        <v>1.4055231649272009</v>
      </c>
      <c r="U745" s="1040">
        <v>0</v>
      </c>
      <c r="V745" s="1040">
        <v>1.0550705379230187</v>
      </c>
      <c r="W745" s="1040">
        <v>1.2525834871576702</v>
      </c>
      <c r="X745" s="925">
        <v>1.0550705379230187</v>
      </c>
      <c r="Y745" s="1041">
        <v>1.2272047761331406E-3</v>
      </c>
      <c r="Z745" s="1042">
        <v>1.2947876032964904E-3</v>
      </c>
      <c r="AA745" s="928">
        <v>352850.55689973844</v>
      </c>
    </row>
    <row r="746" spans="3:27" ht="14.4" x14ac:dyDescent="0.3">
      <c r="C746" s="936"/>
      <c r="G746" s="901">
        <v>732</v>
      </c>
      <c r="H746" s="494">
        <v>325844.36712169152</v>
      </c>
      <c r="I746" s="495">
        <v>0</v>
      </c>
      <c r="J746" s="1038">
        <v>325844.36712169152</v>
      </c>
      <c r="K746" s="968">
        <v>33126</v>
      </c>
      <c r="L746" s="968">
        <v>1200</v>
      </c>
      <c r="M746" s="935">
        <v>545000</v>
      </c>
      <c r="N746" s="498">
        <v>545</v>
      </c>
      <c r="O746" s="367">
        <v>0</v>
      </c>
      <c r="P746" s="499">
        <v>0</v>
      </c>
      <c r="Q746" s="500">
        <v>0.59787957270035141</v>
      </c>
      <c r="R746" s="367">
        <v>4</v>
      </c>
      <c r="S746" s="1040">
        <v>0</v>
      </c>
      <c r="T746" s="1040">
        <v>1.4113132216254576</v>
      </c>
      <c r="U746" s="1040">
        <v>0</v>
      </c>
      <c r="V746" s="1040">
        <v>1.0602548424813172</v>
      </c>
      <c r="W746" s="1040">
        <v>0</v>
      </c>
      <c r="X746" s="925">
        <v>1.0602548424813172</v>
      </c>
      <c r="Y746" s="1041">
        <v>1.1956881997299449E-3</v>
      </c>
      <c r="Z746" s="1042">
        <v>1.2677342038614424E-3</v>
      </c>
      <c r="AA746" s="928">
        <v>345478.06813603354</v>
      </c>
    </row>
    <row r="747" spans="3:27" ht="14.4" x14ac:dyDescent="0.3">
      <c r="C747" s="936"/>
      <c r="G747" s="901">
        <v>733</v>
      </c>
      <c r="H747" s="494">
        <v>341048.14823669626</v>
      </c>
      <c r="I747" s="495">
        <v>0</v>
      </c>
      <c r="J747" s="1038">
        <v>341048.14823669626</v>
      </c>
      <c r="K747" s="968">
        <v>33126</v>
      </c>
      <c r="L747" s="968">
        <v>1300</v>
      </c>
      <c r="M747" s="935">
        <v>545000</v>
      </c>
      <c r="N747" s="498">
        <v>545</v>
      </c>
      <c r="O747" s="367">
        <v>0</v>
      </c>
      <c r="P747" s="499">
        <v>0</v>
      </c>
      <c r="Q747" s="500">
        <v>0.62577641878292889</v>
      </c>
      <c r="R747" s="367">
        <v>4</v>
      </c>
      <c r="S747" s="1040">
        <v>0</v>
      </c>
      <c r="T747" s="1040">
        <v>1.401416838730184</v>
      </c>
      <c r="U747" s="1040">
        <v>0</v>
      </c>
      <c r="V747" s="1040">
        <v>1.0515002340636279</v>
      </c>
      <c r="W747" s="1040">
        <v>1.2471028661535484</v>
      </c>
      <c r="X747" s="925">
        <v>1.0515002340636279</v>
      </c>
      <c r="Y747" s="1041">
        <v>1.2514785815955884E-3</v>
      </c>
      <c r="Z747" s="1042">
        <v>1.3159300214733783E-3</v>
      </c>
      <c r="AA747" s="928">
        <v>358612.20769785298</v>
      </c>
    </row>
    <row r="748" spans="3:27" ht="14.4" x14ac:dyDescent="0.3">
      <c r="C748" s="936"/>
      <c r="G748" s="901">
        <v>734</v>
      </c>
      <c r="H748" s="494">
        <v>317601.67802819161</v>
      </c>
      <c r="I748" s="495">
        <v>0</v>
      </c>
      <c r="J748" s="1038">
        <v>317601.67802819161</v>
      </c>
      <c r="K748" s="968">
        <v>33126</v>
      </c>
      <c r="L748" s="968">
        <v>1400</v>
      </c>
      <c r="M748" s="935">
        <v>545000</v>
      </c>
      <c r="N748" s="498">
        <v>545</v>
      </c>
      <c r="O748" s="367">
        <v>0</v>
      </c>
      <c r="P748" s="499">
        <v>0</v>
      </c>
      <c r="Q748" s="500">
        <v>0.58275537252879195</v>
      </c>
      <c r="R748" s="367">
        <v>4</v>
      </c>
      <c r="S748" s="1040">
        <v>0</v>
      </c>
      <c r="T748" s="1040">
        <v>1.4173570912126232</v>
      </c>
      <c r="U748" s="1040">
        <v>0</v>
      </c>
      <c r="V748" s="1040">
        <v>1.0659127600288691</v>
      </c>
      <c r="W748" s="1040">
        <v>0</v>
      </c>
      <c r="X748" s="925">
        <v>1.0659127600288691</v>
      </c>
      <c r="Y748" s="1041">
        <v>1.1654415940568145E-3</v>
      </c>
      <c r="Z748" s="1042">
        <v>1.242259066173544E-3</v>
      </c>
      <c r="AA748" s="928">
        <v>338535.68121682998</v>
      </c>
    </row>
    <row r="749" spans="3:27" ht="14.4" x14ac:dyDescent="0.3">
      <c r="C749" s="936"/>
      <c r="G749" s="901">
        <v>735</v>
      </c>
      <c r="H749" s="494">
        <v>330772.79865056503</v>
      </c>
      <c r="I749" s="495">
        <v>0</v>
      </c>
      <c r="J749" s="1038">
        <v>330772.79865056503</v>
      </c>
      <c r="K749" s="968">
        <v>33126</v>
      </c>
      <c r="L749" s="968">
        <v>1500</v>
      </c>
      <c r="M749" s="935">
        <v>545000</v>
      </c>
      <c r="N749" s="498">
        <v>545</v>
      </c>
      <c r="O749" s="367">
        <v>0</v>
      </c>
      <c r="P749" s="499">
        <v>0</v>
      </c>
      <c r="Q749" s="500">
        <v>0.60692256633131203</v>
      </c>
      <c r="R749" s="367">
        <v>4</v>
      </c>
      <c r="S749" s="1040">
        <v>0</v>
      </c>
      <c r="T749" s="1040">
        <v>1.4079274176577508</v>
      </c>
      <c r="U749" s="1040">
        <v>0</v>
      </c>
      <c r="V749" s="1040">
        <v>1.0571977174567628</v>
      </c>
      <c r="W749" s="1040">
        <v>0</v>
      </c>
      <c r="X749" s="925">
        <v>1.0571977174567628</v>
      </c>
      <c r="Y749" s="1041">
        <v>1.2137731139308717E-3</v>
      </c>
      <c r="Z749" s="1042">
        <v>1.2831981655581049E-3</v>
      </c>
      <c r="AA749" s="928">
        <v>349692.24773016275</v>
      </c>
    </row>
    <row r="750" spans="3:27" ht="14.4" x14ac:dyDescent="0.3">
      <c r="C750" s="936"/>
      <c r="G750" s="901">
        <v>736</v>
      </c>
      <c r="H750" s="494">
        <v>323239.32612006995</v>
      </c>
      <c r="I750" s="495">
        <v>0</v>
      </c>
      <c r="J750" s="1038">
        <v>323239.32612006995</v>
      </c>
      <c r="K750" s="968">
        <v>33126</v>
      </c>
      <c r="L750" s="968">
        <v>1600</v>
      </c>
      <c r="M750" s="935">
        <v>545000</v>
      </c>
      <c r="N750" s="498">
        <v>545</v>
      </c>
      <c r="O750" s="367">
        <v>0</v>
      </c>
      <c r="P750" s="499">
        <v>0</v>
      </c>
      <c r="Q750" s="500">
        <v>0.5930996809542568</v>
      </c>
      <c r="R750" s="367">
        <v>4</v>
      </c>
      <c r="S750" s="1040">
        <v>0</v>
      </c>
      <c r="T750" s="1040">
        <v>1.4131717761131546</v>
      </c>
      <c r="U750" s="1040">
        <v>0</v>
      </c>
      <c r="V750" s="1040">
        <v>1.0619667246382001</v>
      </c>
      <c r="W750" s="1040">
        <v>0</v>
      </c>
      <c r="X750" s="925">
        <v>1.0619667246382001</v>
      </c>
      <c r="Y750" s="1041">
        <v>1.1861289834299489E-3</v>
      </c>
      <c r="Z750" s="1042">
        <v>1.2596295115315406E-3</v>
      </c>
      <c r="AA750" s="928">
        <v>343269.40843398968</v>
      </c>
    </row>
    <row r="751" spans="3:27" ht="14.4" x14ac:dyDescent="0.3">
      <c r="C751" s="936"/>
      <c r="G751" s="901">
        <v>737</v>
      </c>
      <c r="H751" s="494">
        <v>376751.45777920092</v>
      </c>
      <c r="I751" s="495">
        <v>0</v>
      </c>
      <c r="J751" s="1038">
        <v>376751.45777920092</v>
      </c>
      <c r="K751" s="968">
        <v>33126</v>
      </c>
      <c r="L751" s="968">
        <v>1700</v>
      </c>
      <c r="M751" s="935">
        <v>545000</v>
      </c>
      <c r="N751" s="498">
        <v>545</v>
      </c>
      <c r="O751" s="367">
        <v>0</v>
      </c>
      <c r="P751" s="499">
        <v>0</v>
      </c>
      <c r="Q751" s="500">
        <v>0.69128707849394666</v>
      </c>
      <c r="R751" s="367">
        <v>4</v>
      </c>
      <c r="S751" s="1040">
        <v>0</v>
      </c>
      <c r="T751" s="1040">
        <v>0</v>
      </c>
      <c r="U751" s="1040">
        <v>0</v>
      </c>
      <c r="V751" s="1040">
        <v>1.0354707148449798</v>
      </c>
      <c r="W751" s="1040">
        <v>1.2213138829144414</v>
      </c>
      <c r="X751" s="925">
        <v>1.0354707148449798</v>
      </c>
      <c r="Y751" s="1041">
        <v>1.3824921273824186E-3</v>
      </c>
      <c r="Z751" s="1042">
        <v>1.4315301114082297E-3</v>
      </c>
      <c r="AA751" s="928">
        <v>390115.10130551737</v>
      </c>
    </row>
    <row r="752" spans="3:27" ht="14.4" x14ac:dyDescent="0.3">
      <c r="C752" s="936"/>
      <c r="G752" s="901">
        <v>738</v>
      </c>
      <c r="H752" s="494">
        <v>427250.16257113992</v>
      </c>
      <c r="I752" s="495">
        <v>0</v>
      </c>
      <c r="J752" s="1038">
        <v>427250.16257113992</v>
      </c>
      <c r="K752" s="968">
        <v>33126</v>
      </c>
      <c r="L752" s="968">
        <v>1800</v>
      </c>
      <c r="M752" s="935">
        <v>545000</v>
      </c>
      <c r="N752" s="498">
        <v>545</v>
      </c>
      <c r="O752" s="367">
        <v>0</v>
      </c>
      <c r="P752" s="499">
        <v>0</v>
      </c>
      <c r="Q752" s="500">
        <v>0.78394525242410995</v>
      </c>
      <c r="R752" s="367">
        <v>4</v>
      </c>
      <c r="S752" s="1040">
        <v>0</v>
      </c>
      <c r="T752" s="1040">
        <v>0</v>
      </c>
      <c r="U752" s="1040">
        <v>0</v>
      </c>
      <c r="V752" s="1040">
        <v>1.010239464779648</v>
      </c>
      <c r="W752" s="1040">
        <v>1.1957622961841332</v>
      </c>
      <c r="X752" s="925">
        <v>1.010239464779648</v>
      </c>
      <c r="Y752" s="1041">
        <v>1.5677974802253522E-3</v>
      </c>
      <c r="Z752" s="1042">
        <v>1.5838508873057405E-3</v>
      </c>
      <c r="AA752" s="928">
        <v>431624.97556288599</v>
      </c>
    </row>
    <row r="753" spans="3:28" ht="14.4" x14ac:dyDescent="0.3">
      <c r="C753" s="936"/>
      <c r="G753" s="901">
        <v>739</v>
      </c>
      <c r="H753" s="494">
        <v>386298.33551813907</v>
      </c>
      <c r="I753" s="495">
        <v>0</v>
      </c>
      <c r="J753" s="1038">
        <v>386298.33551813907</v>
      </c>
      <c r="K753" s="968">
        <v>33126</v>
      </c>
      <c r="L753" s="968">
        <v>1900</v>
      </c>
      <c r="M753" s="935">
        <v>545000</v>
      </c>
      <c r="N753" s="498">
        <v>545</v>
      </c>
      <c r="O753" s="367">
        <v>0</v>
      </c>
      <c r="P753" s="499">
        <v>0</v>
      </c>
      <c r="Q753" s="500">
        <v>0.70880428535438356</v>
      </c>
      <c r="R753" s="367">
        <v>4</v>
      </c>
      <c r="S753" s="1040">
        <v>0</v>
      </c>
      <c r="T753" s="1040">
        <v>0</v>
      </c>
      <c r="U753" s="1040">
        <v>0</v>
      </c>
      <c r="V753" s="1040">
        <v>1.031246951312415</v>
      </c>
      <c r="W753" s="1040">
        <v>1.2155021659574257</v>
      </c>
      <c r="X753" s="925">
        <v>1.031246951312415</v>
      </c>
      <c r="Y753" s="1041">
        <v>1.4175244624740043E-3</v>
      </c>
      <c r="Z753" s="1042">
        <v>1.4618177803370866E-3</v>
      </c>
      <c r="AA753" s="928">
        <v>398368.98080014129</v>
      </c>
    </row>
    <row r="754" spans="3:28" ht="14.4" x14ac:dyDescent="0.3">
      <c r="C754" s="936"/>
      <c r="G754" s="901">
        <v>740</v>
      </c>
      <c r="H754" s="494">
        <v>436773.37454291782</v>
      </c>
      <c r="I754" s="495">
        <v>0</v>
      </c>
      <c r="J754" s="1038">
        <v>436773.37454291782</v>
      </c>
      <c r="K754" s="968">
        <v>33126</v>
      </c>
      <c r="L754" s="968">
        <v>2000</v>
      </c>
      <c r="M754" s="935">
        <v>545000</v>
      </c>
      <c r="N754" s="498">
        <v>545</v>
      </c>
      <c r="O754" s="367">
        <v>0</v>
      </c>
      <c r="P754" s="499">
        <v>0</v>
      </c>
      <c r="Q754" s="500">
        <v>0.80141903585856478</v>
      </c>
      <c r="R754" s="367">
        <v>4</v>
      </c>
      <c r="S754" s="1040">
        <v>0</v>
      </c>
      <c r="T754" s="1040">
        <v>0</v>
      </c>
      <c r="U754" s="1040">
        <v>0</v>
      </c>
      <c r="V754" s="1040">
        <v>1.0050430947252558</v>
      </c>
      <c r="W754" s="1040">
        <v>1.192378157990716</v>
      </c>
      <c r="X754" s="925">
        <v>1.0050430947252558</v>
      </c>
      <c r="Y754" s="1041">
        <v>1.6027429736176907E-3</v>
      </c>
      <c r="Z754" s="1042">
        <v>1.6108257582538828E-3</v>
      </c>
      <c r="AA754" s="928">
        <v>438976.06404420739</v>
      </c>
    </row>
    <row r="755" spans="3:28" ht="14.4" x14ac:dyDescent="0.3">
      <c r="C755" s="936"/>
      <c r="G755" s="901">
        <v>741</v>
      </c>
      <c r="H755" s="494">
        <v>412841.30070156732</v>
      </c>
      <c r="I755" s="495">
        <v>0</v>
      </c>
      <c r="J755" s="1038">
        <v>412841.30070156732</v>
      </c>
      <c r="K755" s="968">
        <v>33126</v>
      </c>
      <c r="L755" s="968">
        <v>2100</v>
      </c>
      <c r="M755" s="935">
        <v>545000</v>
      </c>
      <c r="N755" s="498">
        <v>545</v>
      </c>
      <c r="O755" s="367">
        <v>0</v>
      </c>
      <c r="P755" s="499">
        <v>0</v>
      </c>
      <c r="Q755" s="500">
        <v>0.75750697376434373</v>
      </c>
      <c r="R755" s="367">
        <v>4</v>
      </c>
      <c r="S755" s="1040">
        <v>0</v>
      </c>
      <c r="T755" s="1040">
        <v>0</v>
      </c>
      <c r="U755" s="1040">
        <v>0</v>
      </c>
      <c r="V755" s="1040">
        <v>1.0181032865904918</v>
      </c>
      <c r="W755" s="1040">
        <v>1.2017479624103449</v>
      </c>
      <c r="X755" s="925">
        <v>1.0181032865904918</v>
      </c>
      <c r="Y755" s="1041">
        <v>1.5149240601285965E-3</v>
      </c>
      <c r="Z755" s="1042">
        <v>1.5423491645519358E-3</v>
      </c>
      <c r="AA755" s="928">
        <v>420315.08508455916</v>
      </c>
    </row>
    <row r="756" spans="3:28" ht="14.4" x14ac:dyDescent="0.3">
      <c r="C756" s="936"/>
      <c r="G756" s="901">
        <v>742</v>
      </c>
      <c r="H756" s="494">
        <v>438766.99695615435</v>
      </c>
      <c r="I756" s="495">
        <v>0</v>
      </c>
      <c r="J756" s="1038">
        <v>438766.99695615435</v>
      </c>
      <c r="K756" s="968">
        <v>33126</v>
      </c>
      <c r="L756" s="968">
        <v>2200</v>
      </c>
      <c r="M756" s="935">
        <v>545000</v>
      </c>
      <c r="N756" s="498">
        <v>545</v>
      </c>
      <c r="O756" s="367">
        <v>0</v>
      </c>
      <c r="P756" s="499">
        <v>0</v>
      </c>
      <c r="Q756" s="500">
        <v>0.80507705863514556</v>
      </c>
      <c r="R756" s="367">
        <v>4</v>
      </c>
      <c r="S756" s="1040">
        <v>0</v>
      </c>
      <c r="T756" s="1040">
        <v>0</v>
      </c>
      <c r="U756" s="1040">
        <v>0</v>
      </c>
      <c r="V756" s="1040">
        <v>1.0039792340537765</v>
      </c>
      <c r="W756" s="1040">
        <v>1.1917273305851173</v>
      </c>
      <c r="X756" s="925">
        <v>1.0039792340537765</v>
      </c>
      <c r="Y756" s="1041">
        <v>1.610058585102034E-3</v>
      </c>
      <c r="Z756" s="1042">
        <v>1.6164653850524473E-3</v>
      </c>
      <c r="AA756" s="928">
        <v>440512.95353211556</v>
      </c>
    </row>
    <row r="757" spans="3:28" ht="14.4" x14ac:dyDescent="0.3">
      <c r="C757" s="936"/>
      <c r="G757" s="901">
        <v>743</v>
      </c>
      <c r="H757" s="494">
        <v>399605.63205649442</v>
      </c>
      <c r="I757" s="495">
        <v>0</v>
      </c>
      <c r="J757" s="1038">
        <v>399605.63205649442</v>
      </c>
      <c r="K757" s="968">
        <v>33126</v>
      </c>
      <c r="L757" s="968">
        <v>2300</v>
      </c>
      <c r="M757" s="935">
        <v>545000</v>
      </c>
      <c r="N757" s="498">
        <v>545</v>
      </c>
      <c r="O757" s="367">
        <v>0</v>
      </c>
      <c r="P757" s="499">
        <v>0</v>
      </c>
      <c r="Q757" s="500">
        <v>0.73322134322292554</v>
      </c>
      <c r="R757" s="367">
        <v>4</v>
      </c>
      <c r="S757" s="1040">
        <v>0</v>
      </c>
      <c r="T757" s="1040">
        <v>0</v>
      </c>
      <c r="U757" s="1040">
        <v>0</v>
      </c>
      <c r="V757" s="1040">
        <v>1.0249351418856527</v>
      </c>
      <c r="W757" s="1040">
        <v>1.2081644958738864</v>
      </c>
      <c r="X757" s="925">
        <v>1.0249351418856527</v>
      </c>
      <c r="Y757" s="1041">
        <v>1.4663556808307001E-3</v>
      </c>
      <c r="Z757" s="1042">
        <v>1.5029194677870464E-3</v>
      </c>
      <c r="AA757" s="928">
        <v>409569.85519012902</v>
      </c>
    </row>
    <row r="758" spans="3:28" ht="14.4" x14ac:dyDescent="0.3">
      <c r="C758" s="936"/>
      <c r="G758" s="901">
        <v>744</v>
      </c>
      <c r="H758" s="494">
        <v>383995.78038378339</v>
      </c>
      <c r="I758" s="495">
        <v>0</v>
      </c>
      <c r="J758" s="1038">
        <v>383995.78038378339</v>
      </c>
      <c r="K758" s="968">
        <v>33126</v>
      </c>
      <c r="L758" s="968">
        <v>2400</v>
      </c>
      <c r="M758" s="935">
        <v>545000</v>
      </c>
      <c r="N758" s="498">
        <v>545</v>
      </c>
      <c r="O758" s="367">
        <v>0</v>
      </c>
      <c r="P758" s="499">
        <v>0</v>
      </c>
      <c r="Q758" s="687">
        <v>0.7045794135482264</v>
      </c>
      <c r="R758" s="367">
        <v>4</v>
      </c>
      <c r="S758" s="1040">
        <v>0</v>
      </c>
      <c r="T758" s="1040">
        <v>0</v>
      </c>
      <c r="U758" s="1040">
        <v>0</v>
      </c>
      <c r="V758" s="1040">
        <v>1.0322850911827182</v>
      </c>
      <c r="W758" s="1040">
        <v>1.2168619992127601</v>
      </c>
      <c r="X758" s="925">
        <v>1.0322850911827182</v>
      </c>
      <c r="Y758" s="1041">
        <v>1.4090752201940282E-3</v>
      </c>
      <c r="Z758" s="1042">
        <v>1.4545673421613012E-3</v>
      </c>
      <c r="AA758" s="928">
        <v>396393.11916725285</v>
      </c>
    </row>
    <row r="759" spans="3:28" x14ac:dyDescent="0.25">
      <c r="C759" s="936"/>
      <c r="G759" s="2424"/>
      <c r="H759" s="2425"/>
      <c r="I759" s="2426"/>
      <c r="J759" s="2426"/>
      <c r="K759" s="2427"/>
      <c r="L759" s="2427"/>
      <c r="M759" s="935"/>
      <c r="N759" s="2428"/>
      <c r="O759" s="2429"/>
      <c r="P759" s="2429"/>
      <c r="Q759" s="507"/>
      <c r="R759" s="2430"/>
      <c r="S759" s="976"/>
      <c r="T759" s="976"/>
      <c r="U759" s="976"/>
      <c r="V759" s="976"/>
      <c r="W759" s="976"/>
      <c r="X759" s="925"/>
      <c r="Y759" s="1041"/>
      <c r="Z759" s="953"/>
      <c r="AA759" s="928"/>
    </row>
    <row r="760" spans="3:28" x14ac:dyDescent="0.25">
      <c r="G760" s="901" t="s">
        <v>937</v>
      </c>
      <c r="H760" s="928">
        <v>272516168.67615312</v>
      </c>
      <c r="I760" s="935">
        <v>6063.6648080460727</v>
      </c>
      <c r="J760" s="928">
        <v>272510105.01134509</v>
      </c>
      <c r="K760" s="901"/>
      <c r="L760" s="901" t="s">
        <v>572</v>
      </c>
      <c r="M760" s="935">
        <v>405480000</v>
      </c>
      <c r="N760" s="1045">
        <v>387910.53331012151</v>
      </c>
      <c r="O760" s="1046">
        <v>0</v>
      </c>
      <c r="P760" s="1047">
        <v>32.237553559410095</v>
      </c>
      <c r="Q760" s="1048"/>
      <c r="S760" s="901"/>
      <c r="T760" s="901"/>
      <c r="U760" s="901"/>
      <c r="V760" s="901"/>
      <c r="Z760" s="1049">
        <v>1.0335128081228786</v>
      </c>
      <c r="AA760" s="928">
        <v>281648950.74737918</v>
      </c>
      <c r="AB760" s="926">
        <v>1.033512808122879</v>
      </c>
    </row>
    <row r="761" spans="3:28" ht="13.8" x14ac:dyDescent="0.3">
      <c r="H761" s="477"/>
      <c r="I761" s="477"/>
      <c r="J761" s="477"/>
      <c r="N761" s="1023" t="s">
        <v>938</v>
      </c>
      <c r="O761" s="1023" t="s">
        <v>644</v>
      </c>
      <c r="P761" s="1023" t="s">
        <v>648</v>
      </c>
      <c r="Z761" s="1050"/>
    </row>
    <row r="762" spans="3:28" ht="13.8" x14ac:dyDescent="0.3">
      <c r="J762" s="906"/>
      <c r="N762" s="512"/>
      <c r="O762" s="512"/>
      <c r="P762" s="512"/>
      <c r="Z762" s="1051"/>
      <c r="AB762" s="926">
        <v>0</v>
      </c>
    </row>
    <row r="763" spans="3:28" x14ac:dyDescent="0.25">
      <c r="Z763" s="1051">
        <v>1.0335128081228786</v>
      </c>
    </row>
    <row r="765" spans="3:28" ht="13.8" thickBot="1" x14ac:dyDescent="0.3"/>
    <row r="766" spans="3:28" x14ac:dyDescent="0.25">
      <c r="U766" s="1052"/>
      <c r="V766" s="929"/>
      <c r="W766" s="929"/>
      <c r="X766" s="929"/>
      <c r="Y766" s="929"/>
      <c r="Z766" s="1053"/>
      <c r="AA766" s="1054"/>
      <c r="AB766" s="957"/>
    </row>
    <row r="767" spans="3:28" x14ac:dyDescent="0.25">
      <c r="U767" s="993"/>
      <c r="AB767" s="1055"/>
    </row>
    <row r="768" spans="3:28" x14ac:dyDescent="0.25">
      <c r="U768" s="993"/>
      <c r="AB768" s="1055"/>
    </row>
    <row r="769" spans="21:28" x14ac:dyDescent="0.25">
      <c r="U769" s="993"/>
      <c r="AB769" s="1055"/>
    </row>
    <row r="770" spans="21:28" x14ac:dyDescent="0.25">
      <c r="U770" s="993"/>
      <c r="AB770" s="1055"/>
    </row>
    <row r="771" spans="21:28" x14ac:dyDescent="0.25">
      <c r="U771" s="993"/>
      <c r="AB771" s="1055"/>
    </row>
    <row r="772" spans="21:28" x14ac:dyDescent="0.25">
      <c r="U772" s="993"/>
      <c r="AB772" s="1055"/>
    </row>
    <row r="773" spans="21:28" x14ac:dyDescent="0.25">
      <c r="U773" s="993"/>
      <c r="AB773" s="1055"/>
    </row>
    <row r="774" spans="21:28" x14ac:dyDescent="0.25">
      <c r="U774" s="993"/>
      <c r="AB774" s="1055"/>
    </row>
    <row r="775" spans="21:28" x14ac:dyDescent="0.25">
      <c r="U775" s="993"/>
      <c r="AB775" s="1055"/>
    </row>
    <row r="776" spans="21:28" x14ac:dyDescent="0.25">
      <c r="U776" s="993"/>
      <c r="AB776" s="1055"/>
    </row>
    <row r="777" spans="21:28" x14ac:dyDescent="0.25">
      <c r="U777" s="993"/>
      <c r="AB777" s="1055"/>
    </row>
    <row r="778" spans="21:28" x14ac:dyDescent="0.25">
      <c r="U778" s="993"/>
      <c r="AB778" s="1055"/>
    </row>
    <row r="779" spans="21:28" x14ac:dyDescent="0.25">
      <c r="U779" s="993"/>
      <c r="AB779" s="1055"/>
    </row>
    <row r="780" spans="21:28" x14ac:dyDescent="0.25">
      <c r="U780" s="993"/>
      <c r="AB780" s="1055"/>
    </row>
    <row r="781" spans="21:28" x14ac:dyDescent="0.25">
      <c r="U781" s="993"/>
      <c r="AB781" s="1055"/>
    </row>
    <row r="782" spans="21:28" x14ac:dyDescent="0.25">
      <c r="U782" s="993"/>
      <c r="AB782" s="1055"/>
    </row>
    <row r="783" spans="21:28" x14ac:dyDescent="0.25">
      <c r="U783" s="993"/>
      <c r="AB783" s="1055"/>
    </row>
    <row r="784" spans="21:28" x14ac:dyDescent="0.25">
      <c r="U784" s="993"/>
      <c r="AB784" s="1055"/>
    </row>
    <row r="785" spans="21:28" x14ac:dyDescent="0.25">
      <c r="U785" s="993"/>
      <c r="AB785" s="1055"/>
    </row>
    <row r="786" spans="21:28" x14ac:dyDescent="0.25">
      <c r="U786" s="993"/>
      <c r="AB786" s="1055"/>
    </row>
    <row r="787" spans="21:28" x14ac:dyDescent="0.25">
      <c r="U787" s="993"/>
      <c r="AB787" s="1055"/>
    </row>
    <row r="788" spans="21:28" x14ac:dyDescent="0.25">
      <c r="U788" s="993"/>
      <c r="AB788" s="1055"/>
    </row>
    <row r="789" spans="21:28" x14ac:dyDescent="0.25">
      <c r="U789" s="993"/>
      <c r="AB789" s="1055"/>
    </row>
    <row r="790" spans="21:28" x14ac:dyDescent="0.25">
      <c r="U790" s="993"/>
      <c r="AB790" s="1055"/>
    </row>
    <row r="791" spans="21:28" x14ac:dyDescent="0.25">
      <c r="U791" s="993"/>
      <c r="AB791" s="1055"/>
    </row>
    <row r="792" spans="21:28" x14ac:dyDescent="0.25">
      <c r="U792" s="993"/>
      <c r="AB792" s="1055"/>
    </row>
    <row r="793" spans="21:28" x14ac:dyDescent="0.25">
      <c r="U793" s="993"/>
      <c r="AB793" s="1055"/>
    </row>
    <row r="794" spans="21:28" x14ac:dyDescent="0.25">
      <c r="U794" s="993"/>
      <c r="AB794" s="1055"/>
    </row>
    <row r="795" spans="21:28" x14ac:dyDescent="0.25">
      <c r="U795" s="993"/>
      <c r="AB795" s="1055"/>
    </row>
    <row r="796" spans="21:28" x14ac:dyDescent="0.25">
      <c r="U796" s="993"/>
      <c r="AB796" s="1055"/>
    </row>
    <row r="797" spans="21:28" x14ac:dyDescent="0.25">
      <c r="U797" s="993"/>
      <c r="AB797" s="1055"/>
    </row>
    <row r="798" spans="21:28" x14ac:dyDescent="0.25">
      <c r="U798" s="993"/>
      <c r="AB798" s="1055"/>
    </row>
    <row r="799" spans="21:28" x14ac:dyDescent="0.25">
      <c r="U799" s="993"/>
      <c r="AB799" s="1055"/>
    </row>
    <row r="800" spans="21:28" x14ac:dyDescent="0.25">
      <c r="U800" s="993"/>
      <c r="AB800" s="1055"/>
    </row>
    <row r="801" spans="20:29" x14ac:dyDescent="0.25">
      <c r="U801" s="993"/>
      <c r="AB801" s="1055"/>
    </row>
    <row r="802" spans="20:29" x14ac:dyDescent="0.25">
      <c r="U802" s="993"/>
      <c r="AB802" s="1055"/>
    </row>
    <row r="803" spans="20:29" x14ac:dyDescent="0.25">
      <c r="U803" s="993"/>
      <c r="AB803" s="1055"/>
    </row>
    <row r="804" spans="20:29" x14ac:dyDescent="0.25">
      <c r="U804" s="993"/>
      <c r="AB804" s="1055"/>
    </row>
    <row r="805" spans="20:29" x14ac:dyDescent="0.25">
      <c r="U805" s="993"/>
      <c r="AB805" s="1055"/>
    </row>
    <row r="806" spans="20:29" x14ac:dyDescent="0.25">
      <c r="U806" s="993"/>
      <c r="AB806" s="1055"/>
    </row>
    <row r="807" spans="20:29" x14ac:dyDescent="0.25">
      <c r="U807" s="993"/>
      <c r="AB807" s="1055"/>
    </row>
    <row r="808" spans="20:29" x14ac:dyDescent="0.25">
      <c r="U808" s="993"/>
      <c r="AB808" s="1055"/>
    </row>
    <row r="809" spans="20:29" x14ac:dyDescent="0.25">
      <c r="U809" s="993"/>
      <c r="AB809" s="1055"/>
    </row>
    <row r="810" spans="20:29" x14ac:dyDescent="0.25">
      <c r="U810" s="993"/>
      <c r="AB810" s="1055"/>
    </row>
    <row r="811" spans="20:29" ht="13.8" thickBot="1" x14ac:dyDescent="0.3">
      <c r="U811" s="995"/>
      <c r="V811" s="932"/>
      <c r="W811" s="932"/>
      <c r="X811" s="932"/>
      <c r="Y811" s="932"/>
      <c r="Z811" s="1056"/>
      <c r="AA811" s="1057"/>
      <c r="AB811" s="1058"/>
    </row>
    <row r="812" spans="20:29" ht="13.8" thickBot="1" x14ac:dyDescent="0.3">
      <c r="T812" s="932"/>
      <c r="U812" s="932"/>
      <c r="V812" s="932"/>
      <c r="W812" s="932"/>
      <c r="X812" s="932"/>
      <c r="Y812" s="932"/>
      <c r="Z812" s="1056"/>
      <c r="AA812" s="1057"/>
      <c r="AB812" s="948"/>
      <c r="AC812" s="932"/>
    </row>
    <row r="813" spans="20:29" ht="13.8" thickBot="1" x14ac:dyDescent="0.3"/>
    <row r="814" spans="20:29" x14ac:dyDescent="0.25">
      <c r="T814" s="1052"/>
      <c r="U814" s="929"/>
      <c r="V814" s="929"/>
      <c r="W814" s="929"/>
      <c r="X814" s="929"/>
      <c r="Y814" s="929"/>
      <c r="Z814" s="1053"/>
      <c r="AA814" s="1054"/>
      <c r="AB814" s="956"/>
      <c r="AC814" s="930"/>
    </row>
    <row r="815" spans="20:29" x14ac:dyDescent="0.25">
      <c r="T815" s="993"/>
      <c r="AC815" s="931"/>
    </row>
    <row r="816" spans="20:29" x14ac:dyDescent="0.25">
      <c r="T816" s="993"/>
      <c r="AC816" s="931"/>
    </row>
    <row r="817" spans="20:29" x14ac:dyDescent="0.25">
      <c r="T817" s="993"/>
      <c r="AC817" s="931"/>
    </row>
    <row r="818" spans="20:29" x14ac:dyDescent="0.25">
      <c r="T818" s="993"/>
      <c r="AC818" s="931"/>
    </row>
    <row r="819" spans="20:29" x14ac:dyDescent="0.25">
      <c r="T819" s="993"/>
      <c r="AC819" s="931"/>
    </row>
    <row r="820" spans="20:29" x14ac:dyDescent="0.25">
      <c r="T820" s="993"/>
      <c r="AC820" s="931"/>
    </row>
    <row r="821" spans="20:29" x14ac:dyDescent="0.25">
      <c r="T821" s="993"/>
      <c r="AC821" s="931"/>
    </row>
    <row r="822" spans="20:29" x14ac:dyDescent="0.25">
      <c r="T822" s="993"/>
      <c r="AC822" s="931"/>
    </row>
    <row r="823" spans="20:29" x14ac:dyDescent="0.25">
      <c r="T823" s="993"/>
      <c r="AC823" s="931"/>
    </row>
    <row r="824" spans="20:29" x14ac:dyDescent="0.25">
      <c r="T824" s="993"/>
      <c r="AC824" s="931"/>
    </row>
    <row r="825" spans="20:29" x14ac:dyDescent="0.25">
      <c r="T825" s="993"/>
      <c r="AC825" s="931"/>
    </row>
    <row r="826" spans="20:29" x14ac:dyDescent="0.25">
      <c r="T826" s="993"/>
      <c r="AC826" s="931"/>
    </row>
    <row r="827" spans="20:29" x14ac:dyDescent="0.25">
      <c r="T827" s="993"/>
      <c r="AC827" s="931"/>
    </row>
    <row r="828" spans="20:29" x14ac:dyDescent="0.25">
      <c r="T828" s="993"/>
      <c r="AC828" s="931"/>
    </row>
    <row r="829" spans="20:29" x14ac:dyDescent="0.25">
      <c r="T829" s="993"/>
      <c r="AC829" s="931"/>
    </row>
    <row r="830" spans="20:29" x14ac:dyDescent="0.25">
      <c r="T830" s="993"/>
      <c r="AC830" s="931"/>
    </row>
    <row r="831" spans="20:29" x14ac:dyDescent="0.25">
      <c r="T831" s="993"/>
      <c r="AC831" s="931"/>
    </row>
    <row r="832" spans="20:29" x14ac:dyDescent="0.25">
      <c r="T832" s="993"/>
      <c r="AC832" s="931"/>
    </row>
    <row r="833" spans="20:29" x14ac:dyDescent="0.25">
      <c r="T833" s="993"/>
      <c r="AC833" s="931"/>
    </row>
    <row r="834" spans="20:29" x14ac:dyDescent="0.25">
      <c r="T834" s="993"/>
      <c r="AC834" s="931"/>
    </row>
    <row r="835" spans="20:29" x14ac:dyDescent="0.25">
      <c r="T835" s="993"/>
      <c r="AC835" s="931"/>
    </row>
    <row r="836" spans="20:29" x14ac:dyDescent="0.25">
      <c r="T836" s="993"/>
      <c r="AC836" s="931"/>
    </row>
    <row r="837" spans="20:29" x14ac:dyDescent="0.25">
      <c r="T837" s="993"/>
      <c r="AC837" s="931"/>
    </row>
    <row r="838" spans="20:29" x14ac:dyDescent="0.25">
      <c r="T838" s="993"/>
      <c r="AC838" s="931"/>
    </row>
    <row r="839" spans="20:29" x14ac:dyDescent="0.25">
      <c r="T839" s="993"/>
      <c r="AC839" s="931"/>
    </row>
    <row r="840" spans="20:29" x14ac:dyDescent="0.25">
      <c r="T840" s="993"/>
      <c r="AC840" s="931"/>
    </row>
    <row r="841" spans="20:29" x14ac:dyDescent="0.25">
      <c r="T841" s="993"/>
      <c r="AC841" s="931"/>
    </row>
    <row r="842" spans="20:29" x14ac:dyDescent="0.25">
      <c r="T842" s="993"/>
      <c r="AC842" s="931"/>
    </row>
    <row r="843" spans="20:29" x14ac:dyDescent="0.25">
      <c r="T843" s="993"/>
      <c r="AC843" s="931"/>
    </row>
    <row r="844" spans="20:29" x14ac:dyDescent="0.25">
      <c r="T844" s="993"/>
      <c r="AC844" s="931"/>
    </row>
    <row r="845" spans="20:29" x14ac:dyDescent="0.25">
      <c r="T845" s="993"/>
      <c r="AC845" s="931"/>
    </row>
    <row r="846" spans="20:29" x14ac:dyDescent="0.25">
      <c r="T846" s="993"/>
      <c r="AC846" s="931"/>
    </row>
    <row r="847" spans="20:29" x14ac:dyDescent="0.25">
      <c r="T847" s="993"/>
      <c r="AC847" s="931"/>
    </row>
    <row r="848" spans="20:29" x14ac:dyDescent="0.25">
      <c r="T848" s="993"/>
      <c r="AC848" s="931"/>
    </row>
    <row r="849" spans="20:29" x14ac:dyDescent="0.25">
      <c r="T849" s="993"/>
      <c r="AC849" s="931"/>
    </row>
    <row r="850" spans="20:29" x14ac:dyDescent="0.25">
      <c r="T850" s="993"/>
      <c r="AC850" s="931"/>
    </row>
    <row r="851" spans="20:29" x14ac:dyDescent="0.25">
      <c r="T851" s="993"/>
      <c r="AC851" s="931"/>
    </row>
    <row r="852" spans="20:29" x14ac:dyDescent="0.25">
      <c r="T852" s="993"/>
      <c r="AC852" s="931"/>
    </row>
    <row r="853" spans="20:29" x14ac:dyDescent="0.25">
      <c r="T853" s="993"/>
      <c r="AC853" s="931"/>
    </row>
    <row r="854" spans="20:29" x14ac:dyDescent="0.25">
      <c r="T854" s="993"/>
      <c r="AC854" s="931"/>
    </row>
    <row r="855" spans="20:29" x14ac:dyDescent="0.25">
      <c r="T855" s="993"/>
      <c r="AC855" s="931"/>
    </row>
    <row r="856" spans="20:29" x14ac:dyDescent="0.25">
      <c r="T856" s="993"/>
      <c r="AC856" s="931"/>
    </row>
    <row r="857" spans="20:29" x14ac:dyDescent="0.25">
      <c r="T857" s="993"/>
      <c r="AC857" s="931"/>
    </row>
    <row r="858" spans="20:29" x14ac:dyDescent="0.25">
      <c r="T858" s="993"/>
      <c r="AC858" s="931"/>
    </row>
    <row r="859" spans="20:29" x14ac:dyDescent="0.25">
      <c r="T859" s="993"/>
      <c r="AC859" s="931"/>
    </row>
    <row r="860" spans="20:29" x14ac:dyDescent="0.25">
      <c r="T860" s="993"/>
      <c r="AC860" s="931"/>
    </row>
    <row r="861" spans="20:29" x14ac:dyDescent="0.25">
      <c r="T861" s="993"/>
      <c r="AC861" s="931"/>
    </row>
    <row r="862" spans="20:29" x14ac:dyDescent="0.25">
      <c r="T862" s="993"/>
      <c r="AC862" s="931"/>
    </row>
    <row r="863" spans="20:29" x14ac:dyDescent="0.25">
      <c r="T863" s="993"/>
      <c r="AC863" s="931"/>
    </row>
    <row r="864" spans="20:29" x14ac:dyDescent="0.25">
      <c r="T864" s="993"/>
      <c r="AC864" s="931"/>
    </row>
    <row r="865" spans="20:29" x14ac:dyDescent="0.25">
      <c r="T865" s="993"/>
      <c r="AC865" s="931"/>
    </row>
    <row r="866" spans="20:29" x14ac:dyDescent="0.25">
      <c r="T866" s="993"/>
      <c r="AC866" s="931"/>
    </row>
    <row r="867" spans="20:29" x14ac:dyDescent="0.25">
      <c r="T867" s="993"/>
      <c r="AC867" s="931"/>
    </row>
    <row r="868" spans="20:29" x14ac:dyDescent="0.25">
      <c r="T868" s="993"/>
      <c r="AC868" s="931"/>
    </row>
    <row r="869" spans="20:29" x14ac:dyDescent="0.25">
      <c r="T869" s="993"/>
      <c r="AC869" s="931"/>
    </row>
    <row r="870" spans="20:29" x14ac:dyDescent="0.25">
      <c r="T870" s="993"/>
      <c r="AC870" s="931"/>
    </row>
    <row r="871" spans="20:29" x14ac:dyDescent="0.25">
      <c r="T871" s="993"/>
      <c r="AC871" s="931"/>
    </row>
    <row r="872" spans="20:29" x14ac:dyDescent="0.25">
      <c r="T872" s="993"/>
      <c r="AC872" s="931"/>
    </row>
    <row r="873" spans="20:29" x14ac:dyDescent="0.25">
      <c r="T873" s="993"/>
      <c r="AC873" s="931"/>
    </row>
    <row r="874" spans="20:29" x14ac:dyDescent="0.25">
      <c r="T874" s="993"/>
      <c r="AC874" s="931"/>
    </row>
    <row r="875" spans="20:29" x14ac:dyDescent="0.25">
      <c r="T875" s="993"/>
      <c r="AC875" s="931"/>
    </row>
    <row r="876" spans="20:29" x14ac:dyDescent="0.25">
      <c r="T876" s="993"/>
      <c r="AC876" s="931"/>
    </row>
    <row r="877" spans="20:29" x14ac:dyDescent="0.25">
      <c r="T877" s="993"/>
      <c r="AC877" s="931"/>
    </row>
    <row r="878" spans="20:29" x14ac:dyDescent="0.25">
      <c r="T878" s="993"/>
      <c r="AC878" s="931"/>
    </row>
    <row r="879" spans="20:29" x14ac:dyDescent="0.25">
      <c r="T879" s="993"/>
      <c r="AC879" s="931"/>
    </row>
    <row r="880" spans="20:29" x14ac:dyDescent="0.25">
      <c r="T880" s="993"/>
      <c r="AC880" s="931"/>
    </row>
    <row r="881" spans="20:29" x14ac:dyDescent="0.25">
      <c r="T881" s="993"/>
      <c r="AC881" s="931"/>
    </row>
    <row r="882" spans="20:29" x14ac:dyDescent="0.25">
      <c r="T882" s="993"/>
      <c r="AC882" s="931"/>
    </row>
    <row r="883" spans="20:29" x14ac:dyDescent="0.25">
      <c r="T883" s="993"/>
      <c r="AC883" s="931"/>
    </row>
    <row r="884" spans="20:29" x14ac:dyDescent="0.25">
      <c r="T884" s="993"/>
      <c r="AC884" s="931"/>
    </row>
    <row r="885" spans="20:29" x14ac:dyDescent="0.25">
      <c r="T885" s="993"/>
      <c r="AC885" s="931"/>
    </row>
    <row r="886" spans="20:29" x14ac:dyDescent="0.25">
      <c r="T886" s="993"/>
      <c r="AC886" s="931"/>
    </row>
    <row r="887" spans="20:29" x14ac:dyDescent="0.25">
      <c r="T887" s="993"/>
      <c r="AC887" s="931"/>
    </row>
    <row r="888" spans="20:29" x14ac:dyDescent="0.25">
      <c r="T888" s="993"/>
      <c r="AC888" s="931"/>
    </row>
    <row r="889" spans="20:29" x14ac:dyDescent="0.25">
      <c r="T889" s="993"/>
      <c r="AC889" s="931"/>
    </row>
    <row r="890" spans="20:29" x14ac:dyDescent="0.25">
      <c r="T890" s="993"/>
      <c r="AC890" s="931"/>
    </row>
    <row r="891" spans="20:29" x14ac:dyDescent="0.25">
      <c r="T891" s="993"/>
      <c r="AC891" s="931"/>
    </row>
    <row r="892" spans="20:29" x14ac:dyDescent="0.25">
      <c r="T892" s="993"/>
      <c r="AC892" s="931"/>
    </row>
    <row r="893" spans="20:29" x14ac:dyDescent="0.25">
      <c r="T893" s="993"/>
      <c r="AC893" s="931"/>
    </row>
    <row r="894" spans="20:29" x14ac:dyDescent="0.25">
      <c r="T894" s="993"/>
      <c r="AC894" s="931"/>
    </row>
    <row r="895" spans="20:29" x14ac:dyDescent="0.25">
      <c r="T895" s="993"/>
      <c r="AC895" s="931"/>
    </row>
    <row r="896" spans="20:29" x14ac:dyDescent="0.25">
      <c r="T896" s="993"/>
      <c r="AC896" s="931"/>
    </row>
    <row r="897" spans="20:31" x14ac:dyDescent="0.25">
      <c r="T897" s="993"/>
      <c r="AC897" s="931"/>
    </row>
    <row r="898" spans="20:31" x14ac:dyDescent="0.25">
      <c r="T898" s="993"/>
      <c r="AC898" s="931"/>
    </row>
    <row r="899" spans="20:31" ht="13.8" thickBot="1" x14ac:dyDescent="0.3">
      <c r="T899" s="995"/>
      <c r="U899" s="932"/>
      <c r="V899" s="932"/>
      <c r="W899" s="932"/>
      <c r="X899" s="932"/>
      <c r="Y899" s="932"/>
      <c r="Z899" s="1056"/>
      <c r="AA899" s="1057"/>
      <c r="AB899" s="948"/>
      <c r="AC899" s="933"/>
    </row>
    <row r="900" spans="20:31" ht="13.8" thickBot="1" x14ac:dyDescent="0.3">
      <c r="T900" s="932"/>
      <c r="U900" s="932"/>
      <c r="V900" s="932"/>
      <c r="W900" s="932"/>
      <c r="X900" s="932"/>
      <c r="Y900" s="932"/>
      <c r="Z900" s="1056"/>
      <c r="AA900" s="1057"/>
      <c r="AB900" s="948"/>
      <c r="AC900" s="932"/>
      <c r="AD900" s="932"/>
      <c r="AE900" s="932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1851-EDDF-4E39-987B-8329A5C710D3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898"/>
  </cols>
  <sheetData>
    <row r="3" spans="2:2" ht="17.399999999999999" x14ac:dyDescent="0.3">
      <c r="B3" s="1004" t="s">
        <v>939</v>
      </c>
    </row>
    <row r="35" spans="23:24" x14ac:dyDescent="0.25">
      <c r="W35" s="898" t="s">
        <v>940</v>
      </c>
      <c r="X35" s="898" t="s">
        <v>941</v>
      </c>
    </row>
  </sheetData>
  <pageMargins left="0.7" right="0.7" top="0.75" bottom="0.75" header="0.3" footer="0.3"/>
  <pageSetup scale="5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704FE-7A18-4FE4-B6B7-8D09CC8DEFA3}">
  <sheetPr>
    <tabColor rgb="FFFFFF00"/>
  </sheetPr>
  <dimension ref="A3:AG116"/>
  <sheetViews>
    <sheetView topLeftCell="J8" zoomScale="80" zoomScaleNormal="80" workbookViewId="0">
      <pane ySplit="14" topLeftCell="A88" activePane="bottomLeft" state="frozen"/>
      <selection activeCell="B55" sqref="B55"/>
      <selection pane="bottomLeft" activeCell="J8" sqref="A1:XFD1048576"/>
    </sheetView>
  </sheetViews>
  <sheetFormatPr defaultColWidth="9.109375" defaultRowHeight="13.2" x14ac:dyDescent="0.25"/>
  <cols>
    <col min="1" max="1" width="10.44140625" style="898" bestFit="1" customWidth="1"/>
    <col min="2" max="2" width="16.6640625" style="898" customWidth="1"/>
    <col min="3" max="11" width="12.6640625" style="898" customWidth="1"/>
    <col min="12" max="12" width="15.109375" style="898" customWidth="1"/>
    <col min="13" max="22" width="12.6640625" style="898" customWidth="1"/>
    <col min="23" max="23" width="20.6640625" style="898" customWidth="1"/>
    <col min="24" max="30" width="12.6640625" style="898" customWidth="1"/>
    <col min="31" max="31" width="32.6640625" style="898" customWidth="1"/>
    <col min="32" max="16384" width="9.109375" style="898"/>
  </cols>
  <sheetData>
    <row r="3" spans="2:24" ht="17.399999999999999" x14ac:dyDescent="0.3">
      <c r="B3" s="1004" t="s">
        <v>942</v>
      </c>
    </row>
    <row r="6" spans="2:24" ht="26.4" x14ac:dyDescent="0.25">
      <c r="B6" s="970" t="s">
        <v>828</v>
      </c>
      <c r="C6" s="1009" t="s">
        <v>943</v>
      </c>
      <c r="D6" s="970"/>
      <c r="E6" s="970" t="s">
        <v>830</v>
      </c>
      <c r="F6" s="970"/>
      <c r="G6" s="970"/>
      <c r="H6" s="903"/>
      <c r="I6" s="903"/>
      <c r="J6" s="903"/>
      <c r="K6" s="903"/>
      <c r="L6" s="903"/>
      <c r="M6" s="903"/>
      <c r="N6" s="903"/>
      <c r="O6" s="903"/>
      <c r="P6" s="903"/>
      <c r="Q6" s="903"/>
      <c r="R6" s="903"/>
      <c r="S6" s="903"/>
      <c r="T6" s="903"/>
      <c r="U6" s="903"/>
      <c r="V6" s="903"/>
      <c r="W6" s="903"/>
      <c r="X6" s="903"/>
    </row>
    <row r="7" spans="2:24" x14ac:dyDescent="0.25">
      <c r="B7" s="898" t="s">
        <v>24</v>
      </c>
      <c r="C7" s="985">
        <v>46112</v>
      </c>
      <c r="F7" s="903"/>
      <c r="G7" s="903"/>
      <c r="H7" s="903"/>
      <c r="I7" s="903"/>
      <c r="J7" s="903"/>
      <c r="K7" s="903"/>
      <c r="L7" s="903"/>
      <c r="M7" s="903"/>
      <c r="N7" s="903"/>
      <c r="O7" s="903"/>
      <c r="P7" s="903"/>
      <c r="Q7" s="903"/>
      <c r="R7" s="903"/>
      <c r="S7" s="903"/>
      <c r="T7" s="903"/>
      <c r="U7" s="903"/>
      <c r="V7" s="903"/>
      <c r="W7" s="903"/>
      <c r="X7" s="903"/>
    </row>
    <row r="8" spans="2:24" x14ac:dyDescent="0.25">
      <c r="B8" s="898" t="s">
        <v>850</v>
      </c>
      <c r="C8" s="924">
        <v>672</v>
      </c>
      <c r="E8" s="898" t="s">
        <v>944</v>
      </c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03"/>
      <c r="S8" s="903"/>
      <c r="T8" s="903"/>
      <c r="U8" s="903"/>
      <c r="V8" s="903"/>
      <c r="W8" s="903"/>
      <c r="X8" s="903"/>
    </row>
    <row r="9" spans="2:24" x14ac:dyDescent="0.25">
      <c r="B9" s="898" t="s">
        <v>585</v>
      </c>
      <c r="C9" s="558">
        <v>672</v>
      </c>
      <c r="E9" s="898" t="s">
        <v>945</v>
      </c>
    </row>
    <row r="10" spans="2:24" x14ac:dyDescent="0.25">
      <c r="B10" s="898" t="s">
        <v>648</v>
      </c>
      <c r="C10" s="559">
        <v>32.237553559410095</v>
      </c>
      <c r="E10" s="898" t="s">
        <v>946</v>
      </c>
    </row>
    <row r="11" spans="2:24" x14ac:dyDescent="0.25">
      <c r="B11" s="898" t="s">
        <v>644</v>
      </c>
      <c r="C11" s="559">
        <v>0</v>
      </c>
      <c r="E11" s="898" t="s">
        <v>947</v>
      </c>
    </row>
    <row r="12" spans="2:24" x14ac:dyDescent="0.25">
      <c r="B12" s="898" t="s">
        <v>948</v>
      </c>
      <c r="C12" s="1059">
        <v>1</v>
      </c>
      <c r="E12" s="898" t="s">
        <v>949</v>
      </c>
    </row>
    <row r="13" spans="2:24" x14ac:dyDescent="0.25">
      <c r="B13" s="898" t="s">
        <v>950</v>
      </c>
      <c r="C13" s="559">
        <v>0</v>
      </c>
      <c r="E13" s="898" t="s">
        <v>951</v>
      </c>
    </row>
    <row r="14" spans="2:24" x14ac:dyDescent="0.25">
      <c r="B14" s="898" t="s">
        <v>952</v>
      </c>
      <c r="C14" s="559">
        <v>0</v>
      </c>
      <c r="E14" s="898" t="s">
        <v>953</v>
      </c>
    </row>
    <row r="15" spans="2:24" x14ac:dyDescent="0.25">
      <c r="B15" s="903" t="s">
        <v>853</v>
      </c>
      <c r="C15" s="561">
        <v>0.95299999999999996</v>
      </c>
      <c r="E15" s="898" t="s">
        <v>954</v>
      </c>
    </row>
    <row r="16" spans="2:24" x14ac:dyDescent="0.25">
      <c r="B16" s="898" t="s">
        <v>854</v>
      </c>
      <c r="C16" s="1060">
        <v>1.3</v>
      </c>
      <c r="E16" s="898" t="s">
        <v>955</v>
      </c>
      <c r="I16" s="563"/>
    </row>
    <row r="17" spans="1:30" x14ac:dyDescent="0.25">
      <c r="B17" s="898" t="s">
        <v>855</v>
      </c>
      <c r="C17" s="1060">
        <v>0.28999999999999998</v>
      </c>
      <c r="E17" s="898" t="s">
        <v>956</v>
      </c>
      <c r="I17" s="563"/>
    </row>
    <row r="18" spans="1:30" x14ac:dyDescent="0.25">
      <c r="B18" s="1061"/>
      <c r="C18" s="565"/>
      <c r="D18" s="566"/>
      <c r="AA18" s="1010"/>
      <c r="AB18" s="1010"/>
      <c r="AC18" s="1010"/>
      <c r="AD18" s="1010"/>
    </row>
    <row r="19" spans="1:30" x14ac:dyDescent="0.25">
      <c r="B19" s="1062" t="s">
        <v>957</v>
      </c>
      <c r="C19" s="1062"/>
      <c r="D19" s="1062"/>
      <c r="E19" s="1062"/>
      <c r="F19" s="1062"/>
    </row>
    <row r="20" spans="1:30" x14ac:dyDescent="0.25">
      <c r="AC20" s="534" t="s">
        <v>861</v>
      </c>
    </row>
    <row r="21" spans="1:30" ht="40.200000000000003" customHeight="1" x14ac:dyDescent="0.25">
      <c r="B21" s="1009" t="s">
        <v>24</v>
      </c>
      <c r="C21" s="1009" t="s">
        <v>958</v>
      </c>
      <c r="D21" s="1009" t="s">
        <v>959</v>
      </c>
      <c r="E21" s="1009" t="s">
        <v>960</v>
      </c>
      <c r="F21" s="1009" t="s">
        <v>961</v>
      </c>
      <c r="G21" s="1009" t="s">
        <v>962</v>
      </c>
      <c r="H21" s="1009" t="s">
        <v>963</v>
      </c>
      <c r="I21" s="1009" t="s">
        <v>652</v>
      </c>
      <c r="J21" s="1009" t="s">
        <v>964</v>
      </c>
      <c r="K21" s="1009" t="s">
        <v>965</v>
      </c>
      <c r="L21" s="1009" t="s">
        <v>966</v>
      </c>
      <c r="M21" s="1009" t="s">
        <v>967</v>
      </c>
      <c r="N21" s="1009" t="s">
        <v>968</v>
      </c>
      <c r="O21" s="1009" t="s">
        <v>969</v>
      </c>
      <c r="P21" s="1009" t="s">
        <v>970</v>
      </c>
      <c r="Q21" s="1009" t="s">
        <v>971</v>
      </c>
      <c r="R21" s="1009" t="s">
        <v>972</v>
      </c>
      <c r="S21" s="1009" t="s">
        <v>948</v>
      </c>
      <c r="T21" s="1009" t="s">
        <v>972</v>
      </c>
      <c r="U21" s="1009" t="s">
        <v>831</v>
      </c>
      <c r="V21" s="1009" t="s">
        <v>832</v>
      </c>
      <c r="W21" s="1009" t="s">
        <v>973</v>
      </c>
      <c r="X21" s="1009" t="s">
        <v>852</v>
      </c>
      <c r="Y21" s="1009" t="s">
        <v>974</v>
      </c>
      <c r="Z21" s="1009" t="s">
        <v>975</v>
      </c>
      <c r="AA21" s="1009" t="s">
        <v>976</v>
      </c>
      <c r="AB21" s="1009" t="s">
        <v>977</v>
      </c>
      <c r="AC21" s="1063" t="s">
        <v>978</v>
      </c>
      <c r="AD21" s="1063" t="s">
        <v>979</v>
      </c>
    </row>
    <row r="22" spans="1:30" ht="13.8" x14ac:dyDescent="0.3">
      <c r="A22" s="911"/>
      <c r="B22" s="985">
        <v>43466</v>
      </c>
      <c r="C22" s="1013">
        <v>2.9</v>
      </c>
      <c r="D22" s="1013">
        <v>0</v>
      </c>
      <c r="E22" s="944">
        <v>2.9</v>
      </c>
      <c r="F22" s="924">
        <v>744</v>
      </c>
      <c r="G22" s="1013">
        <v>0</v>
      </c>
      <c r="H22" s="1013">
        <v>0</v>
      </c>
      <c r="I22" s="1013">
        <v>0</v>
      </c>
      <c r="J22" s="925">
        <v>1</v>
      </c>
      <c r="K22" s="936">
        <v>0</v>
      </c>
      <c r="L22" s="925">
        <v>1</v>
      </c>
      <c r="M22" s="944">
        <v>0</v>
      </c>
      <c r="N22" s="944">
        <v>0</v>
      </c>
      <c r="O22" s="944">
        <v>0</v>
      </c>
      <c r="P22" s="944">
        <v>0</v>
      </c>
      <c r="Q22" s="944">
        <v>0</v>
      </c>
      <c r="R22" s="944">
        <v>0</v>
      </c>
      <c r="S22" s="925">
        <v>1</v>
      </c>
      <c r="T22" s="934">
        <v>0</v>
      </c>
      <c r="U22" s="971">
        <v>530000</v>
      </c>
      <c r="V22" s="971">
        <v>530000</v>
      </c>
      <c r="W22" s="944">
        <v>0</v>
      </c>
      <c r="X22" s="944">
        <v>0</v>
      </c>
      <c r="Y22" s="424">
        <v>0.9961021505376344</v>
      </c>
      <c r="Z22" s="571">
        <v>0.89200000000000002</v>
      </c>
      <c r="AA22" s="426">
        <v>0</v>
      </c>
      <c r="AB22" s="426">
        <v>0.96249999999999991</v>
      </c>
      <c r="AC22" s="905"/>
      <c r="AD22" s="905"/>
    </row>
    <row r="23" spans="1:30" ht="13.8" x14ac:dyDescent="0.3">
      <c r="A23" s="911"/>
      <c r="B23" s="985">
        <v>43497</v>
      </c>
      <c r="C23" s="1013">
        <v>79.3</v>
      </c>
      <c r="D23" s="1013">
        <v>0</v>
      </c>
      <c r="E23" s="944">
        <v>79.3</v>
      </c>
      <c r="F23" s="924">
        <v>672</v>
      </c>
      <c r="G23" s="1013">
        <v>0</v>
      </c>
      <c r="H23" s="944">
        <v>0</v>
      </c>
      <c r="I23" s="1013">
        <v>0</v>
      </c>
      <c r="J23" s="925">
        <v>1</v>
      </c>
      <c r="K23" s="936">
        <v>0</v>
      </c>
      <c r="L23" s="925">
        <v>1</v>
      </c>
      <c r="M23" s="944">
        <v>0</v>
      </c>
      <c r="N23" s="944">
        <v>0</v>
      </c>
      <c r="O23" s="944">
        <v>0</v>
      </c>
      <c r="P23" s="944">
        <v>0</v>
      </c>
      <c r="Q23" s="944">
        <v>0</v>
      </c>
      <c r="R23" s="944">
        <v>0</v>
      </c>
      <c r="S23" s="925">
        <v>1</v>
      </c>
      <c r="T23" s="934">
        <v>0</v>
      </c>
      <c r="U23" s="971">
        <v>530000</v>
      </c>
      <c r="V23" s="971">
        <v>530000</v>
      </c>
      <c r="W23" s="944">
        <v>0</v>
      </c>
      <c r="X23" s="944">
        <v>0</v>
      </c>
      <c r="Y23" s="424">
        <v>0.88199404761904765</v>
      </c>
      <c r="Z23" s="571">
        <v>0.92</v>
      </c>
      <c r="AA23" s="426">
        <v>0</v>
      </c>
      <c r="AB23" s="426">
        <v>0.99750000000000005</v>
      </c>
      <c r="AC23" s="905"/>
      <c r="AD23" s="905"/>
    </row>
    <row r="24" spans="1:30" ht="13.8" x14ac:dyDescent="0.3">
      <c r="A24" s="911"/>
      <c r="B24" s="985">
        <v>43525</v>
      </c>
      <c r="C24" s="1013">
        <v>144.19999999999999</v>
      </c>
      <c r="D24" s="1013">
        <v>0</v>
      </c>
      <c r="E24" s="944">
        <v>144.19999999999999</v>
      </c>
      <c r="F24" s="924">
        <v>744</v>
      </c>
      <c r="G24" s="1013">
        <v>0</v>
      </c>
      <c r="H24" s="944">
        <v>0</v>
      </c>
      <c r="I24" s="1013">
        <v>0</v>
      </c>
      <c r="J24" s="925">
        <v>1</v>
      </c>
      <c r="K24" s="936">
        <v>0</v>
      </c>
      <c r="L24" s="925">
        <v>1</v>
      </c>
      <c r="M24" s="944">
        <v>0</v>
      </c>
      <c r="N24" s="944">
        <v>0</v>
      </c>
      <c r="O24" s="944">
        <v>0</v>
      </c>
      <c r="P24" s="944">
        <v>0</v>
      </c>
      <c r="Q24" s="944">
        <v>0</v>
      </c>
      <c r="R24" s="944">
        <v>0</v>
      </c>
      <c r="S24" s="925">
        <v>1</v>
      </c>
      <c r="T24" s="934">
        <v>0</v>
      </c>
      <c r="U24" s="971">
        <v>530000</v>
      </c>
      <c r="V24" s="971">
        <v>530000</v>
      </c>
      <c r="W24" s="944">
        <v>0</v>
      </c>
      <c r="X24" s="944">
        <v>0</v>
      </c>
      <c r="Y24" s="424">
        <v>0.8061827956989247</v>
      </c>
      <c r="Z24" s="571">
        <v>0.90600000000000003</v>
      </c>
      <c r="AA24" s="426">
        <v>0</v>
      </c>
      <c r="AB24" s="426">
        <v>0.98</v>
      </c>
      <c r="AC24" s="905"/>
      <c r="AD24" s="905"/>
    </row>
    <row r="25" spans="1:30" ht="13.8" x14ac:dyDescent="0.3">
      <c r="A25" s="911"/>
      <c r="B25" s="985">
        <v>43556</v>
      </c>
      <c r="C25" s="1013">
        <v>0</v>
      </c>
      <c r="D25" s="1013">
        <v>0</v>
      </c>
      <c r="E25" s="944">
        <v>0</v>
      </c>
      <c r="F25" s="924">
        <v>720</v>
      </c>
      <c r="G25" s="1013">
        <v>0</v>
      </c>
      <c r="H25" s="944">
        <v>0</v>
      </c>
      <c r="I25" s="1013">
        <v>0</v>
      </c>
      <c r="J25" s="925">
        <v>1</v>
      </c>
      <c r="K25" s="936">
        <v>0</v>
      </c>
      <c r="L25" s="925">
        <v>1</v>
      </c>
      <c r="M25" s="944">
        <v>0</v>
      </c>
      <c r="N25" s="944">
        <v>0</v>
      </c>
      <c r="O25" s="944">
        <v>0</v>
      </c>
      <c r="P25" s="944">
        <v>0</v>
      </c>
      <c r="Q25" s="944">
        <v>0</v>
      </c>
      <c r="R25" s="944">
        <v>0</v>
      </c>
      <c r="S25" s="925">
        <v>1</v>
      </c>
      <c r="T25" s="934">
        <v>0</v>
      </c>
      <c r="U25" s="971">
        <v>530000</v>
      </c>
      <c r="V25" s="971">
        <v>530000</v>
      </c>
      <c r="W25" s="944">
        <v>0</v>
      </c>
      <c r="X25" s="944">
        <v>0</v>
      </c>
      <c r="Y25" s="424">
        <v>1</v>
      </c>
      <c r="Z25" s="571">
        <v>0.91</v>
      </c>
      <c r="AA25" s="426">
        <v>0</v>
      </c>
      <c r="AB25" s="426">
        <v>0.98499999999999999</v>
      </c>
      <c r="AC25" s="905"/>
      <c r="AD25" s="905"/>
    </row>
    <row r="26" spans="1:30" ht="13.8" x14ac:dyDescent="0.3">
      <c r="A26" s="911"/>
      <c r="B26" s="985">
        <v>43586</v>
      </c>
      <c r="C26" s="1013">
        <v>0</v>
      </c>
      <c r="D26" s="1013">
        <v>0</v>
      </c>
      <c r="E26" s="944">
        <v>0</v>
      </c>
      <c r="F26" s="924">
        <v>744</v>
      </c>
      <c r="G26" s="1013">
        <v>0</v>
      </c>
      <c r="H26" s="944">
        <v>0</v>
      </c>
      <c r="I26" s="1013">
        <v>0</v>
      </c>
      <c r="J26" s="925">
        <v>1</v>
      </c>
      <c r="K26" s="936">
        <v>0</v>
      </c>
      <c r="L26" s="925">
        <v>1</v>
      </c>
      <c r="M26" s="944">
        <v>0</v>
      </c>
      <c r="N26" s="944">
        <v>0</v>
      </c>
      <c r="O26" s="944">
        <v>0</v>
      </c>
      <c r="P26" s="944">
        <v>0</v>
      </c>
      <c r="Q26" s="944">
        <v>0</v>
      </c>
      <c r="R26" s="944">
        <v>0</v>
      </c>
      <c r="S26" s="925">
        <v>1</v>
      </c>
      <c r="T26" s="934">
        <v>0</v>
      </c>
      <c r="U26" s="971">
        <v>530000</v>
      </c>
      <c r="V26" s="971">
        <v>530000</v>
      </c>
      <c r="W26" s="944">
        <v>0</v>
      </c>
      <c r="X26" s="944">
        <v>0</v>
      </c>
      <c r="Y26" s="424">
        <v>1</v>
      </c>
      <c r="Z26" s="571">
        <v>0.91</v>
      </c>
      <c r="AA26" s="426">
        <v>0</v>
      </c>
      <c r="AB26" s="426">
        <v>0.98499999999999999</v>
      </c>
      <c r="AC26" s="905"/>
      <c r="AD26" s="905"/>
    </row>
    <row r="27" spans="1:30" ht="13.8" x14ac:dyDescent="0.3">
      <c r="A27" s="911"/>
      <c r="B27" s="985">
        <v>43617</v>
      </c>
      <c r="C27" s="1013">
        <v>0</v>
      </c>
      <c r="D27" s="1013">
        <v>0</v>
      </c>
      <c r="E27" s="944">
        <v>0</v>
      </c>
      <c r="F27" s="924">
        <v>720</v>
      </c>
      <c r="G27" s="1013">
        <v>0</v>
      </c>
      <c r="H27" s="944">
        <v>0</v>
      </c>
      <c r="I27" s="1013">
        <v>0</v>
      </c>
      <c r="J27" s="925">
        <v>1</v>
      </c>
      <c r="K27" s="936">
        <v>0</v>
      </c>
      <c r="L27" s="925">
        <v>1</v>
      </c>
      <c r="M27" s="944">
        <v>0</v>
      </c>
      <c r="N27" s="944">
        <v>0</v>
      </c>
      <c r="O27" s="944">
        <v>0</v>
      </c>
      <c r="P27" s="944">
        <v>0</v>
      </c>
      <c r="Q27" s="944">
        <v>0</v>
      </c>
      <c r="R27" s="944">
        <v>0</v>
      </c>
      <c r="S27" s="925">
        <v>1</v>
      </c>
      <c r="T27" s="934">
        <v>0</v>
      </c>
      <c r="U27" s="971">
        <v>530000</v>
      </c>
      <c r="V27" s="971">
        <v>530000</v>
      </c>
      <c r="W27" s="944">
        <v>0</v>
      </c>
      <c r="X27" s="944">
        <v>0</v>
      </c>
      <c r="Y27" s="424">
        <v>1</v>
      </c>
      <c r="Z27" s="571">
        <v>0.91</v>
      </c>
      <c r="AA27" s="426">
        <v>0</v>
      </c>
      <c r="AB27" s="426">
        <v>0.98499999999999999</v>
      </c>
      <c r="AC27" s="905"/>
      <c r="AD27" s="905"/>
    </row>
    <row r="28" spans="1:30" ht="13.8" x14ac:dyDescent="0.3">
      <c r="A28" s="911"/>
      <c r="B28" s="985">
        <v>43647</v>
      </c>
      <c r="C28" s="1013">
        <v>20.100000000000001</v>
      </c>
      <c r="D28" s="1013">
        <v>0</v>
      </c>
      <c r="E28" s="944">
        <v>20.100000000000001</v>
      </c>
      <c r="F28" s="924">
        <v>744</v>
      </c>
      <c r="G28" s="1013">
        <v>0</v>
      </c>
      <c r="H28" s="944">
        <v>0</v>
      </c>
      <c r="I28" s="1013">
        <v>0</v>
      </c>
      <c r="J28" s="925">
        <v>1</v>
      </c>
      <c r="K28" s="936">
        <v>0</v>
      </c>
      <c r="L28" s="925">
        <v>1</v>
      </c>
      <c r="M28" s="944">
        <v>0</v>
      </c>
      <c r="N28" s="944">
        <v>0</v>
      </c>
      <c r="O28" s="944">
        <v>0</v>
      </c>
      <c r="P28" s="944">
        <v>0</v>
      </c>
      <c r="Q28" s="944">
        <v>0</v>
      </c>
      <c r="R28" s="944">
        <v>0</v>
      </c>
      <c r="S28" s="925">
        <v>1</v>
      </c>
      <c r="T28" s="934">
        <v>0</v>
      </c>
      <c r="U28" s="971">
        <v>530000</v>
      </c>
      <c r="V28" s="971">
        <v>530000</v>
      </c>
      <c r="W28" s="944">
        <v>0</v>
      </c>
      <c r="X28" s="944">
        <v>0</v>
      </c>
      <c r="Y28" s="424">
        <v>0.97298387096774186</v>
      </c>
      <c r="Z28" s="571">
        <v>0.90800000000000003</v>
      </c>
      <c r="AA28" s="426">
        <v>0</v>
      </c>
      <c r="AB28" s="426">
        <v>0.98249999999999993</v>
      </c>
      <c r="AC28" s="905"/>
      <c r="AD28" s="905"/>
    </row>
    <row r="29" spans="1:30" ht="13.8" x14ac:dyDescent="0.3">
      <c r="A29" s="911"/>
      <c r="B29" s="985">
        <v>43678</v>
      </c>
      <c r="C29" s="1013">
        <v>0</v>
      </c>
      <c r="D29" s="1013">
        <v>0</v>
      </c>
      <c r="E29" s="944">
        <v>0</v>
      </c>
      <c r="F29" s="924">
        <v>744</v>
      </c>
      <c r="G29" s="1013">
        <v>0</v>
      </c>
      <c r="H29" s="944">
        <v>0</v>
      </c>
      <c r="I29" s="1013">
        <v>0</v>
      </c>
      <c r="J29" s="925">
        <v>1</v>
      </c>
      <c r="K29" s="936">
        <v>0</v>
      </c>
      <c r="L29" s="925">
        <v>1</v>
      </c>
      <c r="M29" s="944">
        <v>0</v>
      </c>
      <c r="N29" s="944">
        <v>0</v>
      </c>
      <c r="O29" s="944">
        <v>0</v>
      </c>
      <c r="P29" s="944">
        <v>0</v>
      </c>
      <c r="Q29" s="944">
        <v>0</v>
      </c>
      <c r="R29" s="944">
        <v>0</v>
      </c>
      <c r="S29" s="925">
        <v>1</v>
      </c>
      <c r="T29" s="934">
        <v>0</v>
      </c>
      <c r="U29" s="971">
        <v>530000</v>
      </c>
      <c r="V29" s="971">
        <v>530000</v>
      </c>
      <c r="W29" s="944">
        <v>0</v>
      </c>
      <c r="X29" s="944">
        <v>0</v>
      </c>
      <c r="Y29" s="424">
        <v>1</v>
      </c>
      <c r="Z29" s="571">
        <v>0.93799999999999994</v>
      </c>
      <c r="AA29" s="426">
        <v>0.11599999999999848</v>
      </c>
      <c r="AB29" s="426">
        <v>1.01</v>
      </c>
      <c r="AC29" s="905"/>
      <c r="AD29" s="905"/>
    </row>
    <row r="30" spans="1:30" ht="13.8" x14ac:dyDescent="0.3">
      <c r="A30" s="911"/>
      <c r="B30" s="985">
        <v>43709</v>
      </c>
      <c r="C30" s="1013">
        <v>39.200000000000003</v>
      </c>
      <c r="D30" s="1013">
        <v>3</v>
      </c>
      <c r="E30" s="944">
        <v>42.2</v>
      </c>
      <c r="F30" s="924">
        <v>720</v>
      </c>
      <c r="G30" s="1013">
        <v>0</v>
      </c>
      <c r="H30" s="944">
        <v>0</v>
      </c>
      <c r="I30" s="1013">
        <v>0</v>
      </c>
      <c r="J30" s="925">
        <v>1</v>
      </c>
      <c r="K30" s="936">
        <v>0</v>
      </c>
      <c r="L30" s="925">
        <v>1</v>
      </c>
      <c r="M30" s="944">
        <v>0</v>
      </c>
      <c r="N30" s="944">
        <v>0</v>
      </c>
      <c r="O30" s="944">
        <v>0</v>
      </c>
      <c r="P30" s="944">
        <v>0</v>
      </c>
      <c r="Q30" s="944">
        <v>0</v>
      </c>
      <c r="R30" s="944">
        <v>0</v>
      </c>
      <c r="S30" s="925">
        <v>1</v>
      </c>
      <c r="T30" s="934">
        <v>0</v>
      </c>
      <c r="U30" s="971">
        <v>530000</v>
      </c>
      <c r="V30" s="971">
        <v>530000</v>
      </c>
      <c r="W30" s="944">
        <v>0</v>
      </c>
      <c r="X30" s="944">
        <v>0</v>
      </c>
      <c r="Y30" s="424">
        <v>0.94138888888888883</v>
      </c>
      <c r="Z30" s="571">
        <v>0.93300000000000005</v>
      </c>
      <c r="AA30" s="426">
        <v>4.3500000000000039E-2</v>
      </c>
      <c r="AB30" s="426">
        <v>1.01</v>
      </c>
      <c r="AC30" s="905"/>
      <c r="AD30" s="905"/>
    </row>
    <row r="31" spans="1:30" ht="13.8" x14ac:dyDescent="0.3">
      <c r="A31" s="911"/>
      <c r="B31" s="985">
        <v>43739</v>
      </c>
      <c r="C31" s="1013">
        <v>0</v>
      </c>
      <c r="D31" s="1013">
        <v>0</v>
      </c>
      <c r="E31" s="944">
        <v>0</v>
      </c>
      <c r="F31" s="924">
        <v>744</v>
      </c>
      <c r="G31" s="1013">
        <v>0</v>
      </c>
      <c r="H31" s="944">
        <v>0</v>
      </c>
      <c r="I31" s="1013">
        <v>0</v>
      </c>
      <c r="J31" s="925">
        <v>1</v>
      </c>
      <c r="K31" s="936">
        <v>0</v>
      </c>
      <c r="L31" s="925">
        <v>1</v>
      </c>
      <c r="M31" s="944">
        <v>0</v>
      </c>
      <c r="N31" s="944">
        <v>0</v>
      </c>
      <c r="O31" s="944">
        <v>0</v>
      </c>
      <c r="P31" s="944">
        <v>0</v>
      </c>
      <c r="Q31" s="944">
        <v>0</v>
      </c>
      <c r="R31" s="944">
        <v>0</v>
      </c>
      <c r="S31" s="925">
        <v>1</v>
      </c>
      <c r="T31" s="934">
        <v>0</v>
      </c>
      <c r="U31" s="971">
        <v>530000</v>
      </c>
      <c r="V31" s="971">
        <v>530000</v>
      </c>
      <c r="W31" s="944">
        <v>0</v>
      </c>
      <c r="X31" s="944">
        <v>0</v>
      </c>
      <c r="Y31" s="424">
        <v>1</v>
      </c>
      <c r="Z31" s="571">
        <v>0.93300000000000005</v>
      </c>
      <c r="AA31" s="426">
        <v>4.3500000000000039E-2</v>
      </c>
      <c r="AB31" s="426">
        <v>1.01</v>
      </c>
      <c r="AC31" s="905"/>
      <c r="AD31" s="905"/>
    </row>
    <row r="32" spans="1:30" ht="13.8" x14ac:dyDescent="0.3">
      <c r="A32" s="911"/>
      <c r="B32" s="985">
        <v>43770</v>
      </c>
      <c r="C32" s="1013">
        <v>0</v>
      </c>
      <c r="D32" s="1013">
        <v>0</v>
      </c>
      <c r="E32" s="944">
        <v>0</v>
      </c>
      <c r="F32" s="924">
        <v>720</v>
      </c>
      <c r="G32" s="1013">
        <v>0</v>
      </c>
      <c r="H32" s="944">
        <v>0</v>
      </c>
      <c r="I32" s="1013">
        <v>0</v>
      </c>
      <c r="J32" s="925">
        <v>1</v>
      </c>
      <c r="K32" s="936">
        <v>0</v>
      </c>
      <c r="L32" s="925">
        <v>1</v>
      </c>
      <c r="M32" s="944">
        <v>0</v>
      </c>
      <c r="N32" s="944">
        <v>0</v>
      </c>
      <c r="O32" s="944">
        <v>0</v>
      </c>
      <c r="P32" s="944">
        <v>0</v>
      </c>
      <c r="Q32" s="944">
        <v>0</v>
      </c>
      <c r="R32" s="944">
        <v>0</v>
      </c>
      <c r="S32" s="925">
        <v>1</v>
      </c>
      <c r="T32" s="934">
        <v>0</v>
      </c>
      <c r="U32" s="971">
        <v>530000</v>
      </c>
      <c r="V32" s="971">
        <v>530000</v>
      </c>
      <c r="W32" s="944">
        <v>0</v>
      </c>
      <c r="X32" s="944">
        <v>0</v>
      </c>
      <c r="Y32" s="424">
        <v>1</v>
      </c>
      <c r="Z32" s="571">
        <v>0.96</v>
      </c>
      <c r="AA32" s="426">
        <v>0.28999999999999998</v>
      </c>
      <c r="AB32" s="426">
        <v>1.01</v>
      </c>
      <c r="AC32" s="905"/>
      <c r="AD32" s="905"/>
    </row>
    <row r="33" spans="1:33" ht="13.8" x14ac:dyDescent="0.3">
      <c r="A33" s="911"/>
      <c r="B33" s="1064">
        <v>43800</v>
      </c>
      <c r="C33" s="1065">
        <v>0</v>
      </c>
      <c r="D33" s="1065">
        <v>0</v>
      </c>
      <c r="E33" s="1066">
        <v>0</v>
      </c>
      <c r="F33" s="1067">
        <v>744</v>
      </c>
      <c r="G33" s="1065">
        <v>0</v>
      </c>
      <c r="H33" s="1066">
        <v>0</v>
      </c>
      <c r="I33" s="1065">
        <v>0</v>
      </c>
      <c r="J33" s="1068">
        <v>1</v>
      </c>
      <c r="K33" s="1069">
        <v>0</v>
      </c>
      <c r="L33" s="1068">
        <v>1</v>
      </c>
      <c r="M33" s="1066">
        <v>0</v>
      </c>
      <c r="N33" s="1066">
        <v>0</v>
      </c>
      <c r="O33" s="1066">
        <v>0</v>
      </c>
      <c r="P33" s="1066">
        <v>0</v>
      </c>
      <c r="Q33" s="1066">
        <v>0</v>
      </c>
      <c r="R33" s="1066">
        <v>0</v>
      </c>
      <c r="S33" s="1068">
        <v>1</v>
      </c>
      <c r="T33" s="1070">
        <v>0</v>
      </c>
      <c r="U33" s="1071">
        <v>530000</v>
      </c>
      <c r="V33" s="1071">
        <v>530000</v>
      </c>
      <c r="W33" s="1066">
        <v>0</v>
      </c>
      <c r="X33" s="1066">
        <v>0</v>
      </c>
      <c r="Y33" s="581">
        <v>1</v>
      </c>
      <c r="Z33" s="581">
        <v>0.96699999999999997</v>
      </c>
      <c r="AA33" s="582">
        <v>0.28999999999999998</v>
      </c>
      <c r="AB33" s="582">
        <v>1.01</v>
      </c>
      <c r="AC33" s="905"/>
      <c r="AD33" s="905"/>
    </row>
    <row r="34" spans="1:33" ht="13.8" x14ac:dyDescent="0.3">
      <c r="A34" s="911"/>
      <c r="B34" s="985">
        <v>43831</v>
      </c>
      <c r="C34" s="1013">
        <v>142.6</v>
      </c>
      <c r="D34" s="1013">
        <v>195</v>
      </c>
      <c r="E34" s="944">
        <v>337.6</v>
      </c>
      <c r="F34" s="924">
        <v>744</v>
      </c>
      <c r="G34" s="1013">
        <v>0</v>
      </c>
      <c r="H34" s="944">
        <v>0</v>
      </c>
      <c r="I34" s="1013">
        <v>205.8</v>
      </c>
      <c r="J34" s="925">
        <v>0.72338709677419366</v>
      </c>
      <c r="K34" s="936">
        <v>0</v>
      </c>
      <c r="L34" s="925">
        <v>0.72338709677419366</v>
      </c>
      <c r="M34" s="944">
        <v>0</v>
      </c>
      <c r="N34" s="944">
        <v>0</v>
      </c>
      <c r="O34" s="944">
        <v>0</v>
      </c>
      <c r="P34" s="944">
        <v>0</v>
      </c>
      <c r="Q34" s="944">
        <v>0</v>
      </c>
      <c r="R34" s="944">
        <v>0</v>
      </c>
      <c r="S34" s="925">
        <v>0.72338709677419366</v>
      </c>
      <c r="T34" s="934">
        <v>0</v>
      </c>
      <c r="U34" s="971">
        <v>530000</v>
      </c>
      <c r="V34" s="971">
        <v>530000</v>
      </c>
      <c r="W34" s="944">
        <v>0</v>
      </c>
      <c r="X34" s="944">
        <v>205.8</v>
      </c>
      <c r="Y34" s="424">
        <v>0.75510962467484199</v>
      </c>
      <c r="Z34" s="533">
        <v>0.95099999999999996</v>
      </c>
      <c r="AA34" s="426">
        <v>0.28999999999999998</v>
      </c>
      <c r="AB34" s="426">
        <v>1.01</v>
      </c>
      <c r="AC34" s="905"/>
      <c r="AD34" s="905"/>
    </row>
    <row r="35" spans="1:33" ht="13.8" x14ac:dyDescent="0.3">
      <c r="A35" s="911"/>
      <c r="B35" s="985">
        <v>43862</v>
      </c>
      <c r="C35" s="1013">
        <v>191.9</v>
      </c>
      <c r="D35" s="1013">
        <v>9</v>
      </c>
      <c r="E35" s="944">
        <v>200.9</v>
      </c>
      <c r="F35" s="924">
        <v>696</v>
      </c>
      <c r="G35" s="1013">
        <v>0</v>
      </c>
      <c r="H35" s="944">
        <v>0</v>
      </c>
      <c r="I35" s="1013">
        <v>0</v>
      </c>
      <c r="J35" s="925">
        <v>1</v>
      </c>
      <c r="K35" s="936">
        <v>0</v>
      </c>
      <c r="L35" s="925">
        <v>1</v>
      </c>
      <c r="M35" s="944">
        <v>0</v>
      </c>
      <c r="N35" s="944">
        <v>0</v>
      </c>
      <c r="O35" s="944">
        <v>0</v>
      </c>
      <c r="P35" s="944">
        <v>0</v>
      </c>
      <c r="Q35" s="944">
        <v>0</v>
      </c>
      <c r="R35" s="944">
        <v>0</v>
      </c>
      <c r="S35" s="925">
        <v>1</v>
      </c>
      <c r="T35" s="934">
        <v>0</v>
      </c>
      <c r="U35" s="971">
        <v>530000</v>
      </c>
      <c r="V35" s="971">
        <v>530000</v>
      </c>
      <c r="W35" s="944">
        <v>0</v>
      </c>
      <c r="X35" s="944">
        <v>0</v>
      </c>
      <c r="Y35" s="424">
        <v>0.71135057471264374</v>
      </c>
      <c r="Z35" s="533">
        <v>0.93700000000000006</v>
      </c>
      <c r="AA35" s="426">
        <v>0.10150000000000009</v>
      </c>
      <c r="AB35" s="426">
        <v>1.01</v>
      </c>
      <c r="AC35" s="905"/>
      <c r="AD35" s="905"/>
    </row>
    <row r="36" spans="1:33" ht="13.8" x14ac:dyDescent="0.3">
      <c r="A36" s="911"/>
      <c r="B36" s="985">
        <v>43891</v>
      </c>
      <c r="C36" s="1013">
        <v>13.6</v>
      </c>
      <c r="D36" s="1013">
        <v>0</v>
      </c>
      <c r="E36" s="944">
        <v>13.6</v>
      </c>
      <c r="F36" s="924">
        <v>744</v>
      </c>
      <c r="G36" s="1013">
        <v>0</v>
      </c>
      <c r="H36" s="944">
        <v>0</v>
      </c>
      <c r="I36" s="1013">
        <v>0</v>
      </c>
      <c r="J36" s="925">
        <v>1</v>
      </c>
      <c r="K36" s="936">
        <v>0</v>
      </c>
      <c r="L36" s="925">
        <v>1</v>
      </c>
      <c r="M36" s="944">
        <v>0</v>
      </c>
      <c r="N36" s="944">
        <v>0</v>
      </c>
      <c r="O36" s="944">
        <v>0</v>
      </c>
      <c r="P36" s="944">
        <v>0</v>
      </c>
      <c r="Q36" s="944">
        <v>0</v>
      </c>
      <c r="R36" s="944">
        <v>0</v>
      </c>
      <c r="S36" s="925">
        <v>1</v>
      </c>
      <c r="T36" s="934">
        <v>0</v>
      </c>
      <c r="U36" s="971">
        <v>530000</v>
      </c>
      <c r="V36" s="971">
        <v>530000</v>
      </c>
      <c r="W36" s="944">
        <v>0</v>
      </c>
      <c r="X36" s="944">
        <v>0</v>
      </c>
      <c r="Y36" s="424">
        <v>0.98172043010752685</v>
      </c>
      <c r="Z36" s="533">
        <v>0.95199999999999996</v>
      </c>
      <c r="AA36" s="426">
        <v>0.28999999999999998</v>
      </c>
      <c r="AB36" s="426">
        <v>1.01</v>
      </c>
      <c r="AC36" s="905"/>
      <c r="AD36" s="905"/>
    </row>
    <row r="37" spans="1:33" ht="13.8" x14ac:dyDescent="0.3">
      <c r="A37" s="911"/>
      <c r="B37" s="985">
        <v>43922</v>
      </c>
      <c r="C37" s="1013">
        <v>0</v>
      </c>
      <c r="D37" s="1013">
        <v>0</v>
      </c>
      <c r="E37" s="944">
        <v>0</v>
      </c>
      <c r="F37" s="924">
        <v>720</v>
      </c>
      <c r="G37" s="1013">
        <v>0</v>
      </c>
      <c r="H37" s="944">
        <v>0</v>
      </c>
      <c r="I37" s="1013">
        <v>0</v>
      </c>
      <c r="J37" s="925">
        <v>1</v>
      </c>
      <c r="K37" s="936">
        <v>0</v>
      </c>
      <c r="L37" s="925">
        <v>1</v>
      </c>
      <c r="M37" s="944">
        <v>0</v>
      </c>
      <c r="N37" s="944">
        <v>0</v>
      </c>
      <c r="O37" s="944">
        <v>0</v>
      </c>
      <c r="P37" s="944">
        <v>0</v>
      </c>
      <c r="Q37" s="944">
        <v>0</v>
      </c>
      <c r="R37" s="944">
        <v>0</v>
      </c>
      <c r="S37" s="925">
        <v>1</v>
      </c>
      <c r="T37" s="934">
        <v>0</v>
      </c>
      <c r="U37" s="971">
        <v>530000</v>
      </c>
      <c r="V37" s="971">
        <v>530000</v>
      </c>
      <c r="W37" s="944">
        <v>0</v>
      </c>
      <c r="X37" s="944">
        <v>0</v>
      </c>
      <c r="Y37" s="424">
        <v>1</v>
      </c>
      <c r="Z37" s="533">
        <v>0.95199999999999996</v>
      </c>
      <c r="AA37" s="426">
        <v>0.28999999999999998</v>
      </c>
      <c r="AB37" s="426">
        <v>1.01</v>
      </c>
      <c r="AC37" s="905"/>
      <c r="AD37" s="905"/>
    </row>
    <row r="38" spans="1:33" ht="13.8" x14ac:dyDescent="0.3">
      <c r="A38" s="911"/>
      <c r="B38" s="985">
        <v>43952</v>
      </c>
      <c r="C38" s="1013">
        <v>4.3</v>
      </c>
      <c r="D38" s="1013">
        <v>0</v>
      </c>
      <c r="E38" s="944">
        <v>4.3</v>
      </c>
      <c r="F38" s="924">
        <v>744</v>
      </c>
      <c r="G38" s="1013">
        <v>0</v>
      </c>
      <c r="H38" s="944">
        <v>0</v>
      </c>
      <c r="I38" s="1013">
        <v>0</v>
      </c>
      <c r="J38" s="925">
        <v>1</v>
      </c>
      <c r="K38" s="936">
        <v>0</v>
      </c>
      <c r="L38" s="925">
        <v>1</v>
      </c>
      <c r="M38" s="944">
        <v>0</v>
      </c>
      <c r="N38" s="944">
        <v>0</v>
      </c>
      <c r="O38" s="944">
        <v>0</v>
      </c>
      <c r="P38" s="944">
        <v>0</v>
      </c>
      <c r="Q38" s="944">
        <v>0</v>
      </c>
      <c r="R38" s="944">
        <v>0</v>
      </c>
      <c r="S38" s="925">
        <v>1</v>
      </c>
      <c r="T38" s="934">
        <v>0</v>
      </c>
      <c r="U38" s="971">
        <v>530000</v>
      </c>
      <c r="V38" s="971">
        <v>530000</v>
      </c>
      <c r="W38" s="944">
        <v>0</v>
      </c>
      <c r="X38" s="944">
        <v>0</v>
      </c>
      <c r="Y38" s="424">
        <v>0.99422043010752692</v>
      </c>
      <c r="Z38" s="533">
        <v>0.95199999999999996</v>
      </c>
      <c r="AA38" s="426">
        <v>0.28999999999999998</v>
      </c>
      <c r="AB38" s="426">
        <v>1.01</v>
      </c>
      <c r="AC38" s="905"/>
      <c r="AD38" s="905"/>
    </row>
    <row r="39" spans="1:33" ht="13.8" x14ac:dyDescent="0.3">
      <c r="A39" s="911"/>
      <c r="B39" s="985">
        <v>43983</v>
      </c>
      <c r="C39" s="1013">
        <v>0.1</v>
      </c>
      <c r="D39" s="1013">
        <v>0</v>
      </c>
      <c r="E39" s="944">
        <v>0.1</v>
      </c>
      <c r="F39" s="924">
        <v>720</v>
      </c>
      <c r="G39" s="1013">
        <v>0</v>
      </c>
      <c r="H39" s="944">
        <v>0</v>
      </c>
      <c r="I39" s="1013">
        <v>0</v>
      </c>
      <c r="J39" s="925">
        <v>1</v>
      </c>
      <c r="K39" s="936">
        <v>0</v>
      </c>
      <c r="L39" s="925">
        <v>1</v>
      </c>
      <c r="M39" s="944">
        <v>0</v>
      </c>
      <c r="N39" s="944">
        <v>0</v>
      </c>
      <c r="O39" s="944">
        <v>0</v>
      </c>
      <c r="P39" s="944">
        <v>0</v>
      </c>
      <c r="Q39" s="944">
        <v>0</v>
      </c>
      <c r="R39" s="944">
        <v>0</v>
      </c>
      <c r="S39" s="925">
        <v>1</v>
      </c>
      <c r="T39" s="934">
        <v>0</v>
      </c>
      <c r="U39" s="971">
        <v>530000</v>
      </c>
      <c r="V39" s="971">
        <v>530000</v>
      </c>
      <c r="W39" s="944">
        <v>0</v>
      </c>
      <c r="X39" s="944">
        <v>0</v>
      </c>
      <c r="Y39" s="424">
        <v>0.99986111111111109</v>
      </c>
      <c r="Z39" s="533">
        <v>0.95199999999999996</v>
      </c>
      <c r="AA39" s="426">
        <v>0.28999999999999998</v>
      </c>
      <c r="AB39" s="426">
        <v>1.01</v>
      </c>
      <c r="AC39" s="905"/>
      <c r="AD39" s="905"/>
    </row>
    <row r="40" spans="1:33" ht="13.8" x14ac:dyDescent="0.3">
      <c r="A40" s="911"/>
      <c r="B40" s="985">
        <v>44013</v>
      </c>
      <c r="C40" s="1013">
        <v>0</v>
      </c>
      <c r="D40" s="1013">
        <v>0</v>
      </c>
      <c r="E40" s="944">
        <v>0</v>
      </c>
      <c r="F40" s="924">
        <v>744</v>
      </c>
      <c r="G40" s="1013">
        <v>0</v>
      </c>
      <c r="H40" s="944">
        <v>0</v>
      </c>
      <c r="I40" s="1013">
        <v>0</v>
      </c>
      <c r="J40" s="925">
        <v>1</v>
      </c>
      <c r="K40" s="936">
        <v>0</v>
      </c>
      <c r="L40" s="925">
        <v>1</v>
      </c>
      <c r="M40" s="944">
        <v>0</v>
      </c>
      <c r="N40" s="944">
        <v>0</v>
      </c>
      <c r="O40" s="944">
        <v>0</v>
      </c>
      <c r="P40" s="944">
        <v>0</v>
      </c>
      <c r="Q40" s="944">
        <v>0</v>
      </c>
      <c r="R40" s="944">
        <v>0</v>
      </c>
      <c r="S40" s="925">
        <v>1</v>
      </c>
      <c r="T40" s="934">
        <v>0</v>
      </c>
      <c r="U40" s="971">
        <v>530000</v>
      </c>
      <c r="V40" s="971">
        <v>530000</v>
      </c>
      <c r="W40" s="944">
        <v>0</v>
      </c>
      <c r="X40" s="944">
        <v>0</v>
      </c>
      <c r="Y40" s="424">
        <v>1</v>
      </c>
      <c r="Z40" s="533">
        <v>0.95399999999999996</v>
      </c>
      <c r="AA40" s="426">
        <v>0.28999999999999998</v>
      </c>
      <c r="AB40" s="426">
        <v>1.01</v>
      </c>
      <c r="AC40" s="905"/>
      <c r="AD40" s="905"/>
    </row>
    <row r="41" spans="1:33" ht="13.8" x14ac:dyDescent="0.3">
      <c r="A41" s="911"/>
      <c r="B41" s="985">
        <v>44044</v>
      </c>
      <c r="C41" s="1013">
        <v>26.1</v>
      </c>
      <c r="D41" s="1013">
        <v>0</v>
      </c>
      <c r="E41" s="944">
        <v>26.1</v>
      </c>
      <c r="F41" s="924">
        <v>744</v>
      </c>
      <c r="G41" s="1013">
        <v>0</v>
      </c>
      <c r="H41" s="944">
        <v>0</v>
      </c>
      <c r="I41" s="1013">
        <v>0</v>
      </c>
      <c r="J41" s="925">
        <v>1</v>
      </c>
      <c r="K41" s="936">
        <v>0</v>
      </c>
      <c r="L41" s="925">
        <v>1</v>
      </c>
      <c r="M41" s="944">
        <v>0</v>
      </c>
      <c r="N41" s="944">
        <v>0</v>
      </c>
      <c r="O41" s="944">
        <v>0</v>
      </c>
      <c r="P41" s="944">
        <v>0</v>
      </c>
      <c r="Q41" s="944">
        <v>0</v>
      </c>
      <c r="R41" s="944">
        <v>0</v>
      </c>
      <c r="S41" s="925">
        <v>1</v>
      </c>
      <c r="T41" s="934">
        <v>0</v>
      </c>
      <c r="U41" s="971">
        <v>530000</v>
      </c>
      <c r="V41" s="971">
        <v>530000</v>
      </c>
      <c r="W41" s="944">
        <v>0</v>
      </c>
      <c r="X41" s="944">
        <v>0</v>
      </c>
      <c r="Y41" s="424">
        <v>0.96491935483870961</v>
      </c>
      <c r="Z41" s="533">
        <v>0.95099999999999996</v>
      </c>
      <c r="AA41" s="426">
        <v>0.28999999999999998</v>
      </c>
      <c r="AB41" s="426">
        <v>1.01</v>
      </c>
      <c r="AC41" s="905"/>
      <c r="AD41" s="905"/>
    </row>
    <row r="42" spans="1:33" ht="13.8" x14ac:dyDescent="0.3">
      <c r="A42" s="911"/>
      <c r="B42" s="985">
        <v>44075</v>
      </c>
      <c r="C42" s="1013">
        <v>3</v>
      </c>
      <c r="D42" s="1013">
        <v>0</v>
      </c>
      <c r="E42" s="944">
        <v>3</v>
      </c>
      <c r="F42" s="924">
        <v>720</v>
      </c>
      <c r="G42" s="1013">
        <v>0</v>
      </c>
      <c r="H42" s="944">
        <v>0</v>
      </c>
      <c r="I42" s="1013">
        <v>0</v>
      </c>
      <c r="J42" s="925">
        <v>1</v>
      </c>
      <c r="K42" s="936">
        <v>0</v>
      </c>
      <c r="L42" s="925">
        <v>1</v>
      </c>
      <c r="M42" s="944">
        <v>0</v>
      </c>
      <c r="N42" s="944">
        <v>0</v>
      </c>
      <c r="O42" s="944">
        <v>0</v>
      </c>
      <c r="P42" s="944">
        <v>0</v>
      </c>
      <c r="Q42" s="944">
        <v>0</v>
      </c>
      <c r="R42" s="944">
        <v>0</v>
      </c>
      <c r="S42" s="925">
        <v>1</v>
      </c>
      <c r="T42" s="934">
        <v>0</v>
      </c>
      <c r="U42" s="971">
        <v>530000</v>
      </c>
      <c r="V42" s="971">
        <v>530000</v>
      </c>
      <c r="W42" s="944">
        <v>0</v>
      </c>
      <c r="X42" s="944">
        <v>0</v>
      </c>
      <c r="Y42" s="424">
        <v>0.99583333333333335</v>
      </c>
      <c r="Z42" s="533">
        <v>0.95599999999999996</v>
      </c>
      <c r="AA42" s="426">
        <v>0.28999999999999998</v>
      </c>
      <c r="AB42" s="426">
        <v>1.01</v>
      </c>
      <c r="AC42" s="905"/>
      <c r="AD42" s="905"/>
    </row>
    <row r="43" spans="1:33" ht="13.8" x14ac:dyDescent="0.3">
      <c r="A43" s="911"/>
      <c r="B43" s="985">
        <v>44105</v>
      </c>
      <c r="C43" s="1013">
        <v>0</v>
      </c>
      <c r="D43" s="1013">
        <v>0</v>
      </c>
      <c r="E43" s="944">
        <v>0</v>
      </c>
      <c r="F43" s="924">
        <v>744</v>
      </c>
      <c r="G43" s="1013">
        <v>0</v>
      </c>
      <c r="H43" s="944">
        <v>0</v>
      </c>
      <c r="I43" s="1013">
        <v>0</v>
      </c>
      <c r="J43" s="925">
        <v>1</v>
      </c>
      <c r="K43" s="936">
        <v>0</v>
      </c>
      <c r="L43" s="925">
        <v>1</v>
      </c>
      <c r="M43" s="944">
        <v>0</v>
      </c>
      <c r="N43" s="944">
        <v>0</v>
      </c>
      <c r="O43" s="944">
        <v>0</v>
      </c>
      <c r="P43" s="944">
        <v>0</v>
      </c>
      <c r="Q43" s="944">
        <v>0</v>
      </c>
      <c r="R43" s="944">
        <v>0</v>
      </c>
      <c r="S43" s="925">
        <v>1</v>
      </c>
      <c r="T43" s="934">
        <v>0</v>
      </c>
      <c r="U43" s="971">
        <v>530000</v>
      </c>
      <c r="V43" s="971">
        <v>530000</v>
      </c>
      <c r="W43" s="944">
        <v>0</v>
      </c>
      <c r="X43" s="944">
        <v>0</v>
      </c>
      <c r="Y43" s="424">
        <v>1</v>
      </c>
      <c r="Z43" s="533">
        <v>0.95599999999999996</v>
      </c>
      <c r="AA43" s="424">
        <v>0.28999999999999998</v>
      </c>
      <c r="AB43" s="426">
        <v>1.01</v>
      </c>
      <c r="AC43" s="1072">
        <v>1.1499999999999999</v>
      </c>
      <c r="AD43" s="1072">
        <v>0.14000000000000001</v>
      </c>
      <c r="AE43" s="3378" t="s">
        <v>980</v>
      </c>
      <c r="AF43" s="908"/>
      <c r="AG43" s="908"/>
    </row>
    <row r="44" spans="1:33" ht="13.8" x14ac:dyDescent="0.3">
      <c r="A44" s="911"/>
      <c r="B44" s="985">
        <v>44136</v>
      </c>
      <c r="C44" s="1013">
        <v>22.4</v>
      </c>
      <c r="D44" s="1013">
        <v>0</v>
      </c>
      <c r="E44" s="944">
        <v>22.4</v>
      </c>
      <c r="F44" s="924">
        <v>720</v>
      </c>
      <c r="G44" s="1013">
        <v>0</v>
      </c>
      <c r="H44" s="944">
        <v>0</v>
      </c>
      <c r="I44" s="1013">
        <v>0</v>
      </c>
      <c r="J44" s="925">
        <v>1</v>
      </c>
      <c r="K44" s="936">
        <v>0</v>
      </c>
      <c r="L44" s="925">
        <v>1</v>
      </c>
      <c r="M44" s="944">
        <v>0</v>
      </c>
      <c r="N44" s="944">
        <v>0</v>
      </c>
      <c r="O44" s="944">
        <v>0</v>
      </c>
      <c r="P44" s="944">
        <v>0</v>
      </c>
      <c r="Q44" s="944">
        <v>0</v>
      </c>
      <c r="R44" s="944">
        <v>0</v>
      </c>
      <c r="S44" s="925">
        <v>1</v>
      </c>
      <c r="T44" s="934">
        <v>0</v>
      </c>
      <c r="U44" s="971">
        <v>530000</v>
      </c>
      <c r="V44" s="971">
        <v>530000</v>
      </c>
      <c r="W44" s="944">
        <v>0</v>
      </c>
      <c r="X44" s="944">
        <v>0</v>
      </c>
      <c r="Y44" s="424">
        <v>0.96888888888888891</v>
      </c>
      <c r="Z44" s="533">
        <v>0.95299999999999996</v>
      </c>
      <c r="AA44" s="426">
        <v>0.28999999999999998</v>
      </c>
      <c r="AB44" s="426">
        <v>1.01</v>
      </c>
      <c r="AC44" s="1072">
        <v>1.1499999999999999</v>
      </c>
      <c r="AD44" s="1072">
        <v>0.14000000000000001</v>
      </c>
      <c r="AE44" s="3378"/>
      <c r="AF44" s="908"/>
      <c r="AG44" s="908"/>
    </row>
    <row r="45" spans="1:33" ht="13.8" x14ac:dyDescent="0.3">
      <c r="A45" s="911"/>
      <c r="B45" s="1064">
        <v>44166</v>
      </c>
      <c r="C45" s="1065">
        <v>0</v>
      </c>
      <c r="D45" s="1065">
        <v>0</v>
      </c>
      <c r="E45" s="1066">
        <v>0</v>
      </c>
      <c r="F45" s="1067">
        <v>744</v>
      </c>
      <c r="G45" s="1065">
        <v>0</v>
      </c>
      <c r="H45" s="1066">
        <v>0</v>
      </c>
      <c r="I45" s="1065">
        <v>0</v>
      </c>
      <c r="J45" s="1068">
        <v>1</v>
      </c>
      <c r="K45" s="1069">
        <v>0</v>
      </c>
      <c r="L45" s="1068">
        <v>1</v>
      </c>
      <c r="M45" s="1066">
        <v>0</v>
      </c>
      <c r="N45" s="1066">
        <v>0</v>
      </c>
      <c r="O45" s="1066">
        <v>0</v>
      </c>
      <c r="P45" s="1066">
        <v>0</v>
      </c>
      <c r="Q45" s="1066">
        <v>0</v>
      </c>
      <c r="R45" s="1066">
        <v>0</v>
      </c>
      <c r="S45" s="1068">
        <v>1</v>
      </c>
      <c r="T45" s="1070">
        <v>0</v>
      </c>
      <c r="U45" s="1071">
        <v>530000</v>
      </c>
      <c r="V45" s="1071">
        <v>530000</v>
      </c>
      <c r="W45" s="1066">
        <v>0</v>
      </c>
      <c r="X45" s="1066">
        <v>0</v>
      </c>
      <c r="Y45" s="581">
        <v>1</v>
      </c>
      <c r="Z45" s="581">
        <v>0.95299999999999996</v>
      </c>
      <c r="AA45" s="582">
        <v>0.28999999999999998</v>
      </c>
      <c r="AB45" s="582">
        <v>1.01</v>
      </c>
      <c r="AC45" s="1073">
        <v>1.1499999999999999</v>
      </c>
      <c r="AD45" s="1073">
        <v>0.14000000000000001</v>
      </c>
      <c r="AE45" s="3378"/>
      <c r="AF45" s="908"/>
      <c r="AG45" s="908"/>
    </row>
    <row r="46" spans="1:33" ht="13.8" x14ac:dyDescent="0.3">
      <c r="A46" s="911"/>
      <c r="B46" s="985">
        <v>44197</v>
      </c>
      <c r="C46" s="1013">
        <v>6.3</v>
      </c>
      <c r="D46" s="1013">
        <v>0</v>
      </c>
      <c r="E46" s="944">
        <v>6.3</v>
      </c>
      <c r="F46" s="924">
        <v>744</v>
      </c>
      <c r="G46" s="1013">
        <v>0</v>
      </c>
      <c r="H46" s="944">
        <v>0</v>
      </c>
      <c r="I46" s="1013">
        <v>0</v>
      </c>
      <c r="J46" s="925">
        <v>1</v>
      </c>
      <c r="K46" s="936">
        <v>0</v>
      </c>
      <c r="L46" s="925">
        <v>1</v>
      </c>
      <c r="M46" s="944">
        <v>0</v>
      </c>
      <c r="N46" s="944">
        <v>0</v>
      </c>
      <c r="O46" s="944">
        <v>0</v>
      </c>
      <c r="P46" s="944">
        <v>0</v>
      </c>
      <c r="Q46" s="944">
        <v>0</v>
      </c>
      <c r="R46" s="944">
        <v>0</v>
      </c>
      <c r="S46" s="925">
        <v>1</v>
      </c>
      <c r="T46" s="934">
        <v>0</v>
      </c>
      <c r="U46" s="971">
        <v>530000</v>
      </c>
      <c r="V46" s="971">
        <v>530000</v>
      </c>
      <c r="W46" s="944">
        <v>0</v>
      </c>
      <c r="X46" s="944">
        <v>0</v>
      </c>
      <c r="Y46" s="424">
        <v>0.99153225806451617</v>
      </c>
      <c r="Z46" s="533">
        <v>0.96799999999999997</v>
      </c>
      <c r="AA46" s="426">
        <v>0.28999999999999998</v>
      </c>
      <c r="AB46" s="426">
        <v>1.01</v>
      </c>
      <c r="AC46" s="969">
        <v>1.3</v>
      </c>
      <c r="AD46" s="969">
        <v>0.28999999999999998</v>
      </c>
    </row>
    <row r="47" spans="1:33" ht="13.8" x14ac:dyDescent="0.3">
      <c r="A47" s="911"/>
      <c r="B47" s="985">
        <v>44228</v>
      </c>
      <c r="C47" s="1013">
        <v>2.2999999999999998</v>
      </c>
      <c r="D47" s="1013">
        <v>0</v>
      </c>
      <c r="E47" s="944">
        <v>2.2999999999999998</v>
      </c>
      <c r="F47" s="924">
        <v>672</v>
      </c>
      <c r="G47" s="1013">
        <v>0</v>
      </c>
      <c r="H47" s="944">
        <v>0</v>
      </c>
      <c r="I47" s="1013">
        <v>0</v>
      </c>
      <c r="J47" s="925">
        <v>1</v>
      </c>
      <c r="K47" s="936">
        <v>0</v>
      </c>
      <c r="L47" s="925">
        <v>1</v>
      </c>
      <c r="M47" s="944">
        <v>0</v>
      </c>
      <c r="N47" s="944">
        <v>0</v>
      </c>
      <c r="O47" s="944">
        <v>0</v>
      </c>
      <c r="P47" s="944">
        <v>0</v>
      </c>
      <c r="Q47" s="944">
        <v>0</v>
      </c>
      <c r="R47" s="944">
        <v>0</v>
      </c>
      <c r="S47" s="925">
        <v>1</v>
      </c>
      <c r="T47" s="934">
        <v>0</v>
      </c>
      <c r="U47" s="971">
        <v>530000</v>
      </c>
      <c r="V47" s="971">
        <v>530000</v>
      </c>
      <c r="W47" s="944">
        <v>0</v>
      </c>
      <c r="X47" s="944">
        <v>0</v>
      </c>
      <c r="Y47" s="424">
        <v>0.99657738095238102</v>
      </c>
      <c r="Z47" s="533">
        <v>0.99099999999999999</v>
      </c>
      <c r="AA47" s="426">
        <v>0.28999999999999998</v>
      </c>
      <c r="AB47" s="426">
        <v>1.01</v>
      </c>
      <c r="AC47" s="969">
        <v>1.3</v>
      </c>
      <c r="AD47" s="969">
        <v>0.28999999999999998</v>
      </c>
    </row>
    <row r="48" spans="1:33" ht="13.8" x14ac:dyDescent="0.3">
      <c r="A48" s="911"/>
      <c r="B48" s="985">
        <v>44256</v>
      </c>
      <c r="C48" s="1013">
        <v>19.100000000000001</v>
      </c>
      <c r="D48" s="1013">
        <v>0</v>
      </c>
      <c r="E48" s="944">
        <v>19.100000000000001</v>
      </c>
      <c r="F48" s="924">
        <v>744</v>
      </c>
      <c r="G48" s="1013">
        <v>0</v>
      </c>
      <c r="H48" s="944">
        <v>0</v>
      </c>
      <c r="I48" s="1013">
        <v>0</v>
      </c>
      <c r="J48" s="925">
        <v>1</v>
      </c>
      <c r="K48" s="936">
        <v>0</v>
      </c>
      <c r="L48" s="925">
        <v>1</v>
      </c>
      <c r="M48" s="944">
        <v>0</v>
      </c>
      <c r="N48" s="944">
        <v>0</v>
      </c>
      <c r="O48" s="944">
        <v>0</v>
      </c>
      <c r="P48" s="944">
        <v>0</v>
      </c>
      <c r="Q48" s="944">
        <v>0</v>
      </c>
      <c r="R48" s="944">
        <v>0</v>
      </c>
      <c r="S48" s="925">
        <v>1</v>
      </c>
      <c r="T48" s="934">
        <v>0</v>
      </c>
      <c r="U48" s="971">
        <v>530000</v>
      </c>
      <c r="V48" s="971">
        <v>530000</v>
      </c>
      <c r="W48" s="944">
        <v>0</v>
      </c>
      <c r="X48" s="944">
        <v>0</v>
      </c>
      <c r="Y48" s="424">
        <v>0.97432795698924723</v>
      </c>
      <c r="Z48" s="533">
        <v>0.99</v>
      </c>
      <c r="AA48" s="426">
        <v>0.28999999999999998</v>
      </c>
      <c r="AB48" s="426">
        <v>1.01</v>
      </c>
      <c r="AC48" s="969">
        <v>1.3</v>
      </c>
      <c r="AD48" s="969">
        <v>0.28999999999999998</v>
      </c>
    </row>
    <row r="49" spans="1:30" ht="13.8" x14ac:dyDescent="0.3">
      <c r="A49" s="911"/>
      <c r="B49" s="985">
        <v>44287</v>
      </c>
      <c r="C49" s="1013">
        <v>0</v>
      </c>
      <c r="D49" s="1013">
        <v>0</v>
      </c>
      <c r="E49" s="944">
        <v>0</v>
      </c>
      <c r="F49" s="924">
        <v>720</v>
      </c>
      <c r="G49" s="1013">
        <v>0</v>
      </c>
      <c r="H49" s="944">
        <v>0</v>
      </c>
      <c r="I49" s="1013">
        <v>0</v>
      </c>
      <c r="J49" s="925">
        <v>1</v>
      </c>
      <c r="K49" s="936">
        <v>0</v>
      </c>
      <c r="L49" s="925">
        <v>1</v>
      </c>
      <c r="M49" s="944">
        <v>0</v>
      </c>
      <c r="N49" s="944">
        <v>0</v>
      </c>
      <c r="O49" s="944">
        <v>0</v>
      </c>
      <c r="P49" s="944">
        <v>0</v>
      </c>
      <c r="Q49" s="944">
        <v>0</v>
      </c>
      <c r="R49" s="944">
        <v>0</v>
      </c>
      <c r="S49" s="925">
        <v>1</v>
      </c>
      <c r="T49" s="934">
        <v>0</v>
      </c>
      <c r="U49" s="971">
        <v>530000</v>
      </c>
      <c r="V49" s="971">
        <v>530000</v>
      </c>
      <c r="W49" s="944">
        <v>0</v>
      </c>
      <c r="X49" s="944">
        <v>0</v>
      </c>
      <c r="Y49" s="424">
        <v>1</v>
      </c>
      <c r="Z49" s="533">
        <v>0.99</v>
      </c>
      <c r="AA49" s="426">
        <v>0.28999999999999998</v>
      </c>
      <c r="AB49" s="426">
        <v>1.01</v>
      </c>
      <c r="AC49" s="969">
        <v>1.3</v>
      </c>
      <c r="AD49" s="969">
        <v>0.28999999999999998</v>
      </c>
    </row>
    <row r="50" spans="1:30" ht="13.8" x14ac:dyDescent="0.3">
      <c r="A50" s="911"/>
      <c r="B50" s="985">
        <v>44317</v>
      </c>
      <c r="C50" s="1013">
        <v>9.1944999999999997</v>
      </c>
      <c r="D50" s="1013">
        <v>0</v>
      </c>
      <c r="E50" s="944">
        <v>9.1944999999999997</v>
      </c>
      <c r="F50" s="924">
        <v>744</v>
      </c>
      <c r="G50" s="1013">
        <v>0</v>
      </c>
      <c r="H50" s="944">
        <v>0</v>
      </c>
      <c r="I50" s="1013">
        <v>0</v>
      </c>
      <c r="J50" s="925">
        <v>1</v>
      </c>
      <c r="K50" s="936">
        <v>0</v>
      </c>
      <c r="L50" s="925">
        <v>1</v>
      </c>
      <c r="M50" s="944">
        <v>0</v>
      </c>
      <c r="N50" s="944">
        <v>0</v>
      </c>
      <c r="O50" s="944">
        <v>0</v>
      </c>
      <c r="P50" s="944">
        <v>0</v>
      </c>
      <c r="Q50" s="944">
        <v>0</v>
      </c>
      <c r="R50" s="944">
        <v>0</v>
      </c>
      <c r="S50" s="925">
        <v>1</v>
      </c>
      <c r="T50" s="934">
        <v>0</v>
      </c>
      <c r="U50" s="971">
        <v>530000</v>
      </c>
      <c r="V50" s="971">
        <v>530000</v>
      </c>
      <c r="W50" s="944">
        <v>0</v>
      </c>
      <c r="X50" s="944">
        <v>0</v>
      </c>
      <c r="Y50" s="424">
        <v>0.98764180107526889</v>
      </c>
      <c r="Z50" s="533">
        <v>0.99</v>
      </c>
      <c r="AA50" s="426">
        <v>0.28999999999999998</v>
      </c>
      <c r="AB50" s="426">
        <v>1.01</v>
      </c>
      <c r="AC50" s="969">
        <v>1.3</v>
      </c>
      <c r="AD50" s="969">
        <v>0.28999999999999998</v>
      </c>
    </row>
    <row r="51" spans="1:30" ht="13.8" x14ac:dyDescent="0.3">
      <c r="A51" s="911"/>
      <c r="B51" s="985">
        <v>44348</v>
      </c>
      <c r="C51" s="1013">
        <v>2.060377358490566</v>
      </c>
      <c r="D51" s="1013">
        <v>0</v>
      </c>
      <c r="E51" s="944">
        <v>2.060377358490566</v>
      </c>
      <c r="F51" s="924">
        <v>720</v>
      </c>
      <c r="G51" s="1013">
        <v>0</v>
      </c>
      <c r="H51" s="944">
        <v>0</v>
      </c>
      <c r="I51" s="1013">
        <v>0</v>
      </c>
      <c r="J51" s="925">
        <v>1</v>
      </c>
      <c r="K51" s="936">
        <v>0</v>
      </c>
      <c r="L51" s="925">
        <v>1</v>
      </c>
      <c r="M51" s="944">
        <v>0</v>
      </c>
      <c r="N51" s="944">
        <v>0</v>
      </c>
      <c r="O51" s="944">
        <v>0</v>
      </c>
      <c r="P51" s="944">
        <v>0</v>
      </c>
      <c r="Q51" s="944">
        <v>0</v>
      </c>
      <c r="R51" s="944">
        <v>0</v>
      </c>
      <c r="S51" s="925">
        <v>1</v>
      </c>
      <c r="T51" s="934">
        <v>0</v>
      </c>
      <c r="U51" s="971">
        <v>530000</v>
      </c>
      <c r="V51" s="971">
        <v>530000</v>
      </c>
      <c r="W51" s="944">
        <v>0</v>
      </c>
      <c r="X51" s="944">
        <v>0</v>
      </c>
      <c r="Y51" s="424">
        <v>0.99713836477987428</v>
      </c>
      <c r="Z51" s="533">
        <v>0.99</v>
      </c>
      <c r="AA51" s="426">
        <v>0.28999999999999998</v>
      </c>
      <c r="AB51" s="426">
        <v>1.01</v>
      </c>
      <c r="AC51" s="969">
        <v>1.3</v>
      </c>
      <c r="AD51" s="969">
        <v>0.28999999999999998</v>
      </c>
    </row>
    <row r="52" spans="1:30" ht="13.8" x14ac:dyDescent="0.3">
      <c r="A52" s="911"/>
      <c r="B52" s="985">
        <v>44378</v>
      </c>
      <c r="C52" s="1013">
        <v>0</v>
      </c>
      <c r="D52" s="1013">
        <v>0</v>
      </c>
      <c r="E52" s="944">
        <v>0</v>
      </c>
      <c r="F52" s="924">
        <v>744</v>
      </c>
      <c r="G52" s="1013">
        <v>0</v>
      </c>
      <c r="H52" s="944">
        <v>0</v>
      </c>
      <c r="I52" s="1013">
        <v>0</v>
      </c>
      <c r="J52" s="925">
        <v>1</v>
      </c>
      <c r="K52" s="936">
        <v>0</v>
      </c>
      <c r="L52" s="925">
        <v>1</v>
      </c>
      <c r="M52" s="944">
        <v>0</v>
      </c>
      <c r="N52" s="944">
        <v>0</v>
      </c>
      <c r="O52" s="944">
        <v>0</v>
      </c>
      <c r="P52" s="944">
        <v>0</v>
      </c>
      <c r="Q52" s="944">
        <v>0</v>
      </c>
      <c r="R52" s="944">
        <v>0</v>
      </c>
      <c r="S52" s="925">
        <v>1</v>
      </c>
      <c r="T52" s="934">
        <v>0</v>
      </c>
      <c r="U52" s="971">
        <v>530000</v>
      </c>
      <c r="V52" s="971">
        <v>530000</v>
      </c>
      <c r="W52" s="944">
        <v>0</v>
      </c>
      <c r="X52" s="944">
        <v>0</v>
      </c>
      <c r="Y52" s="424">
        <v>1</v>
      </c>
      <c r="Z52" s="533">
        <v>0.99</v>
      </c>
      <c r="AA52" s="426">
        <v>0.28999999999999998</v>
      </c>
      <c r="AB52" s="426">
        <v>1.01</v>
      </c>
      <c r="AC52" s="969">
        <v>1.3</v>
      </c>
      <c r="AD52" s="969">
        <v>0.28999999999999998</v>
      </c>
    </row>
    <row r="53" spans="1:30" ht="13.8" x14ac:dyDescent="0.3">
      <c r="A53" s="911"/>
      <c r="B53" s="985">
        <v>44409</v>
      </c>
      <c r="C53" s="1013">
        <v>0</v>
      </c>
      <c r="D53" s="1013">
        <v>0</v>
      </c>
      <c r="E53" s="944">
        <v>0</v>
      </c>
      <c r="F53" s="924">
        <v>744</v>
      </c>
      <c r="G53" s="1013">
        <v>0</v>
      </c>
      <c r="H53" s="944">
        <v>0</v>
      </c>
      <c r="I53" s="1013">
        <v>0</v>
      </c>
      <c r="J53" s="925">
        <v>1</v>
      </c>
      <c r="K53" s="936">
        <v>0</v>
      </c>
      <c r="L53" s="925">
        <v>1</v>
      </c>
      <c r="M53" s="944">
        <v>0</v>
      </c>
      <c r="N53" s="944">
        <v>0</v>
      </c>
      <c r="O53" s="944">
        <v>0</v>
      </c>
      <c r="P53" s="944">
        <v>0</v>
      </c>
      <c r="Q53" s="944">
        <v>0</v>
      </c>
      <c r="R53" s="944">
        <v>0</v>
      </c>
      <c r="S53" s="925">
        <v>1</v>
      </c>
      <c r="T53" s="934">
        <v>0</v>
      </c>
      <c r="U53" s="971">
        <v>530000</v>
      </c>
      <c r="V53" s="971">
        <v>530000</v>
      </c>
      <c r="W53" s="944">
        <v>0</v>
      </c>
      <c r="X53" s="944">
        <v>0</v>
      </c>
      <c r="Y53" s="424">
        <v>1</v>
      </c>
      <c r="Z53" s="533">
        <v>0.99299999999999999</v>
      </c>
      <c r="AA53" s="426">
        <v>0.28999999999999998</v>
      </c>
      <c r="AB53" s="426">
        <v>1.01</v>
      </c>
      <c r="AC53" s="969">
        <v>1.3</v>
      </c>
      <c r="AD53" s="969">
        <v>0.28999999999999998</v>
      </c>
    </row>
    <row r="54" spans="1:30" ht="15" customHeight="1" x14ac:dyDescent="0.3">
      <c r="A54" s="911"/>
      <c r="B54" s="985">
        <v>44440</v>
      </c>
      <c r="C54" s="1013">
        <v>12.037322398483916</v>
      </c>
      <c r="D54" s="1013">
        <v>15</v>
      </c>
      <c r="E54" s="944">
        <v>27.037322398483916</v>
      </c>
      <c r="F54" s="924">
        <v>720</v>
      </c>
      <c r="G54" s="1013">
        <v>0</v>
      </c>
      <c r="H54" s="944">
        <v>0</v>
      </c>
      <c r="I54" s="1013">
        <v>0</v>
      </c>
      <c r="J54" s="925">
        <v>1</v>
      </c>
      <c r="K54" s="936">
        <v>0</v>
      </c>
      <c r="L54" s="925">
        <v>1</v>
      </c>
      <c r="M54" s="944">
        <v>0</v>
      </c>
      <c r="N54" s="944">
        <v>0</v>
      </c>
      <c r="O54" s="944">
        <v>0</v>
      </c>
      <c r="P54" s="944">
        <v>0</v>
      </c>
      <c r="Q54" s="944">
        <v>0</v>
      </c>
      <c r="R54" s="944">
        <v>0</v>
      </c>
      <c r="S54" s="925">
        <v>1</v>
      </c>
      <c r="T54" s="934">
        <v>0</v>
      </c>
      <c r="U54" s="971">
        <v>530000</v>
      </c>
      <c r="V54" s="971">
        <v>530000</v>
      </c>
      <c r="W54" s="944">
        <v>0</v>
      </c>
      <c r="X54" s="944">
        <v>0</v>
      </c>
      <c r="Y54" s="424">
        <v>0.96244816333543903</v>
      </c>
      <c r="Z54" s="533">
        <v>0.99</v>
      </c>
      <c r="AA54" s="426">
        <v>0.28999999999999998</v>
      </c>
      <c r="AB54" s="426">
        <v>1.01</v>
      </c>
      <c r="AC54" s="969">
        <v>1.3</v>
      </c>
      <c r="AD54" s="969">
        <v>0.28999999999999998</v>
      </c>
    </row>
    <row r="55" spans="1:30" x14ac:dyDescent="0.25">
      <c r="A55" s="911"/>
      <c r="B55" s="985">
        <v>44470</v>
      </c>
      <c r="C55" s="1013">
        <v>0</v>
      </c>
      <c r="D55" s="1013">
        <v>0</v>
      </c>
      <c r="E55" s="944">
        <v>0</v>
      </c>
      <c r="F55" s="924">
        <v>744</v>
      </c>
      <c r="G55" s="1013">
        <v>0</v>
      </c>
      <c r="H55" s="944">
        <v>0</v>
      </c>
      <c r="I55" s="1013">
        <v>0</v>
      </c>
      <c r="J55" s="925">
        <v>1</v>
      </c>
      <c r="K55" s="936">
        <v>0</v>
      </c>
      <c r="L55" s="925">
        <v>1</v>
      </c>
      <c r="M55" s="944">
        <v>0</v>
      </c>
      <c r="N55" s="944">
        <v>0</v>
      </c>
      <c r="O55" s="944">
        <v>0</v>
      </c>
      <c r="P55" s="944">
        <v>0</v>
      </c>
      <c r="Q55" s="944">
        <v>0</v>
      </c>
      <c r="R55" s="944">
        <v>0</v>
      </c>
      <c r="S55" s="925">
        <v>1</v>
      </c>
      <c r="T55" s="934">
        <v>0</v>
      </c>
      <c r="U55" s="971">
        <v>530000</v>
      </c>
      <c r="V55" s="971">
        <v>530000</v>
      </c>
      <c r="W55" s="944">
        <v>0</v>
      </c>
      <c r="X55" s="944">
        <v>0</v>
      </c>
      <c r="Y55" s="424">
        <v>1</v>
      </c>
      <c r="Z55" s="533">
        <v>0.99</v>
      </c>
      <c r="AA55" s="424">
        <v>0.28999999999999998</v>
      </c>
      <c r="AB55" s="424">
        <v>1.01</v>
      </c>
      <c r="AC55" s="969">
        <v>1.3</v>
      </c>
      <c r="AD55" s="969">
        <v>0.28999999999999998</v>
      </c>
    </row>
    <row r="56" spans="1:30" x14ac:dyDescent="0.25">
      <c r="A56" s="911"/>
      <c r="B56" s="985">
        <v>44501</v>
      </c>
      <c r="C56" s="1013">
        <v>185.17518363972644</v>
      </c>
      <c r="D56" s="1013">
        <v>35</v>
      </c>
      <c r="E56" s="944">
        <v>220.17518363972644</v>
      </c>
      <c r="F56" s="924">
        <v>720</v>
      </c>
      <c r="G56" s="1013">
        <v>0</v>
      </c>
      <c r="H56" s="944">
        <v>0</v>
      </c>
      <c r="I56" s="1013">
        <v>0</v>
      </c>
      <c r="J56" s="925">
        <v>1</v>
      </c>
      <c r="K56" s="936">
        <v>0</v>
      </c>
      <c r="L56" s="925">
        <v>1</v>
      </c>
      <c r="M56" s="944">
        <v>0</v>
      </c>
      <c r="N56" s="944">
        <v>0</v>
      </c>
      <c r="O56" s="944">
        <v>0</v>
      </c>
      <c r="P56" s="944">
        <v>0</v>
      </c>
      <c r="Q56" s="944">
        <v>0</v>
      </c>
      <c r="R56" s="944">
        <v>0</v>
      </c>
      <c r="S56" s="925">
        <v>1</v>
      </c>
      <c r="T56" s="934">
        <v>0</v>
      </c>
      <c r="U56" s="971">
        <v>530000</v>
      </c>
      <c r="V56" s="971">
        <v>530000</v>
      </c>
      <c r="W56" s="944">
        <v>0</v>
      </c>
      <c r="X56" s="944">
        <v>0</v>
      </c>
      <c r="Y56" s="424">
        <v>0.69420113383371329</v>
      </c>
      <c r="Z56" s="533">
        <v>0.96699999999999997</v>
      </c>
      <c r="AA56" s="424">
        <v>0.28999999999999998</v>
      </c>
      <c r="AB56" s="424">
        <v>1.01</v>
      </c>
      <c r="AC56" s="969">
        <v>1.3</v>
      </c>
      <c r="AD56" s="969">
        <v>0.28999999999999998</v>
      </c>
    </row>
    <row r="57" spans="1:30" x14ac:dyDescent="0.25">
      <c r="A57" s="911"/>
      <c r="B57" s="1064">
        <v>44531</v>
      </c>
      <c r="C57" s="1065">
        <v>155.19999999999999</v>
      </c>
      <c r="D57" s="1065">
        <v>0</v>
      </c>
      <c r="E57" s="1066">
        <v>155.19999999999999</v>
      </c>
      <c r="F57" s="1067">
        <v>744</v>
      </c>
      <c r="G57" s="1065">
        <v>0</v>
      </c>
      <c r="H57" s="1066">
        <v>0</v>
      </c>
      <c r="I57" s="1065">
        <v>0</v>
      </c>
      <c r="J57" s="1068">
        <v>1</v>
      </c>
      <c r="K57" s="1069">
        <v>0</v>
      </c>
      <c r="L57" s="1068">
        <v>1</v>
      </c>
      <c r="M57" s="1066">
        <v>0</v>
      </c>
      <c r="N57" s="1066">
        <v>0</v>
      </c>
      <c r="O57" s="1066">
        <v>0</v>
      </c>
      <c r="P57" s="1066">
        <v>0</v>
      </c>
      <c r="Q57" s="1066">
        <v>0</v>
      </c>
      <c r="R57" s="1066">
        <v>0</v>
      </c>
      <c r="S57" s="1068">
        <v>1</v>
      </c>
      <c r="T57" s="1070">
        <v>0</v>
      </c>
      <c r="U57" s="1071">
        <v>530000</v>
      </c>
      <c r="V57" s="1071">
        <v>530000</v>
      </c>
      <c r="W57" s="1066">
        <v>0</v>
      </c>
      <c r="X57" s="1066">
        <v>0</v>
      </c>
      <c r="Y57" s="581">
        <v>0.79139784946236558</v>
      </c>
      <c r="Z57" s="581">
        <v>0.95</v>
      </c>
      <c r="AA57" s="581">
        <v>0.28999999999999998</v>
      </c>
      <c r="AB57" s="581">
        <v>1.01</v>
      </c>
      <c r="AC57" s="1074">
        <v>1.3</v>
      </c>
      <c r="AD57" s="1074">
        <v>0.28999999999999998</v>
      </c>
    </row>
    <row r="58" spans="1:30" x14ac:dyDescent="0.25">
      <c r="A58" s="911"/>
      <c r="B58" s="985">
        <v>44562</v>
      </c>
      <c r="C58" s="1013">
        <v>102.6</v>
      </c>
      <c r="D58" s="1013">
        <v>0</v>
      </c>
      <c r="E58" s="944">
        <v>102.6</v>
      </c>
      <c r="F58" s="924">
        <v>744</v>
      </c>
      <c r="G58" s="1013">
        <v>0</v>
      </c>
      <c r="H58" s="944">
        <v>0</v>
      </c>
      <c r="I58" s="1013">
        <v>0</v>
      </c>
      <c r="J58" s="925">
        <v>1</v>
      </c>
      <c r="K58" s="936">
        <v>0</v>
      </c>
      <c r="L58" s="925">
        <v>1</v>
      </c>
      <c r="M58" s="944">
        <v>0</v>
      </c>
      <c r="N58" s="944">
        <v>0</v>
      </c>
      <c r="O58" s="944">
        <v>0</v>
      </c>
      <c r="P58" s="944">
        <v>0</v>
      </c>
      <c r="Q58" s="944">
        <v>0</v>
      </c>
      <c r="R58" s="944">
        <v>0</v>
      </c>
      <c r="S58" s="925">
        <v>1</v>
      </c>
      <c r="T58" s="934">
        <v>0</v>
      </c>
      <c r="U58" s="971">
        <v>530000</v>
      </c>
      <c r="V58" s="971">
        <v>530000</v>
      </c>
      <c r="W58" s="944">
        <v>0</v>
      </c>
      <c r="X58" s="944">
        <v>0</v>
      </c>
      <c r="Y58" s="424">
        <v>0.86209677419354835</v>
      </c>
      <c r="Z58" s="533">
        <v>0.93899999999999995</v>
      </c>
      <c r="AA58" s="424">
        <v>0.13049999999999851</v>
      </c>
      <c r="AB58" s="424">
        <v>1.01</v>
      </c>
      <c r="AC58" s="969">
        <v>1.1404999999999985</v>
      </c>
      <c r="AD58" s="969">
        <v>0.13049999999999851</v>
      </c>
    </row>
    <row r="59" spans="1:30" x14ac:dyDescent="0.25">
      <c r="A59" s="911"/>
      <c r="B59" s="985">
        <v>44593</v>
      </c>
      <c r="C59" s="1013">
        <v>52.1</v>
      </c>
      <c r="D59" s="1013">
        <v>0</v>
      </c>
      <c r="E59" s="944">
        <v>52.1</v>
      </c>
      <c r="F59" s="924">
        <v>672</v>
      </c>
      <c r="G59" s="1013">
        <v>0</v>
      </c>
      <c r="H59" s="944">
        <v>0</v>
      </c>
      <c r="I59" s="1013">
        <v>0</v>
      </c>
      <c r="J59" s="925">
        <v>1</v>
      </c>
      <c r="K59" s="936">
        <v>0</v>
      </c>
      <c r="L59" s="925">
        <v>1</v>
      </c>
      <c r="M59" s="944">
        <v>0</v>
      </c>
      <c r="N59" s="944">
        <v>0</v>
      </c>
      <c r="O59" s="944">
        <v>0</v>
      </c>
      <c r="P59" s="944">
        <v>0</v>
      </c>
      <c r="Q59" s="944">
        <v>0</v>
      </c>
      <c r="R59" s="944">
        <v>0</v>
      </c>
      <c r="S59" s="925">
        <v>1</v>
      </c>
      <c r="T59" s="934">
        <v>0</v>
      </c>
      <c r="U59" s="971">
        <v>530000</v>
      </c>
      <c r="V59" s="971">
        <v>530000</v>
      </c>
      <c r="W59" s="944">
        <v>0</v>
      </c>
      <c r="X59" s="944">
        <v>0</v>
      </c>
      <c r="Y59" s="424">
        <v>0.92247023809523809</v>
      </c>
      <c r="Z59" s="533">
        <v>0.93300000000000005</v>
      </c>
      <c r="AA59" s="424">
        <v>4.3500000000000039E-2</v>
      </c>
      <c r="AB59" s="424">
        <v>1.01</v>
      </c>
      <c r="AC59" s="969">
        <v>1.0535000000000001</v>
      </c>
      <c r="AD59" s="969">
        <v>4.3500000000000039E-2</v>
      </c>
    </row>
    <row r="60" spans="1:30" x14ac:dyDescent="0.25">
      <c r="A60" s="911"/>
      <c r="B60" s="985">
        <v>44621</v>
      </c>
      <c r="C60" s="1013">
        <v>0</v>
      </c>
      <c r="D60" s="1013">
        <v>0</v>
      </c>
      <c r="E60" s="944">
        <v>0</v>
      </c>
      <c r="F60" s="924">
        <v>744</v>
      </c>
      <c r="G60" s="1013">
        <v>0</v>
      </c>
      <c r="H60" s="944">
        <v>0</v>
      </c>
      <c r="I60" s="1013">
        <v>0</v>
      </c>
      <c r="J60" s="925">
        <v>1</v>
      </c>
      <c r="K60" s="936">
        <v>0</v>
      </c>
      <c r="L60" s="925">
        <v>1</v>
      </c>
      <c r="M60" s="944">
        <v>0</v>
      </c>
      <c r="N60" s="944">
        <v>0</v>
      </c>
      <c r="O60" s="944">
        <v>0</v>
      </c>
      <c r="P60" s="944">
        <v>0</v>
      </c>
      <c r="Q60" s="944">
        <v>0</v>
      </c>
      <c r="R60" s="944">
        <v>0</v>
      </c>
      <c r="S60" s="925">
        <v>1</v>
      </c>
      <c r="T60" s="934">
        <v>0</v>
      </c>
      <c r="U60" s="971">
        <v>530000</v>
      </c>
      <c r="V60" s="971">
        <v>530000</v>
      </c>
      <c r="W60" s="944">
        <v>0</v>
      </c>
      <c r="X60" s="944">
        <v>0</v>
      </c>
      <c r="Y60" s="424">
        <v>1</v>
      </c>
      <c r="Z60" s="533">
        <v>0.93500000000000005</v>
      </c>
      <c r="AA60" s="424">
        <v>7.2500000000000064E-2</v>
      </c>
      <c r="AB60" s="424">
        <v>1.01</v>
      </c>
      <c r="AC60" s="969">
        <v>1.0825</v>
      </c>
      <c r="AD60" s="969">
        <v>7.2500000000000064E-2</v>
      </c>
    </row>
    <row r="61" spans="1:30" x14ac:dyDescent="0.25">
      <c r="A61" s="911"/>
      <c r="B61" s="985">
        <v>44652</v>
      </c>
      <c r="C61" s="1075">
        <v>1.7</v>
      </c>
      <c r="D61" s="944">
        <v>0</v>
      </c>
      <c r="E61" s="944">
        <v>1.7</v>
      </c>
      <c r="F61" s="924">
        <v>720</v>
      </c>
      <c r="G61" s="944">
        <v>0</v>
      </c>
      <c r="H61" s="944">
        <v>0</v>
      </c>
      <c r="I61" s="944">
        <v>0</v>
      </c>
      <c r="J61" s="925">
        <v>1</v>
      </c>
      <c r="K61" s="936">
        <v>0</v>
      </c>
      <c r="L61" s="925">
        <v>1</v>
      </c>
      <c r="M61" s="944">
        <v>0</v>
      </c>
      <c r="N61" s="944">
        <v>0</v>
      </c>
      <c r="O61" s="944">
        <v>0</v>
      </c>
      <c r="P61" s="944">
        <v>0</v>
      </c>
      <c r="Q61" s="944">
        <v>0</v>
      </c>
      <c r="R61" s="944">
        <v>0</v>
      </c>
      <c r="S61" s="925">
        <v>1</v>
      </c>
      <c r="T61" s="934">
        <v>0</v>
      </c>
      <c r="U61" s="971">
        <v>530000</v>
      </c>
      <c r="V61" s="971">
        <v>530000</v>
      </c>
      <c r="W61" s="944">
        <v>0</v>
      </c>
      <c r="X61" s="944">
        <v>0</v>
      </c>
      <c r="Y61" s="424">
        <v>0.99763888888888885</v>
      </c>
      <c r="Z61" s="533">
        <v>0.93500000000000005</v>
      </c>
      <c r="AA61" s="424">
        <v>7.2500000000000064E-2</v>
      </c>
      <c r="AB61" s="424">
        <v>1.01</v>
      </c>
      <c r="AC61" s="969">
        <v>1.0825</v>
      </c>
      <c r="AD61" s="969">
        <v>7.2500000000000064E-2</v>
      </c>
    </row>
    <row r="62" spans="1:30" x14ac:dyDescent="0.25">
      <c r="A62" s="911"/>
      <c r="B62" s="985">
        <v>44682</v>
      </c>
      <c r="C62" s="1013">
        <v>7.6</v>
      </c>
      <c r="D62" s="1013">
        <v>0</v>
      </c>
      <c r="E62" s="944">
        <v>7.6</v>
      </c>
      <c r="F62" s="924">
        <v>744</v>
      </c>
      <c r="G62" s="1013">
        <v>0</v>
      </c>
      <c r="H62" s="944">
        <v>0</v>
      </c>
      <c r="I62" s="1013">
        <v>0</v>
      </c>
      <c r="J62" s="925">
        <v>1</v>
      </c>
      <c r="K62" s="936">
        <v>0</v>
      </c>
      <c r="L62" s="925">
        <v>1</v>
      </c>
      <c r="M62" s="944">
        <v>0</v>
      </c>
      <c r="N62" s="944">
        <v>0</v>
      </c>
      <c r="O62" s="944">
        <v>0</v>
      </c>
      <c r="P62" s="944">
        <v>0</v>
      </c>
      <c r="Q62" s="944">
        <v>0</v>
      </c>
      <c r="R62" s="944">
        <v>0</v>
      </c>
      <c r="S62" s="925">
        <v>1</v>
      </c>
      <c r="T62" s="934">
        <v>0</v>
      </c>
      <c r="U62" s="971">
        <v>530000</v>
      </c>
      <c r="V62" s="971">
        <v>530000</v>
      </c>
      <c r="W62" s="944">
        <v>0</v>
      </c>
      <c r="X62" s="944">
        <v>0</v>
      </c>
      <c r="Y62" s="424">
        <v>0.9897849462365591</v>
      </c>
      <c r="Z62" s="533">
        <v>0.93500000000000005</v>
      </c>
      <c r="AA62" s="424">
        <v>7.2500000000000064E-2</v>
      </c>
      <c r="AB62" s="424">
        <v>1.01</v>
      </c>
      <c r="AC62" s="969">
        <v>1.0825</v>
      </c>
      <c r="AD62" s="969">
        <v>7.2500000000000064E-2</v>
      </c>
    </row>
    <row r="63" spans="1:30" ht="13.5" customHeight="1" x14ac:dyDescent="0.25">
      <c r="A63" s="911"/>
      <c r="B63" s="985">
        <v>44713</v>
      </c>
      <c r="C63" s="1013">
        <v>0</v>
      </c>
      <c r="D63" s="1013">
        <v>0</v>
      </c>
      <c r="E63" s="944">
        <v>0</v>
      </c>
      <c r="F63" s="924">
        <v>720</v>
      </c>
      <c r="G63" s="1013">
        <v>0</v>
      </c>
      <c r="H63" s="944">
        <v>0</v>
      </c>
      <c r="I63" s="1013">
        <v>0</v>
      </c>
      <c r="J63" s="925">
        <v>1</v>
      </c>
      <c r="K63" s="936">
        <v>0</v>
      </c>
      <c r="L63" s="925">
        <v>1</v>
      </c>
      <c r="M63" s="944">
        <v>0</v>
      </c>
      <c r="N63" s="944">
        <v>0</v>
      </c>
      <c r="O63" s="944">
        <v>0</v>
      </c>
      <c r="P63" s="944">
        <v>0</v>
      </c>
      <c r="Q63" s="944">
        <v>0</v>
      </c>
      <c r="R63" s="944">
        <v>0</v>
      </c>
      <c r="S63" s="925">
        <v>1</v>
      </c>
      <c r="T63" s="934">
        <v>0</v>
      </c>
      <c r="U63" s="971">
        <v>530000</v>
      </c>
      <c r="V63" s="971">
        <v>530000</v>
      </c>
      <c r="W63" s="944">
        <v>0</v>
      </c>
      <c r="X63" s="944">
        <v>0</v>
      </c>
      <c r="Y63" s="424">
        <v>1</v>
      </c>
      <c r="Z63" s="533">
        <v>0.93500000000000005</v>
      </c>
      <c r="AA63" s="424">
        <v>7.2500000000000064E-2</v>
      </c>
      <c r="AB63" s="424">
        <v>1.01</v>
      </c>
      <c r="AC63" s="969">
        <v>1.0825</v>
      </c>
      <c r="AD63" s="969">
        <v>7.2500000000000064E-2</v>
      </c>
    </row>
    <row r="64" spans="1:30" x14ac:dyDescent="0.25">
      <c r="A64" s="911"/>
      <c r="B64" s="985">
        <v>44743</v>
      </c>
      <c r="C64" s="1013">
        <v>0</v>
      </c>
      <c r="D64" s="1013">
        <v>0</v>
      </c>
      <c r="E64" s="944">
        <v>0</v>
      </c>
      <c r="F64" s="924">
        <v>744</v>
      </c>
      <c r="G64" s="1013">
        <v>0</v>
      </c>
      <c r="H64" s="944">
        <v>0</v>
      </c>
      <c r="I64" s="1013">
        <v>0</v>
      </c>
      <c r="J64" s="925">
        <v>1</v>
      </c>
      <c r="K64" s="936">
        <v>0</v>
      </c>
      <c r="L64" s="925">
        <v>1</v>
      </c>
      <c r="M64" s="944">
        <v>0</v>
      </c>
      <c r="N64" s="944">
        <v>0</v>
      </c>
      <c r="O64" s="944">
        <v>0</v>
      </c>
      <c r="P64" s="944">
        <v>0</v>
      </c>
      <c r="Q64" s="944">
        <v>0</v>
      </c>
      <c r="R64" s="944">
        <v>0</v>
      </c>
      <c r="S64" s="925">
        <v>1</v>
      </c>
      <c r="T64" s="934">
        <v>0</v>
      </c>
      <c r="U64" s="971">
        <v>530000</v>
      </c>
      <c r="V64" s="971">
        <v>530000</v>
      </c>
      <c r="W64" s="944">
        <v>0</v>
      </c>
      <c r="X64" s="944">
        <v>0</v>
      </c>
      <c r="Y64" s="424">
        <v>1</v>
      </c>
      <c r="Z64" s="533">
        <v>0.93500000000000005</v>
      </c>
      <c r="AA64" s="424">
        <v>7.2500000000000064E-2</v>
      </c>
      <c r="AB64" s="424">
        <v>1.01</v>
      </c>
      <c r="AC64" s="969">
        <v>1.0825</v>
      </c>
      <c r="AD64" s="969">
        <v>7.2500000000000064E-2</v>
      </c>
    </row>
    <row r="65" spans="1:30" x14ac:dyDescent="0.25">
      <c r="A65" s="911"/>
      <c r="B65" s="985">
        <v>44774</v>
      </c>
      <c r="C65" s="1013">
        <v>3.6</v>
      </c>
      <c r="D65" s="1013">
        <v>0</v>
      </c>
      <c r="E65" s="944">
        <v>3.6</v>
      </c>
      <c r="F65" s="924">
        <v>744</v>
      </c>
      <c r="G65" s="1013">
        <v>0</v>
      </c>
      <c r="H65" s="944">
        <v>0</v>
      </c>
      <c r="I65" s="1013">
        <v>0</v>
      </c>
      <c r="J65" s="925">
        <v>1</v>
      </c>
      <c r="K65" s="936">
        <v>0</v>
      </c>
      <c r="L65" s="925">
        <v>1</v>
      </c>
      <c r="M65" s="944">
        <v>0</v>
      </c>
      <c r="N65" s="944">
        <v>0</v>
      </c>
      <c r="O65" s="944">
        <v>0</v>
      </c>
      <c r="P65" s="944">
        <v>0</v>
      </c>
      <c r="Q65" s="944">
        <v>0</v>
      </c>
      <c r="R65" s="944">
        <v>0</v>
      </c>
      <c r="S65" s="925">
        <v>1</v>
      </c>
      <c r="T65" s="934">
        <v>0</v>
      </c>
      <c r="U65" s="971">
        <v>530000</v>
      </c>
      <c r="V65" s="971">
        <v>530000</v>
      </c>
      <c r="W65" s="944">
        <v>0</v>
      </c>
      <c r="X65" s="944">
        <v>0</v>
      </c>
      <c r="Y65" s="424">
        <v>0.99516129032258061</v>
      </c>
      <c r="Z65" s="533">
        <v>0.93500000000000005</v>
      </c>
      <c r="AA65" s="424">
        <v>7.2500000000000064E-2</v>
      </c>
      <c r="AB65" s="424">
        <v>1.01</v>
      </c>
      <c r="AC65" s="969">
        <v>1.0825</v>
      </c>
      <c r="AD65" s="969">
        <v>7.2500000000000064E-2</v>
      </c>
    </row>
    <row r="66" spans="1:30" x14ac:dyDescent="0.25">
      <c r="A66" s="911"/>
      <c r="B66" s="985">
        <v>44805</v>
      </c>
      <c r="C66" s="1013">
        <v>41.5</v>
      </c>
      <c r="D66" s="1013">
        <v>23</v>
      </c>
      <c r="E66" s="944">
        <v>64.5</v>
      </c>
      <c r="F66" s="924">
        <v>720</v>
      </c>
      <c r="G66" s="1013">
        <v>0</v>
      </c>
      <c r="H66" s="944">
        <v>0</v>
      </c>
      <c r="I66" s="1076">
        <v>64.36</v>
      </c>
      <c r="J66" s="925">
        <v>0.91061111111111104</v>
      </c>
      <c r="K66" s="936">
        <v>0</v>
      </c>
      <c r="L66" s="925">
        <v>0.91061111111111104</v>
      </c>
      <c r="M66" s="944">
        <v>0</v>
      </c>
      <c r="N66" s="944">
        <v>0</v>
      </c>
      <c r="O66" s="944">
        <v>0</v>
      </c>
      <c r="P66" s="944">
        <v>0</v>
      </c>
      <c r="Q66" s="944">
        <v>0</v>
      </c>
      <c r="R66" s="944">
        <v>0</v>
      </c>
      <c r="S66" s="925">
        <v>0.91061111111111104</v>
      </c>
      <c r="T66" s="934">
        <v>0</v>
      </c>
      <c r="U66" s="971">
        <v>530000</v>
      </c>
      <c r="V66" s="971">
        <v>530000</v>
      </c>
      <c r="W66" s="944">
        <v>0</v>
      </c>
      <c r="X66" s="944">
        <v>64.36</v>
      </c>
      <c r="Y66" s="424">
        <v>0.99978646818375938</v>
      </c>
      <c r="Z66" s="533">
        <v>0.93799999999999994</v>
      </c>
      <c r="AA66" s="424">
        <v>0.11599999999999848</v>
      </c>
      <c r="AB66" s="424">
        <v>1.01</v>
      </c>
      <c r="AC66" s="969">
        <v>1.1259999999999986</v>
      </c>
      <c r="AD66" s="969">
        <v>0.11599999999999848</v>
      </c>
    </row>
    <row r="67" spans="1:30" x14ac:dyDescent="0.25">
      <c r="A67" s="911"/>
      <c r="B67" s="985">
        <v>44835</v>
      </c>
      <c r="C67" s="1013">
        <v>11.8</v>
      </c>
      <c r="D67" s="1013">
        <v>0</v>
      </c>
      <c r="E67" s="944">
        <v>11.8</v>
      </c>
      <c r="F67" s="924">
        <v>744</v>
      </c>
      <c r="G67" s="1013">
        <v>0</v>
      </c>
      <c r="H67" s="944">
        <v>0</v>
      </c>
      <c r="I67" s="1076">
        <v>11.75</v>
      </c>
      <c r="J67" s="925">
        <v>0.98420698924731187</v>
      </c>
      <c r="K67" s="936">
        <v>0</v>
      </c>
      <c r="L67" s="925">
        <v>0.98420698924731187</v>
      </c>
      <c r="M67" s="944">
        <v>0</v>
      </c>
      <c r="N67" s="944">
        <v>0</v>
      </c>
      <c r="O67" s="944">
        <v>0</v>
      </c>
      <c r="P67" s="944">
        <v>0</v>
      </c>
      <c r="Q67" s="944">
        <v>0</v>
      </c>
      <c r="R67" s="944">
        <v>0</v>
      </c>
      <c r="S67" s="925">
        <v>0.98420698924731187</v>
      </c>
      <c r="T67" s="934">
        <v>0</v>
      </c>
      <c r="U67" s="971">
        <v>534380</v>
      </c>
      <c r="V67" s="971">
        <v>534380</v>
      </c>
      <c r="W67" s="944">
        <v>0</v>
      </c>
      <c r="X67" s="944">
        <v>11.75</v>
      </c>
      <c r="Y67" s="424">
        <v>0.99993171730966202</v>
      </c>
      <c r="Z67" s="533">
        <v>0.93700000000000006</v>
      </c>
      <c r="AA67" s="424">
        <v>0.10150000000000009</v>
      </c>
      <c r="AB67" s="424">
        <v>1.01</v>
      </c>
      <c r="AC67" s="969">
        <v>1.1115000000000002</v>
      </c>
      <c r="AD67" s="969">
        <v>0.10150000000000009</v>
      </c>
    </row>
    <row r="68" spans="1:30" x14ac:dyDescent="0.25">
      <c r="A68" s="911"/>
      <c r="B68" s="985">
        <v>44866</v>
      </c>
      <c r="C68" s="1013">
        <v>0</v>
      </c>
      <c r="D68" s="1013">
        <v>0</v>
      </c>
      <c r="E68" s="944">
        <v>0</v>
      </c>
      <c r="F68" s="924">
        <v>720</v>
      </c>
      <c r="G68" s="1013">
        <v>0</v>
      </c>
      <c r="H68" s="944">
        <v>0</v>
      </c>
      <c r="I68" s="1013">
        <v>0</v>
      </c>
      <c r="J68" s="925">
        <v>1</v>
      </c>
      <c r="K68" s="936">
        <v>0</v>
      </c>
      <c r="L68" s="925">
        <v>1</v>
      </c>
      <c r="M68" s="944">
        <v>0</v>
      </c>
      <c r="N68" s="944">
        <v>0</v>
      </c>
      <c r="O68" s="944">
        <v>0</v>
      </c>
      <c r="P68" s="944">
        <v>0</v>
      </c>
      <c r="Q68" s="944">
        <v>0</v>
      </c>
      <c r="R68" s="944">
        <v>0</v>
      </c>
      <c r="S68" s="925">
        <v>1</v>
      </c>
      <c r="T68" s="934">
        <v>0</v>
      </c>
      <c r="U68" s="971">
        <v>534380</v>
      </c>
      <c r="V68" s="971">
        <v>534380</v>
      </c>
      <c r="W68" s="944">
        <v>0</v>
      </c>
      <c r="X68" s="944">
        <v>0</v>
      </c>
      <c r="Y68" s="424">
        <v>1</v>
      </c>
      <c r="Z68" s="533">
        <v>0.96299999999999997</v>
      </c>
      <c r="AA68" s="424">
        <v>0.28999999999999998</v>
      </c>
      <c r="AB68" s="424">
        <v>1.01</v>
      </c>
      <c r="AC68" s="969">
        <v>1.3</v>
      </c>
      <c r="AD68" s="969">
        <v>0.28999999999999998</v>
      </c>
    </row>
    <row r="69" spans="1:30" x14ac:dyDescent="0.25">
      <c r="A69" s="911"/>
      <c r="B69" s="1064">
        <v>44896</v>
      </c>
      <c r="C69" s="1065">
        <v>2.1</v>
      </c>
      <c r="D69" s="1065">
        <v>0</v>
      </c>
      <c r="E69" s="1066">
        <v>2.1</v>
      </c>
      <c r="F69" s="1067">
        <v>744</v>
      </c>
      <c r="G69" s="1065">
        <v>0</v>
      </c>
      <c r="H69" s="1066">
        <v>0</v>
      </c>
      <c r="I69" s="1065">
        <v>0</v>
      </c>
      <c r="J69" s="1068">
        <v>1</v>
      </c>
      <c r="K69" s="1069">
        <v>0</v>
      </c>
      <c r="L69" s="1068">
        <v>1</v>
      </c>
      <c r="M69" s="1066">
        <v>0</v>
      </c>
      <c r="N69" s="1066">
        <v>0</v>
      </c>
      <c r="O69" s="1066">
        <v>0</v>
      </c>
      <c r="P69" s="1066">
        <v>0</v>
      </c>
      <c r="Q69" s="1066">
        <v>0</v>
      </c>
      <c r="R69" s="1066">
        <v>0</v>
      </c>
      <c r="S69" s="1068">
        <v>1</v>
      </c>
      <c r="T69" s="1070">
        <v>0</v>
      </c>
      <c r="U69" s="1071">
        <v>534380</v>
      </c>
      <c r="V69" s="1071">
        <v>534380</v>
      </c>
      <c r="W69" s="1066">
        <v>0</v>
      </c>
      <c r="X69" s="1066">
        <v>0</v>
      </c>
      <c r="Y69" s="581">
        <v>0.99717741935483872</v>
      </c>
      <c r="Z69" s="581">
        <v>0.98</v>
      </c>
      <c r="AA69" s="581">
        <v>0.28999999999999998</v>
      </c>
      <c r="AB69" s="581">
        <v>1.01</v>
      </c>
      <c r="AC69" s="1074">
        <v>1.3</v>
      </c>
      <c r="AD69" s="1074">
        <v>0.28999999999999998</v>
      </c>
    </row>
    <row r="70" spans="1:30" x14ac:dyDescent="0.25">
      <c r="A70" s="911"/>
      <c r="B70" s="985">
        <v>44927</v>
      </c>
      <c r="C70" s="1013">
        <v>0</v>
      </c>
      <c r="D70" s="1013">
        <v>0</v>
      </c>
      <c r="E70" s="944">
        <v>0</v>
      </c>
      <c r="F70" s="924">
        <v>744</v>
      </c>
      <c r="G70" s="1013">
        <v>0</v>
      </c>
      <c r="H70" s="944">
        <v>0</v>
      </c>
      <c r="I70" s="1013">
        <v>0</v>
      </c>
      <c r="J70" s="925">
        <v>1</v>
      </c>
      <c r="K70" s="936">
        <v>0</v>
      </c>
      <c r="L70" s="925">
        <v>1</v>
      </c>
      <c r="M70" s="944">
        <v>0</v>
      </c>
      <c r="N70" s="944">
        <v>0</v>
      </c>
      <c r="O70" s="944">
        <v>0</v>
      </c>
      <c r="P70" s="944">
        <v>0</v>
      </c>
      <c r="Q70" s="944">
        <v>0</v>
      </c>
      <c r="R70" s="944">
        <v>0</v>
      </c>
      <c r="S70" s="925">
        <v>1</v>
      </c>
      <c r="T70" s="934">
        <v>0</v>
      </c>
      <c r="U70" s="971">
        <v>534380</v>
      </c>
      <c r="V70" s="971">
        <v>534380</v>
      </c>
      <c r="W70" s="944">
        <v>0</v>
      </c>
      <c r="X70" s="944">
        <v>0</v>
      </c>
      <c r="Y70" s="424">
        <v>1</v>
      </c>
      <c r="Z70" s="533">
        <v>0.99199999999999999</v>
      </c>
      <c r="AA70" s="424">
        <v>0.28999999999999998</v>
      </c>
      <c r="AB70" s="424">
        <v>1.01</v>
      </c>
      <c r="AC70" s="969">
        <v>1.3</v>
      </c>
      <c r="AD70" s="969">
        <v>0.28999999999999998</v>
      </c>
    </row>
    <row r="71" spans="1:30" x14ac:dyDescent="0.25">
      <c r="A71" s="911"/>
      <c r="B71" s="985">
        <v>44958</v>
      </c>
      <c r="C71" s="1013">
        <v>0</v>
      </c>
      <c r="D71" s="1013">
        <v>0</v>
      </c>
      <c r="E71" s="944">
        <v>0</v>
      </c>
      <c r="F71" s="924">
        <v>672</v>
      </c>
      <c r="G71" s="1013">
        <v>0</v>
      </c>
      <c r="H71" s="944">
        <v>0</v>
      </c>
      <c r="I71" s="1013">
        <v>0</v>
      </c>
      <c r="J71" s="925">
        <v>1</v>
      </c>
      <c r="K71" s="936">
        <v>0</v>
      </c>
      <c r="L71" s="925">
        <v>1</v>
      </c>
      <c r="M71" s="944">
        <v>0</v>
      </c>
      <c r="N71" s="944">
        <v>0</v>
      </c>
      <c r="O71" s="944">
        <v>0</v>
      </c>
      <c r="P71" s="944">
        <v>0</v>
      </c>
      <c r="Q71" s="944">
        <v>0</v>
      </c>
      <c r="R71" s="944">
        <v>0</v>
      </c>
      <c r="S71" s="925">
        <v>1</v>
      </c>
      <c r="T71" s="934">
        <v>0</v>
      </c>
      <c r="U71" s="971">
        <v>534380</v>
      </c>
      <c r="V71" s="971">
        <v>534380</v>
      </c>
      <c r="W71" s="944">
        <v>0</v>
      </c>
      <c r="X71" s="944">
        <v>0</v>
      </c>
      <c r="Y71" s="424">
        <v>1</v>
      </c>
      <c r="Z71" s="533">
        <v>0.998</v>
      </c>
      <c r="AA71" s="424">
        <v>0.28999999999999998</v>
      </c>
      <c r="AB71" s="424">
        <v>1.01</v>
      </c>
      <c r="AC71" s="969">
        <v>1.3</v>
      </c>
      <c r="AD71" s="969">
        <v>0.28999999999999998</v>
      </c>
    </row>
    <row r="72" spans="1:30" x14ac:dyDescent="0.25">
      <c r="A72" s="911"/>
      <c r="B72" s="985">
        <v>44986</v>
      </c>
      <c r="C72" s="1013">
        <v>236.2</v>
      </c>
      <c r="D72" s="1013">
        <v>18</v>
      </c>
      <c r="E72" s="944">
        <v>254.2</v>
      </c>
      <c r="F72" s="924">
        <v>744</v>
      </c>
      <c r="G72" s="1013">
        <v>0</v>
      </c>
      <c r="H72" s="944">
        <v>0</v>
      </c>
      <c r="I72" s="1013">
        <v>0</v>
      </c>
      <c r="J72" s="925">
        <v>1</v>
      </c>
      <c r="K72" s="936">
        <v>0</v>
      </c>
      <c r="L72" s="925">
        <v>1</v>
      </c>
      <c r="M72" s="944">
        <v>0</v>
      </c>
      <c r="N72" s="944">
        <v>0</v>
      </c>
      <c r="O72" s="944">
        <v>0</v>
      </c>
      <c r="P72" s="944">
        <v>0</v>
      </c>
      <c r="Q72" s="944">
        <v>0</v>
      </c>
      <c r="R72" s="944">
        <v>0</v>
      </c>
      <c r="S72" s="925">
        <v>1</v>
      </c>
      <c r="T72" s="934">
        <v>0</v>
      </c>
      <c r="U72" s="971">
        <v>534380</v>
      </c>
      <c r="V72" s="971">
        <v>534380</v>
      </c>
      <c r="W72" s="944">
        <v>0</v>
      </c>
      <c r="X72" s="944">
        <v>0</v>
      </c>
      <c r="Y72" s="424">
        <v>0.65833333333333333</v>
      </c>
      <c r="Z72" s="533">
        <v>0.96899999999999997</v>
      </c>
      <c r="AA72" s="424">
        <v>0.28999999999999998</v>
      </c>
      <c r="AB72" s="424">
        <v>1.01</v>
      </c>
      <c r="AC72" s="969">
        <v>1.3</v>
      </c>
      <c r="AD72" s="969">
        <v>0.28999999999999998</v>
      </c>
    </row>
    <row r="73" spans="1:30" x14ac:dyDescent="0.25">
      <c r="A73" s="911"/>
      <c r="B73" s="985">
        <v>45017</v>
      </c>
      <c r="C73" s="1013">
        <v>221.3</v>
      </c>
      <c r="D73" s="1013">
        <v>0</v>
      </c>
      <c r="E73" s="944">
        <v>221.3</v>
      </c>
      <c r="F73" s="924">
        <v>720</v>
      </c>
      <c r="G73" s="1013">
        <v>0</v>
      </c>
      <c r="H73" s="944">
        <v>0</v>
      </c>
      <c r="I73" s="1013">
        <v>0</v>
      </c>
      <c r="J73" s="925">
        <v>1</v>
      </c>
      <c r="K73" s="936">
        <v>0</v>
      </c>
      <c r="L73" s="925">
        <v>1</v>
      </c>
      <c r="M73" s="944">
        <v>0</v>
      </c>
      <c r="N73" s="944">
        <v>0</v>
      </c>
      <c r="O73" s="944">
        <v>0</v>
      </c>
      <c r="P73" s="944">
        <v>0</v>
      </c>
      <c r="Q73" s="944">
        <v>0</v>
      </c>
      <c r="R73" s="944">
        <v>0</v>
      </c>
      <c r="S73" s="925">
        <v>1</v>
      </c>
      <c r="T73" s="934">
        <v>0</v>
      </c>
      <c r="U73" s="971">
        <v>534380</v>
      </c>
      <c r="V73" s="971">
        <v>534380</v>
      </c>
      <c r="W73" s="944">
        <v>0</v>
      </c>
      <c r="X73" s="944">
        <v>0</v>
      </c>
      <c r="Y73" s="424">
        <v>0.69263888888888892</v>
      </c>
      <c r="Z73" s="533">
        <v>0.94399999999999995</v>
      </c>
      <c r="AA73" s="424">
        <v>0.20299999999999854</v>
      </c>
      <c r="AB73" s="424">
        <v>1.01</v>
      </c>
      <c r="AC73" s="969">
        <v>1.2129999999999985</v>
      </c>
      <c r="AD73" s="969">
        <v>0.20299999999999854</v>
      </c>
    </row>
    <row r="74" spans="1:30" x14ac:dyDescent="0.25">
      <c r="A74" s="911"/>
      <c r="B74" s="985">
        <v>45047</v>
      </c>
      <c r="C74" s="1013">
        <v>0</v>
      </c>
      <c r="D74" s="1013">
        <v>0</v>
      </c>
      <c r="E74" s="944">
        <v>0</v>
      </c>
      <c r="F74" s="924">
        <v>744</v>
      </c>
      <c r="G74" s="1013">
        <v>0</v>
      </c>
      <c r="H74" s="944">
        <v>0</v>
      </c>
      <c r="I74" s="1013">
        <v>0</v>
      </c>
      <c r="J74" s="925">
        <v>1</v>
      </c>
      <c r="K74" s="936">
        <v>0</v>
      </c>
      <c r="L74" s="925">
        <v>1</v>
      </c>
      <c r="M74" s="944">
        <v>0</v>
      </c>
      <c r="N74" s="944">
        <v>0</v>
      </c>
      <c r="O74" s="944">
        <v>0</v>
      </c>
      <c r="P74" s="944">
        <v>0</v>
      </c>
      <c r="Q74" s="944">
        <v>0</v>
      </c>
      <c r="R74" s="944">
        <v>0</v>
      </c>
      <c r="S74" s="925">
        <v>1</v>
      </c>
      <c r="T74" s="934">
        <v>0</v>
      </c>
      <c r="U74" s="971">
        <v>534380</v>
      </c>
      <c r="V74" s="971">
        <v>534380</v>
      </c>
      <c r="W74" s="944">
        <v>0</v>
      </c>
      <c r="X74" s="944">
        <v>0</v>
      </c>
      <c r="Y74" s="424">
        <v>1</v>
      </c>
      <c r="Z74" s="533">
        <v>0.94499999999999995</v>
      </c>
      <c r="AA74" s="424">
        <v>0.21749999999999856</v>
      </c>
      <c r="AB74" s="424">
        <v>1.01</v>
      </c>
      <c r="AC74" s="969">
        <v>1.2274999999999985</v>
      </c>
      <c r="AD74" s="969">
        <v>0.21749999999999856</v>
      </c>
    </row>
    <row r="75" spans="1:30" x14ac:dyDescent="0.25">
      <c r="A75" s="911"/>
      <c r="B75" s="985">
        <v>45078</v>
      </c>
      <c r="C75" s="1013">
        <v>6.7</v>
      </c>
      <c r="D75" s="1013">
        <v>0</v>
      </c>
      <c r="E75" s="944">
        <v>6.7</v>
      </c>
      <c r="F75" s="924">
        <v>720</v>
      </c>
      <c r="G75" s="1013">
        <v>0</v>
      </c>
      <c r="H75" s="944">
        <v>0</v>
      </c>
      <c r="I75" s="1013">
        <v>0</v>
      </c>
      <c r="J75" s="925">
        <v>1</v>
      </c>
      <c r="K75" s="936">
        <v>0</v>
      </c>
      <c r="L75" s="925">
        <v>1</v>
      </c>
      <c r="M75" s="944">
        <v>0</v>
      </c>
      <c r="N75" s="944">
        <v>0</v>
      </c>
      <c r="O75" s="944">
        <v>0</v>
      </c>
      <c r="P75" s="944">
        <v>0</v>
      </c>
      <c r="Q75" s="944">
        <v>0</v>
      </c>
      <c r="R75" s="944">
        <v>0</v>
      </c>
      <c r="S75" s="925">
        <v>1</v>
      </c>
      <c r="T75" s="934">
        <v>0</v>
      </c>
      <c r="U75" s="971">
        <v>534380</v>
      </c>
      <c r="V75" s="971">
        <v>534380</v>
      </c>
      <c r="W75" s="944">
        <v>0</v>
      </c>
      <c r="X75" s="944">
        <v>0</v>
      </c>
      <c r="Y75" s="424">
        <v>0.99069444444444443</v>
      </c>
      <c r="Z75" s="533">
        <v>0.94399999999999995</v>
      </c>
      <c r="AA75" s="424">
        <v>0.20299999999999854</v>
      </c>
      <c r="AB75" s="424">
        <v>1.01</v>
      </c>
      <c r="AC75" s="969">
        <v>1.2129999999999985</v>
      </c>
      <c r="AD75" s="969">
        <v>0.20299999999999854</v>
      </c>
    </row>
    <row r="76" spans="1:30" x14ac:dyDescent="0.25">
      <c r="A76" s="911"/>
      <c r="B76" s="985">
        <v>45108</v>
      </c>
      <c r="C76" s="1013">
        <v>0</v>
      </c>
      <c r="D76" s="1013">
        <v>0</v>
      </c>
      <c r="E76" s="944">
        <v>0</v>
      </c>
      <c r="F76" s="924">
        <v>744</v>
      </c>
      <c r="G76" s="1013">
        <v>0</v>
      </c>
      <c r="H76" s="944">
        <v>0</v>
      </c>
      <c r="I76" s="1013">
        <v>0</v>
      </c>
      <c r="J76" s="925">
        <v>1</v>
      </c>
      <c r="K76" s="936">
        <v>0</v>
      </c>
      <c r="L76" s="925">
        <v>1</v>
      </c>
      <c r="M76" s="944">
        <v>0</v>
      </c>
      <c r="N76" s="944">
        <v>0</v>
      </c>
      <c r="O76" s="944">
        <v>0</v>
      </c>
      <c r="P76" s="944">
        <v>0</v>
      </c>
      <c r="Q76" s="944">
        <v>0</v>
      </c>
      <c r="R76" s="944">
        <v>0</v>
      </c>
      <c r="S76" s="925">
        <v>1</v>
      </c>
      <c r="T76" s="934">
        <v>0</v>
      </c>
      <c r="U76" s="971">
        <v>534380</v>
      </c>
      <c r="V76" s="971">
        <v>534380</v>
      </c>
      <c r="W76" s="944">
        <v>0</v>
      </c>
      <c r="X76" s="944">
        <v>0</v>
      </c>
      <c r="Y76" s="424">
        <v>1</v>
      </c>
      <c r="Z76" s="533">
        <v>0.94399999999999995</v>
      </c>
      <c r="AA76" s="424">
        <v>0.20299999999999854</v>
      </c>
      <c r="AB76" s="424">
        <v>1.01</v>
      </c>
      <c r="AC76" s="969">
        <v>1.2129999999999985</v>
      </c>
      <c r="AD76" s="969">
        <v>0.20299999999999854</v>
      </c>
    </row>
    <row r="77" spans="1:30" x14ac:dyDescent="0.25">
      <c r="A77" s="911"/>
      <c r="B77" s="985">
        <v>45139</v>
      </c>
      <c r="C77" s="1013">
        <v>9.8000000000000007</v>
      </c>
      <c r="D77" s="1013">
        <v>19</v>
      </c>
      <c r="E77" s="944">
        <v>28.8</v>
      </c>
      <c r="F77" s="924">
        <v>744</v>
      </c>
      <c r="G77" s="1013">
        <v>0</v>
      </c>
      <c r="H77" s="944">
        <v>0</v>
      </c>
      <c r="I77" s="1013">
        <v>0</v>
      </c>
      <c r="J77" s="925">
        <v>1</v>
      </c>
      <c r="K77" s="936">
        <v>0</v>
      </c>
      <c r="L77" s="925">
        <v>1</v>
      </c>
      <c r="M77" s="944">
        <v>0</v>
      </c>
      <c r="N77" s="944">
        <v>0</v>
      </c>
      <c r="O77" s="944">
        <v>0</v>
      </c>
      <c r="P77" s="944">
        <v>0</v>
      </c>
      <c r="Q77" s="944">
        <v>0</v>
      </c>
      <c r="R77" s="944">
        <v>0</v>
      </c>
      <c r="S77" s="925">
        <v>1</v>
      </c>
      <c r="T77" s="934">
        <v>0</v>
      </c>
      <c r="U77" s="971">
        <v>534380</v>
      </c>
      <c r="V77" s="971">
        <v>534380</v>
      </c>
      <c r="W77" s="944">
        <v>0</v>
      </c>
      <c r="X77" s="944">
        <v>0</v>
      </c>
      <c r="Y77" s="424">
        <v>0.96129032258064517</v>
      </c>
      <c r="Z77" s="533">
        <v>0.94099999999999995</v>
      </c>
      <c r="AA77" s="424">
        <v>0.1594999999999985</v>
      </c>
      <c r="AB77" s="424">
        <v>1.01</v>
      </c>
      <c r="AC77" s="969">
        <v>1.1694999999999984</v>
      </c>
      <c r="AD77" s="969">
        <v>0.1594999999999985</v>
      </c>
    </row>
    <row r="78" spans="1:30" x14ac:dyDescent="0.25">
      <c r="A78" s="911"/>
      <c r="B78" s="985">
        <v>45170</v>
      </c>
      <c r="C78" s="1013">
        <v>3.1</v>
      </c>
      <c r="D78" s="1013">
        <v>0</v>
      </c>
      <c r="E78" s="944">
        <v>3.1</v>
      </c>
      <c r="F78" s="924">
        <v>720</v>
      </c>
      <c r="G78" s="1013">
        <v>0</v>
      </c>
      <c r="H78" s="944">
        <v>0</v>
      </c>
      <c r="I78" s="1013">
        <v>0</v>
      </c>
      <c r="J78" s="925">
        <v>1</v>
      </c>
      <c r="K78" s="936">
        <v>0</v>
      </c>
      <c r="L78" s="925">
        <v>1</v>
      </c>
      <c r="M78" s="944">
        <v>0</v>
      </c>
      <c r="N78" s="944">
        <v>0</v>
      </c>
      <c r="O78" s="944">
        <v>0</v>
      </c>
      <c r="P78" s="944">
        <v>0</v>
      </c>
      <c r="Q78" s="944">
        <v>0</v>
      </c>
      <c r="R78" s="944">
        <v>0</v>
      </c>
      <c r="S78" s="925">
        <v>1</v>
      </c>
      <c r="T78" s="934">
        <v>0</v>
      </c>
      <c r="U78" s="971">
        <v>534380</v>
      </c>
      <c r="V78" s="971">
        <v>534380</v>
      </c>
      <c r="W78" s="944">
        <v>0</v>
      </c>
      <c r="X78" s="944">
        <v>0</v>
      </c>
      <c r="Y78" s="424">
        <v>0.99569444444444444</v>
      </c>
      <c r="Z78" s="533">
        <v>0.94099999999999995</v>
      </c>
      <c r="AA78" s="424">
        <v>0.1594999999999985</v>
      </c>
      <c r="AB78" s="424">
        <v>1.01</v>
      </c>
      <c r="AC78" s="969">
        <v>1.1694999999999984</v>
      </c>
      <c r="AD78" s="969">
        <v>0.1594999999999985</v>
      </c>
    </row>
    <row r="79" spans="1:30" x14ac:dyDescent="0.25">
      <c r="A79" s="911"/>
      <c r="B79" s="985">
        <v>45200</v>
      </c>
      <c r="C79" s="1013">
        <v>0</v>
      </c>
      <c r="D79" s="1013">
        <v>0</v>
      </c>
      <c r="E79" s="944">
        <v>0</v>
      </c>
      <c r="F79" s="924">
        <v>744</v>
      </c>
      <c r="G79" s="1013">
        <v>0</v>
      </c>
      <c r="H79" s="944">
        <v>0</v>
      </c>
      <c r="I79" s="1013">
        <v>0</v>
      </c>
      <c r="J79" s="925">
        <v>1</v>
      </c>
      <c r="K79" s="936">
        <v>0</v>
      </c>
      <c r="L79" s="925">
        <v>1</v>
      </c>
      <c r="M79" s="944">
        <v>0</v>
      </c>
      <c r="N79" s="944">
        <v>0</v>
      </c>
      <c r="O79" s="944">
        <v>0</v>
      </c>
      <c r="P79" s="944">
        <v>0</v>
      </c>
      <c r="Q79" s="944">
        <v>0</v>
      </c>
      <c r="R79" s="944">
        <v>0</v>
      </c>
      <c r="S79" s="925">
        <v>1</v>
      </c>
      <c r="T79" s="934">
        <v>0</v>
      </c>
      <c r="U79" s="971">
        <v>534380</v>
      </c>
      <c r="V79" s="971">
        <v>534380</v>
      </c>
      <c r="W79" s="944">
        <v>0</v>
      </c>
      <c r="X79" s="944">
        <v>0</v>
      </c>
      <c r="Y79" s="424">
        <v>1</v>
      </c>
      <c r="Z79" s="533">
        <v>0.94099999999999995</v>
      </c>
      <c r="AA79" s="424">
        <v>0.1594999999999985</v>
      </c>
      <c r="AB79" s="424">
        <v>1.01</v>
      </c>
      <c r="AC79" s="969">
        <v>1.1694999999999984</v>
      </c>
      <c r="AD79" s="969">
        <v>0.1594999999999985</v>
      </c>
    </row>
    <row r="80" spans="1:30" x14ac:dyDescent="0.25">
      <c r="A80" s="911"/>
      <c r="B80" s="985">
        <v>45231</v>
      </c>
      <c r="C80" s="1013">
        <v>23</v>
      </c>
      <c r="D80" s="1013">
        <v>0</v>
      </c>
      <c r="E80" s="944">
        <v>23</v>
      </c>
      <c r="F80" s="924">
        <v>720</v>
      </c>
      <c r="G80" s="1013">
        <v>0</v>
      </c>
      <c r="H80" s="944">
        <v>0</v>
      </c>
      <c r="I80" s="1013">
        <v>0</v>
      </c>
      <c r="J80" s="925">
        <v>1</v>
      </c>
      <c r="K80" s="936">
        <v>0</v>
      </c>
      <c r="L80" s="925">
        <v>1</v>
      </c>
      <c r="M80" s="944">
        <v>0</v>
      </c>
      <c r="N80" s="944">
        <v>0</v>
      </c>
      <c r="O80" s="944">
        <v>0</v>
      </c>
      <c r="P80" s="944">
        <v>0</v>
      </c>
      <c r="Q80" s="944">
        <v>0</v>
      </c>
      <c r="R80" s="944">
        <v>0</v>
      </c>
      <c r="S80" s="925">
        <v>1</v>
      </c>
      <c r="T80" s="934">
        <v>0</v>
      </c>
      <c r="U80" s="971">
        <v>534380</v>
      </c>
      <c r="V80" s="971">
        <v>534380</v>
      </c>
      <c r="W80" s="944">
        <v>0</v>
      </c>
      <c r="X80" s="944">
        <v>0</v>
      </c>
      <c r="Y80" s="424">
        <v>0.96805555555555556</v>
      </c>
      <c r="Z80" s="533">
        <v>0.93799999999999994</v>
      </c>
      <c r="AA80" s="424">
        <v>0.11599999999999848</v>
      </c>
      <c r="AB80" s="424">
        <v>1.01</v>
      </c>
      <c r="AC80" s="969">
        <v>1.1259999999999986</v>
      </c>
      <c r="AD80" s="969">
        <v>0.11599999999999848</v>
      </c>
    </row>
    <row r="81" spans="1:30" ht="13.8" thickBot="1" x14ac:dyDescent="0.3">
      <c r="A81" s="911"/>
      <c r="B81" s="1077">
        <v>45261</v>
      </c>
      <c r="C81" s="1078">
        <v>0</v>
      </c>
      <c r="D81" s="1078">
        <v>0</v>
      </c>
      <c r="E81" s="950">
        <v>0</v>
      </c>
      <c r="F81" s="1079">
        <v>744</v>
      </c>
      <c r="G81" s="1078">
        <v>0</v>
      </c>
      <c r="H81" s="950">
        <v>0</v>
      </c>
      <c r="I81" s="1078">
        <v>0</v>
      </c>
      <c r="J81" s="951">
        <v>1</v>
      </c>
      <c r="K81" s="1080">
        <v>0</v>
      </c>
      <c r="L81" s="951">
        <v>1</v>
      </c>
      <c r="M81" s="950">
        <v>0</v>
      </c>
      <c r="N81" s="950">
        <v>0</v>
      </c>
      <c r="O81" s="950">
        <v>0</v>
      </c>
      <c r="P81" s="950">
        <v>0</v>
      </c>
      <c r="Q81" s="950">
        <v>0</v>
      </c>
      <c r="R81" s="950">
        <v>0</v>
      </c>
      <c r="S81" s="951">
        <v>1</v>
      </c>
      <c r="T81" s="1057">
        <v>0</v>
      </c>
      <c r="U81" s="1081">
        <v>534380</v>
      </c>
      <c r="V81" s="1081">
        <v>534380</v>
      </c>
      <c r="W81" s="950">
        <v>0</v>
      </c>
      <c r="X81" s="950">
        <v>0</v>
      </c>
      <c r="Y81" s="595">
        <v>1</v>
      </c>
      <c r="Z81" s="595">
        <v>0.93899999999999995</v>
      </c>
      <c r="AA81" s="595">
        <v>0.13049999999999851</v>
      </c>
      <c r="AB81" s="595">
        <v>1.01</v>
      </c>
      <c r="AC81" s="1082">
        <v>1.1404999999999985</v>
      </c>
      <c r="AD81" s="1082">
        <v>0.13049999999999851</v>
      </c>
    </row>
    <row r="82" spans="1:30" x14ac:dyDescent="0.25">
      <c r="A82" s="911"/>
      <c r="B82" s="985">
        <v>45292</v>
      </c>
      <c r="C82" s="1013">
        <v>0</v>
      </c>
      <c r="D82" s="1013">
        <v>0</v>
      </c>
      <c r="E82" s="944">
        <v>0</v>
      </c>
      <c r="F82" s="924">
        <v>744</v>
      </c>
      <c r="G82" s="1013">
        <v>0</v>
      </c>
      <c r="H82" s="944">
        <v>0</v>
      </c>
      <c r="I82" s="1013">
        <v>0</v>
      </c>
      <c r="J82" s="925">
        <v>1</v>
      </c>
      <c r="K82" s="936">
        <v>0</v>
      </c>
      <c r="L82" s="925">
        <v>1</v>
      </c>
      <c r="M82" s="944">
        <v>0</v>
      </c>
      <c r="N82" s="944">
        <v>0</v>
      </c>
      <c r="O82" s="944">
        <v>0</v>
      </c>
      <c r="P82" s="944">
        <v>0</v>
      </c>
      <c r="Q82" s="944">
        <v>0</v>
      </c>
      <c r="R82" s="944">
        <v>0</v>
      </c>
      <c r="S82" s="925">
        <v>1</v>
      </c>
      <c r="T82" s="934">
        <v>0</v>
      </c>
      <c r="U82" s="971">
        <v>534380</v>
      </c>
      <c r="V82" s="971">
        <v>534380</v>
      </c>
      <c r="W82" s="944">
        <v>0</v>
      </c>
      <c r="X82" s="944">
        <v>0</v>
      </c>
      <c r="Y82" s="533">
        <v>1</v>
      </c>
      <c r="Z82" s="533">
        <v>0.93899999999999995</v>
      </c>
      <c r="AA82" s="533">
        <v>0.13049999999999851</v>
      </c>
      <c r="AB82" s="533">
        <v>1.01</v>
      </c>
      <c r="AC82" s="969">
        <v>1.1404999999999985</v>
      </c>
      <c r="AD82" s="969">
        <v>0.13049999999999851</v>
      </c>
    </row>
    <row r="83" spans="1:30" x14ac:dyDescent="0.25">
      <c r="B83" s="985">
        <v>45323</v>
      </c>
      <c r="C83" s="1013">
        <v>3.2</v>
      </c>
      <c r="D83" s="1013">
        <v>0</v>
      </c>
      <c r="E83" s="944">
        <v>3.2</v>
      </c>
      <c r="F83" s="944">
        <v>696</v>
      </c>
      <c r="G83" s="944">
        <v>0</v>
      </c>
      <c r="H83" s="944">
        <v>0</v>
      </c>
      <c r="I83" s="1013">
        <v>0</v>
      </c>
      <c r="J83" s="925">
        <v>1</v>
      </c>
      <c r="K83" s="936">
        <v>0</v>
      </c>
      <c r="L83" s="925">
        <v>1</v>
      </c>
      <c r="M83" s="944">
        <v>0</v>
      </c>
      <c r="N83" s="944">
        <v>0</v>
      </c>
      <c r="O83" s="944">
        <v>0</v>
      </c>
      <c r="P83" s="944">
        <v>0</v>
      </c>
      <c r="Q83" s="944">
        <v>0</v>
      </c>
      <c r="R83" s="944">
        <v>0</v>
      </c>
      <c r="S83" s="925">
        <v>1</v>
      </c>
      <c r="T83" s="934">
        <v>0</v>
      </c>
      <c r="U83" s="971">
        <v>534380</v>
      </c>
      <c r="V83" s="971">
        <v>534380</v>
      </c>
      <c r="W83" s="944">
        <v>0</v>
      </c>
      <c r="X83" s="944">
        <v>0</v>
      </c>
      <c r="Y83" s="533">
        <v>0.99540229885057463</v>
      </c>
      <c r="Z83" s="533">
        <v>0.93799999999999994</v>
      </c>
      <c r="AA83" s="533">
        <v>0.11599999999999848</v>
      </c>
      <c r="AB83" s="533">
        <v>1.01</v>
      </c>
      <c r="AC83" s="969">
        <v>1.1259999999999986</v>
      </c>
      <c r="AD83" s="969">
        <v>0.11599999999999848</v>
      </c>
    </row>
    <row r="84" spans="1:30" x14ac:dyDescent="0.25">
      <c r="B84" s="985">
        <v>45352</v>
      </c>
      <c r="C84" s="1013">
        <v>0</v>
      </c>
      <c r="D84" s="1013">
        <v>0</v>
      </c>
      <c r="E84" s="944">
        <v>0</v>
      </c>
      <c r="F84" s="944">
        <v>744</v>
      </c>
      <c r="G84" s="944">
        <v>0</v>
      </c>
      <c r="H84" s="944">
        <v>0</v>
      </c>
      <c r="I84" s="1013">
        <v>0</v>
      </c>
      <c r="J84" s="925">
        <v>1</v>
      </c>
      <c r="K84" s="936">
        <v>0</v>
      </c>
      <c r="L84" s="925">
        <v>1</v>
      </c>
      <c r="M84" s="944">
        <v>0</v>
      </c>
      <c r="N84" s="944">
        <v>0</v>
      </c>
      <c r="O84" s="944">
        <v>0</v>
      </c>
      <c r="P84" s="944">
        <v>0</v>
      </c>
      <c r="Q84" s="944">
        <v>0</v>
      </c>
      <c r="R84" s="944">
        <v>0</v>
      </c>
      <c r="S84" s="925">
        <v>1</v>
      </c>
      <c r="T84" s="934">
        <v>0</v>
      </c>
      <c r="U84" s="971">
        <v>534380</v>
      </c>
      <c r="V84" s="971">
        <v>534380</v>
      </c>
      <c r="W84" s="944">
        <v>0</v>
      </c>
      <c r="X84" s="944">
        <v>0</v>
      </c>
      <c r="Y84" s="533">
        <v>1</v>
      </c>
      <c r="Z84" s="533">
        <v>0.96699999999999997</v>
      </c>
      <c r="AA84" s="533">
        <v>0.28999999999999998</v>
      </c>
      <c r="AB84" s="533">
        <v>1.01</v>
      </c>
      <c r="AC84" s="969">
        <v>1.3</v>
      </c>
      <c r="AD84" s="969">
        <v>0.28999999999999998</v>
      </c>
    </row>
    <row r="85" spans="1:30" x14ac:dyDescent="0.25">
      <c r="B85" s="985">
        <v>45383</v>
      </c>
      <c r="C85" s="1013">
        <v>0</v>
      </c>
      <c r="D85" s="1013">
        <v>0</v>
      </c>
      <c r="E85" s="944">
        <v>0</v>
      </c>
      <c r="F85" s="944">
        <v>720</v>
      </c>
      <c r="G85" s="944">
        <v>0</v>
      </c>
      <c r="H85" s="944">
        <v>0</v>
      </c>
      <c r="I85" s="1013">
        <v>0</v>
      </c>
      <c r="J85" s="925">
        <v>1</v>
      </c>
      <c r="K85" s="936">
        <v>0</v>
      </c>
      <c r="L85" s="925">
        <v>1</v>
      </c>
      <c r="M85" s="944">
        <v>0</v>
      </c>
      <c r="N85" s="944">
        <v>0</v>
      </c>
      <c r="O85" s="944">
        <v>0</v>
      </c>
      <c r="P85" s="944">
        <v>0</v>
      </c>
      <c r="Q85" s="944">
        <v>0</v>
      </c>
      <c r="R85" s="944">
        <v>0</v>
      </c>
      <c r="S85" s="925">
        <v>1</v>
      </c>
      <c r="T85" s="934">
        <v>0</v>
      </c>
      <c r="U85" s="971">
        <v>534380</v>
      </c>
      <c r="V85" s="971">
        <v>534380</v>
      </c>
      <c r="W85" s="944">
        <v>0</v>
      </c>
      <c r="X85" s="944">
        <v>0</v>
      </c>
      <c r="Y85" s="533">
        <v>1</v>
      </c>
      <c r="Z85" s="533">
        <v>0.99299999999999999</v>
      </c>
      <c r="AA85" s="533">
        <v>0.28999999999999998</v>
      </c>
      <c r="AB85" s="533">
        <v>1.01</v>
      </c>
      <c r="AC85" s="969">
        <v>1.3</v>
      </c>
      <c r="AD85" s="969">
        <v>0.28999999999999998</v>
      </c>
    </row>
    <row r="86" spans="1:30" x14ac:dyDescent="0.25">
      <c r="B86" s="985">
        <v>45413</v>
      </c>
      <c r="C86" s="1013">
        <v>4.8</v>
      </c>
      <c r="D86" s="1013">
        <v>2</v>
      </c>
      <c r="E86" s="944">
        <v>6.8</v>
      </c>
      <c r="F86" s="944">
        <v>744</v>
      </c>
      <c r="G86" s="944">
        <v>0</v>
      </c>
      <c r="H86" s="944">
        <v>0</v>
      </c>
      <c r="I86" s="1013">
        <v>0</v>
      </c>
      <c r="J86" s="925">
        <v>1</v>
      </c>
      <c r="K86" s="936">
        <v>0</v>
      </c>
      <c r="L86" s="925">
        <v>1</v>
      </c>
      <c r="M86" s="944">
        <v>0</v>
      </c>
      <c r="N86" s="944">
        <v>0</v>
      </c>
      <c r="O86" s="944">
        <v>0</v>
      </c>
      <c r="P86" s="944">
        <v>0</v>
      </c>
      <c r="Q86" s="944">
        <v>0</v>
      </c>
      <c r="R86" s="944">
        <v>0</v>
      </c>
      <c r="S86" s="925">
        <v>1</v>
      </c>
      <c r="T86" s="934">
        <v>0</v>
      </c>
      <c r="U86" s="971">
        <v>545000</v>
      </c>
      <c r="V86" s="971">
        <v>545000</v>
      </c>
      <c r="W86" s="944">
        <v>0</v>
      </c>
      <c r="X86" s="944">
        <v>0</v>
      </c>
      <c r="Y86" s="533">
        <v>0.99086021505376354</v>
      </c>
      <c r="Z86" s="533">
        <v>0.99199999999999999</v>
      </c>
      <c r="AA86" s="533">
        <v>0.28999999999999998</v>
      </c>
      <c r="AB86" s="533">
        <v>1.01</v>
      </c>
      <c r="AC86" s="969">
        <v>1.3</v>
      </c>
      <c r="AD86" s="969">
        <v>0.28999999999999998</v>
      </c>
    </row>
    <row r="87" spans="1:30" x14ac:dyDescent="0.25">
      <c r="B87" s="985">
        <v>45444</v>
      </c>
      <c r="C87" s="1013">
        <v>0</v>
      </c>
      <c r="D87" s="1013">
        <v>0</v>
      </c>
      <c r="E87" s="944">
        <v>0</v>
      </c>
      <c r="F87" s="944">
        <v>720</v>
      </c>
      <c r="G87" s="944">
        <v>0</v>
      </c>
      <c r="H87" s="944">
        <v>0</v>
      </c>
      <c r="I87" s="1013">
        <v>0</v>
      </c>
      <c r="J87" s="925">
        <v>1</v>
      </c>
      <c r="K87" s="936">
        <v>0</v>
      </c>
      <c r="L87" s="925">
        <v>1</v>
      </c>
      <c r="M87" s="944">
        <v>0</v>
      </c>
      <c r="N87" s="944">
        <v>0</v>
      </c>
      <c r="O87" s="944">
        <v>0</v>
      </c>
      <c r="P87" s="944">
        <v>0</v>
      </c>
      <c r="Q87" s="944">
        <v>0</v>
      </c>
      <c r="R87" s="944">
        <v>0</v>
      </c>
      <c r="S87" s="925">
        <v>1</v>
      </c>
      <c r="T87" s="934">
        <v>0</v>
      </c>
      <c r="U87" s="971">
        <v>545000</v>
      </c>
      <c r="V87" s="971">
        <v>545000</v>
      </c>
      <c r="W87" s="944">
        <v>0</v>
      </c>
      <c r="X87" s="944">
        <v>0</v>
      </c>
      <c r="Y87" s="533">
        <v>1</v>
      </c>
      <c r="Z87" s="533">
        <v>0.99299999999999999</v>
      </c>
      <c r="AA87" s="533">
        <v>0.28999999999999998</v>
      </c>
      <c r="AB87" s="533">
        <v>1.01</v>
      </c>
      <c r="AC87" s="969">
        <v>1.3</v>
      </c>
      <c r="AD87" s="969">
        <v>0.28999999999999998</v>
      </c>
    </row>
    <row r="88" spans="1:30" x14ac:dyDescent="0.25">
      <c r="B88" s="985">
        <v>45474</v>
      </c>
      <c r="C88" s="1013">
        <v>0</v>
      </c>
      <c r="D88" s="1013">
        <v>0</v>
      </c>
      <c r="E88" s="944">
        <v>0</v>
      </c>
      <c r="F88" s="944">
        <v>744</v>
      </c>
      <c r="G88" s="944">
        <v>0</v>
      </c>
      <c r="H88" s="944">
        <v>0</v>
      </c>
      <c r="I88" s="1013">
        <v>0</v>
      </c>
      <c r="J88" s="925">
        <v>1</v>
      </c>
      <c r="K88" s="936">
        <v>0</v>
      </c>
      <c r="L88" s="925">
        <v>1</v>
      </c>
      <c r="M88" s="944">
        <v>0</v>
      </c>
      <c r="N88" s="944">
        <v>0</v>
      </c>
      <c r="O88" s="944">
        <v>0</v>
      </c>
      <c r="P88" s="944">
        <v>0</v>
      </c>
      <c r="Q88" s="944">
        <v>0</v>
      </c>
      <c r="R88" s="944">
        <v>0</v>
      </c>
      <c r="S88" s="925">
        <v>1</v>
      </c>
      <c r="T88" s="934">
        <v>0</v>
      </c>
      <c r="U88" s="971">
        <v>545000</v>
      </c>
      <c r="V88" s="971">
        <v>545000</v>
      </c>
      <c r="W88" s="944">
        <v>0</v>
      </c>
      <c r="X88" s="944">
        <v>0</v>
      </c>
      <c r="Y88" s="533">
        <v>1</v>
      </c>
      <c r="Z88" s="533">
        <v>0.99299999999999999</v>
      </c>
      <c r="AA88" s="533">
        <v>0.28999999999999998</v>
      </c>
      <c r="AB88" s="533">
        <v>1.01</v>
      </c>
      <c r="AC88" s="969">
        <v>1.3</v>
      </c>
      <c r="AD88" s="969">
        <v>0.28999999999999998</v>
      </c>
    </row>
    <row r="89" spans="1:30" x14ac:dyDescent="0.25">
      <c r="B89" s="985">
        <v>45505</v>
      </c>
      <c r="C89" s="944">
        <v>214.6</v>
      </c>
      <c r="D89" s="1013">
        <v>0</v>
      </c>
      <c r="E89" s="944">
        <v>214.6</v>
      </c>
      <c r="F89" s="944">
        <v>744</v>
      </c>
      <c r="G89" s="944">
        <v>0</v>
      </c>
      <c r="H89" s="944">
        <v>0</v>
      </c>
      <c r="I89" s="1013">
        <v>171.05</v>
      </c>
      <c r="J89" s="925">
        <v>0.77009408602150542</v>
      </c>
      <c r="K89" s="936">
        <v>0</v>
      </c>
      <c r="L89" s="925">
        <v>0.77009408602150542</v>
      </c>
      <c r="M89" s="944">
        <v>0</v>
      </c>
      <c r="N89" s="944">
        <v>0</v>
      </c>
      <c r="O89" s="944">
        <v>0</v>
      </c>
      <c r="P89" s="944">
        <v>0</v>
      </c>
      <c r="Q89" s="944">
        <v>0</v>
      </c>
      <c r="R89" s="944">
        <v>0</v>
      </c>
      <c r="S89" s="925">
        <v>0.77009408602150542</v>
      </c>
      <c r="T89" s="934">
        <v>0</v>
      </c>
      <c r="U89" s="971">
        <v>545000</v>
      </c>
      <c r="V89" s="971">
        <v>545000</v>
      </c>
      <c r="W89" s="944">
        <v>0</v>
      </c>
      <c r="X89" s="944">
        <v>171.05</v>
      </c>
      <c r="Y89" s="533">
        <v>0.92398987695261359</v>
      </c>
      <c r="Z89" s="533">
        <v>0.97099999999999997</v>
      </c>
      <c r="AA89" s="533">
        <v>0.28999999999999998</v>
      </c>
      <c r="AB89" s="533">
        <v>1.01</v>
      </c>
      <c r="AC89" s="969">
        <v>1.3</v>
      </c>
      <c r="AD89" s="969">
        <v>0.28999999999999998</v>
      </c>
    </row>
    <row r="90" spans="1:30" x14ac:dyDescent="0.25">
      <c r="B90" s="985">
        <v>45536</v>
      </c>
      <c r="C90" s="944">
        <v>93.6</v>
      </c>
      <c r="D90" s="1013">
        <v>0</v>
      </c>
      <c r="E90" s="944">
        <v>93.6</v>
      </c>
      <c r="F90" s="944">
        <v>720</v>
      </c>
      <c r="G90" s="944">
        <v>0</v>
      </c>
      <c r="H90" s="944">
        <v>0</v>
      </c>
      <c r="I90" s="1013">
        <v>0</v>
      </c>
      <c r="J90" s="925">
        <v>1</v>
      </c>
      <c r="K90" s="936">
        <v>0</v>
      </c>
      <c r="L90" s="925">
        <v>1</v>
      </c>
      <c r="M90" s="944">
        <v>0</v>
      </c>
      <c r="N90" s="944">
        <v>0</v>
      </c>
      <c r="O90" s="944">
        <v>0</v>
      </c>
      <c r="P90" s="944">
        <v>0</v>
      </c>
      <c r="Q90" s="944">
        <v>0</v>
      </c>
      <c r="R90" s="944">
        <v>0</v>
      </c>
      <c r="S90" s="925">
        <v>1</v>
      </c>
      <c r="T90" s="934">
        <v>0</v>
      </c>
      <c r="U90" s="971">
        <v>545000</v>
      </c>
      <c r="V90" s="971">
        <v>545000</v>
      </c>
      <c r="W90" s="944">
        <v>0</v>
      </c>
      <c r="X90" s="944">
        <v>0</v>
      </c>
      <c r="Y90" s="533">
        <v>0.87</v>
      </c>
      <c r="Z90" s="533">
        <v>0.96</v>
      </c>
      <c r="AA90" s="533">
        <v>0.28999999999999998</v>
      </c>
      <c r="AB90" s="533">
        <v>1.01</v>
      </c>
      <c r="AC90" s="969">
        <v>1.3</v>
      </c>
      <c r="AD90" s="969">
        <v>0.28999999999999998</v>
      </c>
    </row>
    <row r="91" spans="1:30" x14ac:dyDescent="0.25">
      <c r="B91" s="985">
        <v>45566</v>
      </c>
      <c r="C91" s="944">
        <v>5.9</v>
      </c>
      <c r="D91" s="1013">
        <v>1</v>
      </c>
      <c r="E91" s="944">
        <v>6.9</v>
      </c>
      <c r="F91" s="944">
        <v>744</v>
      </c>
      <c r="G91" s="944">
        <v>0</v>
      </c>
      <c r="H91" s="944">
        <v>0</v>
      </c>
      <c r="I91" s="1013">
        <v>0</v>
      </c>
      <c r="J91" s="925">
        <v>1</v>
      </c>
      <c r="K91" s="936">
        <v>0</v>
      </c>
      <c r="L91" s="925">
        <v>1</v>
      </c>
      <c r="M91" s="944">
        <v>0</v>
      </c>
      <c r="N91" s="944">
        <v>0</v>
      </c>
      <c r="O91" s="944">
        <v>0</v>
      </c>
      <c r="P91" s="944">
        <v>0</v>
      </c>
      <c r="Q91" s="944">
        <v>0</v>
      </c>
      <c r="R91" s="944">
        <v>0</v>
      </c>
      <c r="S91" s="925">
        <v>1</v>
      </c>
      <c r="T91" s="934">
        <v>0</v>
      </c>
      <c r="U91" s="971">
        <v>545000</v>
      </c>
      <c r="V91" s="971">
        <v>545000</v>
      </c>
      <c r="W91" s="944">
        <v>0</v>
      </c>
      <c r="X91" s="944">
        <v>0</v>
      </c>
      <c r="Y91" s="533">
        <v>0.9907258064516129</v>
      </c>
      <c r="Z91" s="533">
        <v>0.96</v>
      </c>
      <c r="AA91" s="533">
        <v>0.28999999999999998</v>
      </c>
      <c r="AB91" s="533">
        <v>1.01</v>
      </c>
      <c r="AC91" s="969">
        <v>1.3</v>
      </c>
      <c r="AD91" s="969">
        <v>0.28999999999999998</v>
      </c>
    </row>
    <row r="92" spans="1:30" x14ac:dyDescent="0.25">
      <c r="B92" s="985">
        <v>45597</v>
      </c>
      <c r="C92" s="944">
        <v>0.2</v>
      </c>
      <c r="D92" s="1013">
        <v>0</v>
      </c>
      <c r="E92" s="944">
        <v>0.2</v>
      </c>
      <c r="F92" s="944">
        <v>720</v>
      </c>
      <c r="G92" s="944">
        <v>0</v>
      </c>
      <c r="H92" s="944">
        <v>0</v>
      </c>
      <c r="I92" s="1013">
        <v>0</v>
      </c>
      <c r="J92" s="925">
        <v>1</v>
      </c>
      <c r="K92" s="936">
        <v>0</v>
      </c>
      <c r="L92" s="925">
        <v>1</v>
      </c>
      <c r="M92" s="944">
        <v>0</v>
      </c>
      <c r="N92" s="944">
        <v>0</v>
      </c>
      <c r="O92" s="944">
        <v>0</v>
      </c>
      <c r="P92" s="944">
        <v>0</v>
      </c>
      <c r="Q92" s="944">
        <v>0</v>
      </c>
      <c r="R92" s="944">
        <v>0</v>
      </c>
      <c r="S92" s="925">
        <v>1</v>
      </c>
      <c r="T92" s="934">
        <v>0</v>
      </c>
      <c r="U92" s="971">
        <v>545000</v>
      </c>
      <c r="V92" s="971">
        <v>545000</v>
      </c>
      <c r="W92" s="944">
        <v>0</v>
      </c>
      <c r="X92" s="944">
        <v>0</v>
      </c>
      <c r="Y92" s="533">
        <v>0.99972222222222218</v>
      </c>
      <c r="Z92" s="533">
        <v>0.96199999999999997</v>
      </c>
      <c r="AA92" s="533">
        <v>0.28999999999999998</v>
      </c>
      <c r="AB92" s="533">
        <v>1.01</v>
      </c>
      <c r="AC92" s="969">
        <v>1.3</v>
      </c>
      <c r="AD92" s="969">
        <v>0.28999999999999998</v>
      </c>
    </row>
    <row r="93" spans="1:30" x14ac:dyDescent="0.25">
      <c r="B93" s="985">
        <v>45627</v>
      </c>
      <c r="C93" s="944">
        <v>9.5</v>
      </c>
      <c r="D93" s="1013">
        <v>0</v>
      </c>
      <c r="E93" s="944">
        <v>9.5</v>
      </c>
      <c r="F93" s="944">
        <v>744</v>
      </c>
      <c r="G93" s="944">
        <v>0</v>
      </c>
      <c r="H93" s="944">
        <v>0</v>
      </c>
      <c r="I93" s="1013">
        <v>0</v>
      </c>
      <c r="J93" s="925">
        <v>1</v>
      </c>
      <c r="K93" s="936">
        <v>0</v>
      </c>
      <c r="L93" s="925">
        <v>1</v>
      </c>
      <c r="M93" s="944">
        <v>0</v>
      </c>
      <c r="N93" s="944">
        <v>0</v>
      </c>
      <c r="O93" s="944">
        <v>0</v>
      </c>
      <c r="P93" s="944">
        <v>0</v>
      </c>
      <c r="Q93" s="944">
        <v>0</v>
      </c>
      <c r="R93" s="944">
        <v>0</v>
      </c>
      <c r="S93" s="925">
        <v>1</v>
      </c>
      <c r="T93" s="934">
        <v>0</v>
      </c>
      <c r="U93" s="971">
        <v>545000</v>
      </c>
      <c r="V93" s="971">
        <v>545000</v>
      </c>
      <c r="W93" s="944">
        <v>0</v>
      </c>
      <c r="X93" s="944">
        <v>0</v>
      </c>
      <c r="Y93" s="533">
        <v>0.98723118279569888</v>
      </c>
      <c r="Z93" s="533">
        <v>0.96099999999999997</v>
      </c>
      <c r="AA93" s="533">
        <v>0.28999999999999998</v>
      </c>
      <c r="AB93" s="533">
        <v>1.01</v>
      </c>
      <c r="AC93" s="969">
        <v>1.3</v>
      </c>
      <c r="AD93" s="969">
        <v>0.28999999999999998</v>
      </c>
    </row>
    <row r="94" spans="1:30" x14ac:dyDescent="0.25">
      <c r="B94" s="985">
        <v>45658</v>
      </c>
      <c r="C94" s="944">
        <v>26</v>
      </c>
      <c r="D94" s="1013">
        <v>2</v>
      </c>
      <c r="E94" s="944">
        <v>28</v>
      </c>
      <c r="F94" s="944">
        <v>744</v>
      </c>
      <c r="G94" s="944">
        <v>0</v>
      </c>
      <c r="H94" s="944">
        <v>0</v>
      </c>
      <c r="I94" s="1013">
        <v>0</v>
      </c>
      <c r="J94" s="925">
        <v>1</v>
      </c>
      <c r="K94" s="936">
        <v>0</v>
      </c>
      <c r="L94" s="925">
        <v>1</v>
      </c>
      <c r="M94" s="944">
        <v>0</v>
      </c>
      <c r="N94" s="944">
        <v>0</v>
      </c>
      <c r="O94" s="944">
        <v>0</v>
      </c>
      <c r="P94" s="944">
        <v>0</v>
      </c>
      <c r="Q94" s="944">
        <v>0</v>
      </c>
      <c r="R94" s="944">
        <v>0</v>
      </c>
      <c r="S94" s="925">
        <v>1</v>
      </c>
      <c r="T94" s="934">
        <v>0</v>
      </c>
      <c r="U94" s="971">
        <v>545000</v>
      </c>
      <c r="V94" s="971">
        <v>545000</v>
      </c>
      <c r="W94" s="944">
        <v>0</v>
      </c>
      <c r="X94" s="944">
        <v>0</v>
      </c>
      <c r="Y94" s="533">
        <v>0.9623655913978495</v>
      </c>
      <c r="Z94" s="533">
        <v>0.95799999999999996</v>
      </c>
      <c r="AA94" s="533">
        <v>0.28999999999999998</v>
      </c>
      <c r="AB94" s="533">
        <v>1.01</v>
      </c>
      <c r="AC94" s="969">
        <v>1.3</v>
      </c>
      <c r="AD94" s="969">
        <v>0.28999999999999998</v>
      </c>
    </row>
    <row r="95" spans="1:30" x14ac:dyDescent="0.25">
      <c r="B95" s="985">
        <v>45689</v>
      </c>
      <c r="C95" s="944">
        <v>24.98250649379365</v>
      </c>
      <c r="D95" s="1013">
        <v>15</v>
      </c>
      <c r="E95" s="944">
        <v>39.98250649379365</v>
      </c>
      <c r="F95" s="944">
        <v>672</v>
      </c>
      <c r="G95" s="944">
        <v>0</v>
      </c>
      <c r="H95" s="944">
        <v>0</v>
      </c>
      <c r="I95" s="1013">
        <v>0</v>
      </c>
      <c r="J95" s="925">
        <v>1</v>
      </c>
      <c r="K95" s="936">
        <v>0</v>
      </c>
      <c r="L95" s="925">
        <v>1</v>
      </c>
      <c r="M95" s="944">
        <v>0</v>
      </c>
      <c r="N95" s="944">
        <v>0</v>
      </c>
      <c r="O95" s="944">
        <v>0</v>
      </c>
      <c r="P95" s="944">
        <v>0</v>
      </c>
      <c r="Q95" s="944">
        <v>0</v>
      </c>
      <c r="R95" s="944">
        <v>0</v>
      </c>
      <c r="S95" s="925">
        <v>1</v>
      </c>
      <c r="T95" s="934">
        <v>0</v>
      </c>
      <c r="U95" s="971">
        <v>545000</v>
      </c>
      <c r="V95" s="971">
        <v>545000</v>
      </c>
      <c r="W95" s="944">
        <v>0</v>
      </c>
      <c r="X95" s="944">
        <v>0</v>
      </c>
      <c r="Y95" s="533">
        <v>0.94050222247947379</v>
      </c>
      <c r="Z95" s="533">
        <v>0.95299999999999996</v>
      </c>
      <c r="AA95" s="533">
        <v>0.28999999999999998</v>
      </c>
      <c r="AB95" s="533">
        <v>1.01</v>
      </c>
      <c r="AC95" s="969">
        <v>1.3</v>
      </c>
      <c r="AD95" s="969">
        <v>0.28999999999999998</v>
      </c>
    </row>
    <row r="96" spans="1:30" x14ac:dyDescent="0.25">
      <c r="B96" s="985">
        <v>45717</v>
      </c>
      <c r="C96" s="944">
        <v>0</v>
      </c>
      <c r="D96" s="1013">
        <v>0</v>
      </c>
      <c r="E96" s="944">
        <v>0</v>
      </c>
      <c r="F96" s="944">
        <v>744</v>
      </c>
      <c r="G96" s="944">
        <v>0</v>
      </c>
      <c r="H96" s="944">
        <v>0</v>
      </c>
      <c r="I96" s="1013">
        <v>0</v>
      </c>
      <c r="J96" s="925">
        <v>1</v>
      </c>
      <c r="K96" s="936">
        <v>0</v>
      </c>
      <c r="L96" s="925">
        <v>1</v>
      </c>
      <c r="M96" s="944">
        <v>0</v>
      </c>
      <c r="N96" s="944">
        <v>0</v>
      </c>
      <c r="O96" s="944">
        <v>0</v>
      </c>
      <c r="P96" s="944">
        <v>0</v>
      </c>
      <c r="Q96" s="944">
        <v>0</v>
      </c>
      <c r="R96" s="944">
        <v>0</v>
      </c>
      <c r="S96" s="925">
        <v>1</v>
      </c>
      <c r="T96" s="934">
        <v>0</v>
      </c>
      <c r="U96" s="971">
        <v>545000</v>
      </c>
      <c r="V96" s="971">
        <v>545000</v>
      </c>
      <c r="W96" s="944">
        <v>0</v>
      </c>
      <c r="X96" s="944">
        <v>0</v>
      </c>
      <c r="Y96" s="533">
        <v>1</v>
      </c>
      <c r="Z96" s="533">
        <v>0.95299999999999996</v>
      </c>
      <c r="AA96" s="533">
        <v>0.28999999999999998</v>
      </c>
      <c r="AB96" s="533">
        <v>1.01</v>
      </c>
      <c r="AC96" s="969">
        <v>1.3</v>
      </c>
      <c r="AD96" s="969">
        <v>0.28999999999999998</v>
      </c>
    </row>
    <row r="97" spans="2:30" x14ac:dyDescent="0.25">
      <c r="B97" s="985">
        <v>45748</v>
      </c>
      <c r="C97" s="944">
        <v>1.6</v>
      </c>
      <c r="D97" s="1013">
        <v>0</v>
      </c>
      <c r="E97" s="944">
        <v>1.6</v>
      </c>
      <c r="F97" s="944">
        <v>720</v>
      </c>
      <c r="G97" s="944">
        <v>0</v>
      </c>
      <c r="H97" s="944">
        <v>0</v>
      </c>
      <c r="I97" s="1013">
        <v>0</v>
      </c>
      <c r="J97" s="925">
        <v>1</v>
      </c>
      <c r="K97" s="936">
        <v>0</v>
      </c>
      <c r="L97" s="925">
        <v>1</v>
      </c>
      <c r="M97" s="944">
        <v>0</v>
      </c>
      <c r="N97" s="944">
        <v>0</v>
      </c>
      <c r="O97" s="944">
        <v>0</v>
      </c>
      <c r="P97" s="944">
        <v>0</v>
      </c>
      <c r="Q97" s="944">
        <v>0</v>
      </c>
      <c r="R97" s="944">
        <v>0</v>
      </c>
      <c r="S97" s="925">
        <v>1</v>
      </c>
      <c r="T97" s="934">
        <v>0</v>
      </c>
      <c r="U97" s="971">
        <v>545000</v>
      </c>
      <c r="V97" s="971">
        <v>545000</v>
      </c>
      <c r="W97" s="944">
        <v>0</v>
      </c>
      <c r="X97" s="944">
        <v>0</v>
      </c>
      <c r="Y97" s="533">
        <v>0.99777777777777776</v>
      </c>
      <c r="Z97" s="533">
        <v>0.95299999999999996</v>
      </c>
      <c r="AA97" s="533">
        <v>0.28999999999999998</v>
      </c>
      <c r="AB97" s="533">
        <v>1.01</v>
      </c>
      <c r="AC97" s="969">
        <v>1.3</v>
      </c>
      <c r="AD97" s="969">
        <v>0.28999999999999998</v>
      </c>
    </row>
    <row r="98" spans="2:30" x14ac:dyDescent="0.25">
      <c r="B98" s="985">
        <v>45778</v>
      </c>
      <c r="C98" s="944">
        <v>0</v>
      </c>
      <c r="D98" s="1013">
        <v>0</v>
      </c>
      <c r="E98" s="944">
        <v>0</v>
      </c>
      <c r="F98" s="944">
        <v>744</v>
      </c>
      <c r="G98" s="944">
        <v>0</v>
      </c>
      <c r="H98" s="944">
        <v>0</v>
      </c>
      <c r="I98" s="1013">
        <v>0</v>
      </c>
      <c r="J98" s="925">
        <v>1</v>
      </c>
      <c r="K98" s="936">
        <v>0</v>
      </c>
      <c r="L98" s="925">
        <v>1</v>
      </c>
      <c r="M98" s="944">
        <v>0</v>
      </c>
      <c r="N98" s="944">
        <v>0</v>
      </c>
      <c r="O98" s="944">
        <v>0</v>
      </c>
      <c r="P98" s="944">
        <v>0</v>
      </c>
      <c r="Q98" s="944">
        <v>0</v>
      </c>
      <c r="R98" s="944">
        <v>0</v>
      </c>
      <c r="S98" s="925">
        <v>1</v>
      </c>
      <c r="T98" s="934">
        <v>0</v>
      </c>
      <c r="U98" s="971">
        <v>545000</v>
      </c>
      <c r="V98" s="971">
        <v>545000</v>
      </c>
      <c r="W98" s="944">
        <v>0</v>
      </c>
      <c r="X98" s="944">
        <v>0</v>
      </c>
      <c r="Y98" s="533">
        <v>1</v>
      </c>
      <c r="Z98" s="533">
        <v>0.95399999999999996</v>
      </c>
      <c r="AA98" s="533">
        <v>0.28999999999999998</v>
      </c>
      <c r="AB98" s="533">
        <v>1.01</v>
      </c>
      <c r="AC98" s="969">
        <v>1.3</v>
      </c>
      <c r="AD98" s="969">
        <v>0.28999999999999998</v>
      </c>
    </row>
    <row r="99" spans="2:30" x14ac:dyDescent="0.25">
      <c r="B99" s="985">
        <v>45809</v>
      </c>
      <c r="C99" s="944">
        <v>16</v>
      </c>
      <c r="D99" s="1013">
        <v>0</v>
      </c>
      <c r="E99" s="944">
        <v>16</v>
      </c>
      <c r="F99" s="944">
        <v>720</v>
      </c>
      <c r="G99" s="944">
        <v>0</v>
      </c>
      <c r="H99" s="944">
        <v>0</v>
      </c>
      <c r="I99" s="1013">
        <v>0</v>
      </c>
      <c r="J99" s="925">
        <v>1</v>
      </c>
      <c r="K99" s="936">
        <v>0</v>
      </c>
      <c r="L99" s="925">
        <v>1</v>
      </c>
      <c r="M99" s="944">
        <v>0</v>
      </c>
      <c r="N99" s="944">
        <v>0</v>
      </c>
      <c r="O99" s="944">
        <v>0</v>
      </c>
      <c r="P99" s="944">
        <v>0</v>
      </c>
      <c r="Q99" s="944">
        <v>0</v>
      </c>
      <c r="R99" s="944">
        <v>0</v>
      </c>
      <c r="S99" s="925">
        <v>1</v>
      </c>
      <c r="T99" s="934">
        <v>0</v>
      </c>
      <c r="U99" s="971">
        <v>545000</v>
      </c>
      <c r="V99" s="971">
        <v>545000</v>
      </c>
      <c r="W99" s="944">
        <v>0</v>
      </c>
      <c r="X99" s="944">
        <v>0</v>
      </c>
      <c r="Y99" s="533">
        <v>0.97777777777777775</v>
      </c>
      <c r="Z99" s="533">
        <v>0.95199999999999996</v>
      </c>
      <c r="AA99" s="533">
        <v>0.28999999999999998</v>
      </c>
      <c r="AB99" s="533">
        <v>1.01</v>
      </c>
      <c r="AC99" s="969">
        <v>1.3</v>
      </c>
      <c r="AD99" s="969">
        <v>0.28999999999999998</v>
      </c>
    </row>
    <row r="100" spans="2:30" x14ac:dyDescent="0.25">
      <c r="B100" s="985">
        <v>45839</v>
      </c>
      <c r="C100" s="944">
        <v>0</v>
      </c>
      <c r="D100" s="1013">
        <v>0</v>
      </c>
      <c r="E100" s="944">
        <v>0</v>
      </c>
      <c r="F100" s="944">
        <v>744</v>
      </c>
      <c r="G100" s="944">
        <v>0</v>
      </c>
      <c r="H100" s="944">
        <v>0</v>
      </c>
      <c r="I100" s="1013">
        <v>0</v>
      </c>
      <c r="J100" s="925">
        <v>1</v>
      </c>
      <c r="K100" s="936">
        <v>0</v>
      </c>
      <c r="L100" s="925">
        <v>1</v>
      </c>
      <c r="M100" s="944">
        <v>0</v>
      </c>
      <c r="N100" s="944">
        <v>0</v>
      </c>
      <c r="O100" s="944">
        <v>0</v>
      </c>
      <c r="P100" s="944">
        <v>0</v>
      </c>
      <c r="Q100" s="944">
        <v>0</v>
      </c>
      <c r="R100" s="944">
        <v>0</v>
      </c>
      <c r="S100" s="925">
        <v>1</v>
      </c>
      <c r="T100" s="934">
        <v>0</v>
      </c>
      <c r="U100" s="971">
        <v>545000</v>
      </c>
      <c r="V100" s="971">
        <v>545000</v>
      </c>
      <c r="W100" s="944">
        <v>0</v>
      </c>
      <c r="X100" s="944">
        <v>0</v>
      </c>
      <c r="Y100" s="533">
        <v>1</v>
      </c>
      <c r="Z100" s="533">
        <v>0.95199999999999996</v>
      </c>
      <c r="AA100" s="533">
        <v>0.28999999999999998</v>
      </c>
      <c r="AB100" s="533">
        <v>1.01</v>
      </c>
      <c r="AC100" s="969">
        <v>1.3</v>
      </c>
      <c r="AD100" s="969">
        <v>0.28999999999999998</v>
      </c>
    </row>
    <row r="101" spans="2:30" x14ac:dyDescent="0.25">
      <c r="B101" s="985">
        <v>45870</v>
      </c>
      <c r="C101" s="944">
        <v>0</v>
      </c>
      <c r="D101" s="1013">
        <v>0</v>
      </c>
      <c r="E101" s="944">
        <v>0</v>
      </c>
      <c r="F101" s="944">
        <v>744</v>
      </c>
      <c r="G101" s="944">
        <v>0</v>
      </c>
      <c r="H101" s="944">
        <v>0</v>
      </c>
      <c r="I101" s="1013">
        <v>0</v>
      </c>
      <c r="J101" s="925">
        <v>1</v>
      </c>
      <c r="K101" s="936">
        <v>0</v>
      </c>
      <c r="L101" s="925">
        <v>1</v>
      </c>
      <c r="M101" s="944">
        <v>0</v>
      </c>
      <c r="N101" s="944">
        <v>0</v>
      </c>
      <c r="O101" s="944">
        <v>0</v>
      </c>
      <c r="P101" s="944">
        <v>0</v>
      </c>
      <c r="Q101" s="944">
        <v>0</v>
      </c>
      <c r="R101" s="944">
        <v>0</v>
      </c>
      <c r="S101" s="925">
        <v>1</v>
      </c>
      <c r="T101" s="934">
        <v>0</v>
      </c>
      <c r="U101" s="971">
        <v>545000</v>
      </c>
      <c r="V101" s="971">
        <v>545000</v>
      </c>
      <c r="W101" s="944">
        <v>0</v>
      </c>
      <c r="X101" s="944">
        <v>0</v>
      </c>
      <c r="Y101" s="533">
        <v>1</v>
      </c>
      <c r="Z101" s="533">
        <v>0.97799999999999998</v>
      </c>
      <c r="AA101" s="533">
        <v>0.28999999999999998</v>
      </c>
      <c r="AB101" s="533">
        <v>1.01</v>
      </c>
      <c r="AC101" s="969">
        <v>1.3</v>
      </c>
      <c r="AD101" s="969">
        <v>0.28999999999999998</v>
      </c>
    </row>
    <row r="102" spans="2:30" x14ac:dyDescent="0.25">
      <c r="B102" s="985">
        <v>45901</v>
      </c>
      <c r="C102" s="944">
        <v>0</v>
      </c>
      <c r="D102" s="1013">
        <v>0</v>
      </c>
      <c r="E102" s="944">
        <v>0</v>
      </c>
      <c r="F102" s="944">
        <v>720</v>
      </c>
      <c r="G102" s="944">
        <v>0</v>
      </c>
      <c r="H102" s="944">
        <v>0</v>
      </c>
      <c r="I102" s="1013">
        <v>0</v>
      </c>
      <c r="J102" s="925">
        <v>1</v>
      </c>
      <c r="K102" s="936">
        <v>0</v>
      </c>
      <c r="L102" s="925">
        <v>1</v>
      </c>
      <c r="M102" s="944">
        <v>0</v>
      </c>
      <c r="N102" s="944">
        <v>0</v>
      </c>
      <c r="O102" s="944">
        <v>0</v>
      </c>
      <c r="P102" s="944">
        <v>0</v>
      </c>
      <c r="Q102" s="944">
        <v>0</v>
      </c>
      <c r="R102" s="944">
        <v>0</v>
      </c>
      <c r="S102" s="925">
        <v>1</v>
      </c>
      <c r="T102" s="934">
        <v>0</v>
      </c>
      <c r="U102" s="971">
        <v>545000</v>
      </c>
      <c r="V102" s="971">
        <v>545000</v>
      </c>
      <c r="W102" s="944">
        <v>0</v>
      </c>
      <c r="X102" s="944">
        <v>0</v>
      </c>
      <c r="Y102" s="533">
        <v>1</v>
      </c>
      <c r="Z102" s="533">
        <v>0.98799999999999999</v>
      </c>
      <c r="AA102" s="533">
        <v>0.28999999999999998</v>
      </c>
      <c r="AB102" s="533">
        <v>1.01</v>
      </c>
      <c r="AC102" s="969">
        <v>1.3</v>
      </c>
      <c r="AD102" s="969">
        <v>0.28999999999999998</v>
      </c>
    </row>
    <row r="103" spans="2:30" x14ac:dyDescent="0.25">
      <c r="B103" s="985">
        <v>45931</v>
      </c>
      <c r="C103" s="944">
        <v>0</v>
      </c>
      <c r="D103" s="1013">
        <v>0</v>
      </c>
      <c r="E103" s="944">
        <v>0</v>
      </c>
      <c r="F103" s="944">
        <v>744</v>
      </c>
      <c r="G103" s="944">
        <v>0</v>
      </c>
      <c r="H103" s="944">
        <v>0</v>
      </c>
      <c r="I103" s="1013">
        <v>0</v>
      </c>
      <c r="J103" s="925">
        <v>1</v>
      </c>
      <c r="K103" s="936">
        <v>0</v>
      </c>
      <c r="L103" s="925">
        <v>1</v>
      </c>
      <c r="M103" s="944">
        <v>0</v>
      </c>
      <c r="N103" s="944">
        <v>0</v>
      </c>
      <c r="O103" s="944">
        <v>0</v>
      </c>
      <c r="P103" s="944">
        <v>0</v>
      </c>
      <c r="Q103" s="944">
        <v>0</v>
      </c>
      <c r="R103" s="944">
        <v>0</v>
      </c>
      <c r="S103" s="925">
        <v>1</v>
      </c>
      <c r="T103" s="934">
        <v>0</v>
      </c>
      <c r="U103" s="971">
        <v>545000</v>
      </c>
      <c r="V103" s="971">
        <v>545000</v>
      </c>
      <c r="W103" s="944">
        <v>0</v>
      </c>
      <c r="X103" s="944">
        <v>0</v>
      </c>
      <c r="Y103" s="533">
        <v>1</v>
      </c>
      <c r="Z103" s="533">
        <v>0.98899999999999999</v>
      </c>
      <c r="AA103" s="533">
        <v>0.28999999999999998</v>
      </c>
      <c r="AB103" s="533">
        <v>1.01</v>
      </c>
      <c r="AC103" s="969">
        <v>1.3</v>
      </c>
      <c r="AD103" s="969">
        <v>0.28999999999999998</v>
      </c>
    </row>
    <row r="104" spans="2:30" x14ac:dyDescent="0.25">
      <c r="B104" s="985">
        <v>45962</v>
      </c>
      <c r="C104" s="944">
        <v>327</v>
      </c>
      <c r="D104" s="1013">
        <v>0</v>
      </c>
      <c r="E104" s="944">
        <v>327</v>
      </c>
      <c r="F104" s="944">
        <v>720</v>
      </c>
      <c r="G104" s="944">
        <v>0</v>
      </c>
      <c r="H104" s="944">
        <v>0</v>
      </c>
      <c r="I104" s="1013">
        <v>0</v>
      </c>
      <c r="J104" s="925">
        <v>1</v>
      </c>
      <c r="K104" s="936">
        <v>0</v>
      </c>
      <c r="L104" s="925">
        <v>1</v>
      </c>
      <c r="M104" s="944">
        <v>0</v>
      </c>
      <c r="N104" s="944">
        <v>0</v>
      </c>
      <c r="O104" s="944">
        <v>0</v>
      </c>
      <c r="P104" s="944">
        <v>0</v>
      </c>
      <c r="Q104" s="944">
        <v>0</v>
      </c>
      <c r="R104" s="944">
        <v>0</v>
      </c>
      <c r="S104" s="925">
        <v>1</v>
      </c>
      <c r="T104" s="934">
        <v>0</v>
      </c>
      <c r="U104" s="971">
        <v>545000</v>
      </c>
      <c r="V104" s="971">
        <v>545000</v>
      </c>
      <c r="W104" s="944">
        <v>0</v>
      </c>
      <c r="X104" s="944">
        <v>0</v>
      </c>
      <c r="Y104" s="533">
        <v>0.54583333333333328</v>
      </c>
      <c r="Z104" s="533">
        <v>0.95199999999999996</v>
      </c>
      <c r="AA104" s="533">
        <v>0.28999999999999998</v>
      </c>
      <c r="AB104" s="533">
        <v>1.01</v>
      </c>
      <c r="AC104" s="969">
        <v>1.3</v>
      </c>
      <c r="AD104" s="969">
        <v>0.28999999999999998</v>
      </c>
    </row>
    <row r="105" spans="2:30" x14ac:dyDescent="0.25">
      <c r="B105" s="985">
        <v>45992</v>
      </c>
      <c r="C105" s="944">
        <v>5.5</v>
      </c>
      <c r="D105" s="1013">
        <v>0</v>
      </c>
      <c r="E105" s="944">
        <v>5.5</v>
      </c>
      <c r="F105" s="944">
        <v>744</v>
      </c>
      <c r="G105" s="944">
        <v>0</v>
      </c>
      <c r="H105" s="944">
        <v>0</v>
      </c>
      <c r="I105" s="1013">
        <v>0</v>
      </c>
      <c r="J105" s="925">
        <v>1</v>
      </c>
      <c r="K105" s="936">
        <v>0</v>
      </c>
      <c r="L105" s="925">
        <v>1</v>
      </c>
      <c r="M105" s="944">
        <v>0</v>
      </c>
      <c r="N105" s="944">
        <v>0</v>
      </c>
      <c r="O105" s="944">
        <v>0</v>
      </c>
      <c r="P105" s="944">
        <v>0</v>
      </c>
      <c r="Q105" s="944">
        <v>0</v>
      </c>
      <c r="R105" s="944">
        <v>0</v>
      </c>
      <c r="S105" s="925">
        <v>1</v>
      </c>
      <c r="T105" s="934">
        <v>0</v>
      </c>
      <c r="U105" s="971">
        <v>545000</v>
      </c>
      <c r="V105" s="971">
        <v>545000</v>
      </c>
      <c r="W105" s="944">
        <v>0</v>
      </c>
      <c r="X105" s="944">
        <v>0</v>
      </c>
      <c r="Y105" s="533">
        <v>0.99260752688172038</v>
      </c>
      <c r="Z105" s="533">
        <v>0.95199999999999996</v>
      </c>
      <c r="AA105" s="533">
        <v>0.28999999999999998</v>
      </c>
      <c r="AB105" s="533">
        <v>1.01</v>
      </c>
      <c r="AC105" s="969">
        <v>1.3</v>
      </c>
      <c r="AD105" s="969">
        <v>0.28999999999999998</v>
      </c>
    </row>
    <row r="106" spans="2:30" x14ac:dyDescent="0.25">
      <c r="B106" s="985">
        <v>46023</v>
      </c>
      <c r="C106" s="944">
        <v>32.237553559410095</v>
      </c>
      <c r="D106" s="1013">
        <v>0</v>
      </c>
      <c r="E106" s="944">
        <v>32.237553559410095</v>
      </c>
      <c r="F106" s="944">
        <v>744</v>
      </c>
      <c r="G106" s="944">
        <v>0</v>
      </c>
      <c r="H106" s="944">
        <v>0</v>
      </c>
      <c r="I106" s="1013">
        <v>0</v>
      </c>
      <c r="J106" s="925">
        <v>1</v>
      </c>
      <c r="K106" s="936">
        <v>0</v>
      </c>
      <c r="L106" s="925">
        <v>1</v>
      </c>
      <c r="M106" s="944">
        <v>0</v>
      </c>
      <c r="N106" s="944">
        <v>0</v>
      </c>
      <c r="O106" s="944">
        <v>0</v>
      </c>
      <c r="P106" s="944">
        <v>0</v>
      </c>
      <c r="Q106" s="944">
        <v>0</v>
      </c>
      <c r="R106" s="944">
        <v>0</v>
      </c>
      <c r="S106" s="925">
        <v>1</v>
      </c>
      <c r="T106" s="934">
        <v>0</v>
      </c>
      <c r="U106" s="971">
        <v>545000</v>
      </c>
      <c r="V106" s="971">
        <v>545000</v>
      </c>
      <c r="W106" s="944">
        <v>0</v>
      </c>
      <c r="X106" s="944">
        <v>0</v>
      </c>
      <c r="Y106" s="533">
        <v>0.95666995489326601</v>
      </c>
      <c r="Z106" s="533">
        <v>0.95199999999999996</v>
      </c>
      <c r="AA106" s="533">
        <v>0.28999999999999998</v>
      </c>
      <c r="AB106" s="533">
        <v>1.01</v>
      </c>
      <c r="AC106" s="969">
        <v>1.3</v>
      </c>
      <c r="AD106" s="969">
        <v>0.28999999999999998</v>
      </c>
    </row>
    <row r="107" spans="2:30" x14ac:dyDescent="0.25">
      <c r="B107" s="985">
        <v>46054</v>
      </c>
      <c r="C107" s="944">
        <v>0</v>
      </c>
      <c r="D107" s="1013">
        <v>0</v>
      </c>
      <c r="E107" s="944">
        <v>0</v>
      </c>
      <c r="F107" s="944">
        <v>672</v>
      </c>
      <c r="G107" s="944">
        <v>0</v>
      </c>
      <c r="H107" s="944">
        <v>0</v>
      </c>
      <c r="I107" s="1013">
        <v>0</v>
      </c>
      <c r="J107" s="925">
        <v>1</v>
      </c>
      <c r="K107" s="936">
        <v>0</v>
      </c>
      <c r="L107" s="925">
        <v>1</v>
      </c>
      <c r="M107" s="944">
        <v>0</v>
      </c>
      <c r="N107" s="944">
        <v>0</v>
      </c>
      <c r="O107" s="944">
        <v>0</v>
      </c>
      <c r="P107" s="944">
        <v>0</v>
      </c>
      <c r="Q107" s="944">
        <v>0</v>
      </c>
      <c r="R107" s="944">
        <v>0</v>
      </c>
      <c r="S107" s="925">
        <v>1</v>
      </c>
      <c r="T107" s="934">
        <v>0</v>
      </c>
      <c r="U107" s="971">
        <v>545000</v>
      </c>
      <c r="V107" s="971">
        <v>545000</v>
      </c>
      <c r="W107" s="944">
        <v>0</v>
      </c>
      <c r="X107" s="944">
        <v>0</v>
      </c>
      <c r="Y107" s="533">
        <v>1</v>
      </c>
      <c r="Z107" s="533">
        <v>0.95599999999999996</v>
      </c>
      <c r="AA107" s="533">
        <v>0.28999999999999998</v>
      </c>
      <c r="AB107" s="533">
        <v>1.01</v>
      </c>
      <c r="AC107" s="969">
        <v>1.3</v>
      </c>
      <c r="AD107" s="969">
        <v>0.28999999999999998</v>
      </c>
    </row>
    <row r="108" spans="2:30" x14ac:dyDescent="0.25">
      <c r="B108" s="1083">
        <v>46082</v>
      </c>
      <c r="C108" s="1084">
        <v>32.237553559410095</v>
      </c>
      <c r="D108" s="1085">
        <v>0</v>
      </c>
      <c r="E108" s="1084">
        <v>32.237553559410095</v>
      </c>
      <c r="F108" s="1084">
        <v>744</v>
      </c>
      <c r="G108" s="1084">
        <v>0</v>
      </c>
      <c r="H108" s="1084">
        <v>0</v>
      </c>
      <c r="I108" s="1085">
        <v>0</v>
      </c>
      <c r="J108" s="1086">
        <v>1</v>
      </c>
      <c r="K108" s="939">
        <v>0</v>
      </c>
      <c r="L108" s="1086">
        <v>1</v>
      </c>
      <c r="M108" s="1084">
        <v>0</v>
      </c>
      <c r="N108" s="1084">
        <v>0</v>
      </c>
      <c r="O108" s="1084">
        <v>0</v>
      </c>
      <c r="P108" s="1084">
        <v>0</v>
      </c>
      <c r="Q108" s="1084">
        <v>0</v>
      </c>
      <c r="R108" s="1084">
        <v>0</v>
      </c>
      <c r="S108" s="1086">
        <v>1</v>
      </c>
      <c r="T108" s="954">
        <v>0</v>
      </c>
      <c r="U108" s="1087">
        <v>545000</v>
      </c>
      <c r="V108" s="1087">
        <v>545000</v>
      </c>
      <c r="W108" s="1084">
        <v>0</v>
      </c>
      <c r="X108" s="1084">
        <v>0</v>
      </c>
      <c r="Y108" s="666">
        <v>0.95666995489326601</v>
      </c>
      <c r="Z108" s="666">
        <v>0.95299999999999996</v>
      </c>
      <c r="AA108" s="666">
        <v>0.28999999999999998</v>
      </c>
      <c r="AB108" s="666">
        <v>1.01</v>
      </c>
      <c r="AC108" s="1088">
        <v>1.3</v>
      </c>
      <c r="AD108" s="1088">
        <v>0.28999999999999998</v>
      </c>
    </row>
    <row r="116" spans="2:2" x14ac:dyDescent="0.25">
      <c r="B116" s="955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63238-3D7E-4C15-94B4-7BABABEE5C58}">
  <sheetPr>
    <tabColor rgb="FFFFFF00"/>
  </sheetPr>
  <dimension ref="B3"/>
  <sheetViews>
    <sheetView topLeftCell="A12" zoomScaleNormal="100" workbookViewId="0">
      <selection activeCell="A12" sqref="A1:XFD1048576"/>
    </sheetView>
  </sheetViews>
  <sheetFormatPr defaultColWidth="9.109375" defaultRowHeight="13.2" x14ac:dyDescent="0.25"/>
  <cols>
    <col min="1" max="16384" width="9.109375" style="898"/>
  </cols>
  <sheetData>
    <row r="3" spans="2:2" ht="17.399999999999999" x14ac:dyDescent="0.3">
      <c r="B3" s="1004" t="s">
        <v>98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7AEFB-DED5-4D67-B118-021BF841799F}">
  <sheetPr>
    <tabColor rgb="FF000066"/>
    <pageSetUpPr autoPageBreaks="0" fitToPage="1"/>
  </sheetPr>
  <dimension ref="A1:L35"/>
  <sheetViews>
    <sheetView showGridLines="0" zoomScaleNormal="100" workbookViewId="0">
      <selection sqref="A1:XFD1048576"/>
    </sheetView>
  </sheetViews>
  <sheetFormatPr defaultColWidth="8.88671875" defaultRowHeight="13.8" x14ac:dyDescent="0.3"/>
  <cols>
    <col min="1" max="1" width="1.88671875" style="24" customWidth="1"/>
    <col min="2" max="2" width="43.88671875" style="55" bestFit="1" customWidth="1"/>
    <col min="3" max="3" width="16" style="55" customWidth="1"/>
    <col min="4" max="4" width="1.88671875" style="24" customWidth="1"/>
    <col min="5" max="5" width="36.33203125" style="55" customWidth="1"/>
    <col min="6" max="6" width="15.109375" style="55" bestFit="1" customWidth="1"/>
    <col min="7" max="7" width="2.109375" style="24" customWidth="1"/>
    <col min="8" max="8" width="19.44140625" style="55" customWidth="1"/>
    <col min="9" max="9" width="19.109375" style="55" bestFit="1" customWidth="1"/>
    <col min="10" max="10" width="15.109375" style="55" bestFit="1" customWidth="1"/>
    <col min="11" max="11" width="14.5546875" style="55" bestFit="1" customWidth="1"/>
    <col min="12" max="12" width="2.6640625" style="55" customWidth="1"/>
    <col min="13" max="16384" width="8.88671875" style="55"/>
  </cols>
  <sheetData>
    <row r="1" spans="1:12" ht="21" x14ac:dyDescent="0.4">
      <c r="B1" s="53" t="s">
        <v>22</v>
      </c>
      <c r="C1" s="54">
        <v>46173</v>
      </c>
    </row>
    <row r="2" spans="1:12" s="56" customFormat="1" ht="14.4" thickBot="1" x14ac:dyDescent="0.35">
      <c r="A2" s="20"/>
      <c r="B2" s="20"/>
      <c r="C2" s="20"/>
      <c r="D2" s="22"/>
      <c r="E2" s="20"/>
      <c r="F2" s="20"/>
      <c r="G2" s="20"/>
      <c r="H2" s="20"/>
      <c r="I2" s="20"/>
      <c r="J2" s="20"/>
      <c r="K2" s="20"/>
      <c r="L2" s="20"/>
    </row>
    <row r="3" spans="1:12" s="56" customFormat="1" ht="16.5" customHeight="1" x14ac:dyDescent="0.3">
      <c r="A3" s="20"/>
      <c r="B3" s="3244" t="s">
        <v>1</v>
      </c>
      <c r="C3" s="3245"/>
      <c r="D3" s="22"/>
      <c r="E3" s="3244" t="s">
        <v>3</v>
      </c>
      <c r="F3" s="3245"/>
      <c r="G3" s="22"/>
      <c r="H3" s="3244" t="s">
        <v>23</v>
      </c>
      <c r="I3" s="3246"/>
      <c r="J3" s="3246"/>
      <c r="K3" s="3245"/>
      <c r="L3" s="20"/>
    </row>
    <row r="4" spans="1:12" ht="14.4" x14ac:dyDescent="0.3">
      <c r="B4" s="57" t="s">
        <v>4</v>
      </c>
      <c r="C4" s="58">
        <v>1620793.1171370936</v>
      </c>
      <c r="D4" s="22"/>
      <c r="E4" s="59" t="s">
        <v>5</v>
      </c>
      <c r="F4" s="43">
        <v>63525785.695120938</v>
      </c>
      <c r="G4" s="60"/>
      <c r="H4" s="61" t="s">
        <v>24</v>
      </c>
      <c r="I4" s="651" t="s">
        <v>25</v>
      </c>
      <c r="J4" s="62" t="s">
        <v>26</v>
      </c>
      <c r="K4" s="63" t="s">
        <v>27</v>
      </c>
      <c r="L4" s="24"/>
    </row>
    <row r="5" spans="1:12" x14ac:dyDescent="0.3">
      <c r="B5" s="57" t="s">
        <v>6</v>
      </c>
      <c r="C5" s="58">
        <v>769871.74857690209</v>
      </c>
      <c r="D5" s="22"/>
      <c r="E5" s="23" t="s">
        <v>28</v>
      </c>
      <c r="F5" s="42">
        <v>239335.96</v>
      </c>
      <c r="G5" s="22"/>
      <c r="H5" s="64">
        <v>46142</v>
      </c>
      <c r="I5" s="65">
        <v>1241210213</v>
      </c>
      <c r="J5" s="35">
        <v>-3748335.1441345639</v>
      </c>
      <c r="K5" s="47">
        <v>1067259.4745142979</v>
      </c>
      <c r="L5" s="24"/>
    </row>
    <row r="6" spans="1:12" ht="15.6" x14ac:dyDescent="0.45">
      <c r="B6" s="57" t="s">
        <v>8</v>
      </c>
      <c r="C6" s="66">
        <v>148932886.01626185</v>
      </c>
      <c r="D6" s="22"/>
      <c r="E6" s="23" t="s">
        <v>9</v>
      </c>
      <c r="F6" s="68">
        <v>162992.75</v>
      </c>
      <c r="G6" s="22"/>
      <c r="H6" s="64">
        <v>46173</v>
      </c>
      <c r="I6" s="65">
        <v>1349960265</v>
      </c>
      <c r="J6" s="35">
        <v>-4076749.8135988261</v>
      </c>
      <c r="K6" s="47">
        <v>1160768.6336682457</v>
      </c>
      <c r="L6" s="24"/>
    </row>
    <row r="7" spans="1:12" ht="15.6" x14ac:dyDescent="0.45">
      <c r="B7" s="57" t="s">
        <v>10</v>
      </c>
      <c r="C7" s="67">
        <v>91.888893432205066</v>
      </c>
      <c r="D7" s="22"/>
      <c r="E7" s="23" t="s">
        <v>29</v>
      </c>
      <c r="F7" s="44">
        <v>63928114.405120939</v>
      </c>
      <c r="G7" s="22"/>
      <c r="H7" s="64">
        <v>46203</v>
      </c>
      <c r="I7" s="69">
        <v>1476440118</v>
      </c>
      <c r="J7" s="38">
        <v>-4458706.7722666105</v>
      </c>
      <c r="K7" s="49">
        <v>1269522.8318174563</v>
      </c>
      <c r="L7" s="24"/>
    </row>
    <row r="8" spans="1:12" ht="15.6" x14ac:dyDescent="0.45">
      <c r="B8" s="57" t="s">
        <v>12</v>
      </c>
      <c r="C8" s="74">
        <v>18050582.484000001</v>
      </c>
      <c r="D8" s="22"/>
      <c r="E8" s="23" t="s">
        <v>13</v>
      </c>
      <c r="F8" s="45">
        <v>1160768.6336682457</v>
      </c>
      <c r="G8" s="22"/>
      <c r="H8" s="70" t="s">
        <v>21</v>
      </c>
      <c r="I8" s="71">
        <v>4067610596</v>
      </c>
      <c r="J8" s="72">
        <v>-12283791.73</v>
      </c>
      <c r="K8" s="73">
        <v>3497550.9400000004</v>
      </c>
      <c r="L8" s="24"/>
    </row>
    <row r="9" spans="1:12" x14ac:dyDescent="0.3">
      <c r="B9" s="57" t="s">
        <v>13</v>
      </c>
      <c r="C9" s="81">
        <v>-4076749.8135988261</v>
      </c>
      <c r="D9" s="22"/>
      <c r="E9" s="23" t="s">
        <v>14</v>
      </c>
      <c r="F9" s="46">
        <v>65088883.038789183</v>
      </c>
      <c r="G9" s="22"/>
      <c r="H9" s="25"/>
      <c r="I9" s="22"/>
      <c r="J9" s="22"/>
      <c r="K9" s="75"/>
      <c r="L9" s="24"/>
    </row>
    <row r="10" spans="1:12" x14ac:dyDescent="0.3">
      <c r="B10" s="57" t="s">
        <v>15</v>
      </c>
      <c r="C10" s="74">
        <v>162906718.68666303</v>
      </c>
      <c r="D10" s="22"/>
      <c r="E10" s="23" t="s">
        <v>16</v>
      </c>
      <c r="F10" s="46">
        <v>57417002.290000007</v>
      </c>
      <c r="G10" s="22"/>
      <c r="H10" s="76" t="s">
        <v>30</v>
      </c>
      <c r="J10" s="77">
        <v>-12283791.73</v>
      </c>
      <c r="K10" s="75"/>
      <c r="L10" s="22"/>
    </row>
    <row r="11" spans="1:12" ht="15.6" x14ac:dyDescent="0.45">
      <c r="B11" s="57" t="s">
        <v>17</v>
      </c>
      <c r="C11" s="74">
        <v>146678497.03999999</v>
      </c>
      <c r="D11" s="22"/>
      <c r="E11" s="23" t="s">
        <v>32</v>
      </c>
      <c r="F11" s="45">
        <v>1444316.25</v>
      </c>
      <c r="G11" s="22"/>
      <c r="H11" s="76" t="s">
        <v>31</v>
      </c>
      <c r="J11" s="78">
        <v>3497550.94</v>
      </c>
      <c r="K11" s="75"/>
      <c r="L11" s="24"/>
    </row>
    <row r="12" spans="1:12" ht="16.2" thickBot="1" x14ac:dyDescent="0.5">
      <c r="B12" s="57" t="s">
        <v>33</v>
      </c>
      <c r="C12" s="85">
        <v>0</v>
      </c>
      <c r="D12" s="22"/>
      <c r="E12" s="79" t="s">
        <v>20</v>
      </c>
      <c r="F12" s="80">
        <v>9116196.9987891763</v>
      </c>
      <c r="G12" s="22"/>
      <c r="H12" s="23"/>
      <c r="I12" s="24"/>
      <c r="J12" s="24"/>
      <c r="K12" s="75"/>
      <c r="L12" s="24"/>
    </row>
    <row r="13" spans="1:12" ht="14.4" thickBot="1" x14ac:dyDescent="0.35">
      <c r="B13" s="79" t="s">
        <v>20</v>
      </c>
      <c r="C13" s="86">
        <v>16228221.64666304</v>
      </c>
      <c r="D13" s="22"/>
      <c r="G13" s="22"/>
      <c r="H13" s="23"/>
      <c r="I13" s="24"/>
      <c r="J13" s="24"/>
      <c r="K13" s="75"/>
      <c r="L13" s="24"/>
    </row>
    <row r="14" spans="1:12" ht="14.4" thickBot="1" x14ac:dyDescent="0.35">
      <c r="B14" s="22"/>
      <c r="C14" s="22"/>
      <c r="D14" s="22"/>
      <c r="G14" s="22"/>
      <c r="H14" s="82"/>
      <c r="I14" s="83"/>
      <c r="J14" s="83"/>
      <c r="K14" s="84"/>
      <c r="L14" s="24"/>
    </row>
    <row r="15" spans="1:12" x14ac:dyDescent="0.3">
      <c r="B15" s="24"/>
      <c r="C15" s="24"/>
      <c r="D15" s="22"/>
      <c r="G15" s="22"/>
      <c r="H15" s="24"/>
      <c r="I15" s="24"/>
      <c r="J15" s="24"/>
      <c r="K15" s="24"/>
      <c r="L15" s="24"/>
    </row>
    <row r="16" spans="1:12" x14ac:dyDescent="0.3">
      <c r="B16" s="24"/>
      <c r="C16" s="24" t="s">
        <v>21</v>
      </c>
      <c r="D16" s="22"/>
      <c r="G16" s="22"/>
      <c r="H16" s="24"/>
      <c r="I16" s="24"/>
      <c r="J16" s="24"/>
      <c r="K16" s="24"/>
      <c r="L16" s="24"/>
    </row>
    <row r="17" spans="2:12" x14ac:dyDescent="0.3">
      <c r="B17" s="24"/>
      <c r="C17" s="31" t="s">
        <v>21</v>
      </c>
      <c r="D17" s="22"/>
      <c r="G17" s="22"/>
      <c r="H17" s="24"/>
      <c r="I17" s="24"/>
      <c r="J17" s="24"/>
      <c r="K17" s="24"/>
      <c r="L17" s="24"/>
    </row>
    <row r="18" spans="2:12" x14ac:dyDescent="0.3">
      <c r="B18" s="24"/>
      <c r="C18" s="24"/>
      <c r="D18" s="22"/>
      <c r="G18" s="22"/>
      <c r="H18" s="24"/>
      <c r="I18" s="24"/>
      <c r="J18" s="24"/>
      <c r="K18" s="24"/>
      <c r="L18" s="24"/>
    </row>
    <row r="19" spans="2:12" x14ac:dyDescent="0.3">
      <c r="B19" s="24"/>
      <c r="C19" s="24"/>
      <c r="D19" s="22"/>
      <c r="G19" s="22"/>
      <c r="H19" s="24"/>
      <c r="I19" s="87"/>
      <c r="J19" s="24"/>
      <c r="K19" s="24"/>
      <c r="L19" s="24"/>
    </row>
    <row r="20" spans="2:12" x14ac:dyDescent="0.3">
      <c r="B20" s="24"/>
      <c r="C20" s="24"/>
      <c r="D20" s="22"/>
      <c r="G20" s="22"/>
      <c r="H20" s="24"/>
      <c r="I20" s="24"/>
      <c r="J20" s="24"/>
      <c r="K20" s="24"/>
      <c r="L20" s="24"/>
    </row>
    <row r="21" spans="2:12" x14ac:dyDescent="0.3">
      <c r="C21" s="707"/>
      <c r="D21" s="22"/>
      <c r="G21" s="22"/>
      <c r="H21" s="24"/>
      <c r="I21" s="24"/>
      <c r="J21" s="24"/>
      <c r="K21" s="24"/>
      <c r="L21" s="24"/>
    </row>
    <row r="22" spans="2:12" x14ac:dyDescent="0.3">
      <c r="C22" s="707"/>
      <c r="D22" s="22"/>
      <c r="G22" s="22"/>
      <c r="H22" s="24"/>
      <c r="I22" s="24"/>
      <c r="J22" s="24"/>
      <c r="K22" s="24"/>
      <c r="L22" s="24"/>
    </row>
    <row r="23" spans="2:12" x14ac:dyDescent="0.3">
      <c r="G23" s="22"/>
      <c r="H23" s="24"/>
      <c r="I23" s="24"/>
      <c r="J23" s="24"/>
      <c r="K23" s="24"/>
      <c r="L23" s="24"/>
    </row>
    <row r="24" spans="2:12" x14ac:dyDescent="0.3">
      <c r="G24" s="22"/>
      <c r="H24" s="24"/>
      <c r="I24" s="24"/>
      <c r="J24" s="24"/>
      <c r="K24" s="24"/>
      <c r="L24" s="24"/>
    </row>
    <row r="25" spans="2:12" x14ac:dyDescent="0.3">
      <c r="H25" s="88"/>
      <c r="I25" s="31"/>
      <c r="J25" s="24"/>
      <c r="K25" s="24"/>
      <c r="L25" s="24"/>
    </row>
    <row r="26" spans="2:12" x14ac:dyDescent="0.3">
      <c r="D26" s="22"/>
      <c r="H26" s="24"/>
      <c r="I26" s="24"/>
      <c r="J26" s="24"/>
      <c r="K26" s="24"/>
      <c r="L26" s="24"/>
    </row>
    <row r="27" spans="2:12" x14ac:dyDescent="0.3">
      <c r="D27" s="22"/>
    </row>
    <row r="28" spans="2:12" x14ac:dyDescent="0.3">
      <c r="B28" s="89"/>
      <c r="C28" s="89"/>
      <c r="D28" s="22"/>
    </row>
    <row r="29" spans="2:12" x14ac:dyDescent="0.3">
      <c r="D29" s="22"/>
    </row>
    <row r="30" spans="2:12" x14ac:dyDescent="0.3">
      <c r="D30" s="22"/>
    </row>
    <row r="31" spans="2:12" x14ac:dyDescent="0.3">
      <c r="D31" s="22"/>
    </row>
    <row r="32" spans="2:12" x14ac:dyDescent="0.3">
      <c r="D32" s="26"/>
    </row>
    <row r="33" spans="4:4" x14ac:dyDescent="0.3">
      <c r="D33" s="22"/>
    </row>
    <row r="35" spans="4:4" x14ac:dyDescent="0.3">
      <c r="D35" s="24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99887-014F-4CAB-8ED2-79C0363BA764}">
  <sheetPr>
    <tabColor rgb="FFFFFF00"/>
  </sheetPr>
  <dimension ref="B2:AG86"/>
  <sheetViews>
    <sheetView topLeftCell="N1" zoomScale="90" zoomScaleNormal="90" workbookViewId="0">
      <pane ySplit="4" topLeftCell="A47" activePane="bottomLeft" state="frozen"/>
      <selection activeCell="B55" sqref="B55"/>
      <selection pane="bottomLeft" activeCell="N1" sqref="A1:XFD1048576"/>
    </sheetView>
  </sheetViews>
  <sheetFormatPr defaultColWidth="9.109375" defaultRowHeight="13.2" x14ac:dyDescent="0.25"/>
  <cols>
    <col min="1" max="15" width="9.109375" style="898"/>
    <col min="16" max="16" width="8" style="898" bestFit="1" customWidth="1"/>
    <col min="17" max="17" width="9.109375" style="898" customWidth="1"/>
    <col min="18" max="18" width="14.33203125" style="898" bestFit="1" customWidth="1"/>
    <col min="19" max="19" width="10.88671875" style="898" bestFit="1" customWidth="1"/>
    <col min="20" max="20" width="9.44140625" style="898" bestFit="1" customWidth="1"/>
    <col min="21" max="21" width="16.6640625" style="898" customWidth="1"/>
    <col min="22" max="22" width="10.6640625" style="898" customWidth="1"/>
    <col min="23" max="23" width="11.33203125" style="898" bestFit="1" customWidth="1"/>
    <col min="24" max="24" width="11.6640625" style="898" bestFit="1" customWidth="1"/>
    <col min="25" max="25" width="7.44140625" style="901" bestFit="1" customWidth="1"/>
    <col min="26" max="26" width="10.6640625" style="898" bestFit="1" customWidth="1"/>
    <col min="27" max="27" width="9.88671875" style="898" customWidth="1"/>
    <col min="28" max="28" width="13.109375" style="898" bestFit="1" customWidth="1"/>
    <col min="29" max="29" width="9.109375" style="898"/>
    <col min="30" max="30" width="11.33203125" style="898" bestFit="1" customWidth="1"/>
    <col min="31" max="16384" width="9.109375" style="898"/>
  </cols>
  <sheetData>
    <row r="2" spans="2:28" ht="27.6" x14ac:dyDescent="0.35">
      <c r="V2" s="1007" t="s">
        <v>982</v>
      </c>
      <c r="W2" s="1007" t="s">
        <v>983</v>
      </c>
      <c r="X2" s="1007" t="s">
        <v>983</v>
      </c>
      <c r="Z2" s="1089"/>
      <c r="AA2" s="1089"/>
      <c r="AB2" s="601"/>
    </row>
    <row r="3" spans="2:28" ht="17.399999999999999" x14ac:dyDescent="0.3">
      <c r="B3" s="1004" t="s">
        <v>984</v>
      </c>
      <c r="S3" s="901" t="s">
        <v>985</v>
      </c>
      <c r="T3" s="901" t="s">
        <v>986</v>
      </c>
    </row>
    <row r="4" spans="2:28" s="1090" customFormat="1" ht="39.6" x14ac:dyDescent="0.3">
      <c r="P4" s="1091" t="s">
        <v>24</v>
      </c>
      <c r="Q4" s="1091" t="s">
        <v>961</v>
      </c>
      <c r="R4" s="1091" t="s">
        <v>987</v>
      </c>
      <c r="S4" s="1091" t="s">
        <v>988</v>
      </c>
      <c r="T4" s="1091" t="s">
        <v>989</v>
      </c>
      <c r="U4" s="1092" t="s">
        <v>990</v>
      </c>
      <c r="V4" s="1091" t="s">
        <v>991</v>
      </c>
      <c r="W4" s="1091" t="s">
        <v>992</v>
      </c>
      <c r="X4" s="1091" t="s">
        <v>993</v>
      </c>
      <c r="Y4" s="1092" t="s">
        <v>24</v>
      </c>
      <c r="Z4" s="1092" t="s">
        <v>994</v>
      </c>
      <c r="AA4" s="1092" t="s">
        <v>995</v>
      </c>
      <c r="AB4" s="1092" t="s">
        <v>996</v>
      </c>
    </row>
    <row r="5" spans="2:28" x14ac:dyDescent="0.25">
      <c r="P5" s="985">
        <v>43831</v>
      </c>
      <c r="Q5" s="944">
        <v>744</v>
      </c>
      <c r="R5" s="935">
        <v>0</v>
      </c>
      <c r="S5" s="935">
        <v>0</v>
      </c>
      <c r="T5" s="971">
        <v>0</v>
      </c>
      <c r="U5" s="925">
        <v>8.2817000000000007</v>
      </c>
      <c r="V5" s="605">
        <v>7671</v>
      </c>
      <c r="W5" s="937">
        <v>1.0335128081228786</v>
      </c>
      <c r="X5" s="605">
        <v>0</v>
      </c>
      <c r="Y5" s="1093">
        <v>43831</v>
      </c>
      <c r="Z5" s="968">
        <v>2.1579999999999999</v>
      </c>
      <c r="AA5" s="975">
        <v>1.1499999999999999</v>
      </c>
      <c r="AB5" s="975">
        <v>5.8</v>
      </c>
    </row>
    <row r="6" spans="2:28" x14ac:dyDescent="0.25">
      <c r="P6" s="985">
        <v>43862</v>
      </c>
      <c r="Q6" s="944">
        <v>672</v>
      </c>
      <c r="R6" s="935">
        <v>0</v>
      </c>
      <c r="S6" s="935">
        <v>0</v>
      </c>
      <c r="T6" s="971">
        <v>0</v>
      </c>
      <c r="U6" s="925">
        <v>7.9585999999999997</v>
      </c>
      <c r="V6" s="605">
        <v>7671</v>
      </c>
      <c r="W6" s="937">
        <v>1.0335128081228786</v>
      </c>
      <c r="X6" s="605">
        <v>0</v>
      </c>
      <c r="Y6" s="1093">
        <v>43862</v>
      </c>
      <c r="Z6" s="968">
        <v>1.877</v>
      </c>
      <c r="AA6" s="975">
        <v>1.1499999999999999</v>
      </c>
      <c r="AB6" s="975">
        <v>5.8</v>
      </c>
    </row>
    <row r="7" spans="2:28" x14ac:dyDescent="0.25">
      <c r="P7" s="985">
        <v>43891</v>
      </c>
      <c r="Q7" s="944">
        <v>744</v>
      </c>
      <c r="R7" s="935">
        <v>0</v>
      </c>
      <c r="S7" s="935">
        <v>0</v>
      </c>
      <c r="T7" s="971">
        <v>0</v>
      </c>
      <c r="U7" s="925">
        <v>7.8941999999999997</v>
      </c>
      <c r="V7" s="605">
        <v>7671</v>
      </c>
      <c r="W7" s="937">
        <v>1.0335128081228786</v>
      </c>
      <c r="X7" s="605">
        <v>0</v>
      </c>
      <c r="Y7" s="1093">
        <v>43893</v>
      </c>
      <c r="Z7" s="968">
        <v>1.821</v>
      </c>
      <c r="AA7" s="975">
        <v>1.1499999999999999</v>
      </c>
      <c r="AB7" s="975">
        <v>5.8</v>
      </c>
    </row>
    <row r="8" spans="2:28" x14ac:dyDescent="0.25">
      <c r="P8" s="985">
        <v>43922</v>
      </c>
      <c r="Q8" s="944">
        <v>720</v>
      </c>
      <c r="R8" s="935">
        <v>0</v>
      </c>
      <c r="S8" s="935">
        <v>0</v>
      </c>
      <c r="T8" s="971">
        <v>0</v>
      </c>
      <c r="U8" s="925">
        <v>7.6791</v>
      </c>
      <c r="V8" s="605">
        <v>7671</v>
      </c>
      <c r="W8" s="937">
        <v>1.0335128081228786</v>
      </c>
      <c r="X8" s="605">
        <v>0</v>
      </c>
      <c r="Y8" s="1093">
        <v>43924</v>
      </c>
      <c r="Z8" s="968">
        <v>1.6339999999999999</v>
      </c>
      <c r="AA8" s="975">
        <v>1.1499999999999999</v>
      </c>
      <c r="AB8" s="975">
        <v>5.8</v>
      </c>
    </row>
    <row r="9" spans="2:28" x14ac:dyDescent="0.25">
      <c r="P9" s="985">
        <v>43952</v>
      </c>
      <c r="Q9" s="944">
        <v>744</v>
      </c>
      <c r="R9" s="935">
        <v>0</v>
      </c>
      <c r="S9" s="935">
        <v>0</v>
      </c>
      <c r="T9" s="971">
        <v>0</v>
      </c>
      <c r="U9" s="925">
        <v>7.8631000000000002</v>
      </c>
      <c r="V9" s="605">
        <v>7671</v>
      </c>
      <c r="W9" s="937">
        <v>1.0335128081228786</v>
      </c>
      <c r="X9" s="605">
        <v>0</v>
      </c>
      <c r="Y9" s="1093">
        <v>43955</v>
      </c>
      <c r="Z9" s="968">
        <v>1.794</v>
      </c>
      <c r="AA9" s="975">
        <v>1.1499999999999999</v>
      </c>
      <c r="AB9" s="975">
        <v>5.8</v>
      </c>
    </row>
    <row r="10" spans="2:28" x14ac:dyDescent="0.25">
      <c r="P10" s="985">
        <v>43983</v>
      </c>
      <c r="Q10" s="944">
        <v>720</v>
      </c>
      <c r="R10" s="935">
        <v>0</v>
      </c>
      <c r="S10" s="935">
        <v>0</v>
      </c>
      <c r="T10" s="971">
        <v>0</v>
      </c>
      <c r="U10" s="925">
        <v>7.7803000000000004</v>
      </c>
      <c r="V10" s="605">
        <v>7671</v>
      </c>
      <c r="W10" s="937">
        <v>1.0335128081228786</v>
      </c>
      <c r="X10" s="605">
        <v>0</v>
      </c>
      <c r="Y10" s="1093">
        <v>43986</v>
      </c>
      <c r="Z10" s="968">
        <v>1.722</v>
      </c>
      <c r="AA10" s="975">
        <v>1.1499999999999999</v>
      </c>
      <c r="AB10" s="975">
        <v>5.8</v>
      </c>
    </row>
    <row r="11" spans="2:28" x14ac:dyDescent="0.25">
      <c r="P11" s="985">
        <v>44013</v>
      </c>
      <c r="Q11" s="944">
        <v>744</v>
      </c>
      <c r="R11" s="935">
        <v>0</v>
      </c>
      <c r="S11" s="935">
        <v>0</v>
      </c>
      <c r="T11" s="971">
        <v>0</v>
      </c>
      <c r="U11" s="925">
        <v>7.5193000000000003</v>
      </c>
      <c r="V11" s="605">
        <v>7671</v>
      </c>
      <c r="W11" s="937">
        <v>1.0335128081228786</v>
      </c>
      <c r="X11" s="605">
        <v>0</v>
      </c>
      <c r="Y11" s="1093">
        <v>44017</v>
      </c>
      <c r="Z11" s="968">
        <v>1.4950000000000001</v>
      </c>
      <c r="AA11" s="975">
        <v>1.1499999999999999</v>
      </c>
      <c r="AB11" s="975">
        <v>5.8</v>
      </c>
    </row>
    <row r="12" spans="2:28" x14ac:dyDescent="0.25">
      <c r="P12" s="985">
        <v>44044</v>
      </c>
      <c r="Q12" s="944">
        <v>744</v>
      </c>
      <c r="R12" s="935">
        <v>0</v>
      </c>
      <c r="S12" s="935">
        <v>0</v>
      </c>
      <c r="T12" s="971">
        <v>0</v>
      </c>
      <c r="U12" s="925">
        <v>7.9321000000000002</v>
      </c>
      <c r="V12" s="605">
        <v>7671</v>
      </c>
      <c r="W12" s="937">
        <v>1.0335128081228786</v>
      </c>
      <c r="X12" s="605">
        <v>0</v>
      </c>
      <c r="Y12" s="1093">
        <v>44048</v>
      </c>
      <c r="Z12" s="968">
        <v>1.8540000000000001</v>
      </c>
      <c r="AA12" s="975">
        <v>1.1499999999999999</v>
      </c>
      <c r="AB12" s="975">
        <v>5.8</v>
      </c>
    </row>
    <row r="13" spans="2:28" x14ac:dyDescent="0.25">
      <c r="P13" s="985">
        <v>44075</v>
      </c>
      <c r="Q13" s="944">
        <v>720</v>
      </c>
      <c r="R13" s="935">
        <v>0</v>
      </c>
      <c r="S13" s="935">
        <v>0</v>
      </c>
      <c r="T13" s="971">
        <v>0</v>
      </c>
      <c r="U13" s="925">
        <v>8.7659000000000002</v>
      </c>
      <c r="V13" s="605">
        <v>7671</v>
      </c>
      <c r="W13" s="937">
        <v>1.0335128081228786</v>
      </c>
      <c r="X13" s="605">
        <v>0</v>
      </c>
      <c r="Y13" s="1093">
        <v>44079</v>
      </c>
      <c r="Z13" s="968">
        <v>2.5790000000000002</v>
      </c>
      <c r="AA13" s="975">
        <v>1.1499999999999999</v>
      </c>
      <c r="AB13" s="975">
        <v>5.8</v>
      </c>
    </row>
    <row r="14" spans="2:28" x14ac:dyDescent="0.25">
      <c r="P14" s="985">
        <v>44105</v>
      </c>
      <c r="Q14" s="944">
        <v>744</v>
      </c>
      <c r="R14" s="928">
        <v>203836.4950402753</v>
      </c>
      <c r="S14" s="935">
        <v>775776.09605903889</v>
      </c>
      <c r="T14" s="971">
        <v>750967</v>
      </c>
      <c r="U14" s="925">
        <v>8.2162000000000006</v>
      </c>
      <c r="V14" s="558">
        <v>7671</v>
      </c>
      <c r="W14" s="1094">
        <v>1.0330800513070841</v>
      </c>
      <c r="X14" s="609">
        <v>97892728.932435483</v>
      </c>
      <c r="Y14" s="1093">
        <v>44110</v>
      </c>
      <c r="Z14" s="968">
        <v>2.101</v>
      </c>
      <c r="AA14" s="975">
        <v>1.1499999999999999</v>
      </c>
      <c r="AB14" s="975">
        <v>5.8</v>
      </c>
    </row>
    <row r="15" spans="2:28" x14ac:dyDescent="0.25">
      <c r="P15" s="985">
        <v>44136</v>
      </c>
      <c r="Q15" s="944">
        <v>720</v>
      </c>
      <c r="R15" s="928">
        <v>656572.09187836654</v>
      </c>
      <c r="S15" s="935">
        <v>2321082.082795592</v>
      </c>
      <c r="T15" s="971">
        <v>2250066</v>
      </c>
      <c r="U15" s="925">
        <v>9.2454000000000001</v>
      </c>
      <c r="V15" s="558">
        <v>7671</v>
      </c>
      <c r="W15" s="1094">
        <v>1.0332990554715116</v>
      </c>
      <c r="X15" s="609">
        <v>292827920.89687181</v>
      </c>
      <c r="Y15" s="1093">
        <v>44141</v>
      </c>
      <c r="Z15" s="968">
        <v>2.996</v>
      </c>
      <c r="AA15" s="975">
        <v>1.1499999999999999</v>
      </c>
      <c r="AB15" s="975">
        <v>5.8</v>
      </c>
    </row>
    <row r="16" spans="2:28" ht="13.8" thickBot="1" x14ac:dyDescent="0.3">
      <c r="P16" s="1077">
        <v>44166</v>
      </c>
      <c r="Q16" s="950">
        <v>744</v>
      </c>
      <c r="R16" s="1095">
        <v>641501.73584006331</v>
      </c>
      <c r="S16" s="949">
        <v>2383142.981582413</v>
      </c>
      <c r="T16" s="1081">
        <v>2312883</v>
      </c>
      <c r="U16" s="951">
        <v>9.1303999999999998</v>
      </c>
      <c r="V16" s="612">
        <v>7671</v>
      </c>
      <c r="W16" s="1096">
        <v>1.0351590634626948</v>
      </c>
      <c r="X16" s="614">
        <v>300117298</v>
      </c>
      <c r="Y16" s="1097">
        <v>44172</v>
      </c>
      <c r="Z16" s="1098">
        <v>2.8959999999999999</v>
      </c>
      <c r="AA16" s="1099">
        <v>1.1499999999999999</v>
      </c>
      <c r="AB16" s="1099">
        <v>5.8</v>
      </c>
    </row>
    <row r="17" spans="16:28" x14ac:dyDescent="0.25">
      <c r="P17" s="985">
        <v>44197</v>
      </c>
      <c r="Q17" s="944">
        <v>744</v>
      </c>
      <c r="R17" s="928">
        <v>495939.94124943914</v>
      </c>
      <c r="S17" s="935">
        <v>2167472.9053207277</v>
      </c>
      <c r="T17" s="971">
        <v>2107987</v>
      </c>
      <c r="U17" s="925">
        <v>8.3370999999999995</v>
      </c>
      <c r="V17" s="605">
        <v>7671</v>
      </c>
      <c r="W17" s="1094">
        <v>1.0802855612304507</v>
      </c>
      <c r="X17" s="609">
        <v>261555058.06522879</v>
      </c>
      <c r="Y17" s="1093">
        <v>44197</v>
      </c>
      <c r="Z17" s="968">
        <v>2.4670000000000001</v>
      </c>
      <c r="AA17" s="975">
        <v>1.1499999999999999</v>
      </c>
      <c r="AB17" s="975">
        <v>5.5</v>
      </c>
    </row>
    <row r="18" spans="16:28" x14ac:dyDescent="0.25">
      <c r="P18" s="985">
        <v>44228</v>
      </c>
      <c r="Q18" s="944">
        <v>672</v>
      </c>
      <c r="R18" s="928">
        <v>649583.28404436552</v>
      </c>
      <c r="S18" s="935">
        <v>2049517.550154988</v>
      </c>
      <c r="T18" s="971">
        <v>1974629</v>
      </c>
      <c r="U18" s="925">
        <v>8.6739999999999995</v>
      </c>
      <c r="V18" s="618">
        <v>7671</v>
      </c>
      <c r="W18" s="1094">
        <v>1.045564167242615</v>
      </c>
      <c r="X18" s="609">
        <v>255534161.5424259</v>
      </c>
      <c r="Y18" s="1093">
        <v>44228</v>
      </c>
      <c r="Z18" s="972">
        <v>2.76</v>
      </c>
      <c r="AA18" s="975">
        <v>1.1499999999999999</v>
      </c>
      <c r="AB18" s="975">
        <v>5.5</v>
      </c>
    </row>
    <row r="19" spans="16:28" x14ac:dyDescent="0.25">
      <c r="P19" s="985">
        <v>44256</v>
      </c>
      <c r="Q19" s="944">
        <v>744</v>
      </c>
      <c r="R19" s="928">
        <v>607438.63353848248</v>
      </c>
      <c r="S19" s="935">
        <v>2280439.8110632403</v>
      </c>
      <c r="T19" s="971">
        <v>2211272</v>
      </c>
      <c r="U19" s="925">
        <v>8.7820999999999998</v>
      </c>
      <c r="V19" s="618">
        <v>7671</v>
      </c>
      <c r="W19" s="1094">
        <v>1.0430427543360954</v>
      </c>
      <c r="X19" s="609">
        <v>285012902.47498125</v>
      </c>
      <c r="Y19" s="1093">
        <v>44259</v>
      </c>
      <c r="Z19" s="968">
        <v>2.8540000000000001</v>
      </c>
      <c r="AA19" s="975">
        <v>1.1499999999999999</v>
      </c>
      <c r="AB19" s="975">
        <v>5.5</v>
      </c>
    </row>
    <row r="20" spans="16:28" x14ac:dyDescent="0.25">
      <c r="P20" s="985">
        <v>44287</v>
      </c>
      <c r="Q20" s="944">
        <v>720</v>
      </c>
      <c r="R20" s="928">
        <v>667980.15821151074</v>
      </c>
      <c r="S20" s="935">
        <v>2328005.3596088854</v>
      </c>
      <c r="T20" s="971">
        <v>2250995</v>
      </c>
      <c r="U20" s="925">
        <v>8.6738999999999997</v>
      </c>
      <c r="V20" s="618">
        <v>7671</v>
      </c>
      <c r="W20" s="1094">
        <v>1.0326125164155318</v>
      </c>
      <c r="X20" s="609">
        <v>293896631.34685558</v>
      </c>
      <c r="Y20" s="1093">
        <v>44290</v>
      </c>
      <c r="Z20" s="968">
        <v>2.5859999999999999</v>
      </c>
      <c r="AA20" s="975">
        <v>1.1499999999999999</v>
      </c>
      <c r="AB20" s="975">
        <v>5.7</v>
      </c>
    </row>
    <row r="21" spans="16:28" x14ac:dyDescent="0.25">
      <c r="P21" s="985">
        <v>44317</v>
      </c>
      <c r="Q21" s="944">
        <v>744</v>
      </c>
      <c r="R21" s="928">
        <v>533766.68675678119</v>
      </c>
      <c r="S21" s="935">
        <v>2441299.9453603104</v>
      </c>
      <c r="T21" s="971">
        <v>2382410</v>
      </c>
      <c r="U21" s="925">
        <v>9.0638000000000005</v>
      </c>
      <c r="V21" s="618">
        <v>7671</v>
      </c>
      <c r="W21" s="1094">
        <v>1.0299584973241969</v>
      </c>
      <c r="X21" s="609">
        <v>308993564.05000001</v>
      </c>
      <c r="Y21" s="1093">
        <v>44321</v>
      </c>
      <c r="Z21" s="968">
        <v>2.9249999999999998</v>
      </c>
      <c r="AA21" s="975">
        <v>1.1499999999999999</v>
      </c>
      <c r="AB21" s="975">
        <v>5.7</v>
      </c>
    </row>
    <row r="22" spans="16:28" x14ac:dyDescent="0.25">
      <c r="P22" s="985">
        <v>44348</v>
      </c>
      <c r="Q22" s="944">
        <v>720</v>
      </c>
      <c r="R22" s="928">
        <v>309347.97541440115</v>
      </c>
      <c r="S22" s="935">
        <v>2354148.6454306366</v>
      </c>
      <c r="T22" s="971">
        <v>2320272</v>
      </c>
      <c r="U22" s="925">
        <v>9.1316000000000006</v>
      </c>
      <c r="V22" s="618">
        <v>7671</v>
      </c>
      <c r="W22" s="1094">
        <v>1.0314386994813804</v>
      </c>
      <c r="X22" s="609">
        <v>297535285.14999998</v>
      </c>
      <c r="Y22" s="1093">
        <v>44352</v>
      </c>
      <c r="Z22" s="968">
        <v>2.984</v>
      </c>
      <c r="AA22" s="975">
        <v>1.1499999999999999</v>
      </c>
      <c r="AB22" s="975">
        <v>5.7</v>
      </c>
    </row>
    <row r="23" spans="16:28" x14ac:dyDescent="0.25">
      <c r="P23" s="985">
        <v>44378</v>
      </c>
      <c r="Q23" s="944">
        <v>744</v>
      </c>
      <c r="R23" s="928">
        <v>760118.71002999425</v>
      </c>
      <c r="S23" s="935">
        <v>2287291.2746186452</v>
      </c>
      <c r="T23" s="971">
        <v>2210197</v>
      </c>
      <c r="U23" s="925">
        <v>9.8596000000000004</v>
      </c>
      <c r="V23" s="618">
        <v>7671</v>
      </c>
      <c r="W23" s="1094">
        <v>1.0440336715689407</v>
      </c>
      <c r="X23" s="609">
        <v>285597883.73312974</v>
      </c>
      <c r="Y23" s="1093">
        <v>44383</v>
      </c>
      <c r="Z23" s="968">
        <v>3.617</v>
      </c>
      <c r="AA23" s="975">
        <v>1.1499999999999999</v>
      </c>
      <c r="AB23" s="975">
        <v>5.7</v>
      </c>
    </row>
    <row r="24" spans="16:28" x14ac:dyDescent="0.25">
      <c r="P24" s="985">
        <v>44409</v>
      </c>
      <c r="Q24" s="944">
        <v>744</v>
      </c>
      <c r="R24" s="928">
        <v>890560.39437012316</v>
      </c>
      <c r="S24" s="935">
        <v>2506806.4947510408</v>
      </c>
      <c r="T24" s="971">
        <v>2420767</v>
      </c>
      <c r="U24" s="925">
        <v>10.3506</v>
      </c>
      <c r="V24" s="618">
        <v>7671</v>
      </c>
      <c r="W24" s="1094">
        <v>1.0253764317051204</v>
      </c>
      <c r="X24" s="609">
        <v>318702520.02999997</v>
      </c>
      <c r="Y24" s="1093">
        <v>44414</v>
      </c>
      <c r="Z24" s="968">
        <v>4.0439999999999996</v>
      </c>
      <c r="AA24" s="975">
        <v>1.1499999999999999</v>
      </c>
      <c r="AB24" s="975">
        <v>5.7</v>
      </c>
    </row>
    <row r="25" spans="16:28" x14ac:dyDescent="0.25">
      <c r="P25" s="985">
        <v>44440</v>
      </c>
      <c r="Q25" s="944">
        <v>720</v>
      </c>
      <c r="R25" s="928">
        <v>391623.04408302403</v>
      </c>
      <c r="S25" s="935">
        <v>2470758.4588466515</v>
      </c>
      <c r="T25" s="971">
        <v>2434206</v>
      </c>
      <c r="U25" s="925">
        <v>10.714</v>
      </c>
      <c r="V25" s="618">
        <v>7671</v>
      </c>
      <c r="W25" s="1094">
        <v>1.0207690177344715</v>
      </c>
      <c r="X25" s="609">
        <v>315537389.50304908</v>
      </c>
      <c r="Y25" s="1093">
        <v>44445</v>
      </c>
      <c r="Z25" s="972">
        <v>4.3600000000000003</v>
      </c>
      <c r="AA25" s="975">
        <v>1.1499999999999999</v>
      </c>
      <c r="AB25" s="975">
        <v>5.7</v>
      </c>
    </row>
    <row r="26" spans="16:28" x14ac:dyDescent="0.25">
      <c r="P26" s="985">
        <v>44470</v>
      </c>
      <c r="Q26" s="944">
        <v>744</v>
      </c>
      <c r="R26" s="928">
        <v>875481.7204553989</v>
      </c>
      <c r="S26" s="935">
        <v>2532452.5665089875</v>
      </c>
      <c r="T26" s="971">
        <v>2461947</v>
      </c>
      <c r="U26" s="925">
        <v>12.417199999999999</v>
      </c>
      <c r="V26" s="618">
        <v>7671</v>
      </c>
      <c r="W26" s="1094">
        <v>1.0222666655379622</v>
      </c>
      <c r="X26" s="609">
        <v>322942451.34312111</v>
      </c>
      <c r="Y26" s="1093">
        <v>44476</v>
      </c>
      <c r="Z26" s="968">
        <v>5.8410000000000002</v>
      </c>
      <c r="AA26" s="975">
        <v>1.1499999999999999</v>
      </c>
      <c r="AB26" s="975">
        <v>5.7</v>
      </c>
    </row>
    <row r="27" spans="16:28" x14ac:dyDescent="0.25">
      <c r="P27" s="985">
        <v>44501</v>
      </c>
      <c r="Q27" s="944">
        <v>720</v>
      </c>
      <c r="R27" s="928">
        <v>1002452.4752205786</v>
      </c>
      <c r="S27" s="935">
        <v>1517807.4700264628</v>
      </c>
      <c r="T27" s="971">
        <v>1439688</v>
      </c>
      <c r="U27" s="925">
        <v>12.8323</v>
      </c>
      <c r="V27" s="618">
        <v>7683</v>
      </c>
      <c r="W27" s="1094">
        <v>1.0847228609817106</v>
      </c>
      <c r="X27" s="609">
        <v>182123949.41</v>
      </c>
      <c r="Y27" s="1093">
        <v>44507</v>
      </c>
      <c r="Z27" s="968">
        <v>6.202</v>
      </c>
      <c r="AA27" s="975">
        <v>1.1499999999999999</v>
      </c>
      <c r="AB27" s="975">
        <v>5.7</v>
      </c>
    </row>
    <row r="28" spans="16:28" ht="13.8" thickBot="1" x14ac:dyDescent="0.3">
      <c r="P28" s="1077">
        <v>44531</v>
      </c>
      <c r="Q28" s="950">
        <v>744</v>
      </c>
      <c r="R28" s="1095">
        <v>1010009.5868305791</v>
      </c>
      <c r="S28" s="949">
        <v>2007362.0221354368</v>
      </c>
      <c r="T28" s="1081">
        <v>1922942</v>
      </c>
      <c r="U28" s="951">
        <v>11.9641</v>
      </c>
      <c r="V28" s="612">
        <v>7683</v>
      </c>
      <c r="W28" s="1096">
        <v>1.0623691382931051</v>
      </c>
      <c r="X28" s="614">
        <v>245934481.75044897</v>
      </c>
      <c r="Y28" s="1097">
        <v>44538</v>
      </c>
      <c r="Z28" s="1098">
        <v>5.4470000000000001</v>
      </c>
      <c r="AA28" s="1099">
        <v>1.1499999999999999</v>
      </c>
      <c r="AB28" s="1099">
        <v>5.7</v>
      </c>
    </row>
    <row r="29" spans="16:28" x14ac:dyDescent="0.25">
      <c r="P29" s="985">
        <v>44562</v>
      </c>
      <c r="Q29" s="944">
        <v>744</v>
      </c>
      <c r="R29" s="928">
        <v>681679.18584002613</v>
      </c>
      <c r="S29" s="935">
        <v>2084897.9431186228</v>
      </c>
      <c r="T29" s="971">
        <v>2018247</v>
      </c>
      <c r="U29" s="925">
        <v>10.227600000000001</v>
      </c>
      <c r="V29" s="618">
        <v>7683</v>
      </c>
      <c r="W29" s="1094">
        <v>1.0552539415489821</v>
      </c>
      <c r="X29" s="619">
        <v>257156191.19997144</v>
      </c>
      <c r="Y29" s="1093">
        <v>44569</v>
      </c>
      <c r="Z29" s="968">
        <v>4.024</v>
      </c>
      <c r="AA29" s="975">
        <v>1.1499999999999999</v>
      </c>
      <c r="AB29" s="975">
        <v>5.6</v>
      </c>
    </row>
    <row r="30" spans="16:28" x14ac:dyDescent="0.25">
      <c r="P30" s="985">
        <v>44593</v>
      </c>
      <c r="Q30" s="944">
        <v>672</v>
      </c>
      <c r="R30" s="928">
        <v>977828.37505191343</v>
      </c>
      <c r="S30" s="935">
        <v>2032781.2052239717</v>
      </c>
      <c r="T30" s="971">
        <v>1956417</v>
      </c>
      <c r="U30" s="925">
        <v>12.8048</v>
      </c>
      <c r="V30" s="618">
        <v>7683</v>
      </c>
      <c r="W30" s="1094">
        <v>1.0439020686323315</v>
      </c>
      <c r="X30" s="619">
        <v>253454522.6866037</v>
      </c>
      <c r="Y30" s="1093">
        <v>44600</v>
      </c>
      <c r="Z30" s="968">
        <v>6.2649999999999997</v>
      </c>
      <c r="AA30" s="975">
        <v>1.1499999999999999</v>
      </c>
      <c r="AB30" s="975">
        <v>5.6</v>
      </c>
    </row>
    <row r="31" spans="16:28" x14ac:dyDescent="0.25">
      <c r="P31" s="985">
        <v>44621</v>
      </c>
      <c r="Q31" s="944">
        <v>744</v>
      </c>
      <c r="R31" s="928">
        <v>759211.94844643562</v>
      </c>
      <c r="S31" s="935">
        <v>2405557.8202232001</v>
      </c>
      <c r="T31" s="971">
        <v>2335605</v>
      </c>
      <c r="U31" s="925">
        <v>10.853199999999999</v>
      </c>
      <c r="V31" s="618">
        <v>7683</v>
      </c>
      <c r="W31" s="1094">
        <v>1.0331098546866089</v>
      </c>
      <c r="X31" s="619">
        <v>303066869.28354812</v>
      </c>
      <c r="Y31" s="1093">
        <v>44631</v>
      </c>
      <c r="Z31" s="968">
        <v>4.5679999999999996</v>
      </c>
      <c r="AA31" s="975">
        <v>1.1499999999999999</v>
      </c>
      <c r="AB31" s="975">
        <v>5.6</v>
      </c>
    </row>
    <row r="32" spans="16:28" x14ac:dyDescent="0.25">
      <c r="P32" s="985">
        <v>44652</v>
      </c>
      <c r="Q32" s="944">
        <v>720</v>
      </c>
      <c r="R32" s="928">
        <v>544634.82310389413</v>
      </c>
      <c r="S32" s="935">
        <v>2043592.6118659806</v>
      </c>
      <c r="T32" s="971">
        <v>1997187</v>
      </c>
      <c r="U32" s="925">
        <v>11.7364</v>
      </c>
      <c r="V32" s="618">
        <v>7683</v>
      </c>
      <c r="W32" s="1094">
        <v>1.0368057108428492</v>
      </c>
      <c r="X32" s="619">
        <v>256546509.45018625</v>
      </c>
      <c r="Y32" s="1093">
        <v>44662</v>
      </c>
      <c r="Z32" s="968">
        <v>5.3360000000000003</v>
      </c>
      <c r="AA32" s="975">
        <v>1.1499999999999999</v>
      </c>
      <c r="AB32" s="975">
        <v>5.6</v>
      </c>
    </row>
    <row r="33" spans="16:33" x14ac:dyDescent="0.25">
      <c r="P33" s="985">
        <v>44682</v>
      </c>
      <c r="Q33" s="944">
        <v>744</v>
      </c>
      <c r="R33" s="928">
        <v>705703.54568670073</v>
      </c>
      <c r="S33" s="935">
        <v>2350466.3335568779</v>
      </c>
      <c r="T33" s="971">
        <v>2299904</v>
      </c>
      <c r="U33" s="925">
        <v>13.957100000000001</v>
      </c>
      <c r="V33" s="618">
        <v>7683</v>
      </c>
      <c r="W33" s="1094">
        <v>1.0387582062127771</v>
      </c>
      <c r="X33" s="619">
        <v>294515891.95655423</v>
      </c>
      <c r="Y33" s="1093">
        <v>44693</v>
      </c>
      <c r="Z33" s="968">
        <v>7.2670000000000003</v>
      </c>
      <c r="AA33" s="975">
        <v>1.1499999999999999</v>
      </c>
      <c r="AB33" s="975">
        <v>5.6</v>
      </c>
    </row>
    <row r="34" spans="16:33" x14ac:dyDescent="0.25">
      <c r="P34" s="985">
        <v>44713</v>
      </c>
      <c r="Q34" s="944">
        <v>720</v>
      </c>
      <c r="R34" s="928">
        <v>740909.74</v>
      </c>
      <c r="S34" s="935">
        <v>2346823</v>
      </c>
      <c r="T34" s="971">
        <v>2300061</v>
      </c>
      <c r="U34" s="925">
        <v>15.844200000000001</v>
      </c>
      <c r="V34" s="618">
        <v>7683</v>
      </c>
      <c r="W34" s="1094">
        <v>1.0310932443614806</v>
      </c>
      <c r="X34" s="619">
        <v>296245389</v>
      </c>
      <c r="Y34" s="1093">
        <v>44724</v>
      </c>
      <c r="Z34" s="901">
        <v>8.9079999999999995</v>
      </c>
      <c r="AA34" s="975">
        <v>1.1499999999999999</v>
      </c>
      <c r="AB34" s="975">
        <v>5.6</v>
      </c>
    </row>
    <row r="35" spans="16:33" x14ac:dyDescent="0.25">
      <c r="P35" s="985">
        <v>44743</v>
      </c>
      <c r="Q35" s="944">
        <v>744</v>
      </c>
      <c r="R35" s="928">
        <v>695684.68</v>
      </c>
      <c r="S35" s="935">
        <v>2451188</v>
      </c>
      <c r="T35" s="971">
        <v>2398219</v>
      </c>
      <c r="U35" s="925">
        <v>13.133699999999999</v>
      </c>
      <c r="V35" s="618">
        <v>7683</v>
      </c>
      <c r="W35" s="1094">
        <v>1.02873938849783</v>
      </c>
      <c r="X35" s="619">
        <v>310127656.5134812</v>
      </c>
      <c r="Y35" s="1093">
        <v>44755</v>
      </c>
      <c r="Z35" s="901">
        <v>6.5510000000000002</v>
      </c>
      <c r="AA35" s="975">
        <v>1.1499999999999999</v>
      </c>
      <c r="AB35" s="975">
        <v>5.6</v>
      </c>
    </row>
    <row r="36" spans="16:33" x14ac:dyDescent="0.25">
      <c r="P36" s="985">
        <v>44774</v>
      </c>
      <c r="Q36" s="944">
        <v>744</v>
      </c>
      <c r="R36" s="928">
        <v>708849.38</v>
      </c>
      <c r="S36" s="935">
        <v>2423866</v>
      </c>
      <c r="T36" s="971">
        <v>2378398</v>
      </c>
      <c r="U36" s="925">
        <v>15.5901</v>
      </c>
      <c r="V36" s="618">
        <v>7683</v>
      </c>
      <c r="W36" s="1094">
        <v>1.0313296288400744</v>
      </c>
      <c r="X36" s="619">
        <v>305900554.43027669</v>
      </c>
      <c r="Y36" s="1093">
        <v>44786</v>
      </c>
      <c r="Z36" s="901">
        <v>8.6869999999999994</v>
      </c>
      <c r="AA36" s="975">
        <v>1.1499999999999999</v>
      </c>
      <c r="AB36" s="975">
        <v>5.6</v>
      </c>
    </row>
    <row r="37" spans="16:33" x14ac:dyDescent="0.25">
      <c r="P37" s="985">
        <v>44805</v>
      </c>
      <c r="Q37" s="944">
        <v>720</v>
      </c>
      <c r="R37" s="928">
        <v>543215.47200000007</v>
      </c>
      <c r="S37" s="935">
        <v>1740531</v>
      </c>
      <c r="T37" s="971">
        <v>1707319</v>
      </c>
      <c r="U37" s="925">
        <v>16.356000000000002</v>
      </c>
      <c r="V37" s="618">
        <v>7683</v>
      </c>
      <c r="W37" s="1094">
        <v>1.0615223350890928</v>
      </c>
      <c r="X37" s="619">
        <v>213413432.78876409</v>
      </c>
      <c r="Y37" s="1093">
        <v>44817</v>
      </c>
      <c r="Z37" s="901">
        <v>9.3529999999999998</v>
      </c>
      <c r="AA37" s="975">
        <v>1.1499999999999999</v>
      </c>
      <c r="AB37" s="975">
        <v>5.6</v>
      </c>
    </row>
    <row r="38" spans="16:33" x14ac:dyDescent="0.25">
      <c r="P38" s="985">
        <v>44835</v>
      </c>
      <c r="Q38" s="944">
        <v>744</v>
      </c>
      <c r="R38" s="928">
        <v>371969.89740000002</v>
      </c>
      <c r="S38" s="935">
        <v>1056079</v>
      </c>
      <c r="T38" s="971">
        <v>1028522</v>
      </c>
      <c r="U38" s="925">
        <v>13.498200000000001</v>
      </c>
      <c r="V38" s="618">
        <v>7931.9</v>
      </c>
      <c r="W38" s="1094">
        <v>1.0103066949118022</v>
      </c>
      <c r="X38" s="620">
        <v>131784945</v>
      </c>
      <c r="Y38" s="1093">
        <v>44848</v>
      </c>
      <c r="Z38" s="901">
        <v>6.8680000000000003</v>
      </c>
      <c r="AA38" s="975">
        <v>1.1499999999999999</v>
      </c>
      <c r="AB38" s="975">
        <v>5.6</v>
      </c>
    </row>
    <row r="39" spans="16:33" x14ac:dyDescent="0.25">
      <c r="P39" s="985">
        <v>44866</v>
      </c>
      <c r="Q39" s="944">
        <v>720</v>
      </c>
      <c r="R39" s="928">
        <v>263555.73493558413</v>
      </c>
      <c r="S39" s="935">
        <v>2289344.2499187631</v>
      </c>
      <c r="T39" s="971">
        <v>2266553</v>
      </c>
      <c r="U39" s="925">
        <v>11.5639</v>
      </c>
      <c r="V39" s="618">
        <v>7931.9</v>
      </c>
      <c r="W39" s="1094">
        <v>0.99931639394816407</v>
      </c>
      <c r="X39" s="619">
        <v>288822391.87138295</v>
      </c>
      <c r="Y39" s="1093">
        <v>44879</v>
      </c>
      <c r="Z39" s="901">
        <v>5.1859999999999999</v>
      </c>
      <c r="AA39" s="975">
        <v>1.1499999999999999</v>
      </c>
      <c r="AB39" s="975">
        <v>5.6</v>
      </c>
    </row>
    <row r="40" spans="16:33" ht="13.8" thickBot="1" x14ac:dyDescent="0.3">
      <c r="P40" s="1077">
        <v>44896</v>
      </c>
      <c r="Q40" s="950">
        <v>744</v>
      </c>
      <c r="R40" s="1095">
        <v>336796.21926876245</v>
      </c>
      <c r="S40" s="949">
        <v>2323451.2795798993</v>
      </c>
      <c r="T40" s="1081">
        <v>2298164</v>
      </c>
      <c r="U40" s="951">
        <v>13.3188</v>
      </c>
      <c r="V40" s="612">
        <v>7931.9</v>
      </c>
      <c r="W40" s="1096">
        <v>1.0029560755218556</v>
      </c>
      <c r="X40" s="614">
        <v>292061577.36370522</v>
      </c>
      <c r="Y40" s="1097">
        <v>44910</v>
      </c>
      <c r="Z40" s="948">
        <v>6.7119999999999997</v>
      </c>
      <c r="AA40" s="1099">
        <v>1.1499999999999999</v>
      </c>
      <c r="AB40" s="1099">
        <v>5.6</v>
      </c>
    </row>
    <row r="41" spans="16:33" x14ac:dyDescent="0.25">
      <c r="P41" s="985">
        <v>44927</v>
      </c>
      <c r="Q41" s="944">
        <v>744</v>
      </c>
      <c r="R41" s="928">
        <v>126657.54973763</v>
      </c>
      <c r="S41" s="935">
        <v>2179304.5646643853</v>
      </c>
      <c r="T41" s="971">
        <v>2167701</v>
      </c>
      <c r="U41" s="925">
        <v>10.9154</v>
      </c>
      <c r="V41" s="618">
        <v>7931.9</v>
      </c>
      <c r="W41" s="1094">
        <v>1.01432213</v>
      </c>
      <c r="X41" s="619">
        <v>270872426</v>
      </c>
      <c r="Y41" s="1093">
        <v>44941</v>
      </c>
      <c r="Z41" s="901">
        <v>4.7089999999999996</v>
      </c>
      <c r="AA41" s="975">
        <v>1.1499999999999999</v>
      </c>
      <c r="AB41" s="975">
        <v>5.5</v>
      </c>
      <c r="AC41" s="3379" t="s">
        <v>997</v>
      </c>
      <c r="AD41" s="3379"/>
      <c r="AE41" s="3379"/>
      <c r="AF41" s="3379"/>
      <c r="AG41" s="3379"/>
    </row>
    <row r="42" spans="16:33" x14ac:dyDescent="0.25">
      <c r="P42" s="985">
        <v>44958</v>
      </c>
      <c r="Q42" s="944">
        <v>672</v>
      </c>
      <c r="R42" s="928">
        <v>90880.09097279</v>
      </c>
      <c r="S42" s="935">
        <v>2071714.8937096761</v>
      </c>
      <c r="T42" s="971">
        <v>2061701</v>
      </c>
      <c r="U42" s="925">
        <v>9.0754000000000001</v>
      </c>
      <c r="V42" s="621">
        <v>7944.6</v>
      </c>
      <c r="W42" s="1094">
        <v>1.003882695666414</v>
      </c>
      <c r="X42" s="619">
        <v>259761620</v>
      </c>
      <c r="Y42" s="1093">
        <v>44972</v>
      </c>
      <c r="Z42" s="901">
        <v>3.109</v>
      </c>
      <c r="AA42" s="975">
        <v>1.1499999999999999</v>
      </c>
      <c r="AB42" s="975">
        <v>5.5</v>
      </c>
    </row>
    <row r="43" spans="16:33" x14ac:dyDescent="0.25">
      <c r="P43" s="985">
        <v>44986</v>
      </c>
      <c r="Q43" s="944">
        <v>744</v>
      </c>
      <c r="R43" s="928">
        <v>114827.02920881</v>
      </c>
      <c r="S43" s="935">
        <v>1523049.4824201865</v>
      </c>
      <c r="T43" s="971">
        <v>1509246</v>
      </c>
      <c r="U43" s="925">
        <v>8.3186999999999998</v>
      </c>
      <c r="V43" s="622">
        <v>7944.6</v>
      </c>
      <c r="W43" s="1094">
        <v>1.0390973087490134</v>
      </c>
      <c r="X43" s="619">
        <v>184495491.33695403</v>
      </c>
      <c r="Y43" s="1093">
        <v>45003</v>
      </c>
      <c r="Z43" s="901">
        <v>2.4510000000000001</v>
      </c>
      <c r="AA43" s="975">
        <v>1.1499999999999999</v>
      </c>
      <c r="AB43" s="975">
        <v>5.5</v>
      </c>
    </row>
    <row r="44" spans="16:33" x14ac:dyDescent="0.25">
      <c r="P44" s="985">
        <v>45017</v>
      </c>
      <c r="Q44" s="944">
        <v>720</v>
      </c>
      <c r="R44" s="928">
        <v>-1665.2799573499999</v>
      </c>
      <c r="S44" s="935">
        <v>1823235.2202706977</v>
      </c>
      <c r="T44" s="971">
        <v>1823449</v>
      </c>
      <c r="U44" s="925">
        <v>7.7896999999999998</v>
      </c>
      <c r="V44" s="622">
        <v>7944.6</v>
      </c>
      <c r="W44" s="1094">
        <v>1.0174505386413659</v>
      </c>
      <c r="X44" s="619">
        <v>225557545.37126023</v>
      </c>
      <c r="Y44" s="1093">
        <v>45034</v>
      </c>
      <c r="Z44" s="901">
        <v>1.9910000000000001</v>
      </c>
      <c r="AA44" s="975">
        <v>1.1499999999999999</v>
      </c>
      <c r="AB44" s="975">
        <v>5.5</v>
      </c>
    </row>
    <row r="45" spans="16:33" x14ac:dyDescent="0.25">
      <c r="P45" s="985">
        <v>45047</v>
      </c>
      <c r="Q45" s="944">
        <v>744</v>
      </c>
      <c r="R45" s="928">
        <v>-57606.067942889997</v>
      </c>
      <c r="S45" s="935">
        <v>2390197.8901087786</v>
      </c>
      <c r="T45" s="971">
        <v>2397458</v>
      </c>
      <c r="U45" s="925">
        <v>7.9345999999999997</v>
      </c>
      <c r="V45" s="622">
        <v>7944.6</v>
      </c>
      <c r="W45" s="1094">
        <v>0.99645550000000005</v>
      </c>
      <c r="X45" s="619">
        <v>301928364.24129373</v>
      </c>
      <c r="Y45" s="1093">
        <v>45065</v>
      </c>
      <c r="Z45" s="901">
        <v>2.117</v>
      </c>
      <c r="AA45" s="975">
        <v>1.1499999999999999</v>
      </c>
      <c r="AB45" s="975">
        <v>5.5</v>
      </c>
    </row>
    <row r="46" spans="16:33" x14ac:dyDescent="0.25">
      <c r="P46" s="985">
        <v>45078</v>
      </c>
      <c r="Q46" s="944">
        <v>720</v>
      </c>
      <c r="R46" s="928">
        <v>169344.18</v>
      </c>
      <c r="S46" s="935">
        <v>2354162</v>
      </c>
      <c r="T46" s="971">
        <v>2333016</v>
      </c>
      <c r="U46" s="925">
        <v>8.0082000000000004</v>
      </c>
      <c r="V46" s="622">
        <v>7944.6</v>
      </c>
      <c r="W46" s="1094">
        <v>0.99483964999999996</v>
      </c>
      <c r="X46" s="619">
        <v>297859383</v>
      </c>
      <c r="Y46" s="1093">
        <v>45096</v>
      </c>
      <c r="Z46" s="901">
        <v>2.181</v>
      </c>
      <c r="AA46" s="975">
        <v>1.1499999999999999</v>
      </c>
      <c r="AB46" s="975">
        <v>5.5</v>
      </c>
    </row>
    <row r="47" spans="16:33" x14ac:dyDescent="0.25">
      <c r="P47" s="985">
        <v>45108</v>
      </c>
      <c r="Q47" s="944">
        <v>744</v>
      </c>
      <c r="R47" s="928">
        <v>273028.64153810998</v>
      </c>
      <c r="S47" s="935">
        <v>2530744.5985798682</v>
      </c>
      <c r="T47" s="971">
        <v>2498599</v>
      </c>
      <c r="U47" s="925">
        <v>8.4934999999999992</v>
      </c>
      <c r="V47" s="622">
        <v>7944.6</v>
      </c>
      <c r="W47" s="1094">
        <v>0.99043886379513668</v>
      </c>
      <c r="X47" s="619">
        <v>321624118.84030545</v>
      </c>
      <c r="Y47" s="1093">
        <v>45127</v>
      </c>
      <c r="Z47" s="901">
        <v>2.6030000000000002</v>
      </c>
      <c r="AA47" s="975">
        <v>1.1499999999999999</v>
      </c>
      <c r="AB47" s="975">
        <v>5.5</v>
      </c>
    </row>
    <row r="48" spans="16:33" x14ac:dyDescent="0.25">
      <c r="P48" s="985">
        <v>45139</v>
      </c>
      <c r="Q48" s="944">
        <v>744</v>
      </c>
      <c r="R48" s="928">
        <v>241820.369072</v>
      </c>
      <c r="S48" s="935">
        <v>2412106.8271859242</v>
      </c>
      <c r="T48" s="971">
        <v>2383201</v>
      </c>
      <c r="U48" s="925">
        <v>8.3658000000000001</v>
      </c>
      <c r="V48" s="622">
        <v>7944.6</v>
      </c>
      <c r="W48" s="1094">
        <v>0.9929886</v>
      </c>
      <c r="X48" s="619">
        <v>305759697</v>
      </c>
      <c r="Y48" s="1093">
        <v>45158</v>
      </c>
      <c r="Z48" s="901">
        <v>2.492</v>
      </c>
      <c r="AA48" s="975">
        <v>1.1499999999999999</v>
      </c>
      <c r="AB48" s="975">
        <v>5.5</v>
      </c>
    </row>
    <row r="49" spans="16:33" x14ac:dyDescent="0.25">
      <c r="P49" s="985">
        <v>45170</v>
      </c>
      <c r="Q49" s="944">
        <v>720</v>
      </c>
      <c r="R49" s="928">
        <v>517563.55077989999</v>
      </c>
      <c r="S49" s="935">
        <v>2380311.0553333061</v>
      </c>
      <c r="T49" s="971">
        <v>2318984</v>
      </c>
      <c r="U49" s="925">
        <v>8.4393999999999991</v>
      </c>
      <c r="V49" s="622">
        <v>7944.6</v>
      </c>
      <c r="W49" s="1094">
        <v>0.99641805476581491</v>
      </c>
      <c r="X49" s="619">
        <v>300690764.68804383</v>
      </c>
      <c r="Y49" s="1093">
        <v>45189</v>
      </c>
      <c r="Z49" s="901">
        <v>2.556</v>
      </c>
      <c r="AA49" s="975">
        <v>1.1499999999999999</v>
      </c>
      <c r="AB49" s="975">
        <v>5.5</v>
      </c>
    </row>
    <row r="50" spans="16:33" x14ac:dyDescent="0.25">
      <c r="P50" s="985">
        <v>45200</v>
      </c>
      <c r="Q50" s="944">
        <v>744</v>
      </c>
      <c r="R50" s="928">
        <v>272100.17575996998</v>
      </c>
      <c r="S50" s="935">
        <v>2461537.003452166</v>
      </c>
      <c r="T50" s="971">
        <v>2430184</v>
      </c>
      <c r="U50" s="925">
        <v>8.6785999999999994</v>
      </c>
      <c r="V50" s="622">
        <v>7944.6</v>
      </c>
      <c r="W50" s="1094">
        <v>0.99417487352687073</v>
      </c>
      <c r="X50" s="619">
        <v>311653171</v>
      </c>
      <c r="Y50" s="1093">
        <v>45220</v>
      </c>
      <c r="Z50" s="901">
        <v>2.7639999999999998</v>
      </c>
      <c r="AA50" s="975">
        <v>1.1499999999999999</v>
      </c>
      <c r="AB50" s="975">
        <v>5.5</v>
      </c>
    </row>
    <row r="51" spans="16:33" x14ac:dyDescent="0.25">
      <c r="P51" s="985">
        <v>45231</v>
      </c>
      <c r="Q51" s="944">
        <v>720</v>
      </c>
      <c r="R51" s="928">
        <v>163273.31056501999</v>
      </c>
      <c r="S51" s="935">
        <v>2271009.3373563807</v>
      </c>
      <c r="T51" s="971">
        <v>2253143</v>
      </c>
      <c r="U51" s="925">
        <v>9.1386000000000003</v>
      </c>
      <c r="V51" s="622">
        <v>7944.6</v>
      </c>
      <c r="W51" s="1094">
        <v>1.025013813445294</v>
      </c>
      <c r="X51" s="619">
        <v>278879869</v>
      </c>
      <c r="Y51" s="1093">
        <v>45251</v>
      </c>
      <c r="Z51" s="901">
        <v>3.1640000000000001</v>
      </c>
      <c r="AA51" s="975">
        <v>1.1499999999999999</v>
      </c>
      <c r="AB51" s="975">
        <v>5.5</v>
      </c>
    </row>
    <row r="52" spans="16:33" ht="13.8" thickBot="1" x14ac:dyDescent="0.3">
      <c r="P52" s="1077">
        <v>45261</v>
      </c>
      <c r="Q52" s="950">
        <v>744</v>
      </c>
      <c r="R52" s="623">
        <v>203242.50105309</v>
      </c>
      <c r="S52" s="949">
        <v>2326930.1928788177</v>
      </c>
      <c r="T52" s="1081">
        <v>2303330</v>
      </c>
      <c r="U52" s="951">
        <v>8.6119000000000003</v>
      </c>
      <c r="V52" s="624">
        <v>7944.6</v>
      </c>
      <c r="W52" s="1096">
        <v>1.0025136011828666</v>
      </c>
      <c r="X52" s="614">
        <v>292160194.78897035</v>
      </c>
      <c r="Y52" s="1097">
        <v>45282</v>
      </c>
      <c r="Z52" s="948">
        <v>2.706</v>
      </c>
      <c r="AA52" s="1099">
        <v>1.1499999999999999</v>
      </c>
      <c r="AB52" s="1099">
        <v>5.5</v>
      </c>
    </row>
    <row r="53" spans="16:33" x14ac:dyDescent="0.25">
      <c r="P53" s="985">
        <v>45292</v>
      </c>
      <c r="Q53" s="944">
        <v>744</v>
      </c>
      <c r="R53" s="625">
        <v>216184.97731314</v>
      </c>
      <c r="S53" s="935">
        <v>2351675.9695853023</v>
      </c>
      <c r="T53" s="971">
        <v>2326278</v>
      </c>
      <c r="U53" s="925">
        <v>8.5119000000000007</v>
      </c>
      <c r="V53" s="620">
        <v>7957.3</v>
      </c>
      <c r="W53" s="1094">
        <v>1.00067157</v>
      </c>
      <c r="X53" s="619">
        <v>295338584</v>
      </c>
      <c r="Y53" s="1093">
        <v>45313</v>
      </c>
      <c r="Z53" s="901">
        <v>2.6190000000000002</v>
      </c>
      <c r="AA53" s="975">
        <v>1.1499999999999999</v>
      </c>
      <c r="AB53" s="975">
        <v>5.5</v>
      </c>
      <c r="AC53" s="3379" t="s">
        <v>998</v>
      </c>
      <c r="AD53" s="3379"/>
      <c r="AE53" s="3379"/>
      <c r="AF53" s="3379"/>
      <c r="AG53" s="3379"/>
    </row>
    <row r="54" spans="16:33" x14ac:dyDescent="0.25">
      <c r="P54" s="985">
        <v>45323</v>
      </c>
      <c r="Q54" s="944">
        <v>696</v>
      </c>
      <c r="R54" s="334">
        <v>242580.00232353</v>
      </c>
      <c r="S54" s="935">
        <v>2161237.6036137412</v>
      </c>
      <c r="T54" s="971">
        <v>2132233</v>
      </c>
      <c r="U54" s="925">
        <v>8.3635000000000002</v>
      </c>
      <c r="V54" s="618">
        <v>7957.3</v>
      </c>
      <c r="W54" s="1094">
        <v>1.0027947500000001</v>
      </c>
      <c r="X54" s="619">
        <v>270847438</v>
      </c>
      <c r="Y54" s="1093">
        <v>45344</v>
      </c>
      <c r="Z54" s="940">
        <v>2.4900000000000002</v>
      </c>
      <c r="AA54" s="975">
        <v>1.1499999999999999</v>
      </c>
      <c r="AB54" s="975">
        <v>5.5</v>
      </c>
      <c r="AC54" s="1100"/>
      <c r="AD54" s="1100"/>
      <c r="AE54" s="1100"/>
      <c r="AF54" s="1100"/>
      <c r="AG54" s="1100"/>
    </row>
    <row r="55" spans="16:33" x14ac:dyDescent="0.25">
      <c r="P55" s="985">
        <v>45352</v>
      </c>
      <c r="Q55" s="944">
        <v>744</v>
      </c>
      <c r="R55" s="625">
        <v>231955.217343</v>
      </c>
      <c r="S55" s="935">
        <v>2279508.2202224997</v>
      </c>
      <c r="T55" s="971">
        <v>2247981</v>
      </c>
      <c r="U55" s="925">
        <v>7.3573000000000004</v>
      </c>
      <c r="V55" s="618">
        <v>7957.3</v>
      </c>
      <c r="W55" s="1094">
        <v>1.0056262899999999</v>
      </c>
      <c r="X55" s="619">
        <v>284864816</v>
      </c>
      <c r="Y55" s="1093">
        <v>45375</v>
      </c>
      <c r="Z55" s="940">
        <v>1.615</v>
      </c>
      <c r="AA55" s="975">
        <v>1.1499999999999999</v>
      </c>
      <c r="AB55" s="975">
        <v>5.5</v>
      </c>
      <c r="AC55" s="1100"/>
      <c r="AD55" s="1100"/>
      <c r="AE55" s="1100"/>
      <c r="AF55" s="1100"/>
      <c r="AG55" s="1100"/>
    </row>
    <row r="56" spans="16:33" x14ac:dyDescent="0.25">
      <c r="P56" s="985">
        <v>45383</v>
      </c>
      <c r="Q56" s="944">
        <v>720</v>
      </c>
      <c r="R56" s="625">
        <v>190130.27486842999</v>
      </c>
      <c r="S56" s="935">
        <v>2269014.9888348761</v>
      </c>
      <c r="T56" s="971">
        <v>2243010</v>
      </c>
      <c r="U56" s="925">
        <v>7.3113000000000001</v>
      </c>
      <c r="V56" s="618">
        <v>7957.3</v>
      </c>
      <c r="W56" s="1094">
        <v>1.0004554699999999</v>
      </c>
      <c r="X56" s="619">
        <v>285019038</v>
      </c>
      <c r="Y56" s="1093">
        <v>45406</v>
      </c>
      <c r="Z56" s="940">
        <v>1.575</v>
      </c>
      <c r="AA56" s="975">
        <v>1.1499999999999999</v>
      </c>
      <c r="AB56" s="975">
        <v>5.5</v>
      </c>
      <c r="AC56" s="1100"/>
      <c r="AD56" s="1100"/>
      <c r="AE56" s="1100"/>
      <c r="AF56" s="1100"/>
      <c r="AG56" s="1100"/>
    </row>
    <row r="57" spans="16:33" x14ac:dyDescent="0.25">
      <c r="P57" s="985">
        <v>45413</v>
      </c>
      <c r="Q57" s="944">
        <v>744</v>
      </c>
      <c r="R57" s="625">
        <v>378995.48227730999</v>
      </c>
      <c r="S57" s="935">
        <v>2310374.2520598294</v>
      </c>
      <c r="T57" s="971">
        <v>2258853</v>
      </c>
      <c r="U57" s="925">
        <v>7.3560999999999996</v>
      </c>
      <c r="V57" s="620">
        <v>7893.5</v>
      </c>
      <c r="W57" s="1094">
        <v>1.02785686</v>
      </c>
      <c r="X57" s="619">
        <v>284760721</v>
      </c>
      <c r="Y57" s="1093">
        <v>45437</v>
      </c>
      <c r="Z57" s="940">
        <v>1.6140000000000001</v>
      </c>
      <c r="AA57" s="975">
        <v>1.1499999999999999</v>
      </c>
      <c r="AB57" s="975">
        <v>5.5</v>
      </c>
      <c r="AC57" s="3379" t="s">
        <v>999</v>
      </c>
      <c r="AD57" s="3379"/>
      <c r="AE57" s="3379"/>
      <c r="AF57" s="3379"/>
      <c r="AG57" s="3379"/>
    </row>
    <row r="58" spans="16:33" x14ac:dyDescent="0.25">
      <c r="P58" s="985">
        <v>45444</v>
      </c>
      <c r="Q58" s="944">
        <v>720</v>
      </c>
      <c r="R58" s="625">
        <v>485155.9</v>
      </c>
      <c r="S58" s="935">
        <v>2312463.6576292422</v>
      </c>
      <c r="T58" s="971">
        <v>2254488</v>
      </c>
      <c r="U58" s="925">
        <v>8.3670000000000009</v>
      </c>
      <c r="V58" s="618">
        <v>7893.5</v>
      </c>
      <c r="W58" s="1094">
        <v>1.0245924</v>
      </c>
      <c r="X58" s="619">
        <v>285926345</v>
      </c>
      <c r="Y58" s="1093">
        <v>45468</v>
      </c>
      <c r="Z58" s="940">
        <v>2.4929999999999999</v>
      </c>
      <c r="AA58" s="975">
        <v>1.1499999999999999</v>
      </c>
      <c r="AB58" s="975">
        <v>5.5</v>
      </c>
      <c r="AC58" s="1100"/>
      <c r="AD58" s="1100"/>
      <c r="AE58" s="1100"/>
      <c r="AF58" s="1100"/>
      <c r="AG58" s="1100"/>
    </row>
    <row r="59" spans="16:33" x14ac:dyDescent="0.25">
      <c r="P59" s="985">
        <v>45474</v>
      </c>
      <c r="Q59" s="944">
        <v>744</v>
      </c>
      <c r="R59" s="625">
        <v>540277.19999999995</v>
      </c>
      <c r="S59" s="935">
        <v>2378580.443511561</v>
      </c>
      <c r="T59" s="971">
        <v>2315184</v>
      </c>
      <c r="U59" s="925">
        <v>8.5221999999999998</v>
      </c>
      <c r="V59" s="618">
        <v>7893.5</v>
      </c>
      <c r="W59" s="1094">
        <v>1.0241283400000001</v>
      </c>
      <c r="X59" s="619">
        <v>294234671</v>
      </c>
      <c r="Y59" s="1093">
        <v>45499</v>
      </c>
      <c r="Z59" s="940">
        <v>2.6280000000000001</v>
      </c>
      <c r="AA59" s="975">
        <v>1.1499999999999999</v>
      </c>
      <c r="AB59" s="975">
        <v>5.5</v>
      </c>
      <c r="AC59" s="1100"/>
      <c r="AD59" s="1100"/>
      <c r="AE59" s="1100"/>
      <c r="AF59" s="1100"/>
      <c r="AG59" s="1100"/>
    </row>
    <row r="60" spans="16:33" x14ac:dyDescent="0.25">
      <c r="P60" s="985">
        <v>45505</v>
      </c>
      <c r="Q60" s="944">
        <v>744</v>
      </c>
      <c r="R60" s="627">
        <v>-54398.451604909998</v>
      </c>
      <c r="S60" s="935">
        <v>1493842.9296116116</v>
      </c>
      <c r="T60" s="971">
        <v>1500914</v>
      </c>
      <c r="U60" s="925">
        <v>7.6931000000000003</v>
      </c>
      <c r="V60" s="618">
        <v>7893.5</v>
      </c>
      <c r="W60" s="1094">
        <v>1.1466375491693952</v>
      </c>
      <c r="X60" s="619">
        <v>165047580.80059001</v>
      </c>
      <c r="Y60" s="1093">
        <v>45530</v>
      </c>
      <c r="Z60" s="940">
        <v>1.907</v>
      </c>
      <c r="AA60" s="975">
        <v>1.1499999999999999</v>
      </c>
      <c r="AB60" s="975">
        <v>5.5</v>
      </c>
      <c r="AC60" s="1100"/>
      <c r="AD60" s="1100"/>
      <c r="AE60" s="1100"/>
      <c r="AF60" s="1100"/>
      <c r="AG60" s="1100"/>
    </row>
    <row r="61" spans="16:33" x14ac:dyDescent="0.25">
      <c r="P61" s="985">
        <v>45559</v>
      </c>
      <c r="Q61" s="944">
        <v>720</v>
      </c>
      <c r="R61" s="627">
        <v>268890.3</v>
      </c>
      <c r="S61" s="935">
        <v>1663719.609390968</v>
      </c>
      <c r="T61" s="971">
        <v>1628887</v>
      </c>
      <c r="U61" s="925">
        <v>7.7195</v>
      </c>
      <c r="V61" s="618">
        <v>7893.5</v>
      </c>
      <c r="W61" s="1094">
        <v>1.0372348199999999</v>
      </c>
      <c r="X61" s="619">
        <v>203204553</v>
      </c>
      <c r="Y61" s="1093">
        <v>45559</v>
      </c>
      <c r="Z61" s="940">
        <v>1.93</v>
      </c>
      <c r="AA61" s="975">
        <v>1.1499999999999999</v>
      </c>
      <c r="AB61" s="975">
        <v>5.5</v>
      </c>
      <c r="AC61" s="1100"/>
      <c r="AD61" s="1100"/>
      <c r="AE61" s="1100"/>
      <c r="AF61" s="1100"/>
      <c r="AG61" s="1100"/>
    </row>
    <row r="62" spans="16:33" x14ac:dyDescent="0.25">
      <c r="P62" s="1101">
        <v>45566</v>
      </c>
      <c r="Q62" s="1102">
        <v>744</v>
      </c>
      <c r="R62" s="630">
        <v>392248.46</v>
      </c>
      <c r="S62" s="1103">
        <v>2336823.022956979</v>
      </c>
      <c r="T62" s="1104">
        <v>2290528</v>
      </c>
      <c r="U62" s="1105">
        <v>8.4727999999999994</v>
      </c>
      <c r="V62" s="634">
        <v>7893.5</v>
      </c>
      <c r="W62" s="1106">
        <v>1.0306744299999999</v>
      </c>
      <c r="X62" s="636">
        <v>287233247</v>
      </c>
      <c r="Y62" s="1107">
        <v>45590</v>
      </c>
      <c r="Z62" s="1108">
        <v>2.585</v>
      </c>
      <c r="AA62" s="1109">
        <v>1.1499999999999999</v>
      </c>
      <c r="AB62" s="1109">
        <v>5.5</v>
      </c>
      <c r="AC62" s="1100"/>
      <c r="AD62" s="1100"/>
      <c r="AE62" s="1100"/>
      <c r="AF62" s="1100"/>
      <c r="AG62" s="1100"/>
    </row>
    <row r="63" spans="16:33" x14ac:dyDescent="0.25">
      <c r="P63" s="985">
        <v>45597</v>
      </c>
      <c r="Q63" s="944">
        <v>720</v>
      </c>
      <c r="R63" s="627">
        <v>379656.1120433</v>
      </c>
      <c r="S63" s="935">
        <v>2195084.3860919625</v>
      </c>
      <c r="T63" s="971">
        <v>2148773</v>
      </c>
      <c r="U63" s="925">
        <v>8.1979000000000006</v>
      </c>
      <c r="V63" s="618">
        <v>7893.5</v>
      </c>
      <c r="W63" s="1094">
        <v>1.0352239936545837</v>
      </c>
      <c r="X63" s="619">
        <v>268625525.48869818</v>
      </c>
      <c r="Y63" s="1093">
        <v>45621</v>
      </c>
      <c r="Z63" s="901">
        <v>2.3460000000000001</v>
      </c>
      <c r="AA63" s="975">
        <v>1.1499999999999999</v>
      </c>
      <c r="AB63" s="975">
        <v>5.5</v>
      </c>
    </row>
    <row r="64" spans="16:33" x14ac:dyDescent="0.25">
      <c r="P64" s="985">
        <v>45627</v>
      </c>
      <c r="Q64" s="944">
        <v>744</v>
      </c>
      <c r="R64" s="627">
        <v>449978.99391575</v>
      </c>
      <c r="S64" s="935">
        <v>2157379.501531464</v>
      </c>
      <c r="T64" s="971">
        <v>2109741</v>
      </c>
      <c r="U64" s="925">
        <v>9.4457000000000004</v>
      </c>
      <c r="V64" s="618">
        <v>7893.5</v>
      </c>
      <c r="W64" s="1094">
        <v>1.0400973336056987</v>
      </c>
      <c r="X64" s="619">
        <v>262774338.582744</v>
      </c>
      <c r="Y64" s="1093">
        <v>45652</v>
      </c>
      <c r="Z64" s="901">
        <v>3.431</v>
      </c>
      <c r="AA64" s="975">
        <v>1.1499999999999999</v>
      </c>
      <c r="AB64" s="975">
        <v>5.5</v>
      </c>
    </row>
    <row r="65" spans="13:33" x14ac:dyDescent="0.25">
      <c r="P65" s="985">
        <v>45658</v>
      </c>
      <c r="Q65" s="944">
        <v>744</v>
      </c>
      <c r="R65" s="627">
        <v>351646.82723150001</v>
      </c>
      <c r="S65" s="935">
        <v>2179626.004782625</v>
      </c>
      <c r="T65" s="971">
        <v>2142770</v>
      </c>
      <c r="U65" s="925">
        <v>9.5411000000000001</v>
      </c>
      <c r="V65" s="620">
        <v>7879.3</v>
      </c>
      <c r="W65" s="1094">
        <v>1.0560414469674264</v>
      </c>
      <c r="X65" s="619">
        <v>261946971.03711832</v>
      </c>
      <c r="Y65" s="1093">
        <v>45683</v>
      </c>
      <c r="Z65" s="901">
        <v>3.5139999999999998</v>
      </c>
      <c r="AA65" s="975">
        <v>1.1499999999999999</v>
      </c>
      <c r="AB65" s="975">
        <v>5.5</v>
      </c>
      <c r="AC65" s="3379" t="s">
        <v>1000</v>
      </c>
      <c r="AD65" s="3379"/>
      <c r="AE65" s="3379"/>
      <c r="AF65" s="3379"/>
      <c r="AG65" s="3379"/>
    </row>
    <row r="66" spans="13:33" x14ac:dyDescent="0.25">
      <c r="P66" s="985">
        <v>45689</v>
      </c>
      <c r="Q66" s="944">
        <v>672</v>
      </c>
      <c r="R66" s="627">
        <v>340686.68101062998</v>
      </c>
      <c r="S66" s="935">
        <v>1921294.9363230243</v>
      </c>
      <c r="T66" s="971">
        <v>1885678</v>
      </c>
      <c r="U66" s="925">
        <v>9.5653000000000006</v>
      </c>
      <c r="V66" s="618">
        <v>7879.3</v>
      </c>
      <c r="W66" s="1094">
        <v>1.0652460945314099</v>
      </c>
      <c r="X66" s="619">
        <v>228905617.76629752</v>
      </c>
      <c r="Y66" s="1093">
        <v>45714</v>
      </c>
      <c r="Z66" s="901">
        <v>3.5350000000000001</v>
      </c>
      <c r="AA66" s="975">
        <v>1.1499999999999999</v>
      </c>
      <c r="AB66" s="975">
        <v>5.5</v>
      </c>
      <c r="AC66" s="1100"/>
      <c r="AD66" s="1100"/>
      <c r="AE66" s="1100"/>
      <c r="AF66" s="1100"/>
      <c r="AG66" s="1100"/>
    </row>
    <row r="67" spans="13:33" x14ac:dyDescent="0.25">
      <c r="P67" s="985">
        <v>45717</v>
      </c>
      <c r="Q67" s="944">
        <v>744</v>
      </c>
      <c r="R67" s="627">
        <v>443316.80288034998</v>
      </c>
      <c r="S67" s="935">
        <v>2264108.6180586624</v>
      </c>
      <c r="T67" s="971">
        <v>2219741</v>
      </c>
      <c r="U67" s="925">
        <v>9.9918999999999993</v>
      </c>
      <c r="V67" s="618">
        <v>7879.3</v>
      </c>
      <c r="W67" s="1094">
        <v>1.0352933278478469</v>
      </c>
      <c r="X67" s="619">
        <v>277553179.25920403</v>
      </c>
      <c r="Y67" s="1093">
        <v>45745</v>
      </c>
      <c r="Z67" s="901">
        <v>3.9060000000000001</v>
      </c>
      <c r="AA67" s="975">
        <v>1.1499999999999999</v>
      </c>
      <c r="AB67" s="975">
        <v>5.5</v>
      </c>
      <c r="AC67" s="1100"/>
      <c r="AD67" s="1100"/>
      <c r="AE67" s="1100"/>
      <c r="AF67" s="1100"/>
      <c r="AG67" s="1100"/>
    </row>
    <row r="68" spans="13:33" x14ac:dyDescent="0.25">
      <c r="P68" s="985">
        <v>45772</v>
      </c>
      <c r="Q68" s="944">
        <v>720</v>
      </c>
      <c r="R68" s="627">
        <v>450572.03</v>
      </c>
      <c r="S68" s="935">
        <v>2183393</v>
      </c>
      <c r="T68" s="971">
        <v>2138526</v>
      </c>
      <c r="U68" s="925">
        <v>10.0425</v>
      </c>
      <c r="V68" s="618">
        <v>7879.3</v>
      </c>
      <c r="W68" s="1094">
        <v>1.0368599000000001</v>
      </c>
      <c r="X68" s="619">
        <v>267253932</v>
      </c>
      <c r="Y68" s="1093">
        <v>45772</v>
      </c>
      <c r="Z68" s="940">
        <v>3.95</v>
      </c>
      <c r="AA68" s="975">
        <v>1.1499999999999999</v>
      </c>
      <c r="AB68" s="975">
        <v>5.5</v>
      </c>
      <c r="AC68" s="1100"/>
      <c r="AD68" s="1100"/>
      <c r="AE68" s="1100"/>
      <c r="AF68" s="1100"/>
      <c r="AG68" s="1100"/>
    </row>
    <row r="69" spans="13:33" x14ac:dyDescent="0.25">
      <c r="P69" s="1101">
        <v>45778</v>
      </c>
      <c r="Q69" s="1102">
        <v>744</v>
      </c>
      <c r="R69" s="630">
        <v>338812.03133520001</v>
      </c>
      <c r="S69" s="1103">
        <v>2234061.8570701657</v>
      </c>
      <c r="T69" s="1104">
        <v>2197015</v>
      </c>
      <c r="U69" s="925">
        <v>9.1455000000000002</v>
      </c>
      <c r="V69" s="634">
        <v>7879.3</v>
      </c>
      <c r="W69" s="1106">
        <v>1.038054739894628</v>
      </c>
      <c r="X69" s="636">
        <v>273141255.68390268</v>
      </c>
      <c r="Y69" s="1107">
        <v>45803</v>
      </c>
      <c r="Z69" s="1110">
        <v>3.17</v>
      </c>
      <c r="AA69" s="1109">
        <v>1.1499999999999999</v>
      </c>
      <c r="AB69" s="1109">
        <v>5.5</v>
      </c>
      <c r="AC69" s="1100"/>
      <c r="AD69" s="1100"/>
      <c r="AE69" s="1100"/>
      <c r="AF69" s="1100"/>
      <c r="AG69" s="1100"/>
    </row>
    <row r="70" spans="13:33" x14ac:dyDescent="0.25">
      <c r="M70" s="1102"/>
      <c r="P70" s="985">
        <v>45809</v>
      </c>
      <c r="Q70" s="944">
        <v>720</v>
      </c>
      <c r="R70" s="627">
        <v>550889.7491893</v>
      </c>
      <c r="S70" s="935">
        <v>2003089.7214020537</v>
      </c>
      <c r="T70" s="971">
        <v>1943110</v>
      </c>
      <c r="U70" s="925">
        <v>9.1845999999999997</v>
      </c>
      <c r="V70" s="618">
        <v>7879.3</v>
      </c>
      <c r="W70" s="1094">
        <v>1.0633857017422617</v>
      </c>
      <c r="X70" s="620">
        <v>239068275.94230723</v>
      </c>
      <c r="Y70" s="1093">
        <v>45834</v>
      </c>
      <c r="Z70" s="1111">
        <v>3.2040000000000002</v>
      </c>
      <c r="AA70" s="975">
        <v>1.1499999999999999</v>
      </c>
      <c r="AB70" s="975">
        <v>5.5</v>
      </c>
      <c r="AC70" s="898" t="s">
        <v>21</v>
      </c>
      <c r="AD70" s="911"/>
    </row>
    <row r="71" spans="13:33" x14ac:dyDescent="0.25">
      <c r="M71" s="1102"/>
      <c r="P71" s="985">
        <v>45839</v>
      </c>
      <c r="Q71" s="944">
        <v>744</v>
      </c>
      <c r="R71" s="627">
        <v>609128.37377916998</v>
      </c>
      <c r="S71" s="935">
        <v>2319758.2922941307</v>
      </c>
      <c r="T71" s="971">
        <v>2253908</v>
      </c>
      <c r="U71" s="925">
        <v>9.2501999999999995</v>
      </c>
      <c r="V71" s="618">
        <v>7879.3</v>
      </c>
      <c r="W71" s="1094">
        <v>1.0305772261995485</v>
      </c>
      <c r="X71" s="619">
        <v>285676527.60916466</v>
      </c>
      <c r="Y71" s="1093">
        <v>45865</v>
      </c>
      <c r="Z71" s="1111">
        <v>3.2610000000000001</v>
      </c>
      <c r="AA71" s="975">
        <v>1.1499999999999999</v>
      </c>
      <c r="AB71" s="975">
        <v>5.5</v>
      </c>
      <c r="AD71" s="911"/>
    </row>
    <row r="72" spans="13:33" x14ac:dyDescent="0.25">
      <c r="M72" s="1102"/>
      <c r="P72" s="985">
        <v>45870</v>
      </c>
      <c r="Q72" s="944">
        <v>744</v>
      </c>
      <c r="R72" s="627">
        <v>562689.42823266995</v>
      </c>
      <c r="S72" s="935">
        <v>2362529.3801566563</v>
      </c>
      <c r="T72" s="971">
        <v>2300307</v>
      </c>
      <c r="U72" s="925">
        <v>9.0432000000000006</v>
      </c>
      <c r="V72" s="618">
        <v>7879.3</v>
      </c>
      <c r="W72" s="1094">
        <v>1.0265961301442141</v>
      </c>
      <c r="X72" s="619">
        <v>292072023</v>
      </c>
      <c r="Y72" s="1093">
        <v>45896</v>
      </c>
      <c r="Z72" s="1111">
        <v>3.081</v>
      </c>
      <c r="AA72" s="975">
        <v>1.1499999999999999</v>
      </c>
      <c r="AB72" s="975">
        <v>5.5</v>
      </c>
      <c r="AD72" s="911"/>
    </row>
    <row r="73" spans="13:33" x14ac:dyDescent="0.25">
      <c r="M73" s="944"/>
      <c r="P73" s="985">
        <v>45901</v>
      </c>
      <c r="Q73" s="944">
        <v>720</v>
      </c>
      <c r="R73" s="627">
        <v>470107.66818968998</v>
      </c>
      <c r="S73" s="935">
        <v>2227670.9364892626</v>
      </c>
      <c r="T73" s="971">
        <v>2174232</v>
      </c>
      <c r="U73" s="925">
        <v>8.7971000000000004</v>
      </c>
      <c r="V73" s="618">
        <v>7879.3</v>
      </c>
      <c r="W73" s="1094">
        <v>1.0317038454587071</v>
      </c>
      <c r="X73" s="619">
        <v>274036462.8716799</v>
      </c>
      <c r="Y73" s="1093">
        <v>45927</v>
      </c>
      <c r="Z73" s="940">
        <v>2.867</v>
      </c>
      <c r="AA73" s="975">
        <v>1.1499999999999999</v>
      </c>
      <c r="AB73" s="975">
        <v>5.5</v>
      </c>
      <c r="AD73" s="911"/>
    </row>
    <row r="74" spans="13:33" x14ac:dyDescent="0.25">
      <c r="M74" s="944"/>
      <c r="P74" s="985">
        <v>45931</v>
      </c>
      <c r="Q74" s="944">
        <v>744</v>
      </c>
      <c r="R74" s="627">
        <v>508350.53997715999</v>
      </c>
      <c r="S74" s="935">
        <v>2344696.8962680679</v>
      </c>
      <c r="T74" s="971">
        <v>2286668</v>
      </c>
      <c r="U74" s="925">
        <v>8.7603000000000009</v>
      </c>
      <c r="V74" s="618">
        <v>7879.3</v>
      </c>
      <c r="W74" s="1094">
        <v>1.0285026491897475</v>
      </c>
      <c r="X74" s="619">
        <v>289330126.92639136</v>
      </c>
      <c r="Y74" s="1093">
        <v>45958</v>
      </c>
      <c r="Z74" s="940">
        <v>2.835</v>
      </c>
      <c r="AA74" s="975">
        <v>1.1499999999999999</v>
      </c>
      <c r="AB74" s="975">
        <v>5.5</v>
      </c>
      <c r="AD74" s="911"/>
    </row>
    <row r="75" spans="13:33" x14ac:dyDescent="0.25">
      <c r="M75" s="944"/>
      <c r="P75" s="985">
        <v>45962</v>
      </c>
      <c r="Q75" s="944">
        <v>720</v>
      </c>
      <c r="R75" s="627">
        <v>-126546.78086689999</v>
      </c>
      <c r="S75" s="935">
        <v>1555056.3229805916</v>
      </c>
      <c r="T75" s="971">
        <v>1568544</v>
      </c>
      <c r="U75" s="925">
        <v>9.3824000000000005</v>
      </c>
      <c r="V75" s="618">
        <v>7879.3</v>
      </c>
      <c r="W75" s="1094">
        <v>1.0324911375083143</v>
      </c>
      <c r="X75" s="619">
        <v>191149054.69972971</v>
      </c>
      <c r="Y75" s="1093">
        <v>45989</v>
      </c>
      <c r="Z75" s="940">
        <v>3.3759999999999999</v>
      </c>
      <c r="AA75" s="975">
        <v>1.1499999999999999</v>
      </c>
      <c r="AB75" s="975">
        <v>5.5</v>
      </c>
      <c r="AD75" s="911"/>
    </row>
    <row r="76" spans="13:33" x14ac:dyDescent="0.25">
      <c r="M76" s="944"/>
      <c r="P76" s="985">
        <v>45992</v>
      </c>
      <c r="Q76" s="944">
        <v>744</v>
      </c>
      <c r="R76" s="627">
        <v>686083.23923771002</v>
      </c>
      <c r="S76" s="935">
        <v>2302285.6384107554</v>
      </c>
      <c r="T76" s="971">
        <v>2237485</v>
      </c>
      <c r="U76" s="925">
        <v>10.5876</v>
      </c>
      <c r="V76" s="618">
        <v>7879.3</v>
      </c>
      <c r="W76" s="1094">
        <v>1.030106340640808</v>
      </c>
      <c r="X76" s="619">
        <v>283654388.90429419</v>
      </c>
      <c r="Y76" s="1093">
        <v>46020</v>
      </c>
      <c r="Z76" s="940">
        <v>4.4240000000000004</v>
      </c>
      <c r="AA76" s="975">
        <v>1.1499999999999999</v>
      </c>
      <c r="AB76" s="975">
        <v>5.5</v>
      </c>
      <c r="AD76" s="911"/>
    </row>
    <row r="77" spans="13:33" x14ac:dyDescent="0.25">
      <c r="M77" s="944"/>
      <c r="P77" s="985">
        <v>46023</v>
      </c>
      <c r="Q77" s="944">
        <v>744</v>
      </c>
      <c r="R77" s="627">
        <v>786642.37771681999</v>
      </c>
      <c r="S77" s="935">
        <v>2262841.6330811302</v>
      </c>
      <c r="T77" s="971">
        <v>2190607</v>
      </c>
      <c r="U77" s="925">
        <v>10.8901</v>
      </c>
      <c r="V77" s="620">
        <v>7891.1</v>
      </c>
      <c r="W77" s="1094">
        <v>1.0350592214125094</v>
      </c>
      <c r="X77" s="619">
        <v>277045700.48013371</v>
      </c>
      <c r="Y77" s="1093">
        <v>46051</v>
      </c>
      <c r="Z77" s="940">
        <v>4.6870000000000003</v>
      </c>
      <c r="AA77" s="975">
        <v>1.1499999999999999</v>
      </c>
      <c r="AB77" s="975">
        <v>5.5</v>
      </c>
      <c r="AC77" s="3379" t="s">
        <v>1001</v>
      </c>
      <c r="AD77" s="3379"/>
      <c r="AE77" s="3379"/>
      <c r="AF77" s="3379"/>
      <c r="AG77" s="3379"/>
    </row>
    <row r="78" spans="13:33" x14ac:dyDescent="0.25">
      <c r="M78" s="944"/>
      <c r="P78" s="985">
        <v>46054</v>
      </c>
      <c r="Q78" s="944">
        <v>672</v>
      </c>
      <c r="R78" s="627">
        <v>836410.75137350999</v>
      </c>
      <c r="S78" s="935">
        <v>2079596.3920288025</v>
      </c>
      <c r="T78" s="971">
        <v>2020188</v>
      </c>
      <c r="U78" s="925">
        <v>14.079000000000001</v>
      </c>
      <c r="V78" s="618">
        <v>7891.1</v>
      </c>
      <c r="W78" s="1094">
        <v>1.0309164769072521</v>
      </c>
      <c r="X78" s="619">
        <v>255633653.72453237</v>
      </c>
      <c r="Y78" s="1093">
        <v>46079</v>
      </c>
      <c r="Z78" s="940">
        <v>7.46</v>
      </c>
      <c r="AA78" s="975">
        <v>1.1499999999999999</v>
      </c>
      <c r="AB78" s="975">
        <v>5.5</v>
      </c>
      <c r="AC78" s="1100"/>
      <c r="AD78" s="1100"/>
      <c r="AE78" s="1100"/>
      <c r="AF78" s="1100"/>
      <c r="AG78" s="1100"/>
    </row>
    <row r="79" spans="13:33" x14ac:dyDescent="0.25">
      <c r="M79" s="944"/>
      <c r="P79" s="1083">
        <v>46082</v>
      </c>
      <c r="Q79" s="1084">
        <v>744</v>
      </c>
      <c r="R79" s="691">
        <v>451897.99336701998</v>
      </c>
      <c r="S79" s="947">
        <v>2222520.0352426432</v>
      </c>
      <c r="T79" s="1112">
        <v>2171827</v>
      </c>
      <c r="U79" s="1086">
        <v>8.9144000000000005</v>
      </c>
      <c r="V79" s="702">
        <v>7891.1</v>
      </c>
      <c r="W79" s="1113">
        <v>1.0335128081228786</v>
      </c>
      <c r="X79" s="692">
        <v>272516168.67615312</v>
      </c>
      <c r="Y79" s="1114">
        <v>46107</v>
      </c>
      <c r="Z79" s="1115">
        <v>2.9689999999999999</v>
      </c>
      <c r="AA79" s="1116">
        <v>1.1499999999999999</v>
      </c>
      <c r="AB79" s="1116">
        <v>5.5</v>
      </c>
      <c r="AC79" s="1100"/>
      <c r="AD79" s="1100"/>
      <c r="AE79" s="1100"/>
      <c r="AF79" s="1100"/>
      <c r="AG79" s="1100"/>
    </row>
    <row r="80" spans="13:33" x14ac:dyDescent="0.25">
      <c r="P80" s="985"/>
      <c r="Q80" s="944"/>
      <c r="R80" s="627"/>
      <c r="S80" s="935"/>
      <c r="T80" s="971"/>
      <c r="U80" s="925"/>
      <c r="V80" s="618"/>
      <c r="W80" s="1094"/>
      <c r="X80" s="619"/>
      <c r="Y80" s="1093"/>
      <c r="Z80" s="1111"/>
      <c r="AA80" s="975"/>
      <c r="AB80" s="975"/>
    </row>
    <row r="81" spans="16:30" x14ac:dyDescent="0.25">
      <c r="P81" s="985"/>
      <c r="Q81" s="944"/>
      <c r="R81" s="928"/>
      <c r="S81" s="935"/>
      <c r="T81" s="971"/>
      <c r="U81" s="898" t="s">
        <v>1002</v>
      </c>
      <c r="V81" s="618"/>
      <c r="W81" s="1094"/>
      <c r="X81" s="609"/>
      <c r="Y81" s="1093"/>
      <c r="Z81" s="968"/>
      <c r="AA81" s="975"/>
      <c r="AB81" s="975"/>
    </row>
    <row r="82" spans="16:30" ht="13.8" x14ac:dyDescent="0.3">
      <c r="P82" s="985"/>
      <c r="Q82" s="944"/>
      <c r="R82" s="928"/>
      <c r="S82" s="935"/>
      <c r="T82" s="971"/>
      <c r="U82" s="925"/>
      <c r="V82" s="618"/>
      <c r="W82" s="1094"/>
      <c r="X82" s="609"/>
      <c r="Y82" s="1093"/>
      <c r="Z82" s="968"/>
      <c r="AA82" s="975"/>
      <c r="AB82" s="975"/>
      <c r="AD82" s="538"/>
    </row>
    <row r="83" spans="16:30" x14ac:dyDescent="0.25">
      <c r="P83" s="985"/>
      <c r="Q83" s="944"/>
      <c r="R83" s="928"/>
      <c r="S83" s="935"/>
      <c r="T83" s="971"/>
      <c r="U83" s="925"/>
      <c r="V83" s="618"/>
      <c r="W83" s="1094"/>
      <c r="X83" s="609"/>
      <c r="Y83" s="1093"/>
      <c r="Z83" s="968"/>
      <c r="AA83" s="975"/>
      <c r="AB83" s="975"/>
    </row>
    <row r="84" spans="16:30" x14ac:dyDescent="0.25">
      <c r="P84" s="985"/>
      <c r="Q84" s="944"/>
      <c r="R84" s="928"/>
      <c r="S84" s="935"/>
      <c r="T84" s="971"/>
      <c r="U84" s="925"/>
      <c r="V84" s="618"/>
      <c r="W84" s="1094"/>
      <c r="X84" s="609"/>
      <c r="Y84" s="1093"/>
      <c r="Z84" s="968"/>
      <c r="AA84" s="975"/>
      <c r="AB84" s="975"/>
    </row>
    <row r="85" spans="16:30" x14ac:dyDescent="0.25">
      <c r="P85" s="985"/>
      <c r="Q85" s="944"/>
      <c r="R85" s="928"/>
      <c r="S85" s="935"/>
      <c r="T85" s="971"/>
      <c r="U85" s="925"/>
      <c r="V85" s="618"/>
      <c r="W85" s="1094"/>
      <c r="X85" s="609"/>
      <c r="Y85" s="1093"/>
      <c r="Z85" s="968"/>
      <c r="AA85" s="975"/>
      <c r="AB85" s="975"/>
    </row>
    <row r="86" spans="16:30" x14ac:dyDescent="0.25">
      <c r="P86" s="985"/>
      <c r="Q86" s="944"/>
      <c r="R86" s="928"/>
      <c r="S86" s="935"/>
      <c r="T86" s="971"/>
      <c r="U86" s="925"/>
      <c r="V86" s="618"/>
      <c r="W86" s="1094"/>
      <c r="X86" s="609"/>
      <c r="Y86" s="1093"/>
      <c r="Z86" s="968"/>
      <c r="AA86" s="975"/>
      <c r="AB86" s="975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08735-26C0-47D6-BC37-383FD2D57874}">
  <sheetPr>
    <tabColor rgb="FFFFFF00"/>
    <pageSetUpPr fitToPage="1"/>
  </sheetPr>
  <dimension ref="M26:R40"/>
  <sheetViews>
    <sheetView topLeftCell="D1" zoomScaleNormal="100" workbookViewId="0">
      <selection activeCell="D1" sqref="A1:XFD1048576"/>
    </sheetView>
  </sheetViews>
  <sheetFormatPr defaultColWidth="9.109375" defaultRowHeight="13.2" x14ac:dyDescent="0.25"/>
  <cols>
    <col min="1" max="9" width="9.109375" style="898"/>
    <col min="10" max="10" width="9.109375" style="898" customWidth="1"/>
    <col min="11" max="12" width="9.109375" style="898"/>
    <col min="13" max="13" width="19" style="898" bestFit="1" customWidth="1"/>
    <col min="14" max="16" width="15.44140625" style="898" bestFit="1" customWidth="1"/>
    <col min="17" max="17" width="13.88671875" style="898" bestFit="1" customWidth="1"/>
    <col min="18" max="18" width="15.44140625" style="898" bestFit="1" customWidth="1"/>
    <col min="19" max="16384" width="9.109375" style="898"/>
  </cols>
  <sheetData>
    <row r="26" spans="13:18" x14ac:dyDescent="0.25">
      <c r="M26" s="3380" t="s">
        <v>1003</v>
      </c>
      <c r="N26" s="3380"/>
      <c r="O26" s="3380"/>
      <c r="P26" s="3380"/>
      <c r="Q26" s="3380"/>
      <c r="R26" s="3380"/>
    </row>
    <row r="27" spans="13:18" ht="13.8" thickBot="1" x14ac:dyDescent="0.3">
      <c r="M27" s="903"/>
      <c r="N27" s="938" t="s">
        <v>1004</v>
      </c>
      <c r="O27" s="938" t="s">
        <v>1005</v>
      </c>
      <c r="P27" s="938" t="s">
        <v>1006</v>
      </c>
      <c r="Q27" s="938" t="s">
        <v>1007</v>
      </c>
      <c r="R27" s="938" t="s">
        <v>1008</v>
      </c>
    </row>
    <row r="28" spans="13:18" x14ac:dyDescent="0.25">
      <c r="M28" s="1117" t="s">
        <v>1009</v>
      </c>
      <c r="N28" s="1118" t="s">
        <v>1010</v>
      </c>
      <c r="O28" s="1118" t="s">
        <v>1011</v>
      </c>
      <c r="P28" s="1118" t="s">
        <v>1012</v>
      </c>
      <c r="Q28" s="1118" t="s">
        <v>1013</v>
      </c>
      <c r="R28" s="1119" t="s">
        <v>1014</v>
      </c>
    </row>
    <row r="29" spans="13:18" ht="13.8" thickBot="1" x14ac:dyDescent="0.3">
      <c r="M29" s="1120" t="s">
        <v>1015</v>
      </c>
      <c r="N29" s="1971" t="s">
        <v>1016</v>
      </c>
      <c r="O29" s="1971" t="s">
        <v>1017</v>
      </c>
      <c r="P29" s="1971" t="s">
        <v>1018</v>
      </c>
      <c r="Q29" s="1971" t="s">
        <v>1019</v>
      </c>
      <c r="R29" s="1121" t="s">
        <v>1020</v>
      </c>
    </row>
    <row r="30" spans="13:18" ht="13.8" thickBot="1" x14ac:dyDescent="0.3">
      <c r="M30" s="1122" t="s">
        <v>1021</v>
      </c>
      <c r="N30" s="1972" t="s">
        <v>1016</v>
      </c>
      <c r="O30" s="1972" t="s">
        <v>1017</v>
      </c>
      <c r="P30" s="1972" t="s">
        <v>1018</v>
      </c>
      <c r="Q30" s="1972" t="s">
        <v>1022</v>
      </c>
      <c r="R30" s="1123" t="s">
        <v>1020</v>
      </c>
    </row>
    <row r="38" spans="14:14" x14ac:dyDescent="0.25">
      <c r="N38" s="898">
        <v>270</v>
      </c>
    </row>
    <row r="39" spans="14:14" x14ac:dyDescent="0.25">
      <c r="N39" s="898">
        <v>383</v>
      </c>
    </row>
    <row r="40" spans="14:14" x14ac:dyDescent="0.25">
      <c r="N40" s="898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C803D-89A0-4D46-8289-B50E731C7069}">
  <sheetPr>
    <tabColor rgb="FFFFFF00"/>
    <pageSetUpPr fitToPage="1"/>
  </sheetPr>
  <dimension ref="A1:K69"/>
  <sheetViews>
    <sheetView topLeftCell="A6" zoomScale="70" zoomScaleNormal="70" workbookViewId="0">
      <selection activeCell="A6" sqref="A1:XFD1048576"/>
    </sheetView>
  </sheetViews>
  <sheetFormatPr defaultColWidth="9.109375" defaultRowHeight="13.8" x14ac:dyDescent="0.3"/>
  <cols>
    <col min="1" max="1" width="64.33203125" style="2869" customWidth="1"/>
    <col min="2" max="2" width="21" style="319" bestFit="1" customWidth="1"/>
    <col min="3" max="3" width="37.5546875" style="319" bestFit="1" customWidth="1"/>
    <col min="4" max="4" width="17.44140625" style="319" bestFit="1" customWidth="1"/>
    <col min="5" max="5" width="20.109375" style="319" bestFit="1" customWidth="1"/>
    <col min="6" max="6" width="9.109375" style="319"/>
    <col min="7" max="7" width="17" style="319" bestFit="1" customWidth="1"/>
    <col min="8" max="8" width="19.6640625" style="319" bestFit="1" customWidth="1"/>
    <col min="9" max="9" width="13.88671875" style="319" bestFit="1" customWidth="1"/>
    <col min="10" max="10" width="17.5546875" style="2869" customWidth="1"/>
    <col min="11" max="11" width="16.44140625" style="2869" customWidth="1"/>
    <col min="12" max="12" width="9.109375" style="2869"/>
    <col min="13" max="13" width="14.6640625" style="2869" customWidth="1"/>
    <col min="14" max="16384" width="9.109375" style="2869"/>
  </cols>
  <sheetData>
    <row r="1" spans="1:10" x14ac:dyDescent="0.3">
      <c r="A1" s="2890" t="s">
        <v>398</v>
      </c>
      <c r="B1" s="317"/>
      <c r="C1" s="318"/>
    </row>
    <row r="2" spans="1:10" x14ac:dyDescent="0.3">
      <c r="A2" s="2890" t="s">
        <v>399</v>
      </c>
      <c r="B2" s="320"/>
    </row>
    <row r="3" spans="1:10" ht="22.8" x14ac:dyDescent="0.4">
      <c r="A3" s="3338" t="s">
        <v>400</v>
      </c>
      <c r="B3" s="3338"/>
      <c r="C3" s="3338"/>
      <c r="E3" s="694"/>
    </row>
    <row r="4" spans="1:10" x14ac:dyDescent="0.3">
      <c r="A4" s="2875"/>
      <c r="B4" s="320"/>
    </row>
    <row r="5" spans="1:10" x14ac:dyDescent="0.3">
      <c r="A5" s="2890" t="s">
        <v>401</v>
      </c>
      <c r="B5" s="2894">
        <v>46142</v>
      </c>
    </row>
    <row r="6" spans="1:10" x14ac:dyDescent="0.3">
      <c r="A6" s="2875" t="s">
        <v>402</v>
      </c>
      <c r="B6" s="321">
        <v>46142</v>
      </c>
      <c r="C6" s="322" t="s">
        <v>403</v>
      </c>
    </row>
    <row r="7" spans="1:10" x14ac:dyDescent="0.3">
      <c r="A7" s="2875" t="s">
        <v>404</v>
      </c>
      <c r="B7" s="321">
        <v>46112</v>
      </c>
      <c r="C7" s="322" t="s">
        <v>403</v>
      </c>
    </row>
    <row r="8" spans="1:10" x14ac:dyDescent="0.3">
      <c r="A8" s="2875" t="s">
        <v>405</v>
      </c>
      <c r="B8" s="323">
        <v>282</v>
      </c>
      <c r="C8" s="322" t="s">
        <v>406</v>
      </c>
    </row>
    <row r="9" spans="1:10" x14ac:dyDescent="0.3">
      <c r="A9" s="2875" t="s">
        <v>407</v>
      </c>
      <c r="B9" s="320">
        <v>30</v>
      </c>
      <c r="C9" s="322" t="s">
        <v>406</v>
      </c>
    </row>
    <row r="10" spans="1:10" ht="14.4" thickBot="1" x14ac:dyDescent="0.35">
      <c r="A10" s="2875" t="s">
        <v>408</v>
      </c>
      <c r="B10" s="2893">
        <v>0.92600000000000005</v>
      </c>
      <c r="C10" s="322" t="s">
        <v>406</v>
      </c>
    </row>
    <row r="11" spans="1:10" ht="16.2" thickBot="1" x14ac:dyDescent="0.35">
      <c r="A11" s="2875"/>
      <c r="B11" s="320"/>
      <c r="C11" s="322"/>
      <c r="D11" s="3339" t="s">
        <v>45</v>
      </c>
      <c r="E11" s="3340"/>
    </row>
    <row r="12" spans="1:10" x14ac:dyDescent="0.3">
      <c r="A12" s="2890" t="s">
        <v>409</v>
      </c>
      <c r="B12" s="320"/>
      <c r="C12" s="322"/>
    </row>
    <row r="13" spans="1:10" x14ac:dyDescent="0.3">
      <c r="A13" s="2889" t="s">
        <v>410</v>
      </c>
      <c r="B13" s="319">
        <v>302871142</v>
      </c>
      <c r="C13" s="322" t="s">
        <v>403</v>
      </c>
      <c r="J13" s="2892"/>
    </row>
    <row r="14" spans="1:10" x14ac:dyDescent="0.3">
      <c r="A14" s="2889" t="s">
        <v>411</v>
      </c>
      <c r="B14" s="324" t="s">
        <v>1572</v>
      </c>
      <c r="C14" s="322" t="s">
        <v>412</v>
      </c>
    </row>
    <row r="15" spans="1:10" x14ac:dyDescent="0.3">
      <c r="A15" s="2889" t="s">
        <v>413</v>
      </c>
      <c r="B15" s="324">
        <v>320441895.99999994</v>
      </c>
      <c r="C15" s="322" t="s">
        <v>414</v>
      </c>
    </row>
    <row r="16" spans="1:10" x14ac:dyDescent="0.3">
      <c r="A16" s="2889" t="s">
        <v>415</v>
      </c>
      <c r="B16" s="325">
        <v>6.6081000000000003</v>
      </c>
      <c r="C16" s="322" t="s">
        <v>416</v>
      </c>
    </row>
    <row r="17" spans="1:10" x14ac:dyDescent="0.3">
      <c r="A17" s="2872" t="s">
        <v>417</v>
      </c>
      <c r="B17" s="326">
        <v>10683.6151806</v>
      </c>
      <c r="C17" s="322" t="s">
        <v>418</v>
      </c>
    </row>
    <row r="18" spans="1:10" x14ac:dyDescent="0.3">
      <c r="A18" s="2889" t="s">
        <v>419</v>
      </c>
      <c r="B18" s="327">
        <v>7.0598000000000001</v>
      </c>
      <c r="C18" s="322" t="s">
        <v>420</v>
      </c>
      <c r="D18" s="327"/>
    </row>
    <row r="19" spans="1:10" x14ac:dyDescent="0.3">
      <c r="A19" s="2889" t="s">
        <v>421</v>
      </c>
      <c r="B19" s="327">
        <v>0.93410000000000004</v>
      </c>
      <c r="C19" s="322" t="s">
        <v>420</v>
      </c>
    </row>
    <row r="20" spans="1:10" x14ac:dyDescent="0.3">
      <c r="A20" s="2889" t="s">
        <v>422</v>
      </c>
      <c r="B20" s="327">
        <v>7.9939</v>
      </c>
      <c r="C20" s="322"/>
    </row>
    <row r="21" spans="1:10" s="2882" customFormat="1" ht="16.2" thickBot="1" x14ac:dyDescent="0.35">
      <c r="A21" s="2885" t="s">
        <v>423</v>
      </c>
      <c r="B21" s="1305">
        <v>24211216.219999999</v>
      </c>
      <c r="C21" s="322" t="s">
        <v>420</v>
      </c>
      <c r="D21" s="1306">
        <v>24211216.219999999</v>
      </c>
      <c r="E21" s="1307">
        <v>0</v>
      </c>
      <c r="F21" s="328"/>
      <c r="G21" s="328"/>
      <c r="H21" s="328"/>
      <c r="I21" s="328"/>
    </row>
    <row r="22" spans="1:10" x14ac:dyDescent="0.3">
      <c r="A22" s="2891"/>
      <c r="C22" s="322"/>
    </row>
    <row r="23" spans="1:10" x14ac:dyDescent="0.3">
      <c r="A23" s="2890" t="s">
        <v>424</v>
      </c>
      <c r="C23" s="322"/>
    </row>
    <row r="24" spans="1:10" x14ac:dyDescent="0.3">
      <c r="A24" s="2889" t="s">
        <v>425</v>
      </c>
      <c r="B24" s="319">
        <v>454300</v>
      </c>
      <c r="C24" s="322" t="s">
        <v>426</v>
      </c>
    </row>
    <row r="25" spans="1:10" x14ac:dyDescent="0.3">
      <c r="A25" s="2889" t="s">
        <v>427</v>
      </c>
      <c r="B25" s="319">
        <v>84.4</v>
      </c>
      <c r="C25" s="322" t="s">
        <v>21</v>
      </c>
      <c r="F25" s="322"/>
      <c r="J25" s="329"/>
    </row>
    <row r="26" spans="1:10" x14ac:dyDescent="0.3">
      <c r="A26" s="2889" t="s">
        <v>428</v>
      </c>
      <c r="B26" s="319">
        <v>8.1999999999999993</v>
      </c>
      <c r="C26" s="322" t="s">
        <v>420</v>
      </c>
      <c r="J26" s="319"/>
    </row>
    <row r="27" spans="1:10" x14ac:dyDescent="0.3">
      <c r="A27" s="2889" t="s">
        <v>429</v>
      </c>
      <c r="B27" s="327">
        <v>13.94</v>
      </c>
      <c r="C27" s="322" t="s">
        <v>420</v>
      </c>
    </row>
    <row r="28" spans="1:10" x14ac:dyDescent="0.3">
      <c r="A28" s="2889" t="s">
        <v>430</v>
      </c>
      <c r="B28" s="327">
        <v>8.5604999999999993</v>
      </c>
      <c r="C28" s="322" t="s">
        <v>420</v>
      </c>
    </row>
    <row r="29" spans="1:10" x14ac:dyDescent="0.3">
      <c r="A29" s="2889" t="s">
        <v>431</v>
      </c>
      <c r="B29" s="327">
        <v>22.500499999999999</v>
      </c>
      <c r="C29" s="322" t="s">
        <v>420</v>
      </c>
    </row>
    <row r="30" spans="1:10" x14ac:dyDescent="0.3">
      <c r="A30" s="2889" t="s">
        <v>498</v>
      </c>
      <c r="B30" s="327">
        <v>22.500499999999999</v>
      </c>
      <c r="C30" s="322" t="s">
        <v>420</v>
      </c>
    </row>
    <row r="31" spans="1:10" x14ac:dyDescent="0.3">
      <c r="A31" s="2889" t="s">
        <v>500</v>
      </c>
      <c r="B31" s="327">
        <v>20.655459</v>
      </c>
      <c r="C31" s="322"/>
    </row>
    <row r="32" spans="1:10" x14ac:dyDescent="0.3">
      <c r="C32" s="322"/>
    </row>
    <row r="33" spans="1:11" x14ac:dyDescent="0.3">
      <c r="A33" s="2880" t="s">
        <v>432</v>
      </c>
      <c r="B33" s="330">
        <v>9383775.0199999996</v>
      </c>
      <c r="C33" s="322" t="s">
        <v>420</v>
      </c>
      <c r="D33" s="2408">
        <v>9583103.5800000001</v>
      </c>
      <c r="E33" s="319">
        <v>199328.56000000052</v>
      </c>
    </row>
    <row r="34" spans="1:11" ht="14.4" thickBot="1" x14ac:dyDescent="0.35">
      <c r="A34" s="2880" t="s">
        <v>433</v>
      </c>
      <c r="B34" s="330">
        <v>1530991</v>
      </c>
      <c r="C34" s="322" t="s">
        <v>420</v>
      </c>
      <c r="D34" s="1308">
        <v>1530991</v>
      </c>
      <c r="E34" s="319">
        <v>0</v>
      </c>
    </row>
    <row r="35" spans="1:11" x14ac:dyDescent="0.3">
      <c r="B35" s="330"/>
      <c r="C35" s="322"/>
      <c r="D35" s="326"/>
    </row>
    <row r="36" spans="1:11" s="2882" customFormat="1" ht="16.2" thickBot="1" x14ac:dyDescent="0.35">
      <c r="A36" s="2885" t="s">
        <v>434</v>
      </c>
      <c r="B36" s="1305">
        <v>10914766.02</v>
      </c>
      <c r="C36" s="322"/>
      <c r="D36" s="1306">
        <v>11114094.58</v>
      </c>
      <c r="E36" s="1306">
        <v>199328.56000000052</v>
      </c>
      <c r="F36" s="328"/>
      <c r="G36" s="328"/>
      <c r="H36" s="328"/>
      <c r="I36" s="328"/>
    </row>
    <row r="37" spans="1:11" x14ac:dyDescent="0.3">
      <c r="A37" s="2875"/>
      <c r="C37" s="322"/>
    </row>
    <row r="38" spans="1:11" x14ac:dyDescent="0.3">
      <c r="A38" s="2890" t="s">
        <v>435</v>
      </c>
      <c r="C38" s="322"/>
    </row>
    <row r="39" spans="1:11" x14ac:dyDescent="0.3">
      <c r="A39" s="2889" t="s">
        <v>436</v>
      </c>
      <c r="B39" s="319">
        <v>0</v>
      </c>
      <c r="C39" s="322" t="s">
        <v>403</v>
      </c>
    </row>
    <row r="40" spans="1:11" x14ac:dyDescent="0.3">
      <c r="A40" s="2889" t="s">
        <v>437</v>
      </c>
      <c r="B40" s="319">
        <v>0</v>
      </c>
      <c r="C40" s="322" t="s">
        <v>403</v>
      </c>
    </row>
    <row r="41" spans="1:11" x14ac:dyDescent="0.3">
      <c r="A41" s="2889" t="s">
        <v>438</v>
      </c>
      <c r="B41" s="319">
        <v>0</v>
      </c>
      <c r="C41" s="322" t="s">
        <v>403</v>
      </c>
    </row>
    <row r="42" spans="1:11" x14ac:dyDescent="0.3">
      <c r="A42" s="2889" t="s">
        <v>439</v>
      </c>
      <c r="B42" s="319">
        <v>0</v>
      </c>
      <c r="C42" s="322" t="s">
        <v>403</v>
      </c>
    </row>
    <row r="43" spans="1:11" x14ac:dyDescent="0.3">
      <c r="A43" s="2881" t="s">
        <v>440</v>
      </c>
      <c r="B43" s="331">
        <v>0</v>
      </c>
      <c r="C43" s="322" t="s">
        <v>420</v>
      </c>
    </row>
    <row r="44" spans="1:11" x14ac:dyDescent="0.3">
      <c r="A44" s="2881"/>
      <c r="B44" s="331"/>
      <c r="C44" s="322"/>
    </row>
    <row r="45" spans="1:11" ht="16.2" thickBot="1" x14ac:dyDescent="0.35">
      <c r="A45" s="2888" t="s">
        <v>441</v>
      </c>
      <c r="B45" s="1309">
        <v>0</v>
      </c>
      <c r="C45" s="322" t="s">
        <v>403</v>
      </c>
      <c r="D45" s="1310">
        <v>0</v>
      </c>
      <c r="E45" s="1310"/>
      <c r="I45" s="332"/>
      <c r="J45" s="2887"/>
    </row>
    <row r="46" spans="1:11" x14ac:dyDescent="0.3">
      <c r="A46" s="2881"/>
      <c r="B46" s="331"/>
      <c r="C46" s="322"/>
      <c r="E46" s="326"/>
      <c r="I46" s="332"/>
    </row>
    <row r="47" spans="1:11" x14ac:dyDescent="0.3">
      <c r="A47" s="2875"/>
      <c r="C47" s="322"/>
      <c r="D47" s="333" t="s">
        <v>45</v>
      </c>
      <c r="E47" s="333" t="s">
        <v>442</v>
      </c>
      <c r="I47" s="334"/>
      <c r="J47" s="2874"/>
      <c r="K47" s="2886"/>
    </row>
    <row r="48" spans="1:11" s="2882" customFormat="1" ht="18" thickBot="1" x14ac:dyDescent="0.35">
      <c r="A48" s="2885" t="s">
        <v>443</v>
      </c>
      <c r="B48" s="335">
        <v>35125982.239999995</v>
      </c>
      <c r="C48" s="322" t="s">
        <v>420</v>
      </c>
      <c r="D48" s="336">
        <v>35325310.799999997</v>
      </c>
      <c r="E48" s="650">
        <v>199328.56000000052</v>
      </c>
      <c r="F48" s="328"/>
      <c r="G48" s="337"/>
      <c r="H48" s="328"/>
      <c r="I48" s="338"/>
      <c r="J48" s="2884"/>
      <c r="K48" s="2883"/>
    </row>
    <row r="49" spans="1:11" ht="14.4" thickTop="1" x14ac:dyDescent="0.3">
      <c r="A49" s="2880" t="s">
        <v>21</v>
      </c>
      <c r="B49" s="320"/>
      <c r="D49" s="326"/>
      <c r="I49" s="334"/>
      <c r="J49" s="2874"/>
      <c r="K49" s="2873"/>
    </row>
    <row r="50" spans="1:11" x14ac:dyDescent="0.3">
      <c r="A50" s="2881"/>
      <c r="B50" s="320"/>
      <c r="D50" s="339"/>
      <c r="I50" s="334"/>
      <c r="J50" s="2874"/>
      <c r="K50" s="2873"/>
    </row>
    <row r="51" spans="1:11" s="2876" customFormat="1" ht="13.2" x14ac:dyDescent="0.25">
      <c r="A51" s="2880" t="s">
        <v>444</v>
      </c>
      <c r="B51" s="2879">
        <v>46172</v>
      </c>
      <c r="C51" s="340"/>
      <c r="D51" s="340"/>
      <c r="E51" s="340"/>
      <c r="F51" s="340"/>
      <c r="G51" s="340"/>
      <c r="H51" s="340"/>
      <c r="I51" s="333"/>
      <c r="J51" s="2878"/>
      <c r="K51" s="2877"/>
    </row>
    <row r="52" spans="1:11" x14ac:dyDescent="0.3">
      <c r="A52" s="2875"/>
      <c r="B52" s="320"/>
      <c r="I52" s="334"/>
      <c r="J52" s="2874"/>
      <c r="K52" s="2873"/>
    </row>
    <row r="53" spans="1:11" x14ac:dyDescent="0.3">
      <c r="C53" s="329"/>
      <c r="I53" s="334"/>
      <c r="J53" s="2874"/>
      <c r="K53" s="2873"/>
    </row>
    <row r="54" spans="1:11" x14ac:dyDescent="0.3">
      <c r="I54" s="334"/>
      <c r="J54" s="2874"/>
      <c r="K54" s="2873"/>
    </row>
    <row r="55" spans="1:11" x14ac:dyDescent="0.3">
      <c r="A55" s="2872"/>
      <c r="B55" s="341"/>
      <c r="G55" s="378"/>
    </row>
    <row r="56" spans="1:11" x14ac:dyDescent="0.3">
      <c r="A56" s="2872"/>
      <c r="B56" s="342"/>
      <c r="G56" s="378"/>
    </row>
    <row r="57" spans="1:11" x14ac:dyDescent="0.3">
      <c r="A57" s="2871"/>
      <c r="B57" s="343"/>
      <c r="G57" s="378"/>
    </row>
    <row r="58" spans="1:11" x14ac:dyDescent="0.3">
      <c r="A58" s="2871"/>
      <c r="B58" s="343"/>
    </row>
    <row r="59" spans="1:11" x14ac:dyDescent="0.3">
      <c r="A59" s="2871"/>
      <c r="B59" s="343"/>
    </row>
    <row r="60" spans="1:11" x14ac:dyDescent="0.3">
      <c r="A60" s="2871"/>
      <c r="B60" s="344"/>
    </row>
    <row r="63" spans="1:11" x14ac:dyDescent="0.3">
      <c r="B63" s="345"/>
    </row>
    <row r="64" spans="1:11" x14ac:dyDescent="0.3">
      <c r="B64" s="346"/>
    </row>
    <row r="69" spans="1:4" x14ac:dyDescent="0.3">
      <c r="A69" s="2870" t="s">
        <v>1575</v>
      </c>
      <c r="D69" s="332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cellWatches>
    <cellWatch r="B13"/>
  </cellWatches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4FD16-D21B-4202-B57C-96BE3A007B15}">
  <sheetPr>
    <tabColor rgb="FFFFFF00"/>
    <pageSetUpPr fitToPage="1"/>
  </sheetPr>
  <dimension ref="A1:X142"/>
  <sheetViews>
    <sheetView topLeftCell="A37" zoomScale="90" zoomScaleNormal="90" workbookViewId="0">
      <selection activeCell="A37" sqref="A1:XFD1048576"/>
    </sheetView>
  </sheetViews>
  <sheetFormatPr defaultColWidth="9.109375" defaultRowHeight="13.2" x14ac:dyDescent="0.25"/>
  <cols>
    <col min="1" max="2" width="9.109375" style="2869"/>
    <col min="3" max="4" width="4.6640625" style="2869" customWidth="1"/>
    <col min="5" max="5" width="50.5546875" style="2869" bestFit="1" customWidth="1"/>
    <col min="6" max="7" width="19.109375" style="2869" customWidth="1"/>
    <col min="8" max="8" width="19.88671875" style="2869" customWidth="1"/>
    <col min="9" max="9" width="27.33203125" style="2869" customWidth="1"/>
    <col min="10" max="10" width="9.109375" style="2869"/>
    <col min="11" max="11" width="9.33203125" style="2869" customWidth="1"/>
    <col min="12" max="12" width="10.33203125" style="2869" customWidth="1"/>
    <col min="13" max="13" width="13.6640625" style="2869" bestFit="1" customWidth="1"/>
    <col min="14" max="14" width="11.6640625" style="2869" bestFit="1" customWidth="1"/>
    <col min="15" max="15" width="11.109375" style="2869" bestFit="1" customWidth="1"/>
    <col min="16" max="21" width="9.109375" style="2869"/>
    <col min="22" max="22" width="27.33203125" style="2869" bestFit="1" customWidth="1"/>
    <col min="23" max="23" width="7.88671875" style="2869" bestFit="1" customWidth="1"/>
    <col min="24" max="24" width="12" style="2872" customWidth="1"/>
    <col min="25" max="16384" width="9.109375" style="2869"/>
  </cols>
  <sheetData>
    <row r="1" spans="2:10" x14ac:dyDescent="0.25">
      <c r="B1" s="2876" t="s">
        <v>445</v>
      </c>
    </row>
    <row r="2" spans="2:10" x14ac:dyDescent="0.25">
      <c r="B2" s="2869" t="s">
        <v>446</v>
      </c>
    </row>
    <row r="3" spans="2:10" x14ac:dyDescent="0.25">
      <c r="E3" s="2876"/>
    </row>
    <row r="4" spans="2:10" x14ac:dyDescent="0.25">
      <c r="B4" s="2869" t="s">
        <v>447</v>
      </c>
      <c r="F4" s="2979">
        <v>46142</v>
      </c>
      <c r="I4" s="2869" t="s">
        <v>448</v>
      </c>
    </row>
    <row r="5" spans="2:10" x14ac:dyDescent="0.25">
      <c r="E5" s="2869" t="s">
        <v>402</v>
      </c>
      <c r="F5" s="2978">
        <v>46142</v>
      </c>
      <c r="J5" s="2869" t="s">
        <v>449</v>
      </c>
    </row>
    <row r="6" spans="2:10" x14ac:dyDescent="0.25">
      <c r="E6" s="2869" t="s">
        <v>404</v>
      </c>
      <c r="F6" s="2978">
        <v>46112</v>
      </c>
      <c r="J6" s="2869" t="s">
        <v>449</v>
      </c>
    </row>
    <row r="7" spans="2:10" x14ac:dyDescent="0.25">
      <c r="E7" s="2869" t="s">
        <v>407</v>
      </c>
      <c r="F7" s="2977">
        <v>30</v>
      </c>
      <c r="J7" s="2869" t="s">
        <v>449</v>
      </c>
    </row>
    <row r="8" spans="2:10" x14ac:dyDescent="0.25">
      <c r="E8" s="2869" t="s">
        <v>408</v>
      </c>
      <c r="F8" s="2976">
        <v>0.92600000000000005</v>
      </c>
      <c r="J8" s="2869" t="s">
        <v>450</v>
      </c>
    </row>
    <row r="9" spans="2:10" x14ac:dyDescent="0.25">
      <c r="B9" s="2869" t="s">
        <v>451</v>
      </c>
      <c r="E9" s="2869" t="s">
        <v>452</v>
      </c>
      <c r="F9" s="2921">
        <v>302871142</v>
      </c>
      <c r="G9" s="2869" t="s">
        <v>453</v>
      </c>
      <c r="J9" s="2869" t="s">
        <v>449</v>
      </c>
    </row>
    <row r="10" spans="2:10" x14ac:dyDescent="0.25">
      <c r="F10" s="2957"/>
      <c r="G10" s="2969"/>
    </row>
    <row r="11" spans="2:10" x14ac:dyDescent="0.25">
      <c r="F11" s="2957"/>
      <c r="G11" s="2969"/>
    </row>
    <row r="12" spans="2:10" x14ac:dyDescent="0.25">
      <c r="F12" s="2956"/>
      <c r="G12" s="2975"/>
    </row>
    <row r="13" spans="2:10" x14ac:dyDescent="0.25">
      <c r="F13" s="2957"/>
      <c r="G13" s="2974"/>
      <c r="H13" s="2921"/>
    </row>
    <row r="14" spans="2:10" x14ac:dyDescent="0.25">
      <c r="F14" s="2935"/>
      <c r="G14" s="2969"/>
    </row>
    <row r="15" spans="2:10" x14ac:dyDescent="0.25">
      <c r="F15" s="2973"/>
      <c r="G15" s="2972"/>
    </row>
    <row r="16" spans="2:10" ht="13.8" x14ac:dyDescent="0.3">
      <c r="F16" s="2973"/>
      <c r="G16" s="2972"/>
      <c r="H16" s="347"/>
      <c r="I16" s="2971"/>
    </row>
    <row r="17" spans="2:10" x14ac:dyDescent="0.25">
      <c r="F17" s="2935"/>
      <c r="G17" s="2969"/>
    </row>
    <row r="18" spans="2:10" x14ac:dyDescent="0.25">
      <c r="F18" s="2935"/>
      <c r="G18" s="2969"/>
    </row>
    <row r="19" spans="2:10" x14ac:dyDescent="0.25">
      <c r="B19" s="2876" t="s">
        <v>454</v>
      </c>
      <c r="E19" s="2869" t="s">
        <v>409</v>
      </c>
      <c r="F19" s="2935"/>
      <c r="G19" s="2969"/>
      <c r="I19" s="2942" t="s">
        <v>455</v>
      </c>
    </row>
    <row r="20" spans="2:10" x14ac:dyDescent="0.25">
      <c r="F20" s="2935"/>
      <c r="G20" s="2969"/>
    </row>
    <row r="21" spans="2:10" x14ac:dyDescent="0.25">
      <c r="C21" s="2876" t="s">
        <v>456</v>
      </c>
      <c r="E21" s="2876" t="s">
        <v>457</v>
      </c>
      <c r="F21" s="2935"/>
      <c r="G21" s="2969"/>
    </row>
    <row r="22" spans="2:10" x14ac:dyDescent="0.25">
      <c r="F22" s="2935"/>
      <c r="G22" s="2969"/>
    </row>
    <row r="23" spans="2:10" x14ac:dyDescent="0.25">
      <c r="E23" s="2869" t="s">
        <v>458</v>
      </c>
      <c r="F23" s="2970">
        <v>164.62</v>
      </c>
      <c r="G23" s="2970">
        <v>6.6081000000000003</v>
      </c>
    </row>
    <row r="24" spans="2:10" x14ac:dyDescent="0.25">
      <c r="E24" s="2869" t="s">
        <v>459</v>
      </c>
      <c r="F24" s="2969">
        <v>6.6081000000000003</v>
      </c>
      <c r="G24" s="2968"/>
      <c r="H24" s="2874"/>
      <c r="I24" s="2869" t="s">
        <v>460</v>
      </c>
      <c r="J24" s="2869" t="s">
        <v>461</v>
      </c>
    </row>
    <row r="25" spans="2:10" x14ac:dyDescent="0.25">
      <c r="G25" s="2896"/>
    </row>
    <row r="26" spans="2:10" x14ac:dyDescent="0.25">
      <c r="E26" s="2964" t="s">
        <v>462</v>
      </c>
      <c r="F26" s="2967">
        <v>10683.6151806</v>
      </c>
      <c r="I26" s="2869" t="s">
        <v>463</v>
      </c>
    </row>
    <row r="27" spans="2:10" x14ac:dyDescent="0.25">
      <c r="E27" s="2965"/>
      <c r="F27" s="2965"/>
      <c r="G27" s="2966"/>
    </row>
    <row r="28" spans="2:10" ht="13.8" x14ac:dyDescent="0.3">
      <c r="E28" s="2964" t="s">
        <v>464</v>
      </c>
      <c r="F28" s="348">
        <v>10620</v>
      </c>
      <c r="I28" s="2887" t="s">
        <v>465</v>
      </c>
    </row>
    <row r="29" spans="2:10" x14ac:dyDescent="0.25">
      <c r="E29" s="2965"/>
      <c r="F29" s="2965"/>
      <c r="I29" s="2942"/>
    </row>
    <row r="30" spans="2:10" x14ac:dyDescent="0.25">
      <c r="E30" s="2964" t="s">
        <v>466</v>
      </c>
      <c r="F30" s="2963">
        <v>7.0598000000000001</v>
      </c>
      <c r="I30" s="2962" t="s">
        <v>467</v>
      </c>
    </row>
    <row r="31" spans="2:10" x14ac:dyDescent="0.25">
      <c r="F31" s="2958"/>
    </row>
    <row r="32" spans="2:10" x14ac:dyDescent="0.25">
      <c r="F32" s="2961">
        <v>7.0598397474922869</v>
      </c>
      <c r="G32" s="2960">
        <v>7.0178021999999993</v>
      </c>
      <c r="H32" s="2959" t="s">
        <v>468</v>
      </c>
    </row>
    <row r="33" spans="3:24" x14ac:dyDescent="0.25">
      <c r="F33" s="2874"/>
      <c r="G33" s="2874"/>
    </row>
    <row r="34" spans="3:24" x14ac:dyDescent="0.25">
      <c r="C34" s="2876" t="s">
        <v>469</v>
      </c>
      <c r="E34" s="2876" t="s">
        <v>470</v>
      </c>
    </row>
    <row r="35" spans="3:24" x14ac:dyDescent="0.25">
      <c r="G35" s="2874"/>
      <c r="H35" s="2874"/>
      <c r="I35" s="2874"/>
    </row>
    <row r="36" spans="3:24" x14ac:dyDescent="0.25">
      <c r="E36" s="2869" t="s">
        <v>471</v>
      </c>
      <c r="F36" s="2935">
        <v>0.41899999999999998</v>
      </c>
      <c r="G36" s="2874"/>
      <c r="I36" s="2869" t="s">
        <v>472</v>
      </c>
    </row>
    <row r="37" spans="3:24" x14ac:dyDescent="0.25">
      <c r="F37" s="2921"/>
    </row>
    <row r="38" spans="3:24" x14ac:dyDescent="0.25">
      <c r="E38" s="2872" t="s">
        <v>473</v>
      </c>
      <c r="F38" s="2935">
        <v>142.52500000000001</v>
      </c>
      <c r="I38" s="2869" t="s">
        <v>474</v>
      </c>
    </row>
    <row r="39" spans="3:24" x14ac:dyDescent="0.25">
      <c r="F39" s="2935"/>
    </row>
    <row r="40" spans="3:24" ht="13.8" x14ac:dyDescent="0.3">
      <c r="E40" s="2872" t="s">
        <v>475</v>
      </c>
      <c r="F40" s="2947">
        <v>317.73099999999999</v>
      </c>
      <c r="G40" s="349"/>
      <c r="H40" s="2874"/>
      <c r="I40" s="2869" t="s">
        <v>476</v>
      </c>
    </row>
    <row r="41" spans="3:24" x14ac:dyDescent="0.25">
      <c r="F41" s="2935"/>
    </row>
    <row r="42" spans="3:24" x14ac:dyDescent="0.25">
      <c r="D42" s="2869">
        <v>1</v>
      </c>
      <c r="E42" s="2941" t="s">
        <v>477</v>
      </c>
      <c r="F42" s="2940">
        <v>0.93410000000000004</v>
      </c>
      <c r="G42" s="2958"/>
      <c r="I42" s="2942" t="s">
        <v>478</v>
      </c>
    </row>
    <row r="43" spans="3:24" x14ac:dyDescent="0.25">
      <c r="F43" s="2921"/>
    </row>
    <row r="44" spans="3:24" x14ac:dyDescent="0.25">
      <c r="F44" s="2957"/>
    </row>
    <row r="45" spans="3:24" x14ac:dyDescent="0.25">
      <c r="C45" s="2876" t="s">
        <v>479</v>
      </c>
      <c r="E45" s="2869" t="s">
        <v>480</v>
      </c>
      <c r="F45" s="2957">
        <v>7.9939</v>
      </c>
      <c r="G45" s="2956">
        <v>7.9519021999999993</v>
      </c>
      <c r="H45" s="2887"/>
      <c r="M45" s="2895"/>
    </row>
    <row r="46" spans="3:24" x14ac:dyDescent="0.25">
      <c r="F46" s="2921"/>
    </row>
    <row r="47" spans="3:24" s="2933" customFormat="1" ht="15.6" x14ac:dyDescent="0.3">
      <c r="E47" s="2933" t="s">
        <v>481</v>
      </c>
      <c r="G47" s="350">
        <v>24211216.219999999</v>
      </c>
      <c r="H47" s="2932"/>
      <c r="I47" s="2955"/>
      <c r="X47" s="2954"/>
    </row>
    <row r="48" spans="3:24" x14ac:dyDescent="0.25">
      <c r="G48" s="2895"/>
      <c r="H48" s="2895"/>
      <c r="I48" s="2953"/>
      <c r="L48" s="2895"/>
    </row>
    <row r="49" spans="2:10" x14ac:dyDescent="0.25">
      <c r="G49" s="2895"/>
      <c r="H49" s="2895"/>
      <c r="I49" s="2952" t="s">
        <v>21</v>
      </c>
    </row>
    <row r="50" spans="2:10" x14ac:dyDescent="0.25">
      <c r="G50" s="2874"/>
    </row>
    <row r="51" spans="2:10" x14ac:dyDescent="0.25">
      <c r="B51" s="2876" t="s">
        <v>482</v>
      </c>
      <c r="E51" s="2869" t="s">
        <v>424</v>
      </c>
    </row>
    <row r="53" spans="2:10" x14ac:dyDescent="0.25">
      <c r="E53" s="2876" t="s">
        <v>425</v>
      </c>
      <c r="F53" s="2951">
        <v>454300</v>
      </c>
      <c r="G53" s="2869" t="s">
        <v>483</v>
      </c>
      <c r="I53" s="2869" t="s">
        <v>484</v>
      </c>
      <c r="J53" s="2869" t="s">
        <v>485</v>
      </c>
    </row>
    <row r="55" spans="2:10" x14ac:dyDescent="0.25">
      <c r="F55" s="2950"/>
    </row>
    <row r="56" spans="2:10" x14ac:dyDescent="0.25">
      <c r="E56" s="2941" t="s">
        <v>486</v>
      </c>
      <c r="F56" s="2949">
        <v>13.94</v>
      </c>
      <c r="I56" s="2887" t="s">
        <v>487</v>
      </c>
    </row>
    <row r="57" spans="2:10" x14ac:dyDescent="0.25">
      <c r="E57" s="2876"/>
      <c r="F57" s="2948"/>
      <c r="G57" s="2923"/>
      <c r="I57" s="2869" t="s">
        <v>488</v>
      </c>
    </row>
    <row r="58" spans="2:10" x14ac:dyDescent="0.25">
      <c r="H58" s="2872"/>
    </row>
    <row r="59" spans="2:10" x14ac:dyDescent="0.25">
      <c r="E59" s="2876" t="s">
        <v>489</v>
      </c>
    </row>
    <row r="60" spans="2:10" x14ac:dyDescent="0.25">
      <c r="I60" s="2942"/>
    </row>
    <row r="61" spans="2:10" x14ac:dyDescent="0.25">
      <c r="E61" s="2869" t="s">
        <v>490</v>
      </c>
      <c r="F61" s="2935">
        <v>3.84</v>
      </c>
    </row>
    <row r="62" spans="2:10" x14ac:dyDescent="0.25">
      <c r="F62" s="2919"/>
    </row>
    <row r="63" spans="2:10" x14ac:dyDescent="0.25">
      <c r="E63" s="2872" t="s">
        <v>491</v>
      </c>
      <c r="F63" s="2935">
        <v>142.52500000000001</v>
      </c>
      <c r="I63" s="2869" t="s">
        <v>474</v>
      </c>
    </row>
    <row r="64" spans="2:10" x14ac:dyDescent="0.25">
      <c r="F64" s="2935"/>
    </row>
    <row r="65" spans="5:10" x14ac:dyDescent="0.25">
      <c r="E65" s="2872" t="s">
        <v>492</v>
      </c>
      <c r="F65" s="2947">
        <v>317.73099999999999</v>
      </c>
      <c r="I65" s="2869" t="s">
        <v>476</v>
      </c>
    </row>
    <row r="66" spans="5:10" x14ac:dyDescent="0.25">
      <c r="G66" s="2946"/>
      <c r="H66" s="2946"/>
    </row>
    <row r="67" spans="5:10" x14ac:dyDescent="0.25">
      <c r="E67" s="2945" t="s">
        <v>493</v>
      </c>
      <c r="F67" s="2944">
        <v>8.5604999999999993</v>
      </c>
      <c r="G67" s="2943"/>
      <c r="I67" s="2942" t="s">
        <v>494</v>
      </c>
    </row>
    <row r="68" spans="5:10" x14ac:dyDescent="0.25">
      <c r="E68" s="2872"/>
      <c r="I68" s="2942"/>
    </row>
    <row r="69" spans="5:10" x14ac:dyDescent="0.25">
      <c r="E69" s="2872"/>
      <c r="G69" s="2874"/>
      <c r="I69" s="2942"/>
    </row>
    <row r="70" spans="5:10" x14ac:dyDescent="0.25">
      <c r="G70" s="2943"/>
      <c r="I70" s="2942"/>
    </row>
    <row r="71" spans="5:10" x14ac:dyDescent="0.25">
      <c r="E71" s="2941" t="s">
        <v>495</v>
      </c>
      <c r="F71" s="2940">
        <v>22.500499999999999</v>
      </c>
      <c r="G71" s="2939">
        <v>22.500499999999999</v>
      </c>
      <c r="H71" s="2895" t="s">
        <v>496</v>
      </c>
      <c r="J71" s="2869" t="s">
        <v>497</v>
      </c>
    </row>
    <row r="72" spans="5:10" x14ac:dyDescent="0.25">
      <c r="F72" s="2935"/>
      <c r="G72" s="2895"/>
      <c r="H72" s="2895"/>
    </row>
    <row r="73" spans="5:10" x14ac:dyDescent="0.25">
      <c r="E73" s="2869" t="s">
        <v>498</v>
      </c>
      <c r="F73" s="2935">
        <v>22.500499999999999</v>
      </c>
      <c r="G73" s="2895"/>
      <c r="H73" s="2895"/>
    </row>
    <row r="74" spans="5:10" x14ac:dyDescent="0.25">
      <c r="G74" s="2895"/>
      <c r="H74" s="2895"/>
    </row>
    <row r="75" spans="5:10" x14ac:dyDescent="0.25">
      <c r="E75" s="2869" t="s">
        <v>499</v>
      </c>
      <c r="F75" s="2938">
        <v>84.4</v>
      </c>
      <c r="G75" s="2895"/>
      <c r="H75" s="2895"/>
    </row>
    <row r="76" spans="5:10" x14ac:dyDescent="0.25">
      <c r="F76" s="2937"/>
      <c r="G76" s="2895"/>
      <c r="H76" s="2895"/>
    </row>
    <row r="77" spans="5:10" x14ac:dyDescent="0.25">
      <c r="E77" s="2869" t="s">
        <v>428</v>
      </c>
      <c r="F77" s="2936">
        <v>8.1999999999999993</v>
      </c>
      <c r="G77" s="2895"/>
      <c r="H77" s="2895"/>
    </row>
    <row r="78" spans="5:10" x14ac:dyDescent="0.25">
      <c r="G78" s="2895"/>
      <c r="H78" s="2895"/>
    </row>
    <row r="79" spans="5:10" x14ac:dyDescent="0.25">
      <c r="E79" s="2869" t="s">
        <v>500</v>
      </c>
      <c r="F79" s="2935">
        <v>20.655459</v>
      </c>
      <c r="G79" s="2895"/>
      <c r="H79" s="2895"/>
    </row>
    <row r="80" spans="5:10" ht="13.8" x14ac:dyDescent="0.3">
      <c r="E80" s="2869" t="s">
        <v>501</v>
      </c>
      <c r="F80" s="351">
        <v>9383775.0199999996</v>
      </c>
      <c r="H80" s="2895"/>
      <c r="I80" s="355"/>
    </row>
    <row r="81" spans="1:8" x14ac:dyDescent="0.25">
      <c r="E81" s="2934" t="s">
        <v>502</v>
      </c>
      <c r="F81" s="352">
        <v>1530991</v>
      </c>
      <c r="H81" s="2895"/>
    </row>
    <row r="82" spans="1:8" x14ac:dyDescent="0.25">
      <c r="G82" s="2895"/>
      <c r="H82" s="2895"/>
    </row>
    <row r="83" spans="1:8" ht="15.6" x14ac:dyDescent="0.3">
      <c r="E83" s="2933" t="s">
        <v>503</v>
      </c>
      <c r="G83" s="2932">
        <v>10914766.02</v>
      </c>
      <c r="H83" s="2895"/>
    </row>
    <row r="84" spans="1:8" x14ac:dyDescent="0.25">
      <c r="G84" s="2895"/>
      <c r="H84" s="2895"/>
    </row>
    <row r="85" spans="1:8" x14ac:dyDescent="0.25">
      <c r="A85" s="2869" t="s">
        <v>504</v>
      </c>
      <c r="B85" s="2876" t="s">
        <v>505</v>
      </c>
      <c r="G85" s="2895"/>
      <c r="H85" s="2895"/>
    </row>
    <row r="86" spans="1:8" x14ac:dyDescent="0.25">
      <c r="G86" s="2895"/>
      <c r="H86" s="2895"/>
    </row>
    <row r="87" spans="1:8" x14ac:dyDescent="0.25">
      <c r="E87" s="2869" t="s">
        <v>506</v>
      </c>
      <c r="F87" s="2874">
        <v>0</v>
      </c>
      <c r="G87" s="2895"/>
      <c r="H87" s="2895"/>
    </row>
    <row r="88" spans="1:8" x14ac:dyDescent="0.25">
      <c r="G88" s="2895"/>
      <c r="H88" s="2895"/>
    </row>
    <row r="89" spans="1:8" x14ac:dyDescent="0.25">
      <c r="E89" s="2869" t="s">
        <v>436</v>
      </c>
      <c r="F89" s="2869">
        <v>0</v>
      </c>
      <c r="G89" s="2895"/>
      <c r="H89" s="2895"/>
    </row>
    <row r="90" spans="1:8" x14ac:dyDescent="0.25">
      <c r="G90" s="2895"/>
      <c r="H90" s="2895"/>
    </row>
    <row r="91" spans="1:8" x14ac:dyDescent="0.25">
      <c r="E91" s="2869" t="s">
        <v>507</v>
      </c>
      <c r="F91" s="2874">
        <v>0</v>
      </c>
      <c r="G91" s="2895"/>
      <c r="H91" s="2895"/>
    </row>
    <row r="92" spans="1:8" x14ac:dyDescent="0.25">
      <c r="G92" s="2895"/>
      <c r="H92" s="2895"/>
    </row>
    <row r="93" spans="1:8" x14ac:dyDescent="0.25">
      <c r="E93" s="2869" t="s">
        <v>437</v>
      </c>
      <c r="F93" s="2869">
        <v>0</v>
      </c>
      <c r="G93" s="2895"/>
      <c r="H93" s="2895"/>
    </row>
    <row r="94" spans="1:8" x14ac:dyDescent="0.25">
      <c r="G94" s="2895"/>
      <c r="H94" s="2895"/>
    </row>
    <row r="95" spans="1:8" x14ac:dyDescent="0.25">
      <c r="E95" s="2869" t="s">
        <v>508</v>
      </c>
      <c r="F95" s="2874">
        <v>0</v>
      </c>
      <c r="G95" s="2895"/>
      <c r="H95" s="2895"/>
    </row>
    <row r="96" spans="1:8" x14ac:dyDescent="0.25">
      <c r="G96" s="2895"/>
      <c r="H96" s="2895"/>
    </row>
    <row r="97" spans="1:24" x14ac:dyDescent="0.25">
      <c r="E97" s="2869" t="s">
        <v>438</v>
      </c>
      <c r="F97" s="2869">
        <v>0</v>
      </c>
      <c r="G97" s="2895"/>
      <c r="H97" s="2895"/>
    </row>
    <row r="98" spans="1:24" x14ac:dyDescent="0.25">
      <c r="F98" s="2874"/>
      <c r="G98" s="2895"/>
      <c r="H98" s="2895"/>
    </row>
    <row r="99" spans="1:24" s="2882" customFormat="1" ht="15.6" x14ac:dyDescent="0.3">
      <c r="E99" s="2931" t="s">
        <v>509</v>
      </c>
      <c r="G99" s="350">
        <v>35125982.240000002</v>
      </c>
      <c r="H99" s="2930"/>
      <c r="X99" s="2929"/>
    </row>
    <row r="100" spans="1:24" x14ac:dyDescent="0.25">
      <c r="E100" s="2872"/>
      <c r="G100" s="2895"/>
      <c r="H100" s="2895"/>
    </row>
    <row r="101" spans="1:24" x14ac:dyDescent="0.25">
      <c r="A101" s="2872"/>
      <c r="B101" s="2876"/>
      <c r="G101" s="2895"/>
      <c r="H101" s="2895"/>
    </row>
    <row r="102" spans="1:24" x14ac:dyDescent="0.25">
      <c r="G102" s="2895"/>
      <c r="H102" s="2895"/>
    </row>
    <row r="103" spans="1:24" x14ac:dyDescent="0.25">
      <c r="A103" s="2924"/>
      <c r="G103" s="2895"/>
      <c r="H103" s="2895"/>
    </row>
    <row r="104" spans="1:24" ht="13.5" customHeight="1" x14ac:dyDescent="0.25">
      <c r="G104" s="2895"/>
      <c r="H104" s="2895"/>
    </row>
    <row r="105" spans="1:24" x14ac:dyDescent="0.25">
      <c r="F105" s="2921"/>
      <c r="G105" s="2895"/>
      <c r="H105" s="2895"/>
    </row>
    <row r="106" spans="1:24" x14ac:dyDescent="0.25">
      <c r="G106" s="2895"/>
      <c r="H106" s="2895"/>
    </row>
    <row r="107" spans="1:24" ht="14.4" x14ac:dyDescent="0.25">
      <c r="E107" s="2872"/>
      <c r="G107" s="2874"/>
      <c r="H107" s="2895"/>
      <c r="I107" s="3341" t="s">
        <v>510</v>
      </c>
      <c r="J107" s="3342"/>
      <c r="K107" s="3342"/>
      <c r="L107" s="3342"/>
      <c r="M107" s="3342"/>
      <c r="N107" s="3342"/>
      <c r="O107" s="3342"/>
      <c r="P107" s="3342"/>
      <c r="Q107" s="3342"/>
      <c r="R107" s="3342"/>
      <c r="S107" s="3342"/>
      <c r="T107" s="3342"/>
      <c r="U107" s="3342"/>
    </row>
    <row r="108" spans="1:24" ht="15" thickBot="1" x14ac:dyDescent="0.3">
      <c r="G108" s="2895"/>
      <c r="H108" s="2895"/>
      <c r="I108" s="3343" t="s">
        <v>511</v>
      </c>
      <c r="J108" s="3344"/>
      <c r="K108" s="3344"/>
      <c r="L108" s="3344"/>
      <c r="M108" s="3344"/>
      <c r="N108" s="3344"/>
      <c r="O108" s="3344"/>
      <c r="P108" s="3344"/>
      <c r="Q108" s="3344"/>
      <c r="R108" s="3344"/>
      <c r="S108" s="3344"/>
      <c r="T108" s="3344"/>
      <c r="U108" s="3344"/>
    </row>
    <row r="109" spans="1:24" ht="13.8" thickBot="1" x14ac:dyDescent="0.3">
      <c r="A109" s="2872"/>
      <c r="B109" s="2876"/>
      <c r="G109" s="2895"/>
      <c r="H109" s="2895"/>
      <c r="I109" s="2928" t="s">
        <v>512</v>
      </c>
      <c r="J109" s="3345" t="s">
        <v>513</v>
      </c>
      <c r="K109" s="3346"/>
      <c r="L109" s="3346"/>
      <c r="M109" s="3346"/>
      <c r="N109" s="3346"/>
      <c r="O109" s="3346"/>
      <c r="P109" s="3346"/>
      <c r="Q109" s="3346"/>
      <c r="R109" s="3346"/>
      <c r="S109" s="3346"/>
      <c r="T109" s="3346"/>
      <c r="U109" s="3347"/>
    </row>
    <row r="110" spans="1:24" ht="22.5" customHeight="1" thickBot="1" x14ac:dyDescent="0.3">
      <c r="G110" s="2895"/>
      <c r="H110" s="2895"/>
      <c r="I110" s="2927" t="s">
        <v>514</v>
      </c>
      <c r="J110" s="2926" t="s">
        <v>515</v>
      </c>
      <c r="K110" s="2926" t="s">
        <v>516</v>
      </c>
      <c r="L110" s="2926" t="s">
        <v>517</v>
      </c>
      <c r="M110" s="2926" t="s">
        <v>518</v>
      </c>
      <c r="N110" s="2926" t="s">
        <v>519</v>
      </c>
      <c r="O110" s="2926" t="s">
        <v>520</v>
      </c>
      <c r="P110" s="2926" t="s">
        <v>521</v>
      </c>
      <c r="Q110" s="2926" t="s">
        <v>522</v>
      </c>
      <c r="R110" s="2926" t="s">
        <v>523</v>
      </c>
      <c r="S110" s="2926" t="s">
        <v>524</v>
      </c>
      <c r="T110" s="2926" t="s">
        <v>525</v>
      </c>
      <c r="U110" s="2925" t="s">
        <v>526</v>
      </c>
    </row>
    <row r="111" spans="1:24" ht="13.8" thickBot="1" x14ac:dyDescent="0.3">
      <c r="A111" s="2924"/>
      <c r="F111" s="2923"/>
      <c r="G111" s="2895"/>
      <c r="H111" s="2895"/>
      <c r="I111" s="2916" t="s">
        <v>527</v>
      </c>
      <c r="J111" s="3348"/>
      <c r="K111" s="3349"/>
      <c r="L111" s="3349"/>
      <c r="M111" s="3349"/>
      <c r="N111" s="3349"/>
      <c r="O111" s="3349"/>
      <c r="P111" s="3349"/>
      <c r="Q111" s="3349"/>
      <c r="R111" s="3349"/>
      <c r="S111" s="3349"/>
      <c r="T111" s="3349"/>
      <c r="U111" s="3349"/>
      <c r="W111" s="2897" t="s">
        <v>528</v>
      </c>
      <c r="X111" s="2922" t="s">
        <v>529</v>
      </c>
    </row>
    <row r="112" spans="1:24" ht="14.4" thickBot="1" x14ac:dyDescent="0.35">
      <c r="G112" s="2895"/>
      <c r="H112" s="2895"/>
      <c r="I112" s="2916">
        <v>2010</v>
      </c>
      <c r="J112" s="2915">
        <v>216.68700000000001</v>
      </c>
      <c r="K112" s="2915">
        <v>216.74100000000001</v>
      </c>
      <c r="L112" s="2915">
        <v>217.631</v>
      </c>
      <c r="M112" s="2915">
        <v>218.00899999999999</v>
      </c>
      <c r="N112" s="2915">
        <v>218.178</v>
      </c>
      <c r="O112" s="2915">
        <v>217.965</v>
      </c>
      <c r="P112" s="2915">
        <v>218.011</v>
      </c>
      <c r="Q112" s="2915">
        <v>218.31200000000001</v>
      </c>
      <c r="R112" s="2915">
        <v>218.43899999999999</v>
      </c>
      <c r="S112" s="2915">
        <v>218.71100000000001</v>
      </c>
      <c r="T112" s="2915">
        <v>218.803</v>
      </c>
      <c r="U112" s="2914">
        <v>219.179</v>
      </c>
      <c r="W112" s="2903">
        <v>218.05550000000002</v>
      </c>
      <c r="X112" s="695">
        <v>3.1568415686220437E-2</v>
      </c>
    </row>
    <row r="113" spans="1:24" ht="14.4" thickBot="1" x14ac:dyDescent="0.35">
      <c r="F113" s="2921"/>
      <c r="G113" s="2895"/>
      <c r="H113" s="2895"/>
      <c r="I113" s="2916">
        <v>2011</v>
      </c>
      <c r="J113" s="2918">
        <v>220.22300000000001</v>
      </c>
      <c r="K113" s="2918">
        <v>221.309</v>
      </c>
      <c r="L113" s="2918">
        <v>223.46700000000001</v>
      </c>
      <c r="M113" s="2918">
        <v>224.90600000000001</v>
      </c>
      <c r="N113" s="2918">
        <v>225.964</v>
      </c>
      <c r="O113" s="2918">
        <v>225.72200000000001</v>
      </c>
      <c r="P113" s="2918">
        <v>225.922</v>
      </c>
      <c r="Q113" s="2918">
        <v>226.54499999999999</v>
      </c>
      <c r="R113" s="2918">
        <v>226.88900000000001</v>
      </c>
      <c r="S113" s="2918">
        <v>226.42099999999999</v>
      </c>
      <c r="T113" s="2918">
        <v>226.23</v>
      </c>
      <c r="U113" s="2917">
        <v>225.672</v>
      </c>
      <c r="W113" s="2903">
        <v>224.93916666666667</v>
      </c>
      <c r="X113" s="695">
        <v>2.0693372652606234E-2</v>
      </c>
    </row>
    <row r="114" spans="1:24" ht="14.4" thickBot="1" x14ac:dyDescent="0.35">
      <c r="G114" s="2895"/>
      <c r="H114" s="2895"/>
      <c r="I114" s="2916">
        <v>2012</v>
      </c>
      <c r="J114" s="2915">
        <v>226.66499999999999</v>
      </c>
      <c r="K114" s="2915">
        <v>227.66300000000001</v>
      </c>
      <c r="L114" s="2915">
        <v>229.392</v>
      </c>
      <c r="M114" s="2915">
        <v>230.08500000000001</v>
      </c>
      <c r="N114" s="2915">
        <v>229.815</v>
      </c>
      <c r="O114" s="2915">
        <v>229.47800000000001</v>
      </c>
      <c r="P114" s="2915">
        <v>229.10400000000001</v>
      </c>
      <c r="Q114" s="2915">
        <v>230.37899999999999</v>
      </c>
      <c r="R114" s="2915">
        <v>231.40700000000001</v>
      </c>
      <c r="S114" s="2915">
        <v>231.31700000000001</v>
      </c>
      <c r="T114" s="2915">
        <v>230.221</v>
      </c>
      <c r="U114" s="2914">
        <v>229.601</v>
      </c>
      <c r="W114" s="2903">
        <v>229.5939166666667</v>
      </c>
      <c r="X114" s="695">
        <v>1.4648326556271045E-2</v>
      </c>
    </row>
    <row r="115" spans="1:24" ht="14.4" thickBot="1" x14ac:dyDescent="0.35">
      <c r="E115" s="2872"/>
      <c r="G115" s="2874"/>
      <c r="H115" s="2895"/>
      <c r="I115" s="2916">
        <v>2013</v>
      </c>
      <c r="J115" s="2918">
        <v>230.28</v>
      </c>
      <c r="K115" s="2918">
        <v>232.166</v>
      </c>
      <c r="L115" s="2918">
        <v>232.773</v>
      </c>
      <c r="M115" s="2918">
        <v>232.53100000000001</v>
      </c>
      <c r="N115" s="2918">
        <v>232.94499999999999</v>
      </c>
      <c r="O115" s="2918">
        <v>233.50399999999999</v>
      </c>
      <c r="P115" s="2918">
        <v>233.596</v>
      </c>
      <c r="Q115" s="2918">
        <v>233.87700000000001</v>
      </c>
      <c r="R115" s="2918">
        <v>234.149</v>
      </c>
      <c r="S115" s="2918">
        <v>233.54599999999999</v>
      </c>
      <c r="T115" s="2918">
        <v>233.06899999999999</v>
      </c>
      <c r="U115" s="2917">
        <v>233.04900000000001</v>
      </c>
      <c r="W115" s="2903">
        <v>232.95708333333332</v>
      </c>
      <c r="X115" s="695">
        <v>1.6222229774082195E-2</v>
      </c>
    </row>
    <row r="116" spans="1:24" ht="14.4" thickBot="1" x14ac:dyDescent="0.35">
      <c r="E116" s="2872"/>
      <c r="G116" s="2874"/>
      <c r="H116" s="2895"/>
      <c r="I116" s="2916">
        <v>2014</v>
      </c>
      <c r="J116" s="2915">
        <v>233.916</v>
      </c>
      <c r="K116" s="2915">
        <v>234.78100000000001</v>
      </c>
      <c r="L116" s="2915">
        <v>236.29300000000001</v>
      </c>
      <c r="M116" s="2915">
        <v>237.072</v>
      </c>
      <c r="N116" s="2915">
        <v>237.9</v>
      </c>
      <c r="O116" s="2915">
        <v>238.34299999999999</v>
      </c>
      <c r="P116" s="2915">
        <v>238.25</v>
      </c>
      <c r="Q116" s="2915">
        <v>237.852</v>
      </c>
      <c r="R116" s="2915">
        <v>238.03100000000001</v>
      </c>
      <c r="S116" s="2915">
        <v>237.43299999999999</v>
      </c>
      <c r="T116" s="2915">
        <v>236.15100000000001</v>
      </c>
      <c r="U116" s="2914">
        <v>234.81200000000001</v>
      </c>
      <c r="W116" s="2903">
        <v>236.73616666666666</v>
      </c>
      <c r="X116" s="695">
        <v>1.1862713555245909E-3</v>
      </c>
    </row>
    <row r="117" spans="1:24" ht="14.4" thickBot="1" x14ac:dyDescent="0.35">
      <c r="A117" s="2872"/>
      <c r="B117" s="2920"/>
      <c r="E117" s="2872"/>
      <c r="G117" s="2874"/>
      <c r="H117" s="2895"/>
      <c r="I117" s="2916">
        <v>2015</v>
      </c>
      <c r="J117" s="2918">
        <v>233.70699999999999</v>
      </c>
      <c r="K117" s="2918">
        <v>234.72200000000001</v>
      </c>
      <c r="L117" s="2918">
        <v>236.119</v>
      </c>
      <c r="M117" s="2918">
        <v>236.59899999999999</v>
      </c>
      <c r="N117" s="2918">
        <v>237.80500000000001</v>
      </c>
      <c r="O117" s="2918">
        <v>238.63800000000001</v>
      </c>
      <c r="P117" s="2918">
        <v>238.654</v>
      </c>
      <c r="Q117" s="2918">
        <v>238.316</v>
      </c>
      <c r="R117" s="2918">
        <v>237.94499999999999</v>
      </c>
      <c r="S117" s="2918">
        <v>237.83799999999999</v>
      </c>
      <c r="T117" s="2918">
        <v>237.33600000000001</v>
      </c>
      <c r="U117" s="2917">
        <v>236.52500000000001</v>
      </c>
      <c r="W117" s="2903">
        <v>237.01700000000002</v>
      </c>
      <c r="X117" s="695">
        <v>1.2615832057053274E-2</v>
      </c>
    </row>
    <row r="118" spans="1:24" ht="14.4" thickBot="1" x14ac:dyDescent="0.35">
      <c r="G118" s="2895"/>
      <c r="H118" s="2895"/>
      <c r="I118" s="2916">
        <v>2016</v>
      </c>
      <c r="J118" s="2915">
        <v>236.916</v>
      </c>
      <c r="K118" s="2915">
        <v>237.11099999999999</v>
      </c>
      <c r="L118" s="2915">
        <v>238.13200000000001</v>
      </c>
      <c r="M118" s="2915">
        <v>239.261</v>
      </c>
      <c r="N118" s="2915">
        <v>240.22900000000001</v>
      </c>
      <c r="O118" s="2915">
        <v>241.018</v>
      </c>
      <c r="P118" s="2915">
        <v>240.62799999999999</v>
      </c>
      <c r="Q118" s="2915">
        <v>240.84899999999999</v>
      </c>
      <c r="R118" s="2915">
        <v>241.428</v>
      </c>
      <c r="S118" s="2915">
        <v>241.72900000000001</v>
      </c>
      <c r="T118" s="2915">
        <v>241.35300000000001</v>
      </c>
      <c r="U118" s="2914">
        <v>241.43199999999999</v>
      </c>
      <c r="W118" s="2903">
        <v>240.00716666666662</v>
      </c>
      <c r="X118" s="695">
        <v>2.1301100036596347E-2</v>
      </c>
    </row>
    <row r="119" spans="1:24" ht="14.4" thickBot="1" x14ac:dyDescent="0.35">
      <c r="E119" s="2872"/>
      <c r="F119" s="2919"/>
      <c r="G119" s="2895"/>
      <c r="H119" s="2895"/>
      <c r="I119" s="2916">
        <v>2017</v>
      </c>
      <c r="J119" s="2918">
        <v>242.839</v>
      </c>
      <c r="K119" s="2918">
        <v>243.60300000000001</v>
      </c>
      <c r="L119" s="2918">
        <v>243.80099999999999</v>
      </c>
      <c r="M119" s="2918">
        <v>244.524</v>
      </c>
      <c r="N119" s="2918">
        <v>244.733</v>
      </c>
      <c r="O119" s="2918">
        <v>244.95500000000001</v>
      </c>
      <c r="P119" s="2918">
        <v>244.786</v>
      </c>
      <c r="Q119" s="2918">
        <v>245.51900000000001</v>
      </c>
      <c r="R119" s="2918">
        <v>246.81899999999999</v>
      </c>
      <c r="S119" s="2918">
        <v>246.66300000000001</v>
      </c>
      <c r="T119" s="2918">
        <v>246.66900000000001</v>
      </c>
      <c r="U119" s="2917">
        <v>246.524</v>
      </c>
      <c r="W119" s="2903">
        <v>245.11958333333334</v>
      </c>
      <c r="X119" s="695">
        <v>2.4425832969282187E-2</v>
      </c>
    </row>
    <row r="120" spans="1:24" ht="14.4" thickBot="1" x14ac:dyDescent="0.35">
      <c r="A120" s="2872"/>
      <c r="G120" s="2895"/>
      <c r="H120" s="2895"/>
      <c r="I120" s="2916">
        <v>2018</v>
      </c>
      <c r="J120" s="2915">
        <v>247.86699999999999</v>
      </c>
      <c r="K120" s="2915">
        <v>248.99100000000001</v>
      </c>
      <c r="L120" s="2915">
        <v>249.554</v>
      </c>
      <c r="M120" s="2915">
        <v>250.54599999999999</v>
      </c>
      <c r="N120" s="2915">
        <v>251.58799999999999</v>
      </c>
      <c r="O120" s="2915">
        <v>251.989</v>
      </c>
      <c r="P120" s="2915">
        <v>252.006</v>
      </c>
      <c r="Q120" s="2915">
        <v>252.14599999999999</v>
      </c>
      <c r="R120" s="2915">
        <v>252.43899999999999</v>
      </c>
      <c r="S120" s="2915">
        <v>252.88499999999999</v>
      </c>
      <c r="T120" s="2915">
        <v>252.03800000000001</v>
      </c>
      <c r="U120" s="2914">
        <v>251.233</v>
      </c>
      <c r="W120" s="2903">
        <v>251.10683333333338</v>
      </c>
      <c r="X120" s="695">
        <v>1.8122100752601154E-2</v>
      </c>
    </row>
    <row r="121" spans="1:24" ht="13.8" x14ac:dyDescent="0.3">
      <c r="A121" s="2872"/>
      <c r="E121" s="2872"/>
      <c r="F121" s="2874"/>
      <c r="G121" s="2895"/>
      <c r="H121" s="2895"/>
      <c r="I121" s="2913">
        <v>2019</v>
      </c>
      <c r="J121" s="2912">
        <v>251.71199999999999</v>
      </c>
      <c r="K121" s="2912">
        <v>252.77600000000001</v>
      </c>
      <c r="L121" s="2912">
        <v>254.202</v>
      </c>
      <c r="M121" s="2912">
        <v>255.548</v>
      </c>
      <c r="N121" s="2912">
        <v>256.09199999999998</v>
      </c>
      <c r="O121" s="2912">
        <v>256.14299999999997</v>
      </c>
      <c r="P121" s="2912">
        <v>256.57100000000003</v>
      </c>
      <c r="Q121" s="2912">
        <v>256.55799999999999</v>
      </c>
      <c r="R121" s="2912">
        <v>256.75900000000001</v>
      </c>
      <c r="S121" s="2912">
        <v>257.346</v>
      </c>
      <c r="T121" s="2912">
        <v>257.20800000000003</v>
      </c>
      <c r="U121" s="2911">
        <v>256.97399999999999</v>
      </c>
      <c r="W121" s="2903">
        <v>255.65741666666668</v>
      </c>
      <c r="X121" s="695">
        <v>1.233584396306386E-2</v>
      </c>
    </row>
    <row r="122" spans="1:24" ht="13.8" x14ac:dyDescent="0.3">
      <c r="A122" s="2872"/>
      <c r="E122" s="2872"/>
      <c r="F122" s="2874"/>
      <c r="G122" s="2895"/>
      <c r="H122" s="2895"/>
      <c r="I122" s="2910">
        <v>2020</v>
      </c>
      <c r="J122" s="2909">
        <v>257.971</v>
      </c>
      <c r="K122" s="2909">
        <v>258.678</v>
      </c>
      <c r="L122" s="2909">
        <v>258.11500000000001</v>
      </c>
      <c r="M122" s="2909">
        <v>256.38900000000001</v>
      </c>
      <c r="N122" s="2909">
        <v>256.39400000000001</v>
      </c>
      <c r="O122" s="2909">
        <v>257.79700000000003</v>
      </c>
      <c r="P122" s="2909">
        <v>259.101</v>
      </c>
      <c r="Q122" s="2909">
        <v>259.91800000000001</v>
      </c>
      <c r="R122" s="2909">
        <v>260.27999999999997</v>
      </c>
      <c r="S122" s="2909">
        <v>260.38799999999998</v>
      </c>
      <c r="T122" s="2909">
        <v>260.22899999999998</v>
      </c>
      <c r="U122" s="2909">
        <v>260.47399999999999</v>
      </c>
      <c r="W122" s="2903">
        <v>258.81116666666668</v>
      </c>
      <c r="X122" s="695">
        <v>4.6978588636373962E-2</v>
      </c>
    </row>
    <row r="123" spans="1:24" ht="13.8" x14ac:dyDescent="0.3">
      <c r="A123" s="2872"/>
      <c r="E123" s="2872"/>
      <c r="F123" s="2874"/>
      <c r="G123" s="2895"/>
      <c r="H123" s="2895"/>
      <c r="I123" s="2902">
        <v>2021</v>
      </c>
      <c r="J123" s="2908">
        <v>261.58199999999999</v>
      </c>
      <c r="K123" s="2908">
        <v>263.01400000000001</v>
      </c>
      <c r="L123" s="2908">
        <v>264.87700000000001</v>
      </c>
      <c r="M123" s="2908">
        <v>267.05399999999997</v>
      </c>
      <c r="N123" s="2908">
        <v>269.19499999999999</v>
      </c>
      <c r="O123" s="2908">
        <v>271.69600000000003</v>
      </c>
      <c r="P123" s="2908">
        <v>273.00299999999999</v>
      </c>
      <c r="Q123" s="2908">
        <v>273.56700000000001</v>
      </c>
      <c r="R123" s="2908">
        <v>274.31</v>
      </c>
      <c r="S123" s="2908">
        <v>276.589</v>
      </c>
      <c r="T123" s="2908">
        <v>277.94799999999998</v>
      </c>
      <c r="U123" s="2908">
        <v>278.80200000000002</v>
      </c>
      <c r="W123" s="2903">
        <v>270.96975000000003</v>
      </c>
      <c r="X123" s="695">
        <v>8.0027998205211628E-2</v>
      </c>
    </row>
    <row r="124" spans="1:24" ht="13.8" x14ac:dyDescent="0.3">
      <c r="A124" s="2872"/>
      <c r="E124" s="2872"/>
      <c r="F124" s="2874"/>
      <c r="G124" s="2895"/>
      <c r="H124" s="2895"/>
      <c r="I124" s="2907">
        <v>2022</v>
      </c>
      <c r="J124" s="2906">
        <v>281.14800000000002</v>
      </c>
      <c r="K124" s="2906">
        <v>283.71600000000001</v>
      </c>
      <c r="L124" s="2906">
        <v>287.50400000000002</v>
      </c>
      <c r="M124" s="2906">
        <v>289.10899999999998</v>
      </c>
      <c r="N124" s="2906">
        <v>292.29599999999999</v>
      </c>
      <c r="O124" s="2906">
        <v>296.31099999999998</v>
      </c>
      <c r="P124" s="2906">
        <v>296.27600000000001</v>
      </c>
      <c r="Q124" s="2906">
        <v>296.17099999999999</v>
      </c>
      <c r="R124" s="2906">
        <v>296.80799999999999</v>
      </c>
      <c r="S124" s="2906">
        <v>298.012</v>
      </c>
      <c r="T124" s="2906">
        <v>297.71100000000001</v>
      </c>
      <c r="U124" s="2906">
        <v>296.79700000000003</v>
      </c>
      <c r="W124" s="2903">
        <v>292.65491666666668</v>
      </c>
      <c r="X124" s="695">
        <v>4.1163383837448907E-2</v>
      </c>
    </row>
    <row r="125" spans="1:24" ht="13.8" x14ac:dyDescent="0.3">
      <c r="A125" s="2872"/>
      <c r="E125" s="2872"/>
      <c r="F125" s="2874"/>
      <c r="G125" s="2895"/>
      <c r="H125" s="2895"/>
      <c r="I125" s="2902">
        <v>2023</v>
      </c>
      <c r="J125" s="2904">
        <v>299.17</v>
      </c>
      <c r="K125" s="2904">
        <v>300.83999999999997</v>
      </c>
      <c r="L125" s="2904">
        <v>301.83600000000001</v>
      </c>
      <c r="M125" s="2904">
        <v>303.363</v>
      </c>
      <c r="N125" s="2904">
        <v>304.12700000000001</v>
      </c>
      <c r="O125" s="2904">
        <v>305.10899999999998</v>
      </c>
      <c r="P125" s="2905">
        <v>305.69099999999997</v>
      </c>
      <c r="Q125" s="2905">
        <v>307.02600000000001</v>
      </c>
      <c r="R125" s="2905">
        <v>307.78899999999999</v>
      </c>
      <c r="S125" s="2905">
        <v>307.67099999999999</v>
      </c>
      <c r="T125" s="2905">
        <v>307.05099999999999</v>
      </c>
      <c r="U125" s="2905">
        <v>306.74599999999998</v>
      </c>
      <c r="W125" s="2903">
        <v>304.7015833333333</v>
      </c>
      <c r="X125" s="695">
        <v>2.9495252048520756E-2</v>
      </c>
    </row>
    <row r="126" spans="1:24" ht="13.8" x14ac:dyDescent="0.3">
      <c r="A126" s="2872"/>
      <c r="E126" s="2872"/>
      <c r="F126" s="2874"/>
      <c r="G126" s="2895"/>
      <c r="H126" s="2895"/>
      <c r="I126" s="2902">
        <v>2024</v>
      </c>
      <c r="J126" s="2904">
        <v>308.41699999999997</v>
      </c>
      <c r="K126" s="2904">
        <v>310.32600000000002</v>
      </c>
      <c r="L126" s="2904">
        <v>312.33199999999999</v>
      </c>
      <c r="M126" s="2904">
        <v>313.548</v>
      </c>
      <c r="N126" s="2904">
        <v>314.06900000000002</v>
      </c>
      <c r="O126" s="2904">
        <v>314.17500000000001</v>
      </c>
      <c r="P126" s="2901">
        <v>314.54000000000002</v>
      </c>
      <c r="Q126" s="2901">
        <v>314.79599999999999</v>
      </c>
      <c r="R126" s="2901">
        <v>315.30099999999999</v>
      </c>
      <c r="S126" s="2901">
        <v>315.66399999999999</v>
      </c>
      <c r="T126" s="2901">
        <v>315.49299999999999</v>
      </c>
      <c r="U126" s="2901">
        <v>315.60500000000002</v>
      </c>
      <c r="W126" s="2903">
        <v>313.68883333333332</v>
      </c>
      <c r="X126" s="695"/>
    </row>
    <row r="127" spans="1:24" x14ac:dyDescent="0.25">
      <c r="A127" s="2872"/>
      <c r="E127" s="2872"/>
      <c r="F127" s="2874"/>
      <c r="G127" s="2895"/>
      <c r="H127" s="2895"/>
      <c r="I127" s="2902">
        <v>2025</v>
      </c>
      <c r="J127" s="2901">
        <v>317.67099999999999</v>
      </c>
      <c r="K127" s="2901">
        <v>319.08199999999999</v>
      </c>
      <c r="L127" s="2901">
        <v>319.79899999999998</v>
      </c>
      <c r="M127" s="2901">
        <v>320.79500000000002</v>
      </c>
      <c r="N127" s="2901">
        <v>321.46499999999997</v>
      </c>
      <c r="O127" s="2901">
        <v>322.56099999999998</v>
      </c>
      <c r="P127" s="2899">
        <v>323.048</v>
      </c>
      <c r="Q127" s="2899">
        <v>323.976</v>
      </c>
      <c r="R127" s="2899">
        <v>324.8</v>
      </c>
      <c r="S127" s="2900" t="s">
        <v>530</v>
      </c>
      <c r="T127" s="2899">
        <v>324.12200000000001</v>
      </c>
      <c r="U127" s="2899"/>
      <c r="V127" s="2898" t="s">
        <v>531</v>
      </c>
    </row>
    <row r="128" spans="1:24" x14ac:dyDescent="0.25">
      <c r="A128" s="2872"/>
      <c r="E128" s="2872"/>
      <c r="F128" s="2874"/>
      <c r="G128" s="2895"/>
      <c r="H128" s="2895"/>
      <c r="I128" s="2887" t="s">
        <v>532</v>
      </c>
    </row>
    <row r="129" spans="1:15" x14ac:dyDescent="0.25">
      <c r="A129" s="2872"/>
      <c r="E129" s="2872"/>
      <c r="F129" s="2874"/>
      <c r="G129" s="2895"/>
      <c r="H129" s="2895"/>
      <c r="I129" s="3350" t="s">
        <v>533</v>
      </c>
      <c r="J129" s="3351"/>
      <c r="L129" s="353" t="s">
        <v>534</v>
      </c>
    </row>
    <row r="130" spans="1:15" x14ac:dyDescent="0.25">
      <c r="A130" s="2872"/>
      <c r="E130" s="2872"/>
      <c r="F130" s="2874"/>
      <c r="G130" s="2895"/>
      <c r="H130" s="2895"/>
      <c r="O130" s="2874"/>
    </row>
    <row r="131" spans="1:15" x14ac:dyDescent="0.25">
      <c r="A131" s="2872"/>
      <c r="E131" s="2872"/>
      <c r="F131" s="2874"/>
      <c r="G131" s="2895"/>
      <c r="H131" s="2895"/>
      <c r="O131" s="2874"/>
    </row>
    <row r="132" spans="1:15" x14ac:dyDescent="0.25">
      <c r="A132" s="2872"/>
      <c r="G132" s="2895"/>
      <c r="H132" s="2895"/>
    </row>
    <row r="133" spans="1:15" x14ac:dyDescent="0.25">
      <c r="I133" s="2874"/>
      <c r="O133" s="2874"/>
    </row>
    <row r="134" spans="1:15" x14ac:dyDescent="0.25">
      <c r="G134" s="2874"/>
      <c r="H134" s="2874"/>
      <c r="O134" s="2874"/>
    </row>
    <row r="135" spans="1:15" x14ac:dyDescent="0.25">
      <c r="O135" s="2874"/>
    </row>
    <row r="136" spans="1:15" x14ac:dyDescent="0.25">
      <c r="F136" s="2896"/>
    </row>
    <row r="139" spans="1:15" x14ac:dyDescent="0.25">
      <c r="G139" s="2874"/>
    </row>
    <row r="140" spans="1:15" x14ac:dyDescent="0.25">
      <c r="G140" s="2895"/>
    </row>
    <row r="142" spans="1:15" x14ac:dyDescent="0.25">
      <c r="G142" s="2874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7B808A77-801A-4497-AC37-C4B04EFBD22E}"/>
    <hyperlink ref="L129" r:id="rId2" display="https://www.bls.gov/regions/mid-atlantic/data/consumerpriceindexhistorical_us_table.htm" xr:uid="{6DA18BD2-3C7D-40CF-B2C0-F1C5AD0EEC00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AC898-1EDF-4603-955F-44CB303650B0}">
  <sheetPr>
    <tabColor rgb="FFFFFF00"/>
    <pageSetUpPr fitToPage="1"/>
  </sheetPr>
  <dimension ref="A4:BG1175"/>
  <sheetViews>
    <sheetView topLeftCell="K1" zoomScale="80" zoomScaleNormal="80" workbookViewId="0">
      <pane ySplit="12" topLeftCell="A736" activePane="bottomLeft" state="frozen"/>
      <selection activeCell="B55" sqref="B55"/>
      <selection pane="bottomLeft" activeCell="K1" sqref="A1:XFD1048576"/>
    </sheetView>
  </sheetViews>
  <sheetFormatPr defaultColWidth="9.109375" defaultRowHeight="13.8" x14ac:dyDescent="0.3"/>
  <cols>
    <col min="1" max="1" width="8.44140625" style="354" bestFit="1" customWidth="1"/>
    <col min="2" max="2" width="16.33203125" style="2977" bestFit="1" customWidth="1"/>
    <col min="3" max="3" width="3.88671875" style="2977" customWidth="1"/>
    <col min="4" max="4" width="14" style="2977" bestFit="1" customWidth="1"/>
    <col min="5" max="5" width="12.5546875" style="2977" bestFit="1" customWidth="1"/>
    <col min="6" max="8" width="13" style="2982" customWidth="1"/>
    <col min="9" max="9" width="10.33203125" style="2977" bestFit="1" customWidth="1"/>
    <col min="10" max="10" width="5.5546875" style="2977" bestFit="1" customWidth="1"/>
    <col min="11" max="11" width="16.109375" style="355" bestFit="1" customWidth="1"/>
    <col min="12" max="12" width="5.44140625" style="2977" customWidth="1"/>
    <col min="13" max="13" width="14" style="2977" bestFit="1" customWidth="1"/>
    <col min="14" max="14" width="1.88671875" style="2869" bestFit="1" customWidth="1"/>
    <col min="15" max="15" width="14.88671875" style="2869" bestFit="1" customWidth="1"/>
    <col min="16" max="16" width="7.88671875" style="2869" customWidth="1"/>
    <col min="17" max="17" width="23.88671875" style="2869" bestFit="1" customWidth="1"/>
    <col min="18" max="18" width="6" style="2869" customWidth="1"/>
    <col min="19" max="19" width="9.33203125" style="2869" bestFit="1" customWidth="1"/>
    <col min="20" max="20" width="13.44140625" style="2935" customWidth="1"/>
    <col min="21" max="21" width="21.44140625" style="2935" bestFit="1" customWidth="1"/>
    <col min="22" max="22" width="3.6640625" style="2869" customWidth="1"/>
    <col min="23" max="23" width="16.44140625" style="2869" bestFit="1" customWidth="1"/>
    <col min="24" max="24" width="9.109375" style="2869"/>
    <col min="25" max="25" width="17.5546875" style="2869" bestFit="1" customWidth="1"/>
    <col min="26" max="27" width="9.109375" style="2869"/>
    <col min="28" max="28" width="12.109375" style="2981" bestFit="1" customWidth="1"/>
    <col min="29" max="29" width="9.109375" style="2869"/>
    <col min="30" max="30" width="14.5546875" style="2980" bestFit="1" customWidth="1"/>
    <col min="31" max="31" width="8.88671875" style="2897" customWidth="1"/>
    <col min="32" max="32" width="17.6640625" style="354" bestFit="1" customWidth="1"/>
    <col min="33" max="33" width="4.88671875" style="2869" bestFit="1" customWidth="1"/>
    <col min="34" max="34" width="14.88671875" style="2869" bestFit="1" customWidth="1"/>
    <col min="35" max="35" width="9.109375" style="2869"/>
    <col min="36" max="36" width="12.44140625" style="2869" customWidth="1"/>
    <col min="37" max="16384" width="9.109375" style="2869"/>
  </cols>
  <sheetData>
    <row r="4" spans="1:32" x14ac:dyDescent="0.3">
      <c r="P4" s="2872" t="s">
        <v>535</v>
      </c>
      <c r="Q4" s="2951">
        <v>228000</v>
      </c>
      <c r="R4" s="2869" t="s">
        <v>426</v>
      </c>
    </row>
    <row r="5" spans="1:32" x14ac:dyDescent="0.3">
      <c r="P5" s="2872" t="s">
        <v>536</v>
      </c>
      <c r="Q5" s="2951">
        <v>454300</v>
      </c>
      <c r="R5" s="2869" t="s">
        <v>426</v>
      </c>
    </row>
    <row r="6" spans="1:32" x14ac:dyDescent="0.3">
      <c r="L6" s="3010"/>
      <c r="P6" s="2897"/>
    </row>
    <row r="7" spans="1:32" x14ac:dyDescent="0.3">
      <c r="L7" s="3010"/>
      <c r="P7" s="2897"/>
    </row>
    <row r="8" spans="1:32" x14ac:dyDescent="0.3">
      <c r="L8" s="3010"/>
      <c r="P8" s="2897"/>
      <c r="T8" s="2995" t="s">
        <v>537</v>
      </c>
      <c r="U8" s="3011">
        <v>1.00599013</v>
      </c>
    </row>
    <row r="9" spans="1:32" x14ac:dyDescent="0.3">
      <c r="L9" s="3010"/>
      <c r="P9" s="2897"/>
      <c r="S9" s="2951"/>
      <c r="AB9" s="2981" t="s">
        <v>45</v>
      </c>
    </row>
    <row r="10" spans="1:32" x14ac:dyDescent="0.3">
      <c r="B10" s="2999"/>
      <c r="C10" s="2999"/>
      <c r="D10" s="2998"/>
      <c r="E10" s="2999"/>
      <c r="F10" s="2998"/>
      <c r="G10" s="2998"/>
      <c r="H10" s="2998"/>
      <c r="I10" s="2999"/>
      <c r="J10" s="2999"/>
      <c r="K10" s="345"/>
      <c r="L10" s="2999"/>
      <c r="M10" s="2999"/>
      <c r="N10" s="2887"/>
      <c r="O10" s="2887"/>
      <c r="P10" s="2887"/>
      <c r="Q10" s="2887"/>
      <c r="R10" s="2887"/>
      <c r="S10" s="2886"/>
      <c r="T10" s="2973"/>
      <c r="U10" s="2973"/>
      <c r="V10" s="2887"/>
      <c r="W10" s="2886"/>
      <c r="X10" s="2886"/>
      <c r="Y10" s="2886"/>
      <c r="Z10" s="2887"/>
      <c r="AA10" s="2887"/>
      <c r="AB10" s="2996" t="s">
        <v>538</v>
      </c>
      <c r="AC10" s="2887"/>
      <c r="AD10" s="3006" t="s">
        <v>539</v>
      </c>
      <c r="AE10" s="2886"/>
    </row>
    <row r="11" spans="1:32" x14ac:dyDescent="0.3">
      <c r="B11" s="2999"/>
      <c r="C11" s="2999"/>
      <c r="D11" s="2998" t="s">
        <v>540</v>
      </c>
      <c r="E11" s="2998" t="s">
        <v>541</v>
      </c>
      <c r="F11" s="3008" t="s">
        <v>542</v>
      </c>
      <c r="G11" s="3008" t="s">
        <v>543</v>
      </c>
      <c r="H11" s="3008" t="s">
        <v>544</v>
      </c>
      <c r="I11" s="2999"/>
      <c r="J11" s="2999"/>
      <c r="K11" s="356" t="s">
        <v>545</v>
      </c>
      <c r="L11" s="2999"/>
      <c r="M11" s="2998" t="s">
        <v>546</v>
      </c>
      <c r="N11" s="2887"/>
      <c r="O11" s="2886" t="s">
        <v>547</v>
      </c>
      <c r="P11" s="2887"/>
      <c r="Q11" s="2886" t="s">
        <v>548</v>
      </c>
      <c r="R11" s="2887"/>
      <c r="S11" s="2886" t="s">
        <v>549</v>
      </c>
      <c r="T11" s="2973"/>
      <c r="U11" s="3009" t="s">
        <v>550</v>
      </c>
      <c r="V11" s="2887"/>
      <c r="W11" s="2886" t="s">
        <v>551</v>
      </c>
      <c r="X11" s="2886"/>
      <c r="Y11" s="2897" t="s">
        <v>552</v>
      </c>
      <c r="Z11" s="2887"/>
      <c r="AA11" s="2887"/>
      <c r="AB11" s="2996" t="s">
        <v>553</v>
      </c>
      <c r="AC11" s="2887"/>
      <c r="AD11" s="3006" t="s">
        <v>554</v>
      </c>
      <c r="AE11" s="2886"/>
      <c r="AF11" s="354" t="s">
        <v>555</v>
      </c>
    </row>
    <row r="12" spans="1:32" x14ac:dyDescent="0.3">
      <c r="A12" s="356" t="s">
        <v>556</v>
      </c>
      <c r="B12" s="2998" t="s">
        <v>557</v>
      </c>
      <c r="C12" s="2998"/>
      <c r="D12" s="2998" t="s">
        <v>558</v>
      </c>
      <c r="E12" s="2998" t="s">
        <v>559</v>
      </c>
      <c r="F12" s="3008" t="s">
        <v>560</v>
      </c>
      <c r="G12" s="3008" t="s">
        <v>561</v>
      </c>
      <c r="H12" s="3008" t="s">
        <v>562</v>
      </c>
      <c r="I12" s="2998" t="s">
        <v>563</v>
      </c>
      <c r="J12" s="2999"/>
      <c r="K12" s="356" t="s">
        <v>453</v>
      </c>
      <c r="L12" s="2999"/>
      <c r="M12" s="2998" t="s">
        <v>564</v>
      </c>
      <c r="N12" s="2887"/>
      <c r="O12" s="2886" t="s">
        <v>565</v>
      </c>
      <c r="P12" s="2887"/>
      <c r="Q12" s="2886" t="s">
        <v>566</v>
      </c>
      <c r="R12" s="2887"/>
      <c r="S12" s="2887"/>
      <c r="T12" s="2973"/>
      <c r="U12" s="2973"/>
      <c r="V12" s="2887"/>
      <c r="W12" s="2887"/>
      <c r="X12" s="2887"/>
      <c r="Y12" s="2887"/>
      <c r="Z12" s="2887"/>
      <c r="AA12" s="2887"/>
      <c r="AB12" s="2996"/>
      <c r="AC12" s="2887"/>
      <c r="AD12" s="3006"/>
      <c r="AE12" s="2886"/>
    </row>
    <row r="13" spans="1:32" x14ac:dyDescent="0.3">
      <c r="A13" s="356"/>
      <c r="B13" s="2998" t="s">
        <v>567</v>
      </c>
      <c r="C13" s="2998"/>
      <c r="D13" s="2998" t="s">
        <v>568</v>
      </c>
      <c r="E13" s="2998" t="s">
        <v>569</v>
      </c>
      <c r="F13" s="3008" t="s">
        <v>570</v>
      </c>
      <c r="G13" s="3008" t="s">
        <v>571</v>
      </c>
      <c r="H13" s="3008" t="s">
        <v>571</v>
      </c>
      <c r="I13" s="2999"/>
      <c r="J13" s="2999"/>
      <c r="K13" s="345"/>
      <c r="L13" s="2999"/>
      <c r="M13" s="2999"/>
      <c r="N13" s="2887"/>
      <c r="O13" s="2887"/>
      <c r="P13" s="2887"/>
      <c r="Q13" s="2887"/>
      <c r="R13" s="2887"/>
      <c r="S13" s="2887"/>
      <c r="T13" s="2973"/>
      <c r="U13" s="2973"/>
      <c r="V13" s="2887"/>
      <c r="W13" s="2887"/>
      <c r="X13" s="2887"/>
      <c r="Y13" s="2887"/>
      <c r="Z13" s="2887"/>
      <c r="AA13" s="2887"/>
      <c r="AB13" s="2996"/>
      <c r="AC13" s="2887"/>
      <c r="AD13" s="3006"/>
      <c r="AE13" s="2886"/>
    </row>
    <row r="14" spans="1:32" x14ac:dyDescent="0.3">
      <c r="A14" s="332">
        <v>1</v>
      </c>
      <c r="B14" s="2869">
        <v>155328</v>
      </c>
      <c r="F14" s="2982">
        <v>0</v>
      </c>
      <c r="G14" s="2982">
        <v>0</v>
      </c>
      <c r="H14" s="2982">
        <v>0</v>
      </c>
      <c r="I14" s="2869">
        <v>40126</v>
      </c>
      <c r="J14" s="2977">
        <v>100</v>
      </c>
      <c r="K14" s="357">
        <v>155328</v>
      </c>
      <c r="M14" s="2982">
        <v>1</v>
      </c>
      <c r="Q14" s="3001">
        <v>1</v>
      </c>
      <c r="S14" s="2876">
        <v>1</v>
      </c>
      <c r="U14" s="2935">
        <v>155328</v>
      </c>
      <c r="W14" s="2869">
        <v>10620</v>
      </c>
      <c r="Y14" s="2921">
        <v>1649583360</v>
      </c>
      <c r="AB14" s="2935">
        <v>6.6081000000000003</v>
      </c>
      <c r="AD14" s="2980">
        <v>7.0178021999999993</v>
      </c>
      <c r="AF14" s="354">
        <v>1090061.1801215999</v>
      </c>
    </row>
    <row r="15" spans="1:32" x14ac:dyDescent="0.3">
      <c r="A15" s="332">
        <v>2</v>
      </c>
      <c r="B15" s="2869">
        <v>153376</v>
      </c>
      <c r="F15" s="2982">
        <v>0</v>
      </c>
      <c r="G15" s="2982">
        <v>0</v>
      </c>
      <c r="H15" s="2982">
        <v>0</v>
      </c>
      <c r="I15" s="2869">
        <v>40126</v>
      </c>
      <c r="J15" s="2977">
        <v>200</v>
      </c>
      <c r="K15" s="357">
        <v>153376</v>
      </c>
      <c r="M15" s="2982">
        <v>1</v>
      </c>
      <c r="Q15" s="3001">
        <v>1</v>
      </c>
      <c r="S15" s="2876">
        <v>1</v>
      </c>
      <c r="U15" s="2935">
        <v>153376</v>
      </c>
      <c r="V15" s="2977"/>
      <c r="W15" s="2869">
        <v>10620</v>
      </c>
      <c r="Y15" s="2921">
        <v>1628853120</v>
      </c>
      <c r="AB15" s="2935">
        <v>6.6081000000000003</v>
      </c>
      <c r="AD15" s="2980">
        <v>7.0178021999999993</v>
      </c>
      <c r="AF15" s="354">
        <v>1076362.4302271998</v>
      </c>
    </row>
    <row r="16" spans="1:32" x14ac:dyDescent="0.3">
      <c r="A16" s="332">
        <v>3</v>
      </c>
      <c r="B16" s="2869">
        <v>153376</v>
      </c>
      <c r="F16" s="2982">
        <v>0</v>
      </c>
      <c r="G16" s="2982">
        <v>0</v>
      </c>
      <c r="H16" s="2982">
        <v>0</v>
      </c>
      <c r="I16" s="2869">
        <v>40126</v>
      </c>
      <c r="J16" s="2977">
        <v>300</v>
      </c>
      <c r="K16" s="357">
        <v>153376</v>
      </c>
      <c r="M16" s="2982">
        <v>1</v>
      </c>
      <c r="Q16" s="3001">
        <v>1</v>
      </c>
      <c r="S16" s="2876">
        <v>1</v>
      </c>
      <c r="U16" s="2935">
        <v>153376</v>
      </c>
      <c r="V16" s="2977"/>
      <c r="W16" s="2869">
        <v>10620</v>
      </c>
      <c r="Y16" s="2921">
        <v>1628853120</v>
      </c>
      <c r="AB16" s="2935">
        <v>6.6081000000000003</v>
      </c>
      <c r="AD16" s="2980">
        <v>7.0178021999999993</v>
      </c>
      <c r="AF16" s="354">
        <v>1076362.4302271998</v>
      </c>
    </row>
    <row r="17" spans="1:36" x14ac:dyDescent="0.3">
      <c r="A17" s="332">
        <v>4</v>
      </c>
      <c r="B17" s="2869">
        <v>146048</v>
      </c>
      <c r="F17" s="2982">
        <v>0</v>
      </c>
      <c r="G17" s="2982">
        <v>0</v>
      </c>
      <c r="H17" s="2982">
        <v>0</v>
      </c>
      <c r="I17" s="2869">
        <v>40126</v>
      </c>
      <c r="J17" s="2977">
        <v>400</v>
      </c>
      <c r="K17" s="357">
        <v>146048</v>
      </c>
      <c r="M17" s="2982">
        <v>1</v>
      </c>
      <c r="Q17" s="3001">
        <v>1</v>
      </c>
      <c r="S17" s="2876">
        <v>1</v>
      </c>
      <c r="U17" s="2935">
        <v>146048</v>
      </c>
      <c r="V17" s="2977"/>
      <c r="W17" s="2869">
        <v>10620</v>
      </c>
      <c r="Y17" s="2921">
        <v>1551029760</v>
      </c>
      <c r="AB17" s="2935">
        <v>6.6081000000000003</v>
      </c>
      <c r="AD17" s="2980">
        <v>7.0178021999999993</v>
      </c>
      <c r="AF17" s="354">
        <v>1024935.9757055999</v>
      </c>
    </row>
    <row r="18" spans="1:36" x14ac:dyDescent="0.3">
      <c r="A18" s="332">
        <v>5</v>
      </c>
      <c r="B18" s="2869">
        <v>138592</v>
      </c>
      <c r="F18" s="2982">
        <v>0</v>
      </c>
      <c r="G18" s="2982">
        <v>0</v>
      </c>
      <c r="H18" s="2982">
        <v>0</v>
      </c>
      <c r="I18" s="2869">
        <v>40126</v>
      </c>
      <c r="J18" s="2977">
        <v>500</v>
      </c>
      <c r="K18" s="357">
        <v>138592</v>
      </c>
      <c r="M18" s="2982">
        <v>1</v>
      </c>
      <c r="Q18" s="3001">
        <v>1</v>
      </c>
      <c r="S18" s="2876">
        <v>1</v>
      </c>
      <c r="U18" s="2935">
        <v>138592</v>
      </c>
      <c r="V18" s="2977"/>
      <c r="W18" s="2869">
        <v>10620</v>
      </c>
      <c r="Y18" s="2921">
        <v>1471847040</v>
      </c>
      <c r="AB18" s="2935">
        <v>6.6081000000000003</v>
      </c>
      <c r="AD18" s="2980">
        <v>7.0178021999999993</v>
      </c>
      <c r="AF18" s="354">
        <v>972611.24250239995</v>
      </c>
    </row>
    <row r="19" spans="1:36" x14ac:dyDescent="0.3">
      <c r="A19" s="332">
        <v>6</v>
      </c>
      <c r="B19" s="2869">
        <v>138368</v>
      </c>
      <c r="F19" s="2982">
        <v>0</v>
      </c>
      <c r="G19" s="2982">
        <v>0</v>
      </c>
      <c r="H19" s="2982">
        <v>0</v>
      </c>
      <c r="I19" s="2869">
        <v>40126</v>
      </c>
      <c r="J19" s="2977">
        <v>600</v>
      </c>
      <c r="K19" s="357">
        <v>138368</v>
      </c>
      <c r="M19" s="2982">
        <v>1</v>
      </c>
      <c r="Q19" s="3001">
        <v>1</v>
      </c>
      <c r="S19" s="2876">
        <v>1</v>
      </c>
      <c r="U19" s="2935">
        <v>138368</v>
      </c>
      <c r="V19" s="2977"/>
      <c r="W19" s="2869">
        <v>10620</v>
      </c>
      <c r="Y19" s="2921">
        <v>1469468160</v>
      </c>
      <c r="AB19" s="2935">
        <v>6.6081000000000003</v>
      </c>
      <c r="AD19" s="2980">
        <v>7.0178021999999993</v>
      </c>
      <c r="AF19" s="354">
        <v>971039.25480959995</v>
      </c>
    </row>
    <row r="20" spans="1:36" x14ac:dyDescent="0.3">
      <c r="A20" s="332">
        <v>7</v>
      </c>
      <c r="B20" s="2869">
        <v>137568</v>
      </c>
      <c r="F20" s="2982">
        <v>0</v>
      </c>
      <c r="G20" s="2982">
        <v>0</v>
      </c>
      <c r="H20" s="2982">
        <v>0</v>
      </c>
      <c r="I20" s="2869">
        <v>40126</v>
      </c>
      <c r="J20" s="2977">
        <v>700</v>
      </c>
      <c r="K20" s="357">
        <v>137568</v>
      </c>
      <c r="M20" s="2982">
        <v>1</v>
      </c>
      <c r="Q20" s="3001">
        <v>1</v>
      </c>
      <c r="S20" s="2876">
        <v>1</v>
      </c>
      <c r="U20" s="2935">
        <v>137568</v>
      </c>
      <c r="V20" s="2977"/>
      <c r="W20" s="2869">
        <v>10620</v>
      </c>
      <c r="Y20" s="2921">
        <v>1460972160</v>
      </c>
      <c r="AB20" s="2935">
        <v>6.6081000000000003</v>
      </c>
      <c r="AD20" s="2980">
        <v>7.0178021999999993</v>
      </c>
      <c r="AF20" s="354">
        <v>965425.01304959995</v>
      </c>
    </row>
    <row r="21" spans="1:36" x14ac:dyDescent="0.3">
      <c r="A21" s="332">
        <v>8</v>
      </c>
      <c r="B21" s="2869">
        <v>137824</v>
      </c>
      <c r="F21" s="2982">
        <v>0</v>
      </c>
      <c r="G21" s="2982">
        <v>0</v>
      </c>
      <c r="H21" s="2982">
        <v>0</v>
      </c>
      <c r="I21" s="2869">
        <v>40126</v>
      </c>
      <c r="J21" s="2977">
        <v>800</v>
      </c>
      <c r="K21" s="357">
        <v>137824</v>
      </c>
      <c r="M21" s="2982">
        <v>1</v>
      </c>
      <c r="Q21" s="3001">
        <v>1</v>
      </c>
      <c r="S21" s="2876">
        <v>1</v>
      </c>
      <c r="U21" s="2935">
        <v>137824</v>
      </c>
      <c r="V21" s="2977"/>
      <c r="W21" s="2869">
        <v>10620</v>
      </c>
      <c r="Y21" s="2921">
        <v>1463690880</v>
      </c>
      <c r="AB21" s="2935">
        <v>6.6081000000000003</v>
      </c>
      <c r="AD21" s="2980">
        <v>7.0178021999999993</v>
      </c>
      <c r="AF21" s="354">
        <v>967221.57041279995</v>
      </c>
    </row>
    <row r="22" spans="1:36" x14ac:dyDescent="0.3">
      <c r="A22" s="332">
        <v>9</v>
      </c>
      <c r="B22" s="2869">
        <v>137952</v>
      </c>
      <c r="F22" s="2982">
        <v>0</v>
      </c>
      <c r="G22" s="2982">
        <v>0</v>
      </c>
      <c r="H22" s="2982">
        <v>0</v>
      </c>
      <c r="I22" s="2869">
        <v>40126</v>
      </c>
      <c r="J22" s="2977">
        <v>900</v>
      </c>
      <c r="K22" s="357">
        <v>137952</v>
      </c>
      <c r="M22" s="2982">
        <v>1</v>
      </c>
      <c r="Q22" s="3001">
        <v>1</v>
      </c>
      <c r="S22" s="2876">
        <v>1</v>
      </c>
      <c r="U22" s="2935">
        <v>137952</v>
      </c>
      <c r="V22" s="2977"/>
      <c r="W22" s="2869">
        <v>10620</v>
      </c>
      <c r="Y22" s="2921">
        <v>1465050240</v>
      </c>
      <c r="AB22" s="2935">
        <v>6.6081000000000003</v>
      </c>
      <c r="AD22" s="2980">
        <v>7.0178021999999993</v>
      </c>
      <c r="AF22" s="354">
        <v>968119.84909439995</v>
      </c>
      <c r="AH22" s="2874"/>
      <c r="AJ22" s="2874"/>
    </row>
    <row r="23" spans="1:36" x14ac:dyDescent="0.3">
      <c r="A23" s="332">
        <v>10</v>
      </c>
      <c r="B23" s="2869">
        <v>137664</v>
      </c>
      <c r="F23" s="2982">
        <v>0</v>
      </c>
      <c r="G23" s="2982">
        <v>0</v>
      </c>
      <c r="H23" s="2982">
        <v>0</v>
      </c>
      <c r="I23" s="2869">
        <v>40126</v>
      </c>
      <c r="J23" s="2977">
        <v>1000</v>
      </c>
      <c r="K23" s="357">
        <v>137664</v>
      </c>
      <c r="M23" s="2982">
        <v>1</v>
      </c>
      <c r="Q23" s="3001">
        <v>1</v>
      </c>
      <c r="S23" s="2876">
        <v>1</v>
      </c>
      <c r="U23" s="2935">
        <v>137664</v>
      </c>
      <c r="V23" s="2977"/>
      <c r="W23" s="2869">
        <v>10620</v>
      </c>
      <c r="Y23" s="2921">
        <v>1461991680</v>
      </c>
      <c r="AB23" s="2935">
        <v>6.6081000000000003</v>
      </c>
      <c r="AD23" s="2980">
        <v>7.0178021999999993</v>
      </c>
      <c r="AF23" s="354">
        <v>966098.72206079995</v>
      </c>
      <c r="AH23" s="2874"/>
      <c r="AJ23" s="2874"/>
    </row>
    <row r="24" spans="1:36" x14ac:dyDescent="0.3">
      <c r="A24" s="332">
        <v>11</v>
      </c>
      <c r="B24" s="2869">
        <v>137216</v>
      </c>
      <c r="F24" s="2982">
        <v>0</v>
      </c>
      <c r="G24" s="2982">
        <v>0</v>
      </c>
      <c r="H24" s="2982">
        <v>0</v>
      </c>
      <c r="I24" s="2869">
        <v>40126</v>
      </c>
      <c r="J24" s="2977">
        <v>1100</v>
      </c>
      <c r="K24" s="357">
        <v>137216</v>
      </c>
      <c r="M24" s="2982">
        <v>1</v>
      </c>
      <c r="Q24" s="3001">
        <v>1</v>
      </c>
      <c r="S24" s="2876">
        <v>1</v>
      </c>
      <c r="U24" s="2935">
        <v>137216</v>
      </c>
      <c r="V24" s="2977"/>
      <c r="W24" s="2869">
        <v>10620</v>
      </c>
      <c r="Y24" s="2921">
        <v>1457233920</v>
      </c>
      <c r="AB24" s="2935">
        <v>6.6081000000000003</v>
      </c>
      <c r="AD24" s="2980">
        <v>7.0178021999999993</v>
      </c>
      <c r="AF24" s="354">
        <v>962954.74667519995</v>
      </c>
      <c r="AH24" s="2874"/>
      <c r="AJ24" s="2874"/>
    </row>
    <row r="25" spans="1:36" x14ac:dyDescent="0.3">
      <c r="A25" s="332">
        <v>12</v>
      </c>
      <c r="B25" s="2869">
        <v>148945</v>
      </c>
      <c r="F25" s="2982">
        <v>0</v>
      </c>
      <c r="G25" s="2982">
        <v>0</v>
      </c>
      <c r="H25" s="2982">
        <v>0</v>
      </c>
      <c r="I25" s="2869">
        <v>40126</v>
      </c>
      <c r="J25" s="2977">
        <v>1200</v>
      </c>
      <c r="K25" s="357">
        <v>148945</v>
      </c>
      <c r="M25" s="2982">
        <v>2</v>
      </c>
      <c r="Q25" s="3001">
        <v>1</v>
      </c>
      <c r="S25" s="2876">
        <v>1</v>
      </c>
      <c r="U25" s="2935">
        <v>148945</v>
      </c>
      <c r="V25" s="2977"/>
      <c r="W25" s="2869">
        <v>10620</v>
      </c>
      <c r="Y25" s="2921">
        <v>1581795900</v>
      </c>
      <c r="AB25" s="2935">
        <v>6.6081000000000003</v>
      </c>
      <c r="AD25" s="2980">
        <v>7.0178021999999993</v>
      </c>
      <c r="AF25" s="354">
        <v>1045266.5486789999</v>
      </c>
      <c r="AH25" s="2874"/>
      <c r="AJ25" s="2874"/>
    </row>
    <row r="26" spans="1:36" x14ac:dyDescent="0.3">
      <c r="A26" s="332">
        <v>13</v>
      </c>
      <c r="B26" s="2869">
        <v>181438</v>
      </c>
      <c r="F26" s="2982">
        <v>0</v>
      </c>
      <c r="G26" s="2982">
        <v>0</v>
      </c>
      <c r="H26" s="2982">
        <v>0</v>
      </c>
      <c r="I26" s="2869">
        <v>40126</v>
      </c>
      <c r="J26" s="2977">
        <v>1300</v>
      </c>
      <c r="K26" s="357">
        <v>181438</v>
      </c>
      <c r="M26" s="2982">
        <v>2</v>
      </c>
      <c r="Q26" s="3001">
        <v>1</v>
      </c>
      <c r="S26" s="2876">
        <v>1</v>
      </c>
      <c r="U26" s="2935">
        <v>181438</v>
      </c>
      <c r="V26" s="2977"/>
      <c r="W26" s="2869">
        <v>10620</v>
      </c>
      <c r="Y26" s="2921">
        <v>1926871560</v>
      </c>
      <c r="AB26" s="2935">
        <v>6.6081000000000003</v>
      </c>
      <c r="AD26" s="2980">
        <v>7.0178021999999993</v>
      </c>
      <c r="AF26" s="354">
        <v>1273295.9955636</v>
      </c>
      <c r="AH26" s="2874"/>
      <c r="AJ26" s="2874"/>
    </row>
    <row r="27" spans="1:36" x14ac:dyDescent="0.3">
      <c r="A27" s="332">
        <v>14</v>
      </c>
      <c r="B27" s="2869">
        <v>221961</v>
      </c>
      <c r="F27" s="2982">
        <v>0</v>
      </c>
      <c r="G27" s="2982">
        <v>0</v>
      </c>
      <c r="H27" s="2982">
        <v>0</v>
      </c>
      <c r="I27" s="2869">
        <v>40126</v>
      </c>
      <c r="J27" s="2977">
        <v>1400</v>
      </c>
      <c r="K27" s="357">
        <v>221961</v>
      </c>
      <c r="M27" s="2982">
        <v>2</v>
      </c>
      <c r="Q27" s="3001">
        <v>1</v>
      </c>
      <c r="S27" s="2876">
        <v>1</v>
      </c>
      <c r="U27" s="2935">
        <v>221961</v>
      </c>
      <c r="V27" s="2977"/>
      <c r="W27" s="2869">
        <v>10620</v>
      </c>
      <c r="Y27" s="2921">
        <v>2357225820</v>
      </c>
      <c r="AB27" s="2935">
        <v>6.6081000000000003</v>
      </c>
      <c r="AD27" s="2980">
        <v>7.0178021999999993</v>
      </c>
      <c r="AF27" s="354">
        <v>1557678.3941141998</v>
      </c>
      <c r="AH27" s="2874"/>
      <c r="AJ27" s="2874"/>
    </row>
    <row r="28" spans="1:36" x14ac:dyDescent="0.3">
      <c r="A28" s="332">
        <v>15</v>
      </c>
      <c r="B28" s="2869">
        <v>258057</v>
      </c>
      <c r="F28" s="2982">
        <v>0</v>
      </c>
      <c r="G28" s="2982">
        <v>0</v>
      </c>
      <c r="H28" s="2982">
        <v>0</v>
      </c>
      <c r="I28" s="2869">
        <v>40126</v>
      </c>
      <c r="J28" s="2977">
        <v>1500</v>
      </c>
      <c r="K28" s="357">
        <v>258057</v>
      </c>
      <c r="M28" s="2982">
        <v>2</v>
      </c>
      <c r="Q28" s="3001">
        <v>0.99999999999999989</v>
      </c>
      <c r="S28" s="2876">
        <v>1</v>
      </c>
      <c r="U28" s="2935">
        <v>258057</v>
      </c>
      <c r="V28" s="2977"/>
      <c r="W28" s="2869">
        <v>10620</v>
      </c>
      <c r="Y28" s="2921">
        <v>2740565340</v>
      </c>
      <c r="AB28" s="2935">
        <v>6.6081000000000003</v>
      </c>
      <c r="AD28" s="2980">
        <v>7.0178021999999993</v>
      </c>
      <c r="AF28" s="354">
        <v>1810992.9823253998</v>
      </c>
    </row>
    <row r="29" spans="1:36" x14ac:dyDescent="0.3">
      <c r="A29" s="332">
        <v>16</v>
      </c>
      <c r="B29" s="2869">
        <v>271460</v>
      </c>
      <c r="F29" s="2982">
        <v>0</v>
      </c>
      <c r="G29" s="2982">
        <v>0</v>
      </c>
      <c r="H29" s="2982">
        <v>0</v>
      </c>
      <c r="I29" s="2869">
        <v>40126</v>
      </c>
      <c r="J29" s="2977">
        <v>1600</v>
      </c>
      <c r="K29" s="357">
        <v>271460</v>
      </c>
      <c r="M29" s="2982">
        <v>2</v>
      </c>
      <c r="Q29" s="3001">
        <v>1</v>
      </c>
      <c r="S29" s="2876">
        <v>1</v>
      </c>
      <c r="U29" s="2935">
        <v>271460</v>
      </c>
      <c r="V29" s="2977"/>
      <c r="W29" s="2869">
        <v>10620</v>
      </c>
      <c r="Y29" s="2921">
        <v>2882905200</v>
      </c>
      <c r="AB29" s="2935">
        <v>6.6081000000000003</v>
      </c>
      <c r="AD29" s="2980">
        <v>7.0178021999999993</v>
      </c>
      <c r="AF29" s="354">
        <v>1905052.5852119997</v>
      </c>
    </row>
    <row r="30" spans="1:36" x14ac:dyDescent="0.3">
      <c r="A30" s="332">
        <v>17</v>
      </c>
      <c r="B30" s="2869">
        <v>290474</v>
      </c>
      <c r="F30" s="2982">
        <v>0</v>
      </c>
      <c r="G30" s="2982">
        <v>0</v>
      </c>
      <c r="H30" s="2982">
        <v>0</v>
      </c>
      <c r="I30" s="2869">
        <v>40126</v>
      </c>
      <c r="J30" s="2977">
        <v>1700</v>
      </c>
      <c r="K30" s="357">
        <v>290474</v>
      </c>
      <c r="M30" s="2982">
        <v>2</v>
      </c>
      <c r="Q30" s="3001">
        <v>1</v>
      </c>
      <c r="S30" s="2876">
        <v>1</v>
      </c>
      <c r="U30" s="2935">
        <v>290474</v>
      </c>
      <c r="V30" s="2977"/>
      <c r="W30" s="2869">
        <v>10620</v>
      </c>
      <c r="Y30" s="2921">
        <v>3084833880</v>
      </c>
      <c r="AB30" s="2935">
        <v>6.6081000000000003</v>
      </c>
      <c r="AD30" s="2980">
        <v>7.0178021999999993</v>
      </c>
      <c r="AF30" s="354">
        <v>2038489.0762427999</v>
      </c>
    </row>
    <row r="31" spans="1:36" x14ac:dyDescent="0.3">
      <c r="A31" s="332">
        <v>18</v>
      </c>
      <c r="B31" s="2869">
        <v>308605</v>
      </c>
      <c r="F31" s="2982">
        <v>0</v>
      </c>
      <c r="G31" s="2982">
        <v>0</v>
      </c>
      <c r="H31" s="2982">
        <v>0</v>
      </c>
      <c r="I31" s="2869">
        <v>40126</v>
      </c>
      <c r="J31" s="2977">
        <v>1800</v>
      </c>
      <c r="K31" s="357">
        <v>308605</v>
      </c>
      <c r="M31" s="2982">
        <v>2</v>
      </c>
      <c r="Q31" s="3001">
        <v>1</v>
      </c>
      <c r="S31" s="2876">
        <v>1</v>
      </c>
      <c r="U31" s="2935">
        <v>308605</v>
      </c>
      <c r="V31" s="2977"/>
      <c r="W31" s="2869">
        <v>10620</v>
      </c>
      <c r="Y31" s="2921">
        <v>3277385100</v>
      </c>
      <c r="AB31" s="2935">
        <v>6.6081000000000003</v>
      </c>
      <c r="AD31" s="2980">
        <v>7.0178021999999993</v>
      </c>
      <c r="AF31" s="354">
        <v>2165728.8479309999</v>
      </c>
    </row>
    <row r="32" spans="1:36" x14ac:dyDescent="0.3">
      <c r="A32" s="332">
        <v>19</v>
      </c>
      <c r="B32" s="2869">
        <v>320144</v>
      </c>
      <c r="F32" s="2982">
        <v>0</v>
      </c>
      <c r="G32" s="2982">
        <v>0</v>
      </c>
      <c r="H32" s="2982">
        <v>0</v>
      </c>
      <c r="I32" s="2869">
        <v>40126</v>
      </c>
      <c r="J32" s="2977">
        <v>1900</v>
      </c>
      <c r="K32" s="357">
        <v>320144</v>
      </c>
      <c r="M32" s="2982">
        <v>2</v>
      </c>
      <c r="Q32" s="3001">
        <v>1</v>
      </c>
      <c r="S32" s="2876">
        <v>1</v>
      </c>
      <c r="U32" s="2935">
        <v>320144</v>
      </c>
      <c r="V32" s="2977"/>
      <c r="W32" s="2869">
        <v>10620</v>
      </c>
      <c r="Y32" s="2921">
        <v>3399929280</v>
      </c>
      <c r="AB32" s="2935">
        <v>6.6081000000000003</v>
      </c>
      <c r="AD32" s="2980">
        <v>7.0178021999999993</v>
      </c>
      <c r="AF32" s="354">
        <v>2246707.2675167997</v>
      </c>
      <c r="AH32" s="2874"/>
      <c r="AJ32" s="2874"/>
    </row>
    <row r="33" spans="1:32" x14ac:dyDescent="0.3">
      <c r="A33" s="332">
        <v>20</v>
      </c>
      <c r="B33" s="2869">
        <v>340848</v>
      </c>
      <c r="F33" s="2982">
        <v>0</v>
      </c>
      <c r="G33" s="2982">
        <v>0</v>
      </c>
      <c r="H33" s="2982">
        <v>0</v>
      </c>
      <c r="I33" s="2869">
        <v>40126</v>
      </c>
      <c r="J33" s="2977">
        <v>2000</v>
      </c>
      <c r="K33" s="357">
        <v>340848</v>
      </c>
      <c r="M33" s="2982">
        <v>2</v>
      </c>
      <c r="Q33" s="3001">
        <v>1</v>
      </c>
      <c r="S33" s="2876">
        <v>1</v>
      </c>
      <c r="U33" s="2935">
        <v>340848</v>
      </c>
      <c r="V33" s="2977"/>
      <c r="W33" s="2869">
        <v>10620</v>
      </c>
      <c r="Y33" s="2921">
        <v>3619805760</v>
      </c>
      <c r="AB33" s="2935">
        <v>6.6081000000000003</v>
      </c>
      <c r="AD33" s="2980">
        <v>7.0178021999999993</v>
      </c>
      <c r="AF33" s="354">
        <v>2392003.8442655997</v>
      </c>
    </row>
    <row r="34" spans="1:32" x14ac:dyDescent="0.3">
      <c r="A34" s="332">
        <v>21</v>
      </c>
      <c r="B34" s="2869">
        <v>355789</v>
      </c>
      <c r="F34" s="2982">
        <v>0</v>
      </c>
      <c r="G34" s="2982">
        <v>0</v>
      </c>
      <c r="H34" s="2982">
        <v>0</v>
      </c>
      <c r="I34" s="2869">
        <v>40126</v>
      </c>
      <c r="J34" s="2977">
        <v>2100</v>
      </c>
      <c r="K34" s="357">
        <v>355789</v>
      </c>
      <c r="M34" s="2982">
        <v>2</v>
      </c>
      <c r="Q34" s="3001">
        <v>1</v>
      </c>
      <c r="S34" s="2876">
        <v>1</v>
      </c>
      <c r="U34" s="2935">
        <v>355789</v>
      </c>
      <c r="V34" s="2977"/>
      <c r="W34" s="2869">
        <v>10620</v>
      </c>
      <c r="Y34" s="2921">
        <v>3778479180</v>
      </c>
      <c r="AB34" s="2935">
        <v>6.6081000000000003</v>
      </c>
      <c r="AD34" s="2980">
        <v>7.0178021999999993</v>
      </c>
      <c r="AF34" s="354">
        <v>2496856.8269357998</v>
      </c>
    </row>
    <row r="35" spans="1:32" x14ac:dyDescent="0.3">
      <c r="A35" s="332">
        <v>22</v>
      </c>
      <c r="B35" s="2869">
        <v>372513</v>
      </c>
      <c r="F35" s="2982">
        <v>0</v>
      </c>
      <c r="G35" s="2982">
        <v>0</v>
      </c>
      <c r="H35" s="2982">
        <v>0</v>
      </c>
      <c r="I35" s="2869">
        <v>40126</v>
      </c>
      <c r="J35" s="2977">
        <v>2200</v>
      </c>
      <c r="K35" s="357">
        <v>372513</v>
      </c>
      <c r="M35" s="2982">
        <v>2</v>
      </c>
      <c r="Q35" s="3001">
        <v>1</v>
      </c>
      <c r="S35" s="2876">
        <v>1</v>
      </c>
      <c r="U35" s="2935">
        <v>372513</v>
      </c>
      <c r="V35" s="2977"/>
      <c r="W35" s="2869">
        <v>10620</v>
      </c>
      <c r="Y35" s="2921">
        <v>3956088060</v>
      </c>
      <c r="AB35" s="2935">
        <v>6.6081000000000003</v>
      </c>
      <c r="AD35" s="2980">
        <v>7.0178021999999993</v>
      </c>
      <c r="AF35" s="354">
        <v>2614222.5509285997</v>
      </c>
    </row>
    <row r="36" spans="1:32" x14ac:dyDescent="0.3">
      <c r="A36" s="332">
        <v>23</v>
      </c>
      <c r="B36" s="2869">
        <v>378622</v>
      </c>
      <c r="F36" s="2982">
        <v>0</v>
      </c>
      <c r="G36" s="2982">
        <v>0</v>
      </c>
      <c r="H36" s="2982">
        <v>0</v>
      </c>
      <c r="I36" s="2869">
        <v>40126</v>
      </c>
      <c r="J36" s="2977">
        <v>2300</v>
      </c>
      <c r="K36" s="357">
        <v>378622</v>
      </c>
      <c r="M36" s="2982">
        <v>2</v>
      </c>
      <c r="Q36" s="3001">
        <v>1</v>
      </c>
      <c r="S36" s="2876">
        <v>1</v>
      </c>
      <c r="U36" s="2935">
        <v>378622</v>
      </c>
      <c r="V36" s="2977"/>
      <c r="W36" s="2869">
        <v>10620</v>
      </c>
      <c r="Y36" s="2921">
        <v>4020965640</v>
      </c>
      <c r="AB36" s="2935">
        <v>6.6081000000000003</v>
      </c>
      <c r="AD36" s="2980">
        <v>7.0178021999999993</v>
      </c>
      <c r="AF36" s="354">
        <v>2657094.3045683997</v>
      </c>
    </row>
    <row r="37" spans="1:32" x14ac:dyDescent="0.3">
      <c r="A37" s="332">
        <v>24</v>
      </c>
      <c r="B37" s="2869">
        <v>387092</v>
      </c>
      <c r="F37" s="2982">
        <v>0</v>
      </c>
      <c r="G37" s="2982">
        <v>0</v>
      </c>
      <c r="H37" s="2982">
        <v>0</v>
      </c>
      <c r="I37" s="2869">
        <v>40126</v>
      </c>
      <c r="J37" s="2977">
        <v>2400</v>
      </c>
      <c r="K37" s="357">
        <v>387092</v>
      </c>
      <c r="M37" s="2982">
        <v>2</v>
      </c>
      <c r="Q37" s="3001">
        <v>1</v>
      </c>
      <c r="S37" s="2876">
        <v>1</v>
      </c>
      <c r="U37" s="2935">
        <v>387092</v>
      </c>
      <c r="V37" s="2977"/>
      <c r="W37" s="2869">
        <v>10620</v>
      </c>
      <c r="Y37" s="2921">
        <v>4110917040</v>
      </c>
      <c r="AB37" s="2935">
        <v>6.6081000000000003</v>
      </c>
      <c r="AD37" s="2980">
        <v>7.0178021999999993</v>
      </c>
      <c r="AF37" s="354">
        <v>2716535.0892023998</v>
      </c>
    </row>
    <row r="38" spans="1:32" x14ac:dyDescent="0.3">
      <c r="A38" s="332">
        <v>25</v>
      </c>
      <c r="B38" s="2869">
        <v>397077</v>
      </c>
      <c r="F38" s="2982">
        <v>0</v>
      </c>
      <c r="G38" s="2982">
        <v>0</v>
      </c>
      <c r="H38" s="2982">
        <v>0</v>
      </c>
      <c r="I38" s="2869">
        <v>40226</v>
      </c>
      <c r="J38" s="2977">
        <v>100</v>
      </c>
      <c r="K38" s="357">
        <v>397077</v>
      </c>
      <c r="M38" s="2982">
        <v>2</v>
      </c>
      <c r="Q38" s="3001">
        <v>1</v>
      </c>
      <c r="S38" s="2876">
        <v>1</v>
      </c>
      <c r="U38" s="2935">
        <v>397077</v>
      </c>
      <c r="V38" s="2977"/>
      <c r="W38" s="2869">
        <v>10620</v>
      </c>
      <c r="Y38" s="2921">
        <v>4216957740</v>
      </c>
      <c r="AB38" s="2935">
        <v>6.6081000000000003</v>
      </c>
      <c r="AD38" s="2980">
        <v>7.0178021999999993</v>
      </c>
      <c r="AF38" s="354">
        <v>2786607.8441693997</v>
      </c>
    </row>
    <row r="39" spans="1:32" x14ac:dyDescent="0.3">
      <c r="A39" s="332">
        <v>26</v>
      </c>
      <c r="B39" s="2869">
        <v>401905</v>
      </c>
      <c r="F39" s="2982">
        <v>0</v>
      </c>
      <c r="G39" s="2982">
        <v>0</v>
      </c>
      <c r="H39" s="2982">
        <v>0</v>
      </c>
      <c r="I39" s="2869">
        <v>40226</v>
      </c>
      <c r="J39" s="2977">
        <v>200</v>
      </c>
      <c r="K39" s="357">
        <v>401905</v>
      </c>
      <c r="M39" s="2982">
        <v>2</v>
      </c>
      <c r="Q39" s="3001">
        <v>1</v>
      </c>
      <c r="S39" s="2876">
        <v>1</v>
      </c>
      <c r="U39" s="2935">
        <v>401905</v>
      </c>
      <c r="V39" s="2977"/>
      <c r="W39" s="2869">
        <v>10620</v>
      </c>
      <c r="Y39" s="2921">
        <v>4268231100</v>
      </c>
      <c r="AB39" s="2935">
        <v>6.6081000000000003</v>
      </c>
      <c r="AD39" s="2980">
        <v>7.0178021999999993</v>
      </c>
      <c r="AF39" s="354">
        <v>2820489.7931909999</v>
      </c>
    </row>
    <row r="40" spans="1:32" x14ac:dyDescent="0.3">
      <c r="A40" s="332">
        <v>27</v>
      </c>
      <c r="B40" s="2869">
        <v>403205</v>
      </c>
      <c r="F40" s="2982">
        <v>0</v>
      </c>
      <c r="G40" s="2982">
        <v>0</v>
      </c>
      <c r="H40" s="2982">
        <v>0</v>
      </c>
      <c r="I40" s="2869">
        <v>40226</v>
      </c>
      <c r="J40" s="2977">
        <v>300</v>
      </c>
      <c r="K40" s="357">
        <v>403205</v>
      </c>
      <c r="M40" s="2982">
        <v>2</v>
      </c>
      <c r="Q40" s="3001">
        <v>1</v>
      </c>
      <c r="S40" s="2876">
        <v>1</v>
      </c>
      <c r="U40" s="2935">
        <v>403205</v>
      </c>
      <c r="V40" s="2977"/>
      <c r="W40" s="2869">
        <v>10620</v>
      </c>
      <c r="Y40" s="2921">
        <v>4282037100</v>
      </c>
      <c r="AB40" s="2935">
        <v>6.6081000000000003</v>
      </c>
      <c r="AD40" s="2980">
        <v>7.0178021999999993</v>
      </c>
      <c r="AF40" s="354">
        <v>2829612.9360509999</v>
      </c>
    </row>
    <row r="41" spans="1:32" x14ac:dyDescent="0.3">
      <c r="A41" s="332">
        <v>28</v>
      </c>
      <c r="B41" s="2869">
        <v>404731</v>
      </c>
      <c r="F41" s="2982">
        <v>0</v>
      </c>
      <c r="G41" s="2982">
        <v>0</v>
      </c>
      <c r="H41" s="2982">
        <v>0</v>
      </c>
      <c r="I41" s="2869">
        <v>40226</v>
      </c>
      <c r="J41" s="2977">
        <v>400</v>
      </c>
      <c r="K41" s="357">
        <v>404731</v>
      </c>
      <c r="M41" s="2982">
        <v>2</v>
      </c>
      <c r="Q41" s="3001">
        <v>1</v>
      </c>
      <c r="S41" s="2876">
        <v>1</v>
      </c>
      <c r="U41" s="2935">
        <v>404731</v>
      </c>
      <c r="V41" s="2977"/>
      <c r="W41" s="2869">
        <v>10620</v>
      </c>
      <c r="Y41" s="2921">
        <v>4298243220</v>
      </c>
      <c r="AB41" s="2935">
        <v>6.6081000000000003</v>
      </c>
      <c r="AD41" s="2980">
        <v>7.0178021999999993</v>
      </c>
      <c r="AF41" s="354">
        <v>2840322.1022081999</v>
      </c>
    </row>
    <row r="42" spans="1:32" x14ac:dyDescent="0.3">
      <c r="A42" s="332">
        <v>29</v>
      </c>
      <c r="B42" s="2869">
        <v>422411</v>
      </c>
      <c r="F42" s="2982">
        <v>0</v>
      </c>
      <c r="G42" s="2982">
        <v>0</v>
      </c>
      <c r="H42" s="2982">
        <v>0</v>
      </c>
      <c r="I42" s="2869">
        <v>40226</v>
      </c>
      <c r="J42" s="2977">
        <v>500</v>
      </c>
      <c r="K42" s="357">
        <v>422411</v>
      </c>
      <c r="M42" s="2982">
        <v>2</v>
      </c>
      <c r="Q42" s="3001">
        <v>1</v>
      </c>
      <c r="S42" s="2876">
        <v>1</v>
      </c>
      <c r="U42" s="2935">
        <v>422411</v>
      </c>
      <c r="V42" s="2977"/>
      <c r="W42" s="2869">
        <v>10620</v>
      </c>
      <c r="Y42" s="2921">
        <v>4486004820</v>
      </c>
      <c r="AB42" s="2935">
        <v>6.6081000000000003</v>
      </c>
      <c r="AD42" s="2980">
        <v>7.0178021999999993</v>
      </c>
      <c r="AF42" s="354">
        <v>2964396.8451041998</v>
      </c>
    </row>
    <row r="43" spans="1:32" x14ac:dyDescent="0.3">
      <c r="A43" s="332">
        <v>30</v>
      </c>
      <c r="B43" s="2869">
        <v>433965</v>
      </c>
      <c r="F43" s="2982">
        <v>0</v>
      </c>
      <c r="G43" s="2982">
        <v>0</v>
      </c>
      <c r="H43" s="2982">
        <v>0</v>
      </c>
      <c r="I43" s="2869">
        <v>40226</v>
      </c>
      <c r="J43" s="2977">
        <v>600</v>
      </c>
      <c r="K43" s="357">
        <v>433965</v>
      </c>
      <c r="M43" s="2982">
        <v>2</v>
      </c>
      <c r="Q43" s="3001">
        <v>1</v>
      </c>
      <c r="S43" s="2876">
        <v>1</v>
      </c>
      <c r="U43" s="2935">
        <v>433965</v>
      </c>
      <c r="V43" s="2977"/>
      <c r="W43" s="2869">
        <v>10620</v>
      </c>
      <c r="Y43" s="2921">
        <v>4608708300</v>
      </c>
      <c r="AB43" s="2935">
        <v>6.6081000000000003</v>
      </c>
      <c r="AD43" s="2980">
        <v>7.0178021999999993</v>
      </c>
      <c r="AF43" s="354">
        <v>3045480.5317229996</v>
      </c>
    </row>
    <row r="44" spans="1:32" x14ac:dyDescent="0.3">
      <c r="A44" s="332">
        <v>31</v>
      </c>
      <c r="B44" s="2869">
        <v>447783</v>
      </c>
      <c r="F44" s="2982">
        <v>0</v>
      </c>
      <c r="G44" s="2982">
        <v>0</v>
      </c>
      <c r="H44" s="2982">
        <v>0</v>
      </c>
      <c r="I44" s="2869">
        <v>40226</v>
      </c>
      <c r="J44" s="2977">
        <v>700</v>
      </c>
      <c r="K44" s="357">
        <v>447783</v>
      </c>
      <c r="M44" s="2982">
        <v>2</v>
      </c>
      <c r="Q44" s="3001">
        <v>1</v>
      </c>
      <c r="S44" s="2876">
        <v>1</v>
      </c>
      <c r="U44" s="2935">
        <v>447783</v>
      </c>
      <c r="V44" s="2977"/>
      <c r="W44" s="2869">
        <v>10620</v>
      </c>
      <c r="Y44" s="2921">
        <v>4755455460</v>
      </c>
      <c r="AB44" s="2935">
        <v>6.6081000000000003</v>
      </c>
      <c r="AD44" s="2980">
        <v>7.0178021999999993</v>
      </c>
      <c r="AF44" s="354">
        <v>3142452.5225225999</v>
      </c>
    </row>
    <row r="45" spans="1:32" x14ac:dyDescent="0.3">
      <c r="A45" s="332">
        <v>32</v>
      </c>
      <c r="B45" s="2869">
        <v>449468</v>
      </c>
      <c r="F45" s="2982">
        <v>0</v>
      </c>
      <c r="G45" s="2982">
        <v>0</v>
      </c>
      <c r="H45" s="2982">
        <v>0</v>
      </c>
      <c r="I45" s="2869">
        <v>40226</v>
      </c>
      <c r="J45" s="2977">
        <v>800</v>
      </c>
      <c r="K45" s="357">
        <v>449468</v>
      </c>
      <c r="M45" s="2982">
        <v>2</v>
      </c>
      <c r="Q45" s="3001">
        <v>1</v>
      </c>
      <c r="S45" s="2876">
        <v>1</v>
      </c>
      <c r="U45" s="2935">
        <v>449468</v>
      </c>
      <c r="V45" s="2977"/>
      <c r="W45" s="2869">
        <v>10620</v>
      </c>
      <c r="Y45" s="2921">
        <v>4773350160</v>
      </c>
      <c r="AB45" s="2935">
        <v>6.6081000000000003</v>
      </c>
      <c r="AD45" s="2980">
        <v>7.0178021999999993</v>
      </c>
      <c r="AF45" s="354">
        <v>3154277.5192295997</v>
      </c>
    </row>
    <row r="46" spans="1:32" x14ac:dyDescent="0.3">
      <c r="A46" s="332">
        <v>33</v>
      </c>
      <c r="B46" s="2869">
        <v>433718</v>
      </c>
      <c r="F46" s="2982">
        <v>0</v>
      </c>
      <c r="G46" s="2982">
        <v>0</v>
      </c>
      <c r="H46" s="2982">
        <v>0</v>
      </c>
      <c r="I46" s="2869">
        <v>40226</v>
      </c>
      <c r="J46" s="2977">
        <v>900</v>
      </c>
      <c r="K46" s="357">
        <v>433718</v>
      </c>
      <c r="M46" s="2982">
        <v>2</v>
      </c>
      <c r="Q46" s="3001">
        <v>0.96495857324659373</v>
      </c>
      <c r="S46" s="2876">
        <v>1</v>
      </c>
      <c r="U46" s="2935">
        <v>433718</v>
      </c>
      <c r="V46" s="2977"/>
      <c r="W46" s="2869">
        <v>10620</v>
      </c>
      <c r="Y46" s="2921">
        <v>4606085160</v>
      </c>
      <c r="AB46" s="2935">
        <v>6.6081000000000003</v>
      </c>
      <c r="AD46" s="2980">
        <v>7.0178021999999993</v>
      </c>
      <c r="AF46" s="354">
        <v>3043747.1345795998</v>
      </c>
    </row>
    <row r="47" spans="1:32" x14ac:dyDescent="0.3">
      <c r="A47" s="332">
        <v>34</v>
      </c>
      <c r="B47" s="2869">
        <v>364018</v>
      </c>
      <c r="F47" s="2982">
        <v>0</v>
      </c>
      <c r="G47" s="2982">
        <v>0</v>
      </c>
      <c r="H47" s="2982">
        <v>0</v>
      </c>
      <c r="I47" s="2869">
        <v>40226</v>
      </c>
      <c r="J47" s="2977">
        <v>1000</v>
      </c>
      <c r="K47" s="357">
        <v>364018</v>
      </c>
      <c r="M47" s="2982">
        <v>2</v>
      </c>
      <c r="Q47" s="3001">
        <v>0.80988635453469437</v>
      </c>
      <c r="S47" s="2876">
        <v>1.016</v>
      </c>
      <c r="U47" s="2935">
        <v>369842.288</v>
      </c>
      <c r="V47" s="2977"/>
      <c r="W47" s="2869">
        <v>10789.92</v>
      </c>
      <c r="Y47" s="2921">
        <v>3927725098.5599999</v>
      </c>
      <c r="AB47" s="2935">
        <v>6.6081000000000003</v>
      </c>
      <c r="AD47" s="2980">
        <v>7.1300870351999999</v>
      </c>
      <c r="AF47" s="354">
        <v>2595480.0223794337</v>
      </c>
    </row>
    <row r="48" spans="1:32" x14ac:dyDescent="0.3">
      <c r="A48" s="332">
        <v>35</v>
      </c>
      <c r="B48" s="2869">
        <v>312933</v>
      </c>
      <c r="F48" s="2982">
        <v>0</v>
      </c>
      <c r="G48" s="2982">
        <v>0</v>
      </c>
      <c r="H48" s="2982">
        <v>0</v>
      </c>
      <c r="I48" s="2869">
        <v>40226</v>
      </c>
      <c r="J48" s="2977">
        <v>1100</v>
      </c>
      <c r="K48" s="357">
        <v>312933</v>
      </c>
      <c r="M48" s="2982">
        <v>2</v>
      </c>
      <c r="Q48" s="3001">
        <v>0.69622976496658273</v>
      </c>
      <c r="S48" s="2876">
        <v>1.0629999999999999</v>
      </c>
      <c r="U48" s="2935">
        <v>332647.77899999998</v>
      </c>
      <c r="V48" s="2977"/>
      <c r="W48" s="2869">
        <v>11289.06</v>
      </c>
      <c r="Y48" s="2921">
        <v>3532719412.98</v>
      </c>
      <c r="AB48" s="2935">
        <v>6.6081000000000003</v>
      </c>
      <c r="AD48" s="2980">
        <v>7.4599237385999997</v>
      </c>
      <c r="AF48" s="354">
        <v>2334456.3152913139</v>
      </c>
    </row>
    <row r="49" spans="1:32" x14ac:dyDescent="0.3">
      <c r="A49" s="332">
        <v>36</v>
      </c>
      <c r="B49" s="2869">
        <v>288426</v>
      </c>
      <c r="F49" s="2982">
        <v>0</v>
      </c>
      <c r="G49" s="2982">
        <v>0</v>
      </c>
      <c r="H49" s="2982">
        <v>0</v>
      </c>
      <c r="I49" s="2869">
        <v>40226</v>
      </c>
      <c r="J49" s="2977">
        <v>1200</v>
      </c>
      <c r="K49" s="357">
        <v>288426</v>
      </c>
      <c r="M49" s="2982">
        <v>2</v>
      </c>
      <c r="Q49" s="3001">
        <v>0.64170530493828259</v>
      </c>
      <c r="S49" s="2876">
        <v>1.0629999999999999</v>
      </c>
      <c r="U49" s="2935">
        <v>306596.83799999999</v>
      </c>
      <c r="V49" s="2977"/>
      <c r="W49" s="2869">
        <v>11289.06</v>
      </c>
      <c r="Y49" s="2921">
        <v>3256058419.5599999</v>
      </c>
      <c r="AB49" s="2935">
        <v>6.6081000000000003</v>
      </c>
      <c r="AD49" s="2980">
        <v>7.4599237385999997</v>
      </c>
      <c r="AF49" s="354">
        <v>2151635.9642294436</v>
      </c>
    </row>
    <row r="50" spans="1:32" x14ac:dyDescent="0.3">
      <c r="A50" s="332">
        <v>37</v>
      </c>
      <c r="B50" s="2869">
        <v>282659</v>
      </c>
      <c r="F50" s="2982">
        <v>0</v>
      </c>
      <c r="G50" s="2982">
        <v>0</v>
      </c>
      <c r="H50" s="2982">
        <v>0</v>
      </c>
      <c r="I50" s="2869">
        <v>40226</v>
      </c>
      <c r="J50" s="2977">
        <v>1300</v>
      </c>
      <c r="K50" s="357">
        <v>282659</v>
      </c>
      <c r="M50" s="2982">
        <v>2</v>
      </c>
      <c r="Q50" s="3001">
        <v>0.62887458061530521</v>
      </c>
      <c r="S50" s="2876">
        <v>1.0629999999999999</v>
      </c>
      <c r="U50" s="2935">
        <v>300466.51699999999</v>
      </c>
      <c r="V50" s="2977"/>
      <c r="W50" s="2869">
        <v>11289.06</v>
      </c>
      <c r="Y50" s="2921">
        <v>3190954410.54</v>
      </c>
      <c r="AB50" s="2935">
        <v>6.6081000000000003</v>
      </c>
      <c r="AD50" s="2980">
        <v>7.4599237385999997</v>
      </c>
      <c r="AF50" s="354">
        <v>2108614.5840289374</v>
      </c>
    </row>
    <row r="51" spans="1:32" x14ac:dyDescent="0.3">
      <c r="A51" s="332">
        <v>38</v>
      </c>
      <c r="B51" s="2869">
        <v>292412</v>
      </c>
      <c r="F51" s="2982">
        <v>0</v>
      </c>
      <c r="G51" s="2982">
        <v>0</v>
      </c>
      <c r="H51" s="2982">
        <v>0</v>
      </c>
      <c r="I51" s="2869">
        <v>40226</v>
      </c>
      <c r="J51" s="2977">
        <v>1400</v>
      </c>
      <c r="K51" s="357">
        <v>292412</v>
      </c>
      <c r="M51" s="2982">
        <v>2</v>
      </c>
      <c r="Q51" s="3001">
        <v>0.65057356697250968</v>
      </c>
      <c r="S51" s="2876">
        <v>1.0629999999999999</v>
      </c>
      <c r="U51" s="2935">
        <v>310833.95600000001</v>
      </c>
      <c r="V51" s="2977"/>
      <c r="W51" s="2869">
        <v>11289.06</v>
      </c>
      <c r="Y51" s="2921">
        <v>3301056612.7199998</v>
      </c>
      <c r="AB51" s="2935">
        <v>6.6081000000000003</v>
      </c>
      <c r="AD51" s="2980">
        <v>7.4599237385999997</v>
      </c>
      <c r="AF51" s="354">
        <v>2181371.2202515029</v>
      </c>
    </row>
    <row r="52" spans="1:32" x14ac:dyDescent="0.3">
      <c r="A52" s="332">
        <v>39</v>
      </c>
      <c r="B52" s="2869">
        <v>333166</v>
      </c>
      <c r="F52" s="2982">
        <v>0</v>
      </c>
      <c r="G52" s="2982">
        <v>0</v>
      </c>
      <c r="H52" s="2982">
        <v>0</v>
      </c>
      <c r="I52" s="2869">
        <v>40226</v>
      </c>
      <c r="J52" s="2977">
        <v>1500</v>
      </c>
      <c r="K52" s="357">
        <v>333166</v>
      </c>
      <c r="M52" s="2982">
        <v>2</v>
      </c>
      <c r="Q52" s="3001">
        <v>0.74124520544287908</v>
      </c>
      <c r="S52" s="2876">
        <v>1.0309999999999999</v>
      </c>
      <c r="U52" s="2935">
        <v>343494.14600000001</v>
      </c>
      <c r="V52" s="2977"/>
      <c r="W52" s="2869">
        <v>10949.22</v>
      </c>
      <c r="Y52" s="2921">
        <v>3647907830.52</v>
      </c>
      <c r="AB52" s="2935">
        <v>6.6081000000000003</v>
      </c>
      <c r="AD52" s="2980">
        <v>7.2353540682000004</v>
      </c>
      <c r="AF52" s="354">
        <v>2410573.9734859215</v>
      </c>
    </row>
    <row r="53" spans="1:32" x14ac:dyDescent="0.3">
      <c r="A53" s="332">
        <v>40</v>
      </c>
      <c r="B53" s="2869">
        <v>392852</v>
      </c>
      <c r="F53" s="2982">
        <v>0</v>
      </c>
      <c r="G53" s="2982">
        <v>0</v>
      </c>
      <c r="H53" s="2982">
        <v>0</v>
      </c>
      <c r="I53" s="2869">
        <v>40226</v>
      </c>
      <c r="J53" s="2977">
        <v>1600</v>
      </c>
      <c r="K53" s="357">
        <v>392852</v>
      </c>
      <c r="M53" s="2982">
        <v>2</v>
      </c>
      <c r="Q53" s="3001">
        <v>0.87403775129708905</v>
      </c>
      <c r="S53" s="2876">
        <v>1.016</v>
      </c>
      <c r="U53" s="2935">
        <v>399137.63199999998</v>
      </c>
      <c r="V53" s="2977"/>
      <c r="W53" s="2869">
        <v>10789.92</v>
      </c>
      <c r="Y53" s="2921">
        <v>4238841651.8400002</v>
      </c>
      <c r="AB53" s="2935">
        <v>6.6081000000000003</v>
      </c>
      <c r="AD53" s="2980">
        <v>7.1300870351999999</v>
      </c>
      <c r="AF53" s="332">
        <v>2801068.9519523904</v>
      </c>
    </row>
    <row r="54" spans="1:32" x14ac:dyDescent="0.3">
      <c r="A54" s="332">
        <v>41</v>
      </c>
      <c r="B54" s="2869">
        <v>431182</v>
      </c>
      <c r="F54" s="2982">
        <v>0</v>
      </c>
      <c r="G54" s="2982">
        <v>0</v>
      </c>
      <c r="H54" s="2982">
        <v>0</v>
      </c>
      <c r="I54" s="2869">
        <v>40226</v>
      </c>
      <c r="J54" s="2977">
        <v>1700</v>
      </c>
      <c r="K54" s="357">
        <v>431182</v>
      </c>
      <c r="M54" s="2982">
        <v>2</v>
      </c>
      <c r="Q54" s="3001">
        <v>0.95931634732617233</v>
      </c>
      <c r="S54" s="2876">
        <v>1</v>
      </c>
      <c r="U54" s="2935">
        <v>431182</v>
      </c>
      <c r="V54" s="2977"/>
      <c r="W54" s="2869">
        <v>10620</v>
      </c>
      <c r="Y54" s="2921">
        <v>4579152840</v>
      </c>
      <c r="AB54" s="2935">
        <v>6.6081000000000003</v>
      </c>
      <c r="AD54" s="2980">
        <v>7.0178021999999993</v>
      </c>
      <c r="AF54" s="354">
        <v>3025949.9882003996</v>
      </c>
    </row>
    <row r="55" spans="1:32" x14ac:dyDescent="0.3">
      <c r="A55" s="332">
        <v>42</v>
      </c>
      <c r="B55" s="2869">
        <v>445712</v>
      </c>
      <c r="F55" s="2982">
        <v>0</v>
      </c>
      <c r="G55" s="2982">
        <v>0</v>
      </c>
      <c r="H55" s="2982">
        <v>0</v>
      </c>
      <c r="I55" s="2869">
        <v>40226</v>
      </c>
      <c r="J55" s="2977">
        <v>1800</v>
      </c>
      <c r="K55" s="357">
        <v>445712</v>
      </c>
      <c r="M55" s="2982">
        <v>2</v>
      </c>
      <c r="Q55" s="3001">
        <v>0.99164345403899723</v>
      </c>
      <c r="S55" s="2876">
        <v>1</v>
      </c>
      <c r="U55" s="2935">
        <v>445712</v>
      </c>
      <c r="V55" s="2977"/>
      <c r="W55" s="2869">
        <v>10620</v>
      </c>
      <c r="Y55" s="2921">
        <v>4733461440</v>
      </c>
      <c r="AB55" s="2935">
        <v>6.6081000000000003</v>
      </c>
      <c r="AD55" s="2980">
        <v>7.0178021999999993</v>
      </c>
      <c r="AF55" s="354">
        <v>3127918.6541663995</v>
      </c>
    </row>
    <row r="56" spans="1:32" x14ac:dyDescent="0.3">
      <c r="A56" s="332">
        <v>43</v>
      </c>
      <c r="B56" s="2869">
        <v>447381</v>
      </c>
      <c r="F56" s="2982">
        <v>0</v>
      </c>
      <c r="G56" s="2982">
        <v>0</v>
      </c>
      <c r="H56" s="2982">
        <v>0</v>
      </c>
      <c r="I56" s="2869">
        <v>40226</v>
      </c>
      <c r="J56" s="2977">
        <v>1900</v>
      </c>
      <c r="K56" s="357">
        <v>447381</v>
      </c>
      <c r="M56" s="2982">
        <v>2</v>
      </c>
      <c r="Q56" s="3001">
        <v>1</v>
      </c>
      <c r="S56" s="2876">
        <v>1</v>
      </c>
      <c r="U56" s="2935">
        <v>447381</v>
      </c>
      <c r="V56" s="2977"/>
      <c r="W56" s="2869">
        <v>10620</v>
      </c>
      <c r="Y56" s="2921">
        <v>4751186220</v>
      </c>
      <c r="AB56" s="2935">
        <v>6.6081000000000003</v>
      </c>
      <c r="AD56" s="2980">
        <v>7.0178021999999993</v>
      </c>
      <c r="AF56" s="354">
        <v>3139631.3660381995</v>
      </c>
    </row>
    <row r="57" spans="1:32" x14ac:dyDescent="0.3">
      <c r="A57" s="332">
        <v>44</v>
      </c>
      <c r="B57" s="2869">
        <v>451164</v>
      </c>
      <c r="F57" s="2982">
        <v>0</v>
      </c>
      <c r="G57" s="2982">
        <v>0</v>
      </c>
      <c r="H57" s="2982">
        <v>0</v>
      </c>
      <c r="I57" s="2869">
        <v>40226</v>
      </c>
      <c r="J57" s="2977">
        <v>2000</v>
      </c>
      <c r="K57" s="357">
        <v>451164</v>
      </c>
      <c r="M57" s="2982">
        <v>2</v>
      </c>
      <c r="Q57" s="3001">
        <v>1</v>
      </c>
      <c r="S57" s="2876">
        <v>1</v>
      </c>
      <c r="U57" s="2935">
        <v>451164</v>
      </c>
      <c r="V57" s="2977"/>
      <c r="W57" s="2869">
        <v>10620</v>
      </c>
      <c r="Y57" s="2921">
        <v>4791361680</v>
      </c>
      <c r="AB57" s="2935">
        <v>6.6081000000000003</v>
      </c>
      <c r="AD57" s="2980">
        <v>7.0178021999999993</v>
      </c>
      <c r="AF57" s="354">
        <v>3166179.7117607999</v>
      </c>
    </row>
    <row r="58" spans="1:32" x14ac:dyDescent="0.3">
      <c r="A58" s="332">
        <v>45</v>
      </c>
      <c r="B58" s="2869">
        <v>453475</v>
      </c>
      <c r="F58" s="2982">
        <v>0</v>
      </c>
      <c r="G58" s="2982">
        <v>0</v>
      </c>
      <c r="H58" s="2982">
        <v>0</v>
      </c>
      <c r="I58" s="2869">
        <v>40226</v>
      </c>
      <c r="J58" s="2977">
        <v>2100</v>
      </c>
      <c r="K58" s="357">
        <v>453475</v>
      </c>
      <c r="M58" s="2982">
        <v>2</v>
      </c>
      <c r="Q58" s="3001">
        <v>1</v>
      </c>
      <c r="S58" s="2876">
        <v>1</v>
      </c>
      <c r="U58" s="2935">
        <v>453475</v>
      </c>
      <c r="V58" s="2977"/>
      <c r="W58" s="2869">
        <v>10620</v>
      </c>
      <c r="Y58" s="2921">
        <v>4815904500</v>
      </c>
      <c r="AB58" s="2935">
        <v>6.6081000000000003</v>
      </c>
      <c r="AD58" s="2980">
        <v>7.0178021999999993</v>
      </c>
      <c r="AF58" s="354">
        <v>3182397.8526449995</v>
      </c>
    </row>
    <row r="59" spans="1:32" x14ac:dyDescent="0.3">
      <c r="A59" s="332">
        <v>46</v>
      </c>
      <c r="B59" s="2869">
        <v>453700</v>
      </c>
      <c r="F59" s="2982">
        <v>0</v>
      </c>
      <c r="G59" s="2982">
        <v>0</v>
      </c>
      <c r="H59" s="2982">
        <v>0</v>
      </c>
      <c r="I59" s="2869">
        <v>40226</v>
      </c>
      <c r="J59" s="2977">
        <v>2200</v>
      </c>
      <c r="K59" s="357">
        <v>453700</v>
      </c>
      <c r="M59" s="2982">
        <v>2</v>
      </c>
      <c r="Q59" s="3001">
        <v>1</v>
      </c>
      <c r="S59" s="2876">
        <v>1</v>
      </c>
      <c r="U59" s="2935">
        <v>453700</v>
      </c>
      <c r="V59" s="2977"/>
      <c r="W59" s="2869">
        <v>10620</v>
      </c>
      <c r="Y59" s="2921">
        <v>4818294000</v>
      </c>
      <c r="AB59" s="2935">
        <v>6.6081000000000003</v>
      </c>
      <c r="AD59" s="2980">
        <v>7.0178021999999993</v>
      </c>
      <c r="AF59" s="354">
        <v>3183976.8581399997</v>
      </c>
    </row>
    <row r="60" spans="1:32" x14ac:dyDescent="0.3">
      <c r="A60" s="332">
        <v>47</v>
      </c>
      <c r="B60" s="2869">
        <v>453516</v>
      </c>
      <c r="F60" s="2982">
        <v>0</v>
      </c>
      <c r="G60" s="2982">
        <v>0</v>
      </c>
      <c r="H60" s="2982">
        <v>0</v>
      </c>
      <c r="I60" s="2869">
        <v>40226</v>
      </c>
      <c r="J60" s="2977">
        <v>2300</v>
      </c>
      <c r="K60" s="357">
        <v>453516</v>
      </c>
      <c r="M60" s="2982">
        <v>2</v>
      </c>
      <c r="Q60" s="3001">
        <v>1</v>
      </c>
      <c r="S60" s="2876">
        <v>1</v>
      </c>
      <c r="U60" s="2935">
        <v>453516</v>
      </c>
      <c r="V60" s="2977"/>
      <c r="W60" s="2869">
        <v>10620</v>
      </c>
      <c r="Y60" s="2921">
        <v>4816339920</v>
      </c>
      <c r="AB60" s="2935">
        <v>6.6081000000000003</v>
      </c>
      <c r="AD60" s="2980">
        <v>7.0178021999999993</v>
      </c>
      <c r="AF60" s="354">
        <v>3182685.5825351998</v>
      </c>
    </row>
    <row r="61" spans="1:32" x14ac:dyDescent="0.3">
      <c r="A61" s="332">
        <v>48</v>
      </c>
      <c r="B61" s="2869">
        <v>454056</v>
      </c>
      <c r="F61" s="2982">
        <v>0</v>
      </c>
      <c r="G61" s="2982">
        <v>0</v>
      </c>
      <c r="H61" s="2982">
        <v>0</v>
      </c>
      <c r="I61" s="2869">
        <v>40226</v>
      </c>
      <c r="J61" s="2977">
        <v>2400</v>
      </c>
      <c r="K61" s="357">
        <v>454056</v>
      </c>
      <c r="M61" s="2982">
        <v>2</v>
      </c>
      <c r="Q61" s="3001">
        <v>1</v>
      </c>
      <c r="S61" s="2876">
        <v>1</v>
      </c>
      <c r="U61" s="2935">
        <v>454056</v>
      </c>
      <c r="V61" s="2977"/>
      <c r="W61" s="2869">
        <v>10620</v>
      </c>
      <c r="Y61" s="2921">
        <v>4822074720</v>
      </c>
      <c r="AB61" s="2935">
        <v>6.6081000000000003</v>
      </c>
      <c r="AD61" s="2980">
        <v>7.0178021999999993</v>
      </c>
      <c r="AF61" s="354">
        <v>3186475.1957231998</v>
      </c>
    </row>
    <row r="62" spans="1:32" x14ac:dyDescent="0.3">
      <c r="A62" s="332">
        <v>49</v>
      </c>
      <c r="B62" s="2869">
        <v>453848</v>
      </c>
      <c r="F62" s="2982">
        <v>0</v>
      </c>
      <c r="G62" s="2982">
        <v>0</v>
      </c>
      <c r="H62" s="2982">
        <v>0</v>
      </c>
      <c r="I62" s="2869">
        <v>40326</v>
      </c>
      <c r="J62" s="2977">
        <v>100</v>
      </c>
      <c r="K62" s="357">
        <v>453848</v>
      </c>
      <c r="M62" s="2982">
        <v>2</v>
      </c>
      <c r="Q62" s="3001">
        <v>1</v>
      </c>
      <c r="S62" s="2876">
        <v>1</v>
      </c>
      <c r="U62" s="2935">
        <v>453848</v>
      </c>
      <c r="V62" s="2977"/>
      <c r="W62" s="2869">
        <v>10620</v>
      </c>
      <c r="Y62" s="2921">
        <v>4819865760</v>
      </c>
      <c r="AB62" s="2935">
        <v>6.6081000000000003</v>
      </c>
      <c r="AD62" s="2980">
        <v>7.0178021999999993</v>
      </c>
      <c r="AF62" s="354">
        <v>3185015.4928655997</v>
      </c>
    </row>
    <row r="63" spans="1:32" x14ac:dyDescent="0.3">
      <c r="A63" s="332">
        <v>50</v>
      </c>
      <c r="B63" s="2869">
        <v>453815</v>
      </c>
      <c r="F63" s="2982">
        <v>0</v>
      </c>
      <c r="G63" s="2982">
        <v>0</v>
      </c>
      <c r="H63" s="2982">
        <v>0</v>
      </c>
      <c r="I63" s="2869">
        <v>40326</v>
      </c>
      <c r="J63" s="2977">
        <v>200</v>
      </c>
      <c r="K63" s="357">
        <v>453815</v>
      </c>
      <c r="M63" s="2982">
        <v>2</v>
      </c>
      <c r="Q63" s="3001">
        <v>1</v>
      </c>
      <c r="S63" s="2876">
        <v>1</v>
      </c>
      <c r="U63" s="2935">
        <v>453815</v>
      </c>
      <c r="V63" s="2977"/>
      <c r="W63" s="2869">
        <v>10620</v>
      </c>
      <c r="Y63" s="2921">
        <v>4819515300</v>
      </c>
      <c r="AB63" s="2935">
        <v>6.6081000000000003</v>
      </c>
      <c r="AD63" s="2980">
        <v>7.0178021999999993</v>
      </c>
      <c r="AF63" s="354">
        <v>3184783.9053929998</v>
      </c>
    </row>
    <row r="64" spans="1:32" x14ac:dyDescent="0.3">
      <c r="A64" s="332">
        <v>51</v>
      </c>
      <c r="B64" s="2869">
        <v>454522</v>
      </c>
      <c r="F64" s="2982">
        <v>222</v>
      </c>
      <c r="G64" s="2982">
        <v>1</v>
      </c>
      <c r="H64" s="2982">
        <v>222</v>
      </c>
      <c r="I64" s="2869">
        <v>40326</v>
      </c>
      <c r="J64" s="2977">
        <v>300</v>
      </c>
      <c r="K64" s="357">
        <v>454300</v>
      </c>
      <c r="M64" s="2982">
        <v>2</v>
      </c>
      <c r="Q64" s="3001">
        <v>1</v>
      </c>
      <c r="S64" s="2876">
        <v>1</v>
      </c>
      <c r="U64" s="2935">
        <v>454300</v>
      </c>
      <c r="V64" s="2977"/>
      <c r="W64" s="2869">
        <v>10620</v>
      </c>
      <c r="Y64" s="2921">
        <v>4824666000</v>
      </c>
      <c r="AB64" s="2935">
        <v>6.6081000000000003</v>
      </c>
      <c r="AD64" s="2980">
        <v>7.0178021999999993</v>
      </c>
      <c r="AF64" s="354">
        <v>3188187.5394599997</v>
      </c>
    </row>
    <row r="65" spans="1:32" x14ac:dyDescent="0.3">
      <c r="A65" s="332">
        <v>52</v>
      </c>
      <c r="B65" s="2869">
        <v>453960</v>
      </c>
      <c r="F65" s="2982">
        <v>0</v>
      </c>
      <c r="G65" s="2982">
        <v>0</v>
      </c>
      <c r="H65" s="2982">
        <v>0</v>
      </c>
      <c r="I65" s="2869">
        <v>40326</v>
      </c>
      <c r="J65" s="2977">
        <v>400</v>
      </c>
      <c r="K65" s="357">
        <v>453960</v>
      </c>
      <c r="M65" s="2982">
        <v>2</v>
      </c>
      <c r="Q65" s="3001">
        <v>1</v>
      </c>
      <c r="S65" s="2876">
        <v>1</v>
      </c>
      <c r="U65" s="2935">
        <v>453960</v>
      </c>
      <c r="V65" s="2977"/>
      <c r="W65" s="2869">
        <v>10620</v>
      </c>
      <c r="Y65" s="2921">
        <v>4821055200</v>
      </c>
      <c r="AB65" s="2935">
        <v>6.6081000000000003</v>
      </c>
      <c r="AD65" s="2980">
        <v>7.0178021999999993</v>
      </c>
      <c r="AF65" s="354">
        <v>3185801.4867119999</v>
      </c>
    </row>
    <row r="66" spans="1:32" x14ac:dyDescent="0.3">
      <c r="A66" s="332">
        <v>53</v>
      </c>
      <c r="B66" s="2869">
        <v>454026</v>
      </c>
      <c r="F66" s="2982">
        <v>0</v>
      </c>
      <c r="G66" s="2982">
        <v>0</v>
      </c>
      <c r="H66" s="2982">
        <v>0</v>
      </c>
      <c r="I66" s="2869">
        <v>40326</v>
      </c>
      <c r="J66" s="2977">
        <v>500</v>
      </c>
      <c r="K66" s="357">
        <v>454026</v>
      </c>
      <c r="M66" s="2982">
        <v>2</v>
      </c>
      <c r="Q66" s="3001">
        <v>1</v>
      </c>
      <c r="S66" s="2876">
        <v>1</v>
      </c>
      <c r="U66" s="2935">
        <v>454026</v>
      </c>
      <c r="V66" s="2977"/>
      <c r="W66" s="2869">
        <v>10620</v>
      </c>
      <c r="Y66" s="2921">
        <v>4821756120</v>
      </c>
      <c r="AB66" s="2935">
        <v>6.6081000000000003</v>
      </c>
      <c r="AD66" s="2980">
        <v>7.0178021999999993</v>
      </c>
      <c r="AF66" s="354">
        <v>3186264.6616571997</v>
      </c>
    </row>
    <row r="67" spans="1:32" x14ac:dyDescent="0.3">
      <c r="A67" s="332">
        <v>54</v>
      </c>
      <c r="B67" s="2869">
        <v>454300</v>
      </c>
      <c r="F67" s="2982">
        <v>0</v>
      </c>
      <c r="G67" s="2982">
        <v>0</v>
      </c>
      <c r="H67" s="2982">
        <v>0</v>
      </c>
      <c r="I67" s="2869">
        <v>40326</v>
      </c>
      <c r="J67" s="2977">
        <v>600</v>
      </c>
      <c r="K67" s="357">
        <v>454300</v>
      </c>
      <c r="M67" s="2982">
        <v>2</v>
      </c>
      <c r="Q67" s="3001">
        <v>1</v>
      </c>
      <c r="S67" s="2876">
        <v>1</v>
      </c>
      <c r="U67" s="2935">
        <v>454300</v>
      </c>
      <c r="V67" s="2977"/>
      <c r="W67" s="2869">
        <v>10620</v>
      </c>
      <c r="Y67" s="2921">
        <v>4824666000</v>
      </c>
      <c r="AB67" s="2935">
        <v>6.6081000000000003</v>
      </c>
      <c r="AD67" s="2980">
        <v>7.0178021999999993</v>
      </c>
      <c r="AF67" s="354">
        <v>3188187.5394599997</v>
      </c>
    </row>
    <row r="68" spans="1:32" x14ac:dyDescent="0.3">
      <c r="A68" s="332">
        <v>55</v>
      </c>
      <c r="B68" s="2869">
        <v>426355</v>
      </c>
      <c r="F68" s="2982">
        <v>0</v>
      </c>
      <c r="G68" s="2982">
        <v>0</v>
      </c>
      <c r="H68" s="2982">
        <v>0</v>
      </c>
      <c r="I68" s="2869">
        <v>40326</v>
      </c>
      <c r="J68" s="2977">
        <v>700</v>
      </c>
      <c r="K68" s="357">
        <v>426355</v>
      </c>
      <c r="M68" s="2982">
        <v>2</v>
      </c>
      <c r="Q68" s="3001">
        <v>0.93848778340303762</v>
      </c>
      <c r="S68" s="2876">
        <v>1</v>
      </c>
      <c r="U68" s="2935">
        <v>426355</v>
      </c>
      <c r="V68" s="2977"/>
      <c r="W68" s="2869">
        <v>10620</v>
      </c>
      <c r="Y68" s="2921">
        <v>4527890100</v>
      </c>
      <c r="AB68" s="2935">
        <v>6.6081000000000003</v>
      </c>
      <c r="AD68" s="2980">
        <v>7.0178021999999993</v>
      </c>
      <c r="AF68" s="354">
        <v>2992075.0569809997</v>
      </c>
    </row>
    <row r="69" spans="1:32" x14ac:dyDescent="0.3">
      <c r="A69" s="332">
        <v>56</v>
      </c>
      <c r="B69" s="2869">
        <v>360761</v>
      </c>
      <c r="C69" s="3003"/>
      <c r="F69" s="2982">
        <v>0</v>
      </c>
      <c r="G69" s="2982">
        <v>0</v>
      </c>
      <c r="H69" s="2982">
        <v>0</v>
      </c>
      <c r="I69" s="2869">
        <v>40326</v>
      </c>
      <c r="J69" s="2977">
        <v>800</v>
      </c>
      <c r="K69" s="357">
        <v>360761</v>
      </c>
      <c r="M69" s="2982">
        <v>2</v>
      </c>
      <c r="Q69" s="3001">
        <v>0.79410301562843932</v>
      </c>
      <c r="S69" s="2876">
        <v>1.0309999999999999</v>
      </c>
      <c r="U69" s="2935">
        <v>371944.59100000001</v>
      </c>
      <c r="V69" s="2977"/>
      <c r="W69" s="2869">
        <v>10949.22</v>
      </c>
      <c r="Y69" s="2921">
        <v>3950051556.4199996</v>
      </c>
      <c r="AB69" s="2935">
        <v>6.6081000000000003</v>
      </c>
      <c r="AD69" s="2980">
        <v>7.2353540682000004</v>
      </c>
      <c r="AF69" s="354">
        <v>2610233.5689979005</v>
      </c>
    </row>
    <row r="70" spans="1:32" x14ac:dyDescent="0.3">
      <c r="A70" s="332">
        <v>57</v>
      </c>
      <c r="B70" s="2869">
        <v>324389</v>
      </c>
      <c r="C70" s="3003"/>
      <c r="F70" s="2982">
        <v>0</v>
      </c>
      <c r="G70" s="2982">
        <v>0</v>
      </c>
      <c r="H70" s="2982">
        <v>0</v>
      </c>
      <c r="I70" s="2869">
        <v>40326</v>
      </c>
      <c r="J70" s="2977">
        <v>900</v>
      </c>
      <c r="K70" s="357">
        <v>324389</v>
      </c>
      <c r="M70" s="2982">
        <v>2</v>
      </c>
      <c r="Q70" s="3001">
        <v>0.71404138234646708</v>
      </c>
      <c r="S70" s="2876">
        <v>1.0309999999999999</v>
      </c>
      <c r="U70" s="2935">
        <v>334445.05900000001</v>
      </c>
      <c r="V70" s="2977"/>
      <c r="W70" s="2869">
        <v>10949.22</v>
      </c>
      <c r="Y70" s="2921">
        <v>3551806526.5799999</v>
      </c>
      <c r="AB70" s="2935">
        <v>6.6081000000000003</v>
      </c>
      <c r="AD70" s="2980">
        <v>7.2353540682000004</v>
      </c>
      <c r="AF70" s="354">
        <v>2347069.2708293297</v>
      </c>
    </row>
    <row r="71" spans="1:32" x14ac:dyDescent="0.3">
      <c r="A71" s="332">
        <v>58</v>
      </c>
      <c r="B71" s="2869">
        <v>301924</v>
      </c>
      <c r="C71" s="3003"/>
      <c r="F71" s="2982">
        <v>0</v>
      </c>
      <c r="G71" s="2982">
        <v>0</v>
      </c>
      <c r="H71" s="2982">
        <v>0</v>
      </c>
      <c r="I71" s="2869">
        <v>40326</v>
      </c>
      <c r="J71" s="2977">
        <v>1000</v>
      </c>
      <c r="K71" s="357">
        <v>301924</v>
      </c>
      <c r="M71" s="2982">
        <v>2</v>
      </c>
      <c r="Q71" s="3001">
        <v>0.66459167950693376</v>
      </c>
      <c r="S71" s="2876">
        <v>1.0629999999999999</v>
      </c>
      <c r="U71" s="2935">
        <v>320945.212</v>
      </c>
      <c r="V71" s="2977"/>
      <c r="W71" s="2869">
        <v>11289.06</v>
      </c>
      <c r="Y71" s="2921">
        <v>3408438151.4400001</v>
      </c>
      <c r="AB71" s="2935">
        <v>6.6081000000000003</v>
      </c>
      <c r="AD71" s="2980">
        <v>7.4599237385999997</v>
      </c>
      <c r="AF71" s="354">
        <v>2252330.0148530663</v>
      </c>
    </row>
    <row r="72" spans="1:32" x14ac:dyDescent="0.3">
      <c r="A72" s="332">
        <v>59</v>
      </c>
      <c r="B72" s="2869">
        <v>288933</v>
      </c>
      <c r="C72" s="3003"/>
      <c r="F72" s="2982">
        <v>0</v>
      </c>
      <c r="G72" s="2982">
        <v>0</v>
      </c>
      <c r="H72" s="2982">
        <v>0</v>
      </c>
      <c r="I72" s="2869">
        <v>40326</v>
      </c>
      <c r="J72" s="2977">
        <v>1100</v>
      </c>
      <c r="K72" s="357">
        <v>288933</v>
      </c>
      <c r="M72" s="2982">
        <v>2</v>
      </c>
      <c r="Q72" s="3001">
        <v>0.63599603786044467</v>
      </c>
      <c r="S72" s="2876">
        <v>1.0629999999999999</v>
      </c>
      <c r="U72" s="2935">
        <v>307135.77899999998</v>
      </c>
      <c r="V72" s="2977"/>
      <c r="W72" s="2869">
        <v>11289.06</v>
      </c>
      <c r="Y72" s="2921">
        <v>3261781972.98</v>
      </c>
      <c r="AB72" s="2935">
        <v>6.6081000000000003</v>
      </c>
      <c r="AD72" s="2980">
        <v>7.4599237385999997</v>
      </c>
      <c r="AF72" s="354">
        <v>2155418.1455649137</v>
      </c>
    </row>
    <row r="73" spans="1:32" x14ac:dyDescent="0.3">
      <c r="A73" s="332">
        <v>60</v>
      </c>
      <c r="B73" s="2869">
        <v>282164</v>
      </c>
      <c r="F73" s="2982">
        <v>0</v>
      </c>
      <c r="G73" s="2982">
        <v>0</v>
      </c>
      <c r="H73" s="2982">
        <v>0</v>
      </c>
      <c r="I73" s="2869">
        <v>40326</v>
      </c>
      <c r="J73" s="2977">
        <v>1200</v>
      </c>
      <c r="K73" s="357">
        <v>282164</v>
      </c>
      <c r="M73" s="2982">
        <v>2</v>
      </c>
      <c r="Q73" s="3001">
        <v>0.62109619194364962</v>
      </c>
      <c r="S73" s="2876">
        <v>1.0629999999999999</v>
      </c>
      <c r="U73" s="2935">
        <v>299940.33199999999</v>
      </c>
      <c r="V73" s="2977"/>
      <c r="W73" s="2869">
        <v>11289.06</v>
      </c>
      <c r="Y73" s="2921">
        <v>3185366325.8399997</v>
      </c>
      <c r="AB73" s="2935">
        <v>6.6081000000000003</v>
      </c>
      <c r="AD73" s="2980">
        <v>7.4599237385999997</v>
      </c>
      <c r="AF73" s="354">
        <v>2104921.9217783301</v>
      </c>
    </row>
    <row r="74" spans="1:32" x14ac:dyDescent="0.3">
      <c r="A74" s="332">
        <v>61</v>
      </c>
      <c r="B74" s="2869">
        <v>280142</v>
      </c>
      <c r="F74" s="2982">
        <v>0</v>
      </c>
      <c r="G74" s="2982">
        <v>0</v>
      </c>
      <c r="H74" s="2982">
        <v>0</v>
      </c>
      <c r="I74" s="2869">
        <v>40326</v>
      </c>
      <c r="J74" s="2977">
        <v>1300</v>
      </c>
      <c r="K74" s="357">
        <v>280142</v>
      </c>
      <c r="M74" s="2982">
        <v>2</v>
      </c>
      <c r="Q74" s="3001">
        <v>0.61664538850979533</v>
      </c>
      <c r="S74" s="2876">
        <v>1.0629999999999999</v>
      </c>
      <c r="U74" s="2935">
        <v>297790.946</v>
      </c>
      <c r="V74" s="2977"/>
      <c r="W74" s="2869">
        <v>11289.06</v>
      </c>
      <c r="Y74" s="2921">
        <v>3162539846.52</v>
      </c>
      <c r="AB74" s="2935">
        <v>6.6081000000000003</v>
      </c>
      <c r="AD74" s="2980">
        <v>7.4599237385999997</v>
      </c>
      <c r="AF74" s="354">
        <v>2089837.9559788811</v>
      </c>
    </row>
    <row r="75" spans="1:32" x14ac:dyDescent="0.3">
      <c r="A75" s="332">
        <v>62</v>
      </c>
      <c r="B75" s="2869">
        <v>279510</v>
      </c>
      <c r="F75" s="2982">
        <v>0</v>
      </c>
      <c r="G75" s="2982">
        <v>0</v>
      </c>
      <c r="H75" s="2982">
        <v>0</v>
      </c>
      <c r="I75" s="2869">
        <v>40326</v>
      </c>
      <c r="J75" s="2977">
        <v>1400</v>
      </c>
      <c r="K75" s="357">
        <v>279510</v>
      </c>
      <c r="M75" s="2982">
        <v>2</v>
      </c>
      <c r="Q75" s="3001">
        <v>0.61525423728813555</v>
      </c>
      <c r="S75" s="2876">
        <v>1.0629999999999999</v>
      </c>
      <c r="U75" s="2935">
        <v>297119.13</v>
      </c>
      <c r="V75" s="2977"/>
      <c r="W75" s="2869">
        <v>11289.06</v>
      </c>
      <c r="Y75" s="2921">
        <v>3155405160.5999999</v>
      </c>
      <c r="AB75" s="2935">
        <v>6.6081000000000003</v>
      </c>
      <c r="AD75" s="2980">
        <v>7.4599237385999997</v>
      </c>
      <c r="AF75" s="354">
        <v>2085123.2841760858</v>
      </c>
    </row>
    <row r="76" spans="1:32" x14ac:dyDescent="0.3">
      <c r="A76" s="332">
        <v>63</v>
      </c>
      <c r="B76" s="2869">
        <v>281667</v>
      </c>
      <c r="F76" s="2982">
        <v>0</v>
      </c>
      <c r="G76" s="2982">
        <v>0</v>
      </c>
      <c r="H76" s="2982">
        <v>0</v>
      </c>
      <c r="I76" s="2869">
        <v>40326</v>
      </c>
      <c r="J76" s="2977">
        <v>1500</v>
      </c>
      <c r="K76" s="357">
        <v>281667</v>
      </c>
      <c r="M76" s="2982">
        <v>2</v>
      </c>
      <c r="Q76" s="3001">
        <v>0.62000220118864191</v>
      </c>
      <c r="S76" s="2876">
        <v>1.0629999999999999</v>
      </c>
      <c r="U76" s="2935">
        <v>299412.02100000001</v>
      </c>
      <c r="V76" s="2977"/>
      <c r="W76" s="2869">
        <v>11289.06</v>
      </c>
      <c r="Y76" s="2921">
        <v>3179755663.02</v>
      </c>
      <c r="AB76" s="2935">
        <v>6.6081000000000003</v>
      </c>
      <c r="AD76" s="2980">
        <v>7.4599237385999997</v>
      </c>
      <c r="AF76" s="354">
        <v>2101214.3396802461</v>
      </c>
    </row>
    <row r="77" spans="1:32" x14ac:dyDescent="0.3">
      <c r="A77" s="332">
        <v>64</v>
      </c>
      <c r="B77" s="2869">
        <v>357418</v>
      </c>
      <c r="F77" s="2982">
        <v>0</v>
      </c>
      <c r="G77" s="2982">
        <v>0</v>
      </c>
      <c r="H77" s="2982">
        <v>0</v>
      </c>
      <c r="I77" s="2869">
        <v>40326</v>
      </c>
      <c r="J77" s="2977">
        <v>1600</v>
      </c>
      <c r="K77" s="357">
        <v>357418</v>
      </c>
      <c r="M77" s="2982">
        <v>2</v>
      </c>
      <c r="Q77" s="3001">
        <v>0.78674444199867932</v>
      </c>
      <c r="S77" s="2876">
        <v>1.0309999999999999</v>
      </c>
      <c r="U77" s="2935">
        <v>368497.95799999998</v>
      </c>
      <c r="V77" s="2977"/>
      <c r="W77" s="2869">
        <v>10949.22</v>
      </c>
      <c r="Y77" s="2921">
        <v>3913448313.9599996</v>
      </c>
      <c r="AB77" s="2935">
        <v>6.6081000000000003</v>
      </c>
      <c r="AD77" s="2980">
        <v>7.2353540682000004</v>
      </c>
      <c r="AF77" s="354">
        <v>2586045.7803479079</v>
      </c>
    </row>
    <row r="78" spans="1:32" x14ac:dyDescent="0.3">
      <c r="A78" s="332">
        <v>65</v>
      </c>
      <c r="B78" s="2869">
        <v>426186</v>
      </c>
      <c r="F78" s="2982">
        <v>0</v>
      </c>
      <c r="G78" s="2982">
        <v>0</v>
      </c>
      <c r="H78" s="2982">
        <v>0</v>
      </c>
      <c r="I78" s="2869">
        <v>40326</v>
      </c>
      <c r="J78" s="2977">
        <v>1700</v>
      </c>
      <c r="K78" s="357">
        <v>426186</v>
      </c>
      <c r="M78" s="2982">
        <v>2</v>
      </c>
      <c r="Q78" s="3001">
        <v>0.93811578252256222</v>
      </c>
      <c r="S78" s="2876">
        <v>1</v>
      </c>
      <c r="U78" s="2935">
        <v>426186</v>
      </c>
      <c r="V78" s="2977"/>
      <c r="W78" s="2869">
        <v>10620</v>
      </c>
      <c r="Y78" s="2921">
        <v>4526095320</v>
      </c>
      <c r="AB78" s="2935">
        <v>6.6081000000000003</v>
      </c>
      <c r="AD78" s="2980">
        <v>7.0178021999999993</v>
      </c>
      <c r="AF78" s="354">
        <v>2990889.0484091998</v>
      </c>
    </row>
    <row r="79" spans="1:32" x14ac:dyDescent="0.3">
      <c r="A79" s="332">
        <v>66</v>
      </c>
      <c r="B79" s="2869">
        <v>453948</v>
      </c>
      <c r="F79" s="2982">
        <v>0</v>
      </c>
      <c r="G79" s="2982">
        <v>0</v>
      </c>
      <c r="H79" s="2982">
        <v>0</v>
      </c>
      <c r="I79" s="2869">
        <v>40326</v>
      </c>
      <c r="J79" s="2977">
        <v>1800</v>
      </c>
      <c r="K79" s="357">
        <v>453948</v>
      </c>
      <c r="M79" s="2982">
        <v>2</v>
      </c>
      <c r="Q79" s="3001">
        <v>0.99922518159806295</v>
      </c>
      <c r="S79" s="2876">
        <v>1</v>
      </c>
      <c r="U79" s="2935">
        <v>453948</v>
      </c>
      <c r="V79" s="2977"/>
      <c r="W79" s="2869">
        <v>10620</v>
      </c>
      <c r="Y79" s="2921">
        <v>4820927760</v>
      </c>
      <c r="AB79" s="2935">
        <v>6.6081000000000003</v>
      </c>
      <c r="AD79" s="2980">
        <v>7.0178021999999993</v>
      </c>
      <c r="AF79" s="354">
        <v>3185717.2730855998</v>
      </c>
    </row>
    <row r="80" spans="1:32" x14ac:dyDescent="0.3">
      <c r="A80" s="332">
        <v>67</v>
      </c>
      <c r="B80" s="2869">
        <v>456380</v>
      </c>
      <c r="F80" s="2982">
        <v>2080</v>
      </c>
      <c r="G80" s="2982">
        <v>1</v>
      </c>
      <c r="H80" s="2982">
        <v>2080</v>
      </c>
      <c r="I80" s="2869">
        <v>40326</v>
      </c>
      <c r="J80" s="2977">
        <v>1900</v>
      </c>
      <c r="K80" s="357">
        <v>454300</v>
      </c>
      <c r="M80" s="2982">
        <v>2</v>
      </c>
      <c r="Q80" s="3001">
        <v>1</v>
      </c>
      <c r="S80" s="2876">
        <v>1</v>
      </c>
      <c r="U80" s="2935">
        <v>454300</v>
      </c>
      <c r="V80" s="2977"/>
      <c r="W80" s="2869">
        <v>10620</v>
      </c>
      <c r="Y80" s="2921">
        <v>4824666000</v>
      </c>
      <c r="AB80" s="2935">
        <v>6.6081000000000003</v>
      </c>
      <c r="AD80" s="2980">
        <v>7.0178021999999993</v>
      </c>
      <c r="AF80" s="354">
        <v>3188187.5394599997</v>
      </c>
    </row>
    <row r="81" spans="1:32" x14ac:dyDescent="0.3">
      <c r="A81" s="332">
        <v>68</v>
      </c>
      <c r="B81" s="2869">
        <v>455787</v>
      </c>
      <c r="F81" s="2982">
        <v>1487</v>
      </c>
      <c r="G81" s="2982">
        <v>1</v>
      </c>
      <c r="H81" s="2982">
        <v>1487</v>
      </c>
      <c r="I81" s="2869">
        <v>40326</v>
      </c>
      <c r="J81" s="2977">
        <v>2000</v>
      </c>
      <c r="K81" s="357">
        <v>454300</v>
      </c>
      <c r="M81" s="2982">
        <v>2</v>
      </c>
      <c r="Q81" s="3001">
        <v>1</v>
      </c>
      <c r="S81" s="2876">
        <v>1</v>
      </c>
      <c r="U81" s="2935">
        <v>454300</v>
      </c>
      <c r="V81" s="2977"/>
      <c r="W81" s="2869">
        <v>10620</v>
      </c>
      <c r="Y81" s="2921">
        <v>4824666000</v>
      </c>
      <c r="AB81" s="2935">
        <v>6.6081000000000003</v>
      </c>
      <c r="AD81" s="2980">
        <v>7.0178021999999993</v>
      </c>
      <c r="AF81" s="354">
        <v>3188187.5394599997</v>
      </c>
    </row>
    <row r="82" spans="1:32" x14ac:dyDescent="0.3">
      <c r="A82" s="332">
        <v>69</v>
      </c>
      <c r="B82" s="2869">
        <v>455919</v>
      </c>
      <c r="F82" s="2982">
        <v>1619</v>
      </c>
      <c r="G82" s="2982">
        <v>1</v>
      </c>
      <c r="H82" s="2982">
        <v>1619</v>
      </c>
      <c r="I82" s="2869">
        <v>40326</v>
      </c>
      <c r="J82" s="2977">
        <v>2100</v>
      </c>
      <c r="K82" s="357">
        <v>454300</v>
      </c>
      <c r="M82" s="2982">
        <v>2</v>
      </c>
      <c r="Q82" s="3001">
        <v>1</v>
      </c>
      <c r="S82" s="2876">
        <v>1</v>
      </c>
      <c r="U82" s="2935">
        <v>454300</v>
      </c>
      <c r="V82" s="2977"/>
      <c r="W82" s="2869">
        <v>10620</v>
      </c>
      <c r="Y82" s="2921">
        <v>4824666000</v>
      </c>
      <c r="AB82" s="2935">
        <v>6.6081000000000003</v>
      </c>
      <c r="AD82" s="2980">
        <v>7.0178021999999993</v>
      </c>
      <c r="AF82" s="354">
        <v>3188187.5394599997</v>
      </c>
    </row>
    <row r="83" spans="1:32" x14ac:dyDescent="0.3">
      <c r="A83" s="332">
        <v>70</v>
      </c>
      <c r="B83" s="2869">
        <v>455644</v>
      </c>
      <c r="F83" s="2982">
        <v>1344</v>
      </c>
      <c r="G83" s="2982">
        <v>1</v>
      </c>
      <c r="H83" s="2982">
        <v>1344</v>
      </c>
      <c r="I83" s="2869">
        <v>40326</v>
      </c>
      <c r="J83" s="2977">
        <v>2200</v>
      </c>
      <c r="K83" s="357">
        <v>454300</v>
      </c>
      <c r="M83" s="2982">
        <v>2</v>
      </c>
      <c r="Q83" s="3001">
        <v>1</v>
      </c>
      <c r="S83" s="2876">
        <v>1</v>
      </c>
      <c r="U83" s="2935">
        <v>454300</v>
      </c>
      <c r="V83" s="2977"/>
      <c r="W83" s="2869">
        <v>10620</v>
      </c>
      <c r="Y83" s="2921">
        <v>4824666000</v>
      </c>
      <c r="AB83" s="2935">
        <v>6.6081000000000003</v>
      </c>
      <c r="AD83" s="2980">
        <v>7.0178021999999993</v>
      </c>
      <c r="AF83" s="354">
        <v>3188187.5394599997</v>
      </c>
    </row>
    <row r="84" spans="1:32" x14ac:dyDescent="0.3">
      <c r="A84" s="332">
        <v>71</v>
      </c>
      <c r="B84" s="2869">
        <v>455795</v>
      </c>
      <c r="F84" s="2982">
        <v>1495</v>
      </c>
      <c r="G84" s="2982">
        <v>1</v>
      </c>
      <c r="H84" s="2982">
        <v>1495</v>
      </c>
      <c r="I84" s="2869">
        <v>40326</v>
      </c>
      <c r="J84" s="2977">
        <v>2300</v>
      </c>
      <c r="K84" s="357">
        <v>454300</v>
      </c>
      <c r="M84" s="2982">
        <v>2</v>
      </c>
      <c r="Q84" s="3001">
        <v>1</v>
      </c>
      <c r="S84" s="2876">
        <v>1</v>
      </c>
      <c r="U84" s="2935">
        <v>454300</v>
      </c>
      <c r="V84" s="2977"/>
      <c r="W84" s="2869">
        <v>10620</v>
      </c>
      <c r="Y84" s="2921">
        <v>4824666000</v>
      </c>
      <c r="AB84" s="2935">
        <v>6.6081000000000003</v>
      </c>
      <c r="AD84" s="2980">
        <v>7.0178021999999993</v>
      </c>
      <c r="AF84" s="354">
        <v>3188187.5394599997</v>
      </c>
    </row>
    <row r="85" spans="1:32" x14ac:dyDescent="0.3">
      <c r="A85" s="332">
        <v>72</v>
      </c>
      <c r="B85" s="2869">
        <v>456797</v>
      </c>
      <c r="F85" s="2982">
        <v>2497</v>
      </c>
      <c r="G85" s="2982">
        <v>1</v>
      </c>
      <c r="H85" s="2982">
        <v>2497</v>
      </c>
      <c r="I85" s="2869">
        <v>40326</v>
      </c>
      <c r="J85" s="2977">
        <v>2400</v>
      </c>
      <c r="K85" s="357">
        <v>454300</v>
      </c>
      <c r="M85" s="2982">
        <v>2</v>
      </c>
      <c r="Q85" s="3001">
        <v>1</v>
      </c>
      <c r="S85" s="2876">
        <v>1</v>
      </c>
      <c r="U85" s="2935">
        <v>454300</v>
      </c>
      <c r="V85" s="2977"/>
      <c r="W85" s="2869">
        <v>10620</v>
      </c>
      <c r="Y85" s="2921">
        <v>4824666000</v>
      </c>
      <c r="AB85" s="2935">
        <v>6.6081000000000003</v>
      </c>
      <c r="AD85" s="2980">
        <v>7.0178021999999993</v>
      </c>
      <c r="AF85" s="354">
        <v>3188187.5394599997</v>
      </c>
    </row>
    <row r="86" spans="1:32" x14ac:dyDescent="0.3">
      <c r="A86" s="332">
        <v>73</v>
      </c>
      <c r="B86" s="2869">
        <v>456497</v>
      </c>
      <c r="F86" s="2982">
        <v>2197</v>
      </c>
      <c r="G86" s="2982">
        <v>1</v>
      </c>
      <c r="H86" s="2982">
        <v>2197</v>
      </c>
      <c r="I86" s="2869">
        <v>40426</v>
      </c>
      <c r="J86" s="2977">
        <v>100</v>
      </c>
      <c r="K86" s="357">
        <v>454300</v>
      </c>
      <c r="M86" s="2982">
        <v>2</v>
      </c>
      <c r="Q86" s="3001">
        <v>1</v>
      </c>
      <c r="S86" s="2876">
        <v>1</v>
      </c>
      <c r="U86" s="2935">
        <v>454300</v>
      </c>
      <c r="V86" s="2977"/>
      <c r="W86" s="2869">
        <v>10620</v>
      </c>
      <c r="Y86" s="2921">
        <v>4824666000</v>
      </c>
      <c r="AB86" s="2935">
        <v>6.6081000000000003</v>
      </c>
      <c r="AD86" s="2980">
        <v>7.0178021999999993</v>
      </c>
      <c r="AF86" s="354">
        <v>3188187.5394599997</v>
      </c>
    </row>
    <row r="87" spans="1:32" x14ac:dyDescent="0.3">
      <c r="A87" s="332">
        <v>74</v>
      </c>
      <c r="B87" s="2869">
        <v>456138</v>
      </c>
      <c r="F87" s="2982">
        <v>1838</v>
      </c>
      <c r="G87" s="2982">
        <v>1</v>
      </c>
      <c r="H87" s="2982">
        <v>1838</v>
      </c>
      <c r="I87" s="2869">
        <v>40426</v>
      </c>
      <c r="J87" s="2977">
        <v>200</v>
      </c>
      <c r="K87" s="357">
        <v>454300</v>
      </c>
      <c r="M87" s="2982">
        <v>2</v>
      </c>
      <c r="Q87" s="3001">
        <v>1</v>
      </c>
      <c r="S87" s="2876">
        <v>1</v>
      </c>
      <c r="U87" s="2935">
        <v>454300</v>
      </c>
      <c r="V87" s="2977"/>
      <c r="W87" s="2869">
        <v>10620</v>
      </c>
      <c r="Y87" s="2921">
        <v>4824666000</v>
      </c>
      <c r="AB87" s="2935">
        <v>6.6081000000000003</v>
      </c>
      <c r="AD87" s="2980">
        <v>7.0178021999999993</v>
      </c>
      <c r="AF87" s="354">
        <v>3188187.5394599997</v>
      </c>
    </row>
    <row r="88" spans="1:32" x14ac:dyDescent="0.3">
      <c r="A88" s="332">
        <v>75</v>
      </c>
      <c r="B88" s="2869">
        <v>455734</v>
      </c>
      <c r="F88" s="2982">
        <v>1434</v>
      </c>
      <c r="G88" s="2982">
        <v>1</v>
      </c>
      <c r="H88" s="2982">
        <v>1434</v>
      </c>
      <c r="I88" s="2869">
        <v>40426</v>
      </c>
      <c r="J88" s="2977">
        <v>300</v>
      </c>
      <c r="K88" s="357">
        <v>454300</v>
      </c>
      <c r="M88" s="2982">
        <v>2</v>
      </c>
      <c r="Q88" s="3001">
        <v>1</v>
      </c>
      <c r="S88" s="2876">
        <v>1</v>
      </c>
      <c r="U88" s="2935">
        <v>454300</v>
      </c>
      <c r="V88" s="2977"/>
      <c r="W88" s="2869">
        <v>10620</v>
      </c>
      <c r="Y88" s="2921">
        <v>4824666000</v>
      </c>
      <c r="AB88" s="2935">
        <v>6.6081000000000003</v>
      </c>
      <c r="AD88" s="2980">
        <v>7.0178021999999993</v>
      </c>
      <c r="AF88" s="354">
        <v>3188187.5394599997</v>
      </c>
    </row>
    <row r="89" spans="1:32" x14ac:dyDescent="0.3">
      <c r="A89" s="332">
        <v>76</v>
      </c>
      <c r="B89" s="2869">
        <v>455778</v>
      </c>
      <c r="F89" s="2982">
        <v>1478</v>
      </c>
      <c r="G89" s="2982">
        <v>1</v>
      </c>
      <c r="H89" s="2982">
        <v>1478</v>
      </c>
      <c r="I89" s="2869">
        <v>40426</v>
      </c>
      <c r="J89" s="2977">
        <v>400</v>
      </c>
      <c r="K89" s="357">
        <v>454300</v>
      </c>
      <c r="M89" s="2982">
        <v>2</v>
      </c>
      <c r="Q89" s="3001">
        <v>1</v>
      </c>
      <c r="S89" s="2876">
        <v>1</v>
      </c>
      <c r="U89" s="2935">
        <v>454300</v>
      </c>
      <c r="V89" s="2977"/>
      <c r="W89" s="2869">
        <v>10620</v>
      </c>
      <c r="Y89" s="2921">
        <v>4824666000</v>
      </c>
      <c r="AB89" s="2935">
        <v>6.6081000000000003</v>
      </c>
      <c r="AD89" s="2980">
        <v>7.0178021999999993</v>
      </c>
      <c r="AF89" s="354">
        <v>3188187.5394599997</v>
      </c>
    </row>
    <row r="90" spans="1:32" x14ac:dyDescent="0.3">
      <c r="A90" s="332">
        <v>77</v>
      </c>
      <c r="B90" s="2869">
        <v>455842</v>
      </c>
      <c r="F90" s="2982">
        <v>1542</v>
      </c>
      <c r="G90" s="2982">
        <v>1</v>
      </c>
      <c r="H90" s="2982">
        <v>1542</v>
      </c>
      <c r="I90" s="2869">
        <v>40426</v>
      </c>
      <c r="J90" s="2977">
        <v>500</v>
      </c>
      <c r="K90" s="357">
        <v>454300</v>
      </c>
      <c r="M90" s="2982">
        <v>2</v>
      </c>
      <c r="Q90" s="3001">
        <v>1</v>
      </c>
      <c r="S90" s="2876">
        <v>1</v>
      </c>
      <c r="U90" s="2935">
        <v>454300</v>
      </c>
      <c r="V90" s="2977"/>
      <c r="W90" s="2869">
        <v>10620</v>
      </c>
      <c r="Y90" s="2921">
        <v>4824666000</v>
      </c>
      <c r="AB90" s="2935">
        <v>6.6081000000000003</v>
      </c>
      <c r="AD90" s="2980">
        <v>7.0178021999999993</v>
      </c>
      <c r="AF90" s="354">
        <v>3188187.5394599997</v>
      </c>
    </row>
    <row r="91" spans="1:32" x14ac:dyDescent="0.3">
      <c r="A91" s="332">
        <v>78</v>
      </c>
      <c r="B91" s="2869">
        <v>456094</v>
      </c>
      <c r="F91" s="2982">
        <v>1794</v>
      </c>
      <c r="G91" s="2982">
        <v>1</v>
      </c>
      <c r="H91" s="2982">
        <v>1794</v>
      </c>
      <c r="I91" s="2869">
        <v>40426</v>
      </c>
      <c r="J91" s="2977">
        <v>600</v>
      </c>
      <c r="K91" s="357">
        <v>454300</v>
      </c>
      <c r="M91" s="2982">
        <v>2</v>
      </c>
      <c r="Q91" s="3001">
        <v>1</v>
      </c>
      <c r="S91" s="2876">
        <v>1</v>
      </c>
      <c r="U91" s="2935">
        <v>454300</v>
      </c>
      <c r="V91" s="2977"/>
      <c r="W91" s="2869">
        <v>10620</v>
      </c>
      <c r="Y91" s="2921">
        <v>4824666000</v>
      </c>
      <c r="AB91" s="2935">
        <v>6.6081000000000003</v>
      </c>
      <c r="AD91" s="2980">
        <v>7.0178021999999993</v>
      </c>
      <c r="AF91" s="354">
        <v>3188187.5394599997</v>
      </c>
    </row>
    <row r="92" spans="1:32" x14ac:dyDescent="0.3">
      <c r="A92" s="332">
        <v>79</v>
      </c>
      <c r="B92" s="2869">
        <v>415705</v>
      </c>
      <c r="F92" s="2982">
        <v>0</v>
      </c>
      <c r="G92" s="2982">
        <v>0</v>
      </c>
      <c r="H92" s="2982">
        <v>0</v>
      </c>
      <c r="I92" s="2869">
        <v>40426</v>
      </c>
      <c r="J92" s="2977">
        <v>700</v>
      </c>
      <c r="K92" s="357">
        <v>415705</v>
      </c>
      <c r="M92" s="2982">
        <v>2</v>
      </c>
      <c r="Q92" s="3001">
        <v>0.91504512436715824</v>
      </c>
      <c r="S92" s="2876">
        <v>1</v>
      </c>
      <c r="U92" s="2935">
        <v>415705</v>
      </c>
      <c r="V92" s="2977"/>
      <c r="W92" s="2869">
        <v>10620</v>
      </c>
      <c r="Y92" s="2921">
        <v>4414787100</v>
      </c>
      <c r="AB92" s="2935">
        <v>6.6081000000000003</v>
      </c>
      <c r="AD92" s="2980">
        <v>7.0178021999999993</v>
      </c>
      <c r="AF92" s="354">
        <v>2917335.4635509998</v>
      </c>
    </row>
    <row r="93" spans="1:32" x14ac:dyDescent="0.3">
      <c r="A93" s="332">
        <v>80</v>
      </c>
      <c r="B93" s="2869">
        <v>355262</v>
      </c>
      <c r="F93" s="2982">
        <v>0</v>
      </c>
      <c r="G93" s="2982">
        <v>0</v>
      </c>
      <c r="H93" s="2982">
        <v>0</v>
      </c>
      <c r="I93" s="2869">
        <v>40426</v>
      </c>
      <c r="J93" s="2977">
        <v>800</v>
      </c>
      <c r="K93" s="357">
        <v>355262</v>
      </c>
      <c r="M93" s="2982">
        <v>2</v>
      </c>
      <c r="Q93" s="3001">
        <v>0.78199867928681488</v>
      </c>
      <c r="S93" s="2876">
        <v>1.0309999999999999</v>
      </c>
      <c r="U93" s="2935">
        <v>366275.12199999997</v>
      </c>
      <c r="V93" s="2977"/>
      <c r="W93" s="2869">
        <v>10949.22</v>
      </c>
      <c r="Y93" s="2921">
        <v>3889841795.6399999</v>
      </c>
      <c r="AB93" s="2935">
        <v>6.6081000000000003</v>
      </c>
      <c r="AD93" s="2980">
        <v>7.2353540682000004</v>
      </c>
      <c r="AF93" s="354">
        <v>2570446.3569768686</v>
      </c>
    </row>
    <row r="94" spans="1:32" x14ac:dyDescent="0.3">
      <c r="A94" s="332">
        <v>81</v>
      </c>
      <c r="B94" s="2869">
        <v>352235</v>
      </c>
      <c r="F94" s="2982">
        <v>0</v>
      </c>
      <c r="G94" s="2982">
        <v>0</v>
      </c>
      <c r="H94" s="2982">
        <v>0</v>
      </c>
      <c r="I94" s="2869">
        <v>40426</v>
      </c>
      <c r="J94" s="2977">
        <v>900</v>
      </c>
      <c r="K94" s="357">
        <v>352235</v>
      </c>
      <c r="M94" s="2982">
        <v>2</v>
      </c>
      <c r="Q94" s="3001">
        <v>0.77533568126788466</v>
      </c>
      <c r="S94" s="2876">
        <v>1.0309999999999999</v>
      </c>
      <c r="U94" s="2935">
        <v>363154.28499999997</v>
      </c>
      <c r="V94" s="2977"/>
      <c r="W94" s="2869">
        <v>10949.22</v>
      </c>
      <c r="Y94" s="2921">
        <v>3856698506.6999998</v>
      </c>
      <c r="AB94" s="2935">
        <v>6.6081000000000003</v>
      </c>
      <c r="AD94" s="2980">
        <v>7.2353540682000004</v>
      </c>
      <c r="AF94" s="354">
        <v>2548544.9402124272</v>
      </c>
    </row>
    <row r="95" spans="1:32" x14ac:dyDescent="0.3">
      <c r="A95" s="332">
        <v>82</v>
      </c>
      <c r="B95" s="2869">
        <v>328447</v>
      </c>
      <c r="F95" s="2982">
        <v>0</v>
      </c>
      <c r="G95" s="2982">
        <v>0</v>
      </c>
      <c r="H95" s="2982">
        <v>0</v>
      </c>
      <c r="I95" s="2869">
        <v>40426</v>
      </c>
      <c r="J95" s="2977">
        <v>1000</v>
      </c>
      <c r="K95" s="357">
        <v>328447</v>
      </c>
      <c r="M95" s="2982">
        <v>2</v>
      </c>
      <c r="Q95" s="3001">
        <v>0.7229738058551618</v>
      </c>
      <c r="S95" s="2876">
        <v>1.0309999999999999</v>
      </c>
      <c r="U95" s="2935">
        <v>338628.85700000002</v>
      </c>
      <c r="V95" s="2977"/>
      <c r="W95" s="2869">
        <v>10949.22</v>
      </c>
      <c r="Y95" s="2921">
        <v>3596238461.3399997</v>
      </c>
      <c r="AB95" s="2935">
        <v>6.6081000000000003</v>
      </c>
      <c r="AD95" s="2980">
        <v>7.2353540682000004</v>
      </c>
      <c r="AF95" s="354">
        <v>2376430.3376380857</v>
      </c>
    </row>
    <row r="96" spans="1:32" x14ac:dyDescent="0.3">
      <c r="A96" s="332">
        <v>83</v>
      </c>
      <c r="B96" s="2869">
        <v>296715</v>
      </c>
      <c r="F96" s="2982">
        <v>0</v>
      </c>
      <c r="G96" s="2982">
        <v>0</v>
      </c>
      <c r="H96" s="2982">
        <v>0</v>
      </c>
      <c r="I96" s="2869">
        <v>40426</v>
      </c>
      <c r="J96" s="2977">
        <v>1100</v>
      </c>
      <c r="K96" s="357">
        <v>296715</v>
      </c>
      <c r="M96" s="2982">
        <v>2</v>
      </c>
      <c r="Q96" s="3001">
        <v>0.65312568787145053</v>
      </c>
      <c r="S96" s="2876">
        <v>1.0629999999999999</v>
      </c>
      <c r="U96" s="2935">
        <v>315408.04499999998</v>
      </c>
      <c r="V96" s="2977"/>
      <c r="W96" s="2869">
        <v>11289.06</v>
      </c>
      <c r="Y96" s="2921">
        <v>3349633437.8999996</v>
      </c>
      <c r="AB96" s="2935">
        <v>6.6081000000000003</v>
      </c>
      <c r="AD96" s="2980">
        <v>7.4599237385999997</v>
      </c>
      <c r="AF96" s="354">
        <v>2213471.2720986991</v>
      </c>
    </row>
    <row r="97" spans="1:32" x14ac:dyDescent="0.3">
      <c r="A97" s="332">
        <v>84</v>
      </c>
      <c r="B97" s="2869">
        <v>294529</v>
      </c>
      <c r="F97" s="2982">
        <v>0</v>
      </c>
      <c r="G97" s="2982">
        <v>0</v>
      </c>
      <c r="H97" s="2982">
        <v>0</v>
      </c>
      <c r="I97" s="2869">
        <v>40426</v>
      </c>
      <c r="J97" s="2977">
        <v>1200</v>
      </c>
      <c r="K97" s="357">
        <v>294529</v>
      </c>
      <c r="M97" s="2982">
        <v>2</v>
      </c>
      <c r="Q97" s="3001">
        <v>0.6483138895003302</v>
      </c>
      <c r="S97" s="2876">
        <v>1.0629999999999999</v>
      </c>
      <c r="U97" s="2935">
        <v>313084.32699999999</v>
      </c>
      <c r="V97" s="2977"/>
      <c r="W97" s="2869">
        <v>11289.06</v>
      </c>
      <c r="Y97" s="2921">
        <v>3324955552.7399998</v>
      </c>
      <c r="AB97" s="2935">
        <v>6.6081000000000003</v>
      </c>
      <c r="AD97" s="2980">
        <v>7.4599237385999997</v>
      </c>
      <c r="AF97" s="354">
        <v>2197163.8788061193</v>
      </c>
    </row>
    <row r="98" spans="1:32" x14ac:dyDescent="0.3">
      <c r="A98" s="332">
        <v>85</v>
      </c>
      <c r="B98" s="2869">
        <v>294178</v>
      </c>
      <c r="F98" s="2982">
        <v>0</v>
      </c>
      <c r="G98" s="2982">
        <v>0</v>
      </c>
      <c r="H98" s="2982">
        <v>0</v>
      </c>
      <c r="I98" s="2869">
        <v>40426</v>
      </c>
      <c r="J98" s="2977">
        <v>1300</v>
      </c>
      <c r="K98" s="357">
        <v>294178</v>
      </c>
      <c r="M98" s="2982">
        <v>2</v>
      </c>
      <c r="Q98" s="3001">
        <v>0.64754127228703495</v>
      </c>
      <c r="S98" s="2876">
        <v>1.0629999999999999</v>
      </c>
      <c r="U98" s="2935">
        <v>312711.21399999998</v>
      </c>
      <c r="V98" s="2977"/>
      <c r="W98" s="2869">
        <v>11289.06</v>
      </c>
      <c r="Y98" s="2921">
        <v>3320993092.6799998</v>
      </c>
      <c r="AB98" s="2935">
        <v>6.6081000000000003</v>
      </c>
      <c r="AD98" s="2980">
        <v>7.4599237385999997</v>
      </c>
      <c r="AF98" s="354">
        <v>2194545.4455738706</v>
      </c>
    </row>
    <row r="99" spans="1:32" x14ac:dyDescent="0.3">
      <c r="A99" s="332">
        <v>86</v>
      </c>
      <c r="B99" s="2869">
        <v>300596</v>
      </c>
      <c r="F99" s="2982">
        <v>0</v>
      </c>
      <c r="G99" s="2982">
        <v>0</v>
      </c>
      <c r="H99" s="2982">
        <v>0</v>
      </c>
      <c r="I99" s="2869">
        <v>40426</v>
      </c>
      <c r="J99" s="2977">
        <v>1400</v>
      </c>
      <c r="K99" s="357">
        <v>300596</v>
      </c>
      <c r="M99" s="2982">
        <v>2</v>
      </c>
      <c r="Q99" s="3001">
        <v>0.66166850099053487</v>
      </c>
      <c r="S99" s="2876">
        <v>1.0629999999999999</v>
      </c>
      <c r="U99" s="2935">
        <v>319533.54800000001</v>
      </c>
      <c r="V99" s="2977"/>
      <c r="W99" s="2869">
        <v>11289.06</v>
      </c>
      <c r="Y99" s="2921">
        <v>3393446279.7599998</v>
      </c>
      <c r="AB99" s="2935">
        <v>6.6081000000000003</v>
      </c>
      <c r="AD99" s="2980">
        <v>7.4599237385999997</v>
      </c>
      <c r="AF99" s="354">
        <v>2242423.2361282054</v>
      </c>
    </row>
    <row r="100" spans="1:32" x14ac:dyDescent="0.3">
      <c r="A100" s="332">
        <v>87</v>
      </c>
      <c r="B100" s="2869">
        <v>387502</v>
      </c>
      <c r="F100" s="2982">
        <v>0</v>
      </c>
      <c r="G100" s="2982">
        <v>0</v>
      </c>
      <c r="H100" s="2982">
        <v>0</v>
      </c>
      <c r="I100" s="2869">
        <v>40426</v>
      </c>
      <c r="J100" s="2977">
        <v>1500</v>
      </c>
      <c r="K100" s="357">
        <v>387502</v>
      </c>
      <c r="M100" s="2982">
        <v>2</v>
      </c>
      <c r="Q100" s="3001">
        <v>0.85296500110059437</v>
      </c>
      <c r="S100" s="2876">
        <v>1.016</v>
      </c>
      <c r="U100" s="2935">
        <v>393702.03200000001</v>
      </c>
      <c r="V100" s="2977"/>
      <c r="W100" s="2869">
        <v>10789.92</v>
      </c>
      <c r="Y100" s="2921">
        <v>4181115579.8400002</v>
      </c>
      <c r="AB100" s="2935">
        <v>6.6081000000000003</v>
      </c>
      <c r="AD100" s="2980">
        <v>7.1300870351999999</v>
      </c>
      <c r="AF100" s="354">
        <v>2762922.9863140704</v>
      </c>
    </row>
    <row r="101" spans="1:32" x14ac:dyDescent="0.3">
      <c r="A101" s="332">
        <v>88</v>
      </c>
      <c r="B101" s="2869">
        <v>447458</v>
      </c>
      <c r="F101" s="2982">
        <v>0</v>
      </c>
      <c r="G101" s="2982">
        <v>0</v>
      </c>
      <c r="H101" s="2982">
        <v>0</v>
      </c>
      <c r="I101" s="2869">
        <v>40426</v>
      </c>
      <c r="J101" s="2977">
        <v>1600</v>
      </c>
      <c r="K101" s="357">
        <v>447458</v>
      </c>
      <c r="M101" s="2982">
        <v>2</v>
      </c>
      <c r="Q101" s="3001">
        <v>0.98493946731234872</v>
      </c>
      <c r="S101" s="2876">
        <v>1</v>
      </c>
      <c r="U101" s="2935">
        <v>447458</v>
      </c>
      <c r="V101" s="2977"/>
      <c r="W101" s="2869">
        <v>10620</v>
      </c>
      <c r="Y101" s="2921">
        <v>4752003960</v>
      </c>
      <c r="AB101" s="2935">
        <v>6.6081000000000003</v>
      </c>
      <c r="AD101" s="2980">
        <v>7.0178021999999993</v>
      </c>
      <c r="AF101" s="354">
        <v>3140171.7368075997</v>
      </c>
    </row>
    <row r="102" spans="1:32" x14ac:dyDescent="0.3">
      <c r="A102" s="332">
        <v>89</v>
      </c>
      <c r="B102" s="2869">
        <v>456048</v>
      </c>
      <c r="F102" s="2982">
        <v>1748</v>
      </c>
      <c r="G102" s="2982">
        <v>1</v>
      </c>
      <c r="H102" s="2982">
        <v>1748</v>
      </c>
      <c r="I102" s="2869">
        <v>40426</v>
      </c>
      <c r="J102" s="2977">
        <v>1700</v>
      </c>
      <c r="K102" s="357">
        <v>454300</v>
      </c>
      <c r="M102" s="2982">
        <v>2</v>
      </c>
      <c r="Q102" s="3001">
        <v>1</v>
      </c>
      <c r="S102" s="2876">
        <v>1</v>
      </c>
      <c r="U102" s="2935">
        <v>454300</v>
      </c>
      <c r="V102" s="2977"/>
      <c r="W102" s="2869">
        <v>10620</v>
      </c>
      <c r="Y102" s="2921">
        <v>4824666000</v>
      </c>
      <c r="AB102" s="2935">
        <v>6.6081000000000003</v>
      </c>
      <c r="AD102" s="2980">
        <v>7.0178021999999993</v>
      </c>
      <c r="AF102" s="354">
        <v>3188187.5394599997</v>
      </c>
    </row>
    <row r="103" spans="1:32" x14ac:dyDescent="0.3">
      <c r="A103" s="332">
        <v>90</v>
      </c>
      <c r="B103" s="2869">
        <v>455694</v>
      </c>
      <c r="F103" s="2982">
        <v>1394</v>
      </c>
      <c r="G103" s="2982">
        <v>1</v>
      </c>
      <c r="H103" s="2982">
        <v>1394</v>
      </c>
      <c r="I103" s="2869">
        <v>40426</v>
      </c>
      <c r="J103" s="2977">
        <v>1800</v>
      </c>
      <c r="K103" s="357">
        <v>454300</v>
      </c>
      <c r="M103" s="2982">
        <v>2</v>
      </c>
      <c r="Q103" s="3001">
        <v>1</v>
      </c>
      <c r="S103" s="2876">
        <v>1</v>
      </c>
      <c r="U103" s="2935">
        <v>454300</v>
      </c>
      <c r="V103" s="2977"/>
      <c r="W103" s="2869">
        <v>10620</v>
      </c>
      <c r="Y103" s="2921">
        <v>4824666000</v>
      </c>
      <c r="AB103" s="2935">
        <v>6.6081000000000003</v>
      </c>
      <c r="AD103" s="2980">
        <v>7.0178021999999993</v>
      </c>
      <c r="AF103" s="354">
        <v>3188187.5394599997</v>
      </c>
    </row>
    <row r="104" spans="1:32" s="2887" customFormat="1" ht="13.2" x14ac:dyDescent="0.25">
      <c r="A104" s="334">
        <v>91</v>
      </c>
      <c r="B104" s="2869">
        <v>454912</v>
      </c>
      <c r="C104" s="2999"/>
      <c r="D104" s="2999"/>
      <c r="E104" s="2999"/>
      <c r="F104" s="2982">
        <v>612</v>
      </c>
      <c r="G104" s="2998">
        <v>1</v>
      </c>
      <c r="H104" s="2998">
        <v>612</v>
      </c>
      <c r="I104" s="2869">
        <v>40426</v>
      </c>
      <c r="J104" s="2999">
        <v>1900</v>
      </c>
      <c r="K104" s="357">
        <v>454300</v>
      </c>
      <c r="L104" s="2999"/>
      <c r="M104" s="2998">
        <v>2</v>
      </c>
      <c r="Q104" s="3001">
        <v>1</v>
      </c>
      <c r="S104" s="2887">
        <v>1</v>
      </c>
      <c r="T104" s="2973"/>
      <c r="U104" s="2973">
        <v>454300</v>
      </c>
      <c r="V104" s="2999"/>
      <c r="W104" s="2887">
        <v>10620</v>
      </c>
      <c r="Y104" s="3007">
        <v>4824666000</v>
      </c>
      <c r="AB104" s="2973">
        <v>6.6081000000000003</v>
      </c>
      <c r="AD104" s="3006">
        <v>7.0178021999999993</v>
      </c>
      <c r="AE104" s="2886"/>
      <c r="AF104" s="356">
        <v>3188187.5394599997</v>
      </c>
    </row>
    <row r="105" spans="1:32" x14ac:dyDescent="0.3">
      <c r="A105" s="332">
        <v>92</v>
      </c>
      <c r="B105" s="2869">
        <v>454862</v>
      </c>
      <c r="F105" s="2982">
        <v>562</v>
      </c>
      <c r="G105" s="2982">
        <v>1</v>
      </c>
      <c r="H105" s="2982">
        <v>562</v>
      </c>
      <c r="I105" s="2869">
        <v>40426</v>
      </c>
      <c r="J105" s="2977">
        <v>2000</v>
      </c>
      <c r="K105" s="357">
        <v>454300</v>
      </c>
      <c r="M105" s="2982">
        <v>2</v>
      </c>
      <c r="Q105" s="3001">
        <v>1</v>
      </c>
      <c r="S105" s="2876">
        <v>1</v>
      </c>
      <c r="U105" s="2935">
        <v>454300</v>
      </c>
      <c r="V105" s="2977"/>
      <c r="W105" s="2869">
        <v>10620</v>
      </c>
      <c r="Y105" s="2921">
        <v>4824666000</v>
      </c>
      <c r="AB105" s="2935">
        <v>6.6081000000000003</v>
      </c>
      <c r="AD105" s="2980">
        <v>7.0178021999999993</v>
      </c>
      <c r="AF105" s="354">
        <v>3188187.5394599997</v>
      </c>
    </row>
    <row r="106" spans="1:32" x14ac:dyDescent="0.3">
      <c r="A106" s="332">
        <v>93</v>
      </c>
      <c r="B106" s="2869">
        <v>455136</v>
      </c>
      <c r="F106" s="2982">
        <v>836</v>
      </c>
      <c r="G106" s="2982">
        <v>1</v>
      </c>
      <c r="H106" s="2982">
        <v>836</v>
      </c>
      <c r="I106" s="2869">
        <v>40426</v>
      </c>
      <c r="J106" s="2977">
        <v>2100</v>
      </c>
      <c r="K106" s="357">
        <v>454300</v>
      </c>
      <c r="M106" s="2982">
        <v>2</v>
      </c>
      <c r="Q106" s="3001">
        <v>1</v>
      </c>
      <c r="S106" s="2876">
        <v>1</v>
      </c>
      <c r="U106" s="2935">
        <v>454300</v>
      </c>
      <c r="V106" s="2977"/>
      <c r="W106" s="2869">
        <v>10620</v>
      </c>
      <c r="Y106" s="2921">
        <v>4824666000</v>
      </c>
      <c r="AB106" s="2935">
        <v>6.6081000000000003</v>
      </c>
      <c r="AD106" s="2980">
        <v>7.0178021999999993</v>
      </c>
      <c r="AF106" s="354">
        <v>3188187.5394599997</v>
      </c>
    </row>
    <row r="107" spans="1:32" x14ac:dyDescent="0.3">
      <c r="A107" s="332">
        <v>94</v>
      </c>
      <c r="B107" s="2869">
        <v>455044</v>
      </c>
      <c r="F107" s="2982">
        <v>744</v>
      </c>
      <c r="G107" s="2982">
        <v>1</v>
      </c>
      <c r="H107" s="2982">
        <v>744</v>
      </c>
      <c r="I107" s="2869">
        <v>40426</v>
      </c>
      <c r="J107" s="2977">
        <v>2200</v>
      </c>
      <c r="K107" s="357">
        <v>454300</v>
      </c>
      <c r="M107" s="2982">
        <v>2</v>
      </c>
      <c r="Q107" s="3001">
        <v>1</v>
      </c>
      <c r="S107" s="2876">
        <v>1</v>
      </c>
      <c r="U107" s="2935">
        <v>454300</v>
      </c>
      <c r="V107" s="2977"/>
      <c r="W107" s="2869">
        <v>10620</v>
      </c>
      <c r="Y107" s="2921">
        <v>4824666000</v>
      </c>
      <c r="AB107" s="2935">
        <v>6.6081000000000003</v>
      </c>
      <c r="AD107" s="2980">
        <v>7.0178021999999993</v>
      </c>
      <c r="AF107" s="354">
        <v>3188187.5394599997</v>
      </c>
    </row>
    <row r="108" spans="1:32" x14ac:dyDescent="0.3">
      <c r="A108" s="332">
        <v>95</v>
      </c>
      <c r="B108" s="2869">
        <v>455020</v>
      </c>
      <c r="F108" s="2982">
        <v>720</v>
      </c>
      <c r="G108" s="2982">
        <v>1</v>
      </c>
      <c r="H108" s="2982">
        <v>720</v>
      </c>
      <c r="I108" s="2869">
        <v>40426</v>
      </c>
      <c r="J108" s="2977">
        <v>2300</v>
      </c>
      <c r="K108" s="357">
        <v>454300</v>
      </c>
      <c r="M108" s="2982">
        <v>2</v>
      </c>
      <c r="Q108" s="3001">
        <v>1</v>
      </c>
      <c r="S108" s="2876">
        <v>1</v>
      </c>
      <c r="U108" s="2935">
        <v>454300</v>
      </c>
      <c r="V108" s="2977"/>
      <c r="W108" s="2869">
        <v>10620</v>
      </c>
      <c r="Y108" s="2921">
        <v>4824666000</v>
      </c>
      <c r="AB108" s="2935">
        <v>6.6081000000000003</v>
      </c>
      <c r="AD108" s="2980">
        <v>7.0178021999999993</v>
      </c>
      <c r="AF108" s="354">
        <v>3188187.5394599997</v>
      </c>
    </row>
    <row r="109" spans="1:32" x14ac:dyDescent="0.3">
      <c r="A109" s="332">
        <v>96</v>
      </c>
      <c r="B109" s="2869">
        <v>455481</v>
      </c>
      <c r="F109" s="2982">
        <v>1181</v>
      </c>
      <c r="G109" s="2982">
        <v>1</v>
      </c>
      <c r="H109" s="2982">
        <v>1181</v>
      </c>
      <c r="I109" s="2869">
        <v>40426</v>
      </c>
      <c r="J109" s="2977">
        <v>2400</v>
      </c>
      <c r="K109" s="357">
        <v>454300</v>
      </c>
      <c r="M109" s="2982">
        <v>2</v>
      </c>
      <c r="Q109" s="3001">
        <v>1</v>
      </c>
      <c r="S109" s="2876">
        <v>1</v>
      </c>
      <c r="U109" s="2935">
        <v>454300</v>
      </c>
      <c r="V109" s="2977"/>
      <c r="W109" s="2869">
        <v>10620</v>
      </c>
      <c r="Y109" s="2921">
        <v>4824666000</v>
      </c>
      <c r="AB109" s="2935">
        <v>6.6081000000000003</v>
      </c>
      <c r="AD109" s="2980">
        <v>7.0178021999999993</v>
      </c>
      <c r="AF109" s="354">
        <v>3188187.5394599997</v>
      </c>
    </row>
    <row r="110" spans="1:32" x14ac:dyDescent="0.3">
      <c r="A110" s="332">
        <v>97</v>
      </c>
      <c r="B110" s="2869">
        <v>455579</v>
      </c>
      <c r="F110" s="2982">
        <v>1279</v>
      </c>
      <c r="G110" s="2982">
        <v>1</v>
      </c>
      <c r="H110" s="2982">
        <v>1279</v>
      </c>
      <c r="I110" s="2869">
        <v>40526</v>
      </c>
      <c r="J110" s="2977">
        <v>100</v>
      </c>
      <c r="K110" s="357">
        <v>454300</v>
      </c>
      <c r="M110" s="2982">
        <v>2</v>
      </c>
      <c r="Q110" s="3001">
        <v>1</v>
      </c>
      <c r="S110" s="2876">
        <v>1</v>
      </c>
      <c r="U110" s="2935">
        <v>454300</v>
      </c>
      <c r="V110" s="2977"/>
      <c r="W110" s="2869">
        <v>10620</v>
      </c>
      <c r="Y110" s="2921">
        <v>4824666000</v>
      </c>
      <c r="AB110" s="2935">
        <v>6.6081000000000003</v>
      </c>
      <c r="AD110" s="2980">
        <v>7.0178021999999993</v>
      </c>
      <c r="AF110" s="354">
        <v>3188187.5394599997</v>
      </c>
    </row>
    <row r="111" spans="1:32" x14ac:dyDescent="0.3">
      <c r="A111" s="332">
        <v>98</v>
      </c>
      <c r="B111" s="2869">
        <v>455066</v>
      </c>
      <c r="F111" s="2982">
        <v>766</v>
      </c>
      <c r="G111" s="2982">
        <v>1</v>
      </c>
      <c r="H111" s="2982">
        <v>766</v>
      </c>
      <c r="I111" s="2869">
        <v>40526</v>
      </c>
      <c r="J111" s="2977">
        <v>200</v>
      </c>
      <c r="K111" s="357">
        <v>454300</v>
      </c>
      <c r="M111" s="2982">
        <v>2</v>
      </c>
      <c r="Q111" s="3001">
        <v>1</v>
      </c>
      <c r="S111" s="2876">
        <v>1</v>
      </c>
      <c r="U111" s="2935">
        <v>454300</v>
      </c>
      <c r="V111" s="2977"/>
      <c r="W111" s="2869">
        <v>10620</v>
      </c>
      <c r="Y111" s="2921">
        <v>4824666000</v>
      </c>
      <c r="AB111" s="2935">
        <v>6.6081000000000003</v>
      </c>
      <c r="AD111" s="2980">
        <v>7.0178021999999993</v>
      </c>
      <c r="AF111" s="354">
        <v>3188187.5394599997</v>
      </c>
    </row>
    <row r="112" spans="1:32" x14ac:dyDescent="0.3">
      <c r="A112" s="332">
        <v>99</v>
      </c>
      <c r="B112" s="2869">
        <v>454861</v>
      </c>
      <c r="F112" s="2982">
        <v>561</v>
      </c>
      <c r="G112" s="2982">
        <v>1</v>
      </c>
      <c r="H112" s="2982">
        <v>561</v>
      </c>
      <c r="I112" s="2869">
        <v>40526</v>
      </c>
      <c r="J112" s="2977">
        <v>300</v>
      </c>
      <c r="K112" s="357">
        <v>454300</v>
      </c>
      <c r="M112" s="2982">
        <v>2</v>
      </c>
      <c r="Q112" s="3001">
        <v>1</v>
      </c>
      <c r="S112" s="2876">
        <v>1</v>
      </c>
      <c r="U112" s="2935">
        <v>454300</v>
      </c>
      <c r="V112" s="2977"/>
      <c r="W112" s="2869">
        <v>10620</v>
      </c>
      <c r="Y112" s="2921">
        <v>4824666000</v>
      </c>
      <c r="AB112" s="2935">
        <v>6.6081000000000003</v>
      </c>
      <c r="AD112" s="2980">
        <v>7.0178021999999993</v>
      </c>
      <c r="AF112" s="354">
        <v>3188187.5394599997</v>
      </c>
    </row>
    <row r="113" spans="1:32" x14ac:dyDescent="0.3">
      <c r="A113" s="332">
        <v>100</v>
      </c>
      <c r="B113" s="2869">
        <v>455068</v>
      </c>
      <c r="F113" s="2982">
        <v>768</v>
      </c>
      <c r="G113" s="2982">
        <v>1</v>
      </c>
      <c r="H113" s="2982">
        <v>768</v>
      </c>
      <c r="I113" s="2869">
        <v>40526</v>
      </c>
      <c r="J113" s="2977">
        <v>400</v>
      </c>
      <c r="K113" s="357">
        <v>454300</v>
      </c>
      <c r="M113" s="2982">
        <v>2</v>
      </c>
      <c r="Q113" s="3001">
        <v>1</v>
      </c>
      <c r="S113" s="2876">
        <v>1</v>
      </c>
      <c r="U113" s="2935">
        <v>454300</v>
      </c>
      <c r="V113" s="2977"/>
      <c r="W113" s="2869">
        <v>10620</v>
      </c>
      <c r="Y113" s="2921">
        <v>4824666000</v>
      </c>
      <c r="AB113" s="2935">
        <v>6.6081000000000003</v>
      </c>
      <c r="AD113" s="2980">
        <v>7.0178021999999993</v>
      </c>
      <c r="AF113" s="354">
        <v>3188187.5394599997</v>
      </c>
    </row>
    <row r="114" spans="1:32" x14ac:dyDescent="0.3">
      <c r="A114" s="332">
        <v>101</v>
      </c>
      <c r="B114" s="2869">
        <v>455800</v>
      </c>
      <c r="F114" s="2982">
        <v>1500</v>
      </c>
      <c r="G114" s="2982">
        <v>1</v>
      </c>
      <c r="H114" s="2982">
        <v>1500</v>
      </c>
      <c r="I114" s="2869">
        <v>40526</v>
      </c>
      <c r="J114" s="2977">
        <v>500</v>
      </c>
      <c r="K114" s="357">
        <v>454300</v>
      </c>
      <c r="M114" s="2982">
        <v>2</v>
      </c>
      <c r="Q114" s="3001">
        <v>1</v>
      </c>
      <c r="S114" s="2876">
        <v>1</v>
      </c>
      <c r="U114" s="2935">
        <v>454300</v>
      </c>
      <c r="V114" s="2977"/>
      <c r="W114" s="2869">
        <v>10620</v>
      </c>
      <c r="Y114" s="2921">
        <v>4824666000</v>
      </c>
      <c r="AB114" s="2935">
        <v>6.6081000000000003</v>
      </c>
      <c r="AD114" s="2980">
        <v>7.0178021999999993</v>
      </c>
      <c r="AF114" s="354">
        <v>3188187.5394599997</v>
      </c>
    </row>
    <row r="115" spans="1:32" x14ac:dyDescent="0.3">
      <c r="A115" s="332">
        <v>102</v>
      </c>
      <c r="B115" s="2869">
        <v>455732</v>
      </c>
      <c r="F115" s="2982">
        <v>1432</v>
      </c>
      <c r="G115" s="2982">
        <v>1</v>
      </c>
      <c r="H115" s="2982">
        <v>1432</v>
      </c>
      <c r="I115" s="2869">
        <v>40526</v>
      </c>
      <c r="J115" s="2977">
        <v>600</v>
      </c>
      <c r="K115" s="357">
        <v>454300</v>
      </c>
      <c r="M115" s="2982">
        <v>2</v>
      </c>
      <c r="Q115" s="3001">
        <v>1</v>
      </c>
      <c r="S115" s="2876">
        <v>1</v>
      </c>
      <c r="U115" s="2935">
        <v>454300</v>
      </c>
      <c r="V115" s="2977"/>
      <c r="W115" s="2869">
        <v>10620</v>
      </c>
      <c r="Y115" s="2921">
        <v>4824666000</v>
      </c>
      <c r="AB115" s="2935">
        <v>6.6081000000000003</v>
      </c>
      <c r="AD115" s="2980">
        <v>7.0178021999999993</v>
      </c>
      <c r="AF115" s="354">
        <v>3188187.5394599997</v>
      </c>
    </row>
    <row r="116" spans="1:32" x14ac:dyDescent="0.3">
      <c r="A116" s="332">
        <v>103</v>
      </c>
      <c r="B116" s="2869">
        <v>441646</v>
      </c>
      <c r="F116" s="2982">
        <v>0</v>
      </c>
      <c r="G116" s="2982">
        <v>0</v>
      </c>
      <c r="H116" s="2982">
        <v>0</v>
      </c>
      <c r="I116" s="2869">
        <v>40526</v>
      </c>
      <c r="J116" s="2977">
        <v>700</v>
      </c>
      <c r="K116" s="357">
        <v>441646</v>
      </c>
      <c r="M116" s="2982">
        <v>2</v>
      </c>
      <c r="Q116" s="3001">
        <v>0.9721461589258199</v>
      </c>
      <c r="S116" s="2876">
        <v>1</v>
      </c>
      <c r="U116" s="2935">
        <v>441646</v>
      </c>
      <c r="V116" s="2977"/>
      <c r="W116" s="2869">
        <v>10620</v>
      </c>
      <c r="Y116" s="2921">
        <v>4690280520</v>
      </c>
      <c r="AB116" s="2935">
        <v>6.6081000000000003</v>
      </c>
      <c r="AD116" s="2980">
        <v>7.0178021999999993</v>
      </c>
      <c r="AF116" s="354">
        <v>3099384.2704211995</v>
      </c>
    </row>
    <row r="117" spans="1:32" x14ac:dyDescent="0.3">
      <c r="A117" s="332">
        <v>104</v>
      </c>
      <c r="B117" s="2869">
        <v>375050</v>
      </c>
      <c r="F117" s="2982">
        <v>0</v>
      </c>
      <c r="G117" s="2982">
        <v>0</v>
      </c>
      <c r="H117" s="2982">
        <v>0</v>
      </c>
      <c r="I117" s="2869">
        <v>40526</v>
      </c>
      <c r="J117" s="2977">
        <v>800</v>
      </c>
      <c r="K117" s="357">
        <v>375050</v>
      </c>
      <c r="M117" s="2982">
        <v>2</v>
      </c>
      <c r="Q117" s="3001">
        <v>0.8255558001320713</v>
      </c>
      <c r="S117" s="2876">
        <v>1.016</v>
      </c>
      <c r="U117" s="2935">
        <v>381050.8</v>
      </c>
      <c r="V117" s="2977"/>
      <c r="W117" s="2869">
        <v>10789.92</v>
      </c>
      <c r="Y117" s="2921">
        <v>4046759496</v>
      </c>
      <c r="AB117" s="2935">
        <v>6.6081000000000003</v>
      </c>
      <c r="AD117" s="2980">
        <v>7.1300870351999999</v>
      </c>
      <c r="AF117" s="354">
        <v>2674139.1425517597</v>
      </c>
    </row>
    <row r="118" spans="1:32" x14ac:dyDescent="0.3">
      <c r="A118" s="332">
        <v>105</v>
      </c>
      <c r="B118" s="2869">
        <v>353170</v>
      </c>
      <c r="F118" s="2982">
        <v>0</v>
      </c>
      <c r="G118" s="2982">
        <v>0</v>
      </c>
      <c r="H118" s="2982">
        <v>0</v>
      </c>
      <c r="I118" s="2869">
        <v>40526</v>
      </c>
      <c r="J118" s="2977">
        <v>900</v>
      </c>
      <c r="K118" s="357">
        <v>353170</v>
      </c>
      <c r="M118" s="2982">
        <v>2</v>
      </c>
      <c r="Q118" s="3001">
        <v>0.77739379264802999</v>
      </c>
      <c r="S118" s="2876">
        <v>1.0309999999999999</v>
      </c>
      <c r="U118" s="2935">
        <v>364118.27</v>
      </c>
      <c r="V118" s="2977"/>
      <c r="W118" s="2869">
        <v>10949.22</v>
      </c>
      <c r="Y118" s="2921">
        <v>3866936027.3999996</v>
      </c>
      <c r="AB118" s="2935">
        <v>6.6081000000000003</v>
      </c>
      <c r="AD118" s="2980">
        <v>7.2353540682000004</v>
      </c>
      <c r="AF118" s="354">
        <v>2555309.9962661942</v>
      </c>
    </row>
    <row r="119" spans="1:32" x14ac:dyDescent="0.3">
      <c r="A119" s="332">
        <v>106</v>
      </c>
      <c r="B119" s="2869">
        <v>344990</v>
      </c>
      <c r="F119" s="2982">
        <v>0</v>
      </c>
      <c r="G119" s="2982">
        <v>0</v>
      </c>
      <c r="H119" s="2982">
        <v>0</v>
      </c>
      <c r="I119" s="2869">
        <v>40526</v>
      </c>
      <c r="J119" s="2977">
        <v>1000</v>
      </c>
      <c r="K119" s="357">
        <v>344990</v>
      </c>
      <c r="M119" s="2982">
        <v>2</v>
      </c>
      <c r="Q119" s="3001">
        <v>0.75938806955756111</v>
      </c>
      <c r="S119" s="2876">
        <v>1.0309999999999999</v>
      </c>
      <c r="U119" s="2935">
        <v>355684.69</v>
      </c>
      <c r="V119" s="2977"/>
      <c r="W119" s="2869">
        <v>10949.22</v>
      </c>
      <c r="Y119" s="2921">
        <v>3777371407.7999997</v>
      </c>
      <c r="AB119" s="2935">
        <v>6.6081000000000003</v>
      </c>
      <c r="AD119" s="2980">
        <v>7.2353540682000004</v>
      </c>
      <c r="AF119" s="354">
        <v>2496124.7999883182</v>
      </c>
    </row>
    <row r="120" spans="1:32" x14ac:dyDescent="0.3">
      <c r="A120" s="332">
        <v>107</v>
      </c>
      <c r="B120" s="2869">
        <v>306760</v>
      </c>
      <c r="F120" s="2982">
        <v>0</v>
      </c>
      <c r="G120" s="2982">
        <v>0</v>
      </c>
      <c r="H120" s="2982">
        <v>0</v>
      </c>
      <c r="I120" s="2869">
        <v>40526</v>
      </c>
      <c r="J120" s="2977">
        <v>1100</v>
      </c>
      <c r="K120" s="357">
        <v>306760</v>
      </c>
      <c r="M120" s="2982">
        <v>2</v>
      </c>
      <c r="Q120" s="3001">
        <v>0.67523662777900062</v>
      </c>
      <c r="S120" s="2876">
        <v>1.0629999999999999</v>
      </c>
      <c r="U120" s="2935">
        <v>326085.88</v>
      </c>
      <c r="V120" s="2977"/>
      <c r="W120" s="2869">
        <v>11289.06</v>
      </c>
      <c r="Y120" s="2921">
        <v>3463032045.5999999</v>
      </c>
      <c r="AB120" s="2935">
        <v>6.6081000000000003</v>
      </c>
      <c r="AD120" s="2980">
        <v>7.4599237385999997</v>
      </c>
      <c r="AF120" s="354">
        <v>2288406.2060529357</v>
      </c>
    </row>
    <row r="121" spans="1:32" x14ac:dyDescent="0.3">
      <c r="A121" s="332">
        <v>108</v>
      </c>
      <c r="B121" s="2869">
        <v>295191</v>
      </c>
      <c r="F121" s="2982">
        <v>0</v>
      </c>
      <c r="G121" s="2982">
        <v>0</v>
      </c>
      <c r="H121" s="2982">
        <v>0</v>
      </c>
      <c r="I121" s="2869">
        <v>40526</v>
      </c>
      <c r="J121" s="2977">
        <v>1200</v>
      </c>
      <c r="K121" s="357">
        <v>295191</v>
      </c>
      <c r="M121" s="2982">
        <v>2</v>
      </c>
      <c r="Q121" s="3001">
        <v>0.64977107638124587</v>
      </c>
      <c r="S121" s="2876">
        <v>1.0629999999999999</v>
      </c>
      <c r="U121" s="2935">
        <v>313788.033</v>
      </c>
      <c r="V121" s="2977"/>
      <c r="W121" s="2869">
        <v>11289.06</v>
      </c>
      <c r="Y121" s="2921">
        <v>3332428910.46</v>
      </c>
      <c r="AB121" s="2935">
        <v>6.6081000000000003</v>
      </c>
      <c r="AD121" s="2980">
        <v>7.4599237385999997</v>
      </c>
      <c r="AF121" s="354">
        <v>2202102.3483210723</v>
      </c>
    </row>
    <row r="122" spans="1:32" x14ac:dyDescent="0.3">
      <c r="A122" s="332">
        <v>109</v>
      </c>
      <c r="B122" s="2869">
        <v>286204</v>
      </c>
      <c r="F122" s="2982">
        <v>0</v>
      </c>
      <c r="G122" s="2982">
        <v>0</v>
      </c>
      <c r="H122" s="2982">
        <v>0</v>
      </c>
      <c r="I122" s="2869">
        <v>40526</v>
      </c>
      <c r="J122" s="2977">
        <v>1300</v>
      </c>
      <c r="K122" s="357">
        <v>286204</v>
      </c>
      <c r="M122" s="2982">
        <v>2</v>
      </c>
      <c r="Q122" s="3001">
        <v>0.62998899405679065</v>
      </c>
      <c r="S122" s="2876">
        <v>1.0629999999999999</v>
      </c>
      <c r="U122" s="2935">
        <v>304234.85200000001</v>
      </c>
      <c r="V122" s="2977"/>
      <c r="W122" s="2869">
        <v>11289.06</v>
      </c>
      <c r="Y122" s="2921">
        <v>3230974128.2399998</v>
      </c>
      <c r="AB122" s="2935">
        <v>6.6081000000000003</v>
      </c>
      <c r="AD122" s="2980">
        <v>7.4599237385999997</v>
      </c>
      <c r="AF122" s="354">
        <v>2135060.0136822741</v>
      </c>
    </row>
    <row r="123" spans="1:32" x14ac:dyDescent="0.3">
      <c r="A123" s="332">
        <v>110</v>
      </c>
      <c r="B123" s="2869">
        <v>291712</v>
      </c>
      <c r="F123" s="2982">
        <v>0</v>
      </c>
      <c r="G123" s="2982">
        <v>0</v>
      </c>
      <c r="H123" s="2982">
        <v>0</v>
      </c>
      <c r="I123" s="2869">
        <v>40526</v>
      </c>
      <c r="J123" s="2977">
        <v>1400</v>
      </c>
      <c r="K123" s="357">
        <v>291712</v>
      </c>
      <c r="M123" s="2982">
        <v>2</v>
      </c>
      <c r="Q123" s="3001">
        <v>0.642113141096192</v>
      </c>
      <c r="S123" s="2876">
        <v>1.0629999999999999</v>
      </c>
      <c r="U123" s="2935">
        <v>310089.85600000003</v>
      </c>
      <c r="V123" s="2977"/>
      <c r="W123" s="2869">
        <v>11289.06</v>
      </c>
      <c r="Y123" s="2921">
        <v>3293154270.7199998</v>
      </c>
      <c r="AB123" s="2935">
        <v>6.6081000000000003</v>
      </c>
      <c r="AD123" s="2980">
        <v>7.4599237385999997</v>
      </c>
      <c r="AF123" s="354">
        <v>2176149.2736344831</v>
      </c>
    </row>
    <row r="124" spans="1:32" x14ac:dyDescent="0.3">
      <c r="A124" s="332">
        <v>111</v>
      </c>
      <c r="B124" s="2869">
        <v>341034</v>
      </c>
      <c r="F124" s="2982">
        <v>0</v>
      </c>
      <c r="G124" s="2982">
        <v>0</v>
      </c>
      <c r="H124" s="2982">
        <v>0</v>
      </c>
      <c r="I124" s="2869">
        <v>40526</v>
      </c>
      <c r="J124" s="2977">
        <v>1500</v>
      </c>
      <c r="K124" s="357">
        <v>341034</v>
      </c>
      <c r="M124" s="2982">
        <v>2</v>
      </c>
      <c r="Q124" s="3001">
        <v>0.75068016729033682</v>
      </c>
      <c r="S124" s="2876">
        <v>1.0309999999999999</v>
      </c>
      <c r="U124" s="2935">
        <v>351606.054</v>
      </c>
      <c r="V124" s="2977"/>
      <c r="W124" s="2869">
        <v>10949.22</v>
      </c>
      <c r="Y124" s="2921">
        <v>3734056293.4799995</v>
      </c>
      <c r="AB124" s="2935">
        <v>6.6081000000000003</v>
      </c>
      <c r="AD124" s="2980">
        <v>7.2353540682000004</v>
      </c>
      <c r="AF124" s="354">
        <v>2467501.7392945187</v>
      </c>
    </row>
    <row r="125" spans="1:32" x14ac:dyDescent="0.3">
      <c r="A125" s="332">
        <v>112</v>
      </c>
      <c r="B125" s="2869">
        <v>396293</v>
      </c>
      <c r="F125" s="2982">
        <v>0</v>
      </c>
      <c r="G125" s="2982">
        <v>0</v>
      </c>
      <c r="H125" s="2982">
        <v>0</v>
      </c>
      <c r="I125" s="2869">
        <v>40526</v>
      </c>
      <c r="J125" s="2977">
        <v>1600</v>
      </c>
      <c r="K125" s="357">
        <v>396293</v>
      </c>
      <c r="M125" s="2982">
        <v>2</v>
      </c>
      <c r="Q125" s="3001">
        <v>0.87231565045124371</v>
      </c>
      <c r="S125" s="2876">
        <v>1.016</v>
      </c>
      <c r="U125" s="2935">
        <v>402633.68800000002</v>
      </c>
      <c r="V125" s="2977"/>
      <c r="W125" s="2869">
        <v>10789.92</v>
      </c>
      <c r="Y125" s="2921">
        <v>4275969766.5599999</v>
      </c>
      <c r="AB125" s="2935">
        <v>6.6081000000000003</v>
      </c>
      <c r="AD125" s="2980">
        <v>7.1300870351999999</v>
      </c>
      <c r="AF125" s="354">
        <v>2825603.5814405135</v>
      </c>
    </row>
    <row r="126" spans="1:32" x14ac:dyDescent="0.3">
      <c r="A126" s="332">
        <v>113</v>
      </c>
      <c r="B126" s="2869">
        <v>427696</v>
      </c>
      <c r="F126" s="2982">
        <v>0</v>
      </c>
      <c r="G126" s="2982">
        <v>0</v>
      </c>
      <c r="H126" s="2982">
        <v>0</v>
      </c>
      <c r="I126" s="2869">
        <v>40526</v>
      </c>
      <c r="J126" s="2977">
        <v>1700</v>
      </c>
      <c r="K126" s="357">
        <v>427696</v>
      </c>
      <c r="M126" s="2982">
        <v>2</v>
      </c>
      <c r="Q126" s="3001">
        <v>0.94143957737178074</v>
      </c>
      <c r="S126" s="2876">
        <v>1</v>
      </c>
      <c r="U126" s="2935">
        <v>427696</v>
      </c>
      <c r="V126" s="2977"/>
      <c r="W126" s="2869">
        <v>10620</v>
      </c>
      <c r="Y126" s="2921">
        <v>4542131520</v>
      </c>
      <c r="AB126" s="2935">
        <v>6.6081000000000003</v>
      </c>
      <c r="AD126" s="2980">
        <v>7.0178021999999993</v>
      </c>
      <c r="AF126" s="354">
        <v>3001485.9297311995</v>
      </c>
    </row>
    <row r="127" spans="1:32" x14ac:dyDescent="0.3">
      <c r="A127" s="332">
        <v>114</v>
      </c>
      <c r="B127" s="2869">
        <v>437854</v>
      </c>
      <c r="F127" s="2982">
        <v>0</v>
      </c>
      <c r="G127" s="2982">
        <v>0</v>
      </c>
      <c r="H127" s="2982">
        <v>0</v>
      </c>
      <c r="I127" s="2869">
        <v>40526</v>
      </c>
      <c r="J127" s="2977">
        <v>1800</v>
      </c>
      <c r="K127" s="357">
        <v>437854</v>
      </c>
      <c r="M127" s="2982">
        <v>2</v>
      </c>
      <c r="Q127" s="3001">
        <v>0.96379925159586177</v>
      </c>
      <c r="S127" s="2876">
        <v>1</v>
      </c>
      <c r="U127" s="2935">
        <v>437854</v>
      </c>
      <c r="V127" s="2977"/>
      <c r="W127" s="2869">
        <v>10620</v>
      </c>
      <c r="Y127" s="2921">
        <v>4650009480</v>
      </c>
      <c r="AB127" s="2935">
        <v>6.6081000000000003</v>
      </c>
      <c r="AD127" s="2980">
        <v>7.0178021999999993</v>
      </c>
      <c r="AF127" s="354">
        <v>3072772.7644787999</v>
      </c>
    </row>
    <row r="128" spans="1:32" x14ac:dyDescent="0.3">
      <c r="A128" s="332">
        <v>115</v>
      </c>
      <c r="B128" s="2869">
        <v>446292</v>
      </c>
      <c r="F128" s="2982">
        <v>0</v>
      </c>
      <c r="G128" s="2982">
        <v>0</v>
      </c>
      <c r="H128" s="2982">
        <v>0</v>
      </c>
      <c r="I128" s="2869">
        <v>40526</v>
      </c>
      <c r="J128" s="2977">
        <v>1900</v>
      </c>
      <c r="K128" s="357">
        <v>446292</v>
      </c>
      <c r="M128" s="2982">
        <v>2</v>
      </c>
      <c r="Q128" s="3001">
        <v>0.98237288135593215</v>
      </c>
      <c r="S128" s="2876">
        <v>1</v>
      </c>
      <c r="U128" s="2935">
        <v>446292</v>
      </c>
      <c r="V128" s="2977"/>
      <c r="W128" s="2869">
        <v>10620</v>
      </c>
      <c r="Y128" s="2921">
        <v>4739621040</v>
      </c>
      <c r="AB128" s="2935">
        <v>6.6081000000000003</v>
      </c>
      <c r="AD128" s="2980">
        <v>7.0178021999999993</v>
      </c>
      <c r="AF128" s="354">
        <v>3131988.9794423999</v>
      </c>
    </row>
    <row r="129" spans="1:32" x14ac:dyDescent="0.3">
      <c r="A129" s="332">
        <v>116</v>
      </c>
      <c r="B129" s="2869">
        <v>452209</v>
      </c>
      <c r="F129" s="2982">
        <v>0</v>
      </c>
      <c r="G129" s="2982">
        <v>0</v>
      </c>
      <c r="H129" s="2982">
        <v>0</v>
      </c>
      <c r="I129" s="2869">
        <v>40526</v>
      </c>
      <c r="J129" s="2977">
        <v>2000</v>
      </c>
      <c r="K129" s="357">
        <v>452209</v>
      </c>
      <c r="M129" s="2982">
        <v>2</v>
      </c>
      <c r="Q129" s="3001">
        <v>0.99539731454985692</v>
      </c>
      <c r="S129" s="2876">
        <v>1</v>
      </c>
      <c r="U129" s="2935">
        <v>452209</v>
      </c>
      <c r="V129" s="2977"/>
      <c r="W129" s="2869">
        <v>10620</v>
      </c>
      <c r="Y129" s="2921">
        <v>4802459580</v>
      </c>
      <c r="AB129" s="2935">
        <v>6.6081000000000003</v>
      </c>
      <c r="AD129" s="2980">
        <v>7.0178021999999993</v>
      </c>
      <c r="AF129" s="354">
        <v>3173513.3150597997</v>
      </c>
    </row>
    <row r="130" spans="1:32" x14ac:dyDescent="0.3">
      <c r="A130" s="332">
        <v>117</v>
      </c>
      <c r="B130" s="2869">
        <v>456437</v>
      </c>
      <c r="F130" s="2982">
        <v>2137</v>
      </c>
      <c r="G130" s="2982">
        <v>1</v>
      </c>
      <c r="H130" s="2982">
        <v>2137</v>
      </c>
      <c r="I130" s="2869">
        <v>40526</v>
      </c>
      <c r="J130" s="2977">
        <v>2100</v>
      </c>
      <c r="K130" s="357">
        <v>454300</v>
      </c>
      <c r="M130" s="2982">
        <v>2</v>
      </c>
      <c r="Q130" s="3001">
        <v>1</v>
      </c>
      <c r="S130" s="2876">
        <v>1</v>
      </c>
      <c r="U130" s="2935">
        <v>454300</v>
      </c>
      <c r="V130" s="2977"/>
      <c r="W130" s="2869">
        <v>10620</v>
      </c>
      <c r="Y130" s="2921">
        <v>4824666000</v>
      </c>
      <c r="AB130" s="2935">
        <v>6.6081000000000003</v>
      </c>
      <c r="AD130" s="2980">
        <v>7.0178021999999993</v>
      </c>
      <c r="AF130" s="354">
        <v>3188187.5394599997</v>
      </c>
    </row>
    <row r="131" spans="1:32" x14ac:dyDescent="0.3">
      <c r="A131" s="332">
        <v>118</v>
      </c>
      <c r="B131" s="2869">
        <v>455866</v>
      </c>
      <c r="F131" s="2982">
        <v>1566</v>
      </c>
      <c r="G131" s="2982">
        <v>1</v>
      </c>
      <c r="H131" s="2982">
        <v>1566</v>
      </c>
      <c r="I131" s="2869">
        <v>40526</v>
      </c>
      <c r="J131" s="2977">
        <v>2200</v>
      </c>
      <c r="K131" s="357">
        <v>454300</v>
      </c>
      <c r="M131" s="2982">
        <v>2</v>
      </c>
      <c r="Q131" s="3001">
        <v>1</v>
      </c>
      <c r="S131" s="2876">
        <v>1</v>
      </c>
      <c r="U131" s="2935">
        <v>454300</v>
      </c>
      <c r="V131" s="2977"/>
      <c r="W131" s="2869">
        <v>10620</v>
      </c>
      <c r="Y131" s="2921">
        <v>4824666000</v>
      </c>
      <c r="AB131" s="2935">
        <v>6.6081000000000003</v>
      </c>
      <c r="AD131" s="2980">
        <v>7.0178021999999993</v>
      </c>
      <c r="AF131" s="354">
        <v>3188187.5394599997</v>
      </c>
    </row>
    <row r="132" spans="1:32" x14ac:dyDescent="0.3">
      <c r="A132" s="332">
        <v>119</v>
      </c>
      <c r="B132" s="2869">
        <v>455781</v>
      </c>
      <c r="F132" s="2982">
        <v>1481</v>
      </c>
      <c r="G132" s="2982">
        <v>1</v>
      </c>
      <c r="H132" s="2982">
        <v>1481</v>
      </c>
      <c r="I132" s="2869">
        <v>40526</v>
      </c>
      <c r="J132" s="2977">
        <v>2300</v>
      </c>
      <c r="K132" s="357">
        <v>454300</v>
      </c>
      <c r="M132" s="2982">
        <v>2</v>
      </c>
      <c r="Q132" s="3001">
        <v>1</v>
      </c>
      <c r="S132" s="2887">
        <v>1</v>
      </c>
      <c r="U132" s="2935">
        <v>454300</v>
      </c>
      <c r="V132" s="2977"/>
      <c r="W132" s="2869">
        <v>10620</v>
      </c>
      <c r="Y132" s="2921">
        <v>4824666000</v>
      </c>
      <c r="AB132" s="2935">
        <v>6.6081000000000003</v>
      </c>
      <c r="AD132" s="2980">
        <v>7.0178021999999993</v>
      </c>
      <c r="AF132" s="354">
        <v>3188187.5394599997</v>
      </c>
    </row>
    <row r="133" spans="1:32" x14ac:dyDescent="0.3">
      <c r="A133" s="332">
        <v>120</v>
      </c>
      <c r="B133" s="2869">
        <v>455773</v>
      </c>
      <c r="F133" s="2982">
        <v>1473</v>
      </c>
      <c r="G133" s="2982">
        <v>1</v>
      </c>
      <c r="H133" s="2982">
        <v>1473</v>
      </c>
      <c r="I133" s="2869">
        <v>40526</v>
      </c>
      <c r="J133" s="2977">
        <v>2400</v>
      </c>
      <c r="K133" s="357">
        <v>454300</v>
      </c>
      <c r="M133" s="2982">
        <v>2</v>
      </c>
      <c r="Q133" s="3001">
        <v>1</v>
      </c>
      <c r="S133" s="2887">
        <v>1</v>
      </c>
      <c r="U133" s="2935">
        <v>454300</v>
      </c>
      <c r="V133" s="2977"/>
      <c r="W133" s="2869">
        <v>10620</v>
      </c>
      <c r="Y133" s="2921">
        <v>4824666000</v>
      </c>
      <c r="AB133" s="2935">
        <v>6.6081000000000003</v>
      </c>
      <c r="AD133" s="2980">
        <v>7.0178021999999993</v>
      </c>
      <c r="AF133" s="354">
        <v>3188187.5394599997</v>
      </c>
    </row>
    <row r="134" spans="1:32" x14ac:dyDescent="0.3">
      <c r="A134" s="332">
        <v>121</v>
      </c>
      <c r="B134" s="2869">
        <v>454891</v>
      </c>
      <c r="F134" s="2982">
        <v>591</v>
      </c>
      <c r="G134" s="2982">
        <v>1</v>
      </c>
      <c r="H134" s="2982">
        <v>591</v>
      </c>
      <c r="I134" s="2869">
        <v>40626</v>
      </c>
      <c r="J134" s="2977">
        <v>100</v>
      </c>
      <c r="K134" s="357">
        <v>454300</v>
      </c>
      <c r="M134" s="2982">
        <v>2</v>
      </c>
      <c r="Q134" s="3001">
        <v>1</v>
      </c>
      <c r="S134" s="2887">
        <v>1</v>
      </c>
      <c r="U134" s="2935">
        <v>454300</v>
      </c>
      <c r="V134" s="2977"/>
      <c r="W134" s="2869">
        <v>10620</v>
      </c>
      <c r="Y134" s="2921">
        <v>4824666000</v>
      </c>
      <c r="AB134" s="2935">
        <v>6.6081000000000003</v>
      </c>
      <c r="AD134" s="2980">
        <v>7.0178021999999993</v>
      </c>
      <c r="AF134" s="354">
        <v>3188187.5394599997</v>
      </c>
    </row>
    <row r="135" spans="1:32" x14ac:dyDescent="0.3">
      <c r="A135" s="332">
        <v>122</v>
      </c>
      <c r="B135" s="2869">
        <v>453847</v>
      </c>
      <c r="F135" s="2982">
        <v>0</v>
      </c>
      <c r="G135" s="2982">
        <v>0</v>
      </c>
      <c r="H135" s="2982">
        <v>0</v>
      </c>
      <c r="I135" s="2869">
        <v>40626</v>
      </c>
      <c r="J135" s="2977">
        <v>200</v>
      </c>
      <c r="K135" s="357">
        <v>453847</v>
      </c>
      <c r="M135" s="2982">
        <v>2</v>
      </c>
      <c r="Q135" s="3001">
        <v>1</v>
      </c>
      <c r="S135" s="2887">
        <v>1</v>
      </c>
      <c r="U135" s="2935">
        <v>453847</v>
      </c>
      <c r="V135" s="2977"/>
      <c r="W135" s="2869">
        <v>10620</v>
      </c>
      <c r="Y135" s="2921">
        <v>4819855140</v>
      </c>
      <c r="AB135" s="2935">
        <v>6.6081000000000003</v>
      </c>
      <c r="AD135" s="2980">
        <v>7.0178021999999993</v>
      </c>
      <c r="AF135" s="354">
        <v>3185008.4750633999</v>
      </c>
    </row>
    <row r="136" spans="1:32" x14ac:dyDescent="0.3">
      <c r="A136" s="332">
        <v>123</v>
      </c>
      <c r="B136" s="2869">
        <v>453996</v>
      </c>
      <c r="F136" s="2982">
        <v>0</v>
      </c>
      <c r="G136" s="2982">
        <v>0</v>
      </c>
      <c r="H136" s="2982">
        <v>0</v>
      </c>
      <c r="I136" s="2869">
        <v>40626</v>
      </c>
      <c r="J136" s="2977">
        <v>300</v>
      </c>
      <c r="K136" s="357">
        <v>453996</v>
      </c>
      <c r="M136" s="2982">
        <v>2</v>
      </c>
      <c r="Q136" s="3001">
        <v>1</v>
      </c>
      <c r="S136" s="2887">
        <v>1</v>
      </c>
      <c r="U136" s="2935">
        <v>453996</v>
      </c>
      <c r="V136" s="2977"/>
      <c r="W136" s="2869">
        <v>10620</v>
      </c>
      <c r="Y136" s="2921">
        <v>4821437520</v>
      </c>
      <c r="AB136" s="2935">
        <v>6.6081000000000003</v>
      </c>
      <c r="AD136" s="2980">
        <v>7.0178021999999993</v>
      </c>
      <c r="AF136" s="354">
        <v>3186054.1275911997</v>
      </c>
    </row>
    <row r="137" spans="1:32" x14ac:dyDescent="0.3">
      <c r="A137" s="332">
        <v>124</v>
      </c>
      <c r="B137" s="2869">
        <v>455924</v>
      </c>
      <c r="F137" s="2982">
        <v>1624</v>
      </c>
      <c r="G137" s="2982">
        <v>1</v>
      </c>
      <c r="H137" s="2982">
        <v>1624</v>
      </c>
      <c r="I137" s="2869">
        <v>40626</v>
      </c>
      <c r="J137" s="2977">
        <v>400</v>
      </c>
      <c r="K137" s="357">
        <v>454300</v>
      </c>
      <c r="M137" s="2982">
        <v>2</v>
      </c>
      <c r="Q137" s="3001">
        <v>1</v>
      </c>
      <c r="S137" s="2887">
        <v>1</v>
      </c>
      <c r="U137" s="2935">
        <v>454300</v>
      </c>
      <c r="V137" s="2977"/>
      <c r="W137" s="2869">
        <v>10620</v>
      </c>
      <c r="Y137" s="2921">
        <v>4824666000</v>
      </c>
      <c r="AB137" s="2935">
        <v>6.6081000000000003</v>
      </c>
      <c r="AD137" s="2980">
        <v>7.0178021999999993</v>
      </c>
      <c r="AF137" s="354">
        <v>3188187.5394599997</v>
      </c>
    </row>
    <row r="138" spans="1:32" x14ac:dyDescent="0.3">
      <c r="A138" s="332">
        <v>125</v>
      </c>
      <c r="B138" s="2869">
        <v>456408</v>
      </c>
      <c r="F138" s="2982">
        <v>2108</v>
      </c>
      <c r="G138" s="2982">
        <v>1</v>
      </c>
      <c r="H138" s="2982">
        <v>2108</v>
      </c>
      <c r="I138" s="2869">
        <v>40626</v>
      </c>
      <c r="J138" s="2977">
        <v>500</v>
      </c>
      <c r="K138" s="357">
        <v>454300</v>
      </c>
      <c r="M138" s="2982">
        <v>2</v>
      </c>
      <c r="Q138" s="3001">
        <v>1</v>
      </c>
      <c r="S138" s="2887">
        <v>1</v>
      </c>
      <c r="U138" s="2935">
        <v>454300</v>
      </c>
      <c r="V138" s="2977"/>
      <c r="W138" s="2869">
        <v>10620</v>
      </c>
      <c r="Y138" s="2921">
        <v>4824666000</v>
      </c>
      <c r="AB138" s="2935">
        <v>6.6081000000000003</v>
      </c>
      <c r="AD138" s="2980">
        <v>7.0178021999999993</v>
      </c>
      <c r="AF138" s="354">
        <v>3188187.5394599997</v>
      </c>
    </row>
    <row r="139" spans="1:32" x14ac:dyDescent="0.3">
      <c r="A139" s="332">
        <v>126</v>
      </c>
      <c r="B139" s="2869">
        <v>455755</v>
      </c>
      <c r="F139" s="2982">
        <v>1455</v>
      </c>
      <c r="G139" s="2982">
        <v>1</v>
      </c>
      <c r="H139" s="2982">
        <v>1455</v>
      </c>
      <c r="I139" s="2869">
        <v>40626</v>
      </c>
      <c r="J139" s="2977">
        <v>600</v>
      </c>
      <c r="K139" s="357">
        <v>454300</v>
      </c>
      <c r="M139" s="2982">
        <v>2</v>
      </c>
      <c r="Q139" s="3001">
        <v>1</v>
      </c>
      <c r="S139" s="2887">
        <v>1</v>
      </c>
      <c r="U139" s="2935">
        <v>454300</v>
      </c>
      <c r="V139" s="2977"/>
      <c r="W139" s="2869">
        <v>10620</v>
      </c>
      <c r="Y139" s="2921">
        <v>4824666000</v>
      </c>
      <c r="AB139" s="2935">
        <v>6.6081000000000003</v>
      </c>
      <c r="AD139" s="2980">
        <v>7.0178021999999993</v>
      </c>
      <c r="AF139" s="354">
        <v>3188187.5394599997</v>
      </c>
    </row>
    <row r="140" spans="1:32" x14ac:dyDescent="0.3">
      <c r="A140" s="332">
        <v>127</v>
      </c>
      <c r="B140" s="2869">
        <v>455507</v>
      </c>
      <c r="F140" s="2982">
        <v>1207</v>
      </c>
      <c r="G140" s="2982">
        <v>1</v>
      </c>
      <c r="H140" s="2982">
        <v>1207</v>
      </c>
      <c r="I140" s="2869">
        <v>40626</v>
      </c>
      <c r="J140" s="2977">
        <v>700</v>
      </c>
      <c r="K140" s="357">
        <v>454300</v>
      </c>
      <c r="M140" s="2982">
        <v>2</v>
      </c>
      <c r="Q140" s="3001">
        <v>1</v>
      </c>
      <c r="S140" s="2887">
        <v>1</v>
      </c>
      <c r="U140" s="2935">
        <v>454300</v>
      </c>
      <c r="V140" s="2977"/>
      <c r="W140" s="2869">
        <v>10620</v>
      </c>
      <c r="Y140" s="2921">
        <v>4824666000</v>
      </c>
      <c r="AB140" s="2935">
        <v>6.6081000000000003</v>
      </c>
      <c r="AD140" s="2980">
        <v>7.0178021999999993</v>
      </c>
      <c r="AF140" s="354">
        <v>3188187.5394599997</v>
      </c>
    </row>
    <row r="141" spans="1:32" x14ac:dyDescent="0.3">
      <c r="A141" s="332">
        <v>128</v>
      </c>
      <c r="B141" s="2869">
        <v>413459</v>
      </c>
      <c r="F141" s="2982">
        <v>0</v>
      </c>
      <c r="G141" s="2982">
        <v>0</v>
      </c>
      <c r="H141" s="2982">
        <v>0</v>
      </c>
      <c r="I141" s="2869">
        <v>40626</v>
      </c>
      <c r="J141" s="2977">
        <v>800</v>
      </c>
      <c r="K141" s="357">
        <v>413459</v>
      </c>
      <c r="M141" s="2982">
        <v>2</v>
      </c>
      <c r="Q141" s="3001">
        <v>0.91010125467752589</v>
      </c>
      <c r="S141" s="2887">
        <v>1</v>
      </c>
      <c r="U141" s="2935">
        <v>413459</v>
      </c>
      <c r="V141" s="2977"/>
      <c r="W141" s="2869">
        <v>10620</v>
      </c>
      <c r="Y141" s="2921">
        <v>4390934580</v>
      </c>
      <c r="AB141" s="2935">
        <v>6.6081000000000003</v>
      </c>
      <c r="AD141" s="2980">
        <v>7.0178021999999993</v>
      </c>
      <c r="AF141" s="354">
        <v>2901573.4798097997</v>
      </c>
    </row>
    <row r="142" spans="1:32" x14ac:dyDescent="0.3">
      <c r="A142" s="332">
        <v>129</v>
      </c>
      <c r="B142" s="2869">
        <v>399681</v>
      </c>
      <c r="F142" s="2982">
        <v>0</v>
      </c>
      <c r="G142" s="2982">
        <v>0</v>
      </c>
      <c r="H142" s="2982">
        <v>0</v>
      </c>
      <c r="I142" s="2869">
        <v>40626</v>
      </c>
      <c r="J142" s="2977">
        <v>900</v>
      </c>
      <c r="K142" s="357">
        <v>399681</v>
      </c>
      <c r="M142" s="2982">
        <v>2</v>
      </c>
      <c r="Q142" s="3001">
        <v>0.87977327756988777</v>
      </c>
      <c r="S142" s="2887">
        <v>1.016</v>
      </c>
      <c r="U142" s="2935">
        <v>406075.89600000001</v>
      </c>
      <c r="V142" s="2977"/>
      <c r="W142" s="2869">
        <v>10789.92</v>
      </c>
      <c r="Y142" s="2921">
        <v>4312526015.5200005</v>
      </c>
      <c r="AB142" s="2935">
        <v>6.6081000000000003</v>
      </c>
      <c r="AD142" s="2980">
        <v>7.1300870351999999</v>
      </c>
      <c r="AF142" s="354">
        <v>2849760.3163157711</v>
      </c>
    </row>
    <row r="143" spans="1:32" x14ac:dyDescent="0.3">
      <c r="A143" s="332">
        <v>130</v>
      </c>
      <c r="B143" s="2869">
        <v>396828</v>
      </c>
      <c r="F143" s="2982">
        <v>0</v>
      </c>
      <c r="G143" s="2982">
        <v>0</v>
      </c>
      <c r="H143" s="2982">
        <v>0</v>
      </c>
      <c r="I143" s="2869">
        <v>40626</v>
      </c>
      <c r="J143" s="2977">
        <v>1000</v>
      </c>
      <c r="K143" s="357">
        <v>396828</v>
      </c>
      <c r="M143" s="2982">
        <v>2</v>
      </c>
      <c r="Q143" s="3001">
        <v>0.8734932863746423</v>
      </c>
      <c r="S143" s="2887">
        <v>1.016</v>
      </c>
      <c r="U143" s="2935">
        <v>403177.24800000002</v>
      </c>
      <c r="V143" s="2977"/>
      <c r="W143" s="2869">
        <v>10789.92</v>
      </c>
      <c r="Y143" s="2921">
        <v>4281742373.7600002</v>
      </c>
      <c r="AB143" s="2935">
        <v>6.6081000000000003</v>
      </c>
      <c r="AD143" s="2980">
        <v>7.1300870351999999</v>
      </c>
      <c r="AF143" s="354">
        <v>2829418.1780043454</v>
      </c>
    </row>
    <row r="144" spans="1:32" x14ac:dyDescent="0.3">
      <c r="A144" s="332">
        <v>131</v>
      </c>
      <c r="B144" s="2869">
        <v>337694</v>
      </c>
      <c r="F144" s="2982">
        <v>0</v>
      </c>
      <c r="G144" s="2982">
        <v>0</v>
      </c>
      <c r="H144" s="2982">
        <v>0</v>
      </c>
      <c r="I144" s="2869">
        <v>40626</v>
      </c>
      <c r="J144" s="2977">
        <v>1100</v>
      </c>
      <c r="K144" s="357">
        <v>337694</v>
      </c>
      <c r="M144" s="2982">
        <v>2</v>
      </c>
      <c r="Q144" s="3001">
        <v>0.74332819722650234</v>
      </c>
      <c r="S144" s="2887">
        <v>1.0309999999999999</v>
      </c>
      <c r="U144" s="2935">
        <v>348162.51400000002</v>
      </c>
      <c r="V144" s="2977"/>
      <c r="W144" s="2869">
        <v>10949.22</v>
      </c>
      <c r="Y144" s="2921">
        <v>3697485898.6799998</v>
      </c>
      <c r="AB144" s="2935">
        <v>6.6081000000000003</v>
      </c>
      <c r="AD144" s="2980">
        <v>7.2353540682000004</v>
      </c>
      <c r="AF144" s="354">
        <v>2443335.6567067308</v>
      </c>
    </row>
    <row r="145" spans="1:32" x14ac:dyDescent="0.3">
      <c r="A145" s="332">
        <v>132</v>
      </c>
      <c r="B145" s="2869">
        <v>306419</v>
      </c>
      <c r="F145" s="2982">
        <v>0</v>
      </c>
      <c r="G145" s="2982">
        <v>0</v>
      </c>
      <c r="H145" s="2982">
        <v>0</v>
      </c>
      <c r="I145" s="2869">
        <v>40626</v>
      </c>
      <c r="J145" s="2977">
        <v>1200</v>
      </c>
      <c r="K145" s="357">
        <v>306419</v>
      </c>
      <c r="M145" s="2982">
        <v>2</v>
      </c>
      <c r="Q145" s="3001">
        <v>0.67448602245212419</v>
      </c>
      <c r="S145" s="2887">
        <v>1.0629999999999999</v>
      </c>
      <c r="U145" s="2935">
        <v>325723.397</v>
      </c>
      <c r="V145" s="2977"/>
      <c r="W145" s="2869">
        <v>11289.06</v>
      </c>
      <c r="Y145" s="2921">
        <v>3459182476.1399999</v>
      </c>
      <c r="AB145" s="2935">
        <v>6.6081000000000003</v>
      </c>
      <c r="AD145" s="2980">
        <v>7.4599237385999997</v>
      </c>
      <c r="AF145" s="354">
        <v>2285862.3720580735</v>
      </c>
    </row>
    <row r="146" spans="1:32" x14ac:dyDescent="0.3">
      <c r="A146" s="332">
        <v>133</v>
      </c>
      <c r="B146" s="2869">
        <v>304324</v>
      </c>
      <c r="F146" s="2982">
        <v>0</v>
      </c>
      <c r="G146" s="2982">
        <v>0</v>
      </c>
      <c r="H146" s="2982">
        <v>0</v>
      </c>
      <c r="I146" s="2869">
        <v>40626</v>
      </c>
      <c r="J146" s="2977">
        <v>1300</v>
      </c>
      <c r="K146" s="357">
        <v>304324</v>
      </c>
      <c r="M146" s="2982">
        <v>2</v>
      </c>
      <c r="Q146" s="3001">
        <v>0.66987453224741356</v>
      </c>
      <c r="S146" s="2887">
        <v>1.0629999999999999</v>
      </c>
      <c r="U146" s="2935">
        <v>323496.41200000001</v>
      </c>
      <c r="V146" s="2977"/>
      <c r="W146" s="2869">
        <v>11289.06</v>
      </c>
      <c r="Y146" s="2921">
        <v>3435531895.4400001</v>
      </c>
      <c r="AB146" s="2935">
        <v>6.6081000000000003</v>
      </c>
      <c r="AD146" s="2980">
        <v>7.4599237385999997</v>
      </c>
      <c r="AF146" s="354">
        <v>2270233.8318257062</v>
      </c>
    </row>
    <row r="147" spans="1:32" x14ac:dyDescent="0.3">
      <c r="A147" s="332">
        <v>134</v>
      </c>
      <c r="B147" s="2869">
        <v>304268</v>
      </c>
      <c r="F147" s="2982">
        <v>0</v>
      </c>
      <c r="G147" s="2982">
        <v>0</v>
      </c>
      <c r="H147" s="2982">
        <v>0</v>
      </c>
      <c r="I147" s="2869">
        <v>40626</v>
      </c>
      <c r="J147" s="2977">
        <v>1400</v>
      </c>
      <c r="K147" s="357">
        <v>304268</v>
      </c>
      <c r="M147" s="2982">
        <v>2</v>
      </c>
      <c r="Q147" s="3001">
        <v>0.6697512656834691</v>
      </c>
      <c r="S147" s="2887">
        <v>1.0629999999999999</v>
      </c>
      <c r="U147" s="2935">
        <v>323436.88400000002</v>
      </c>
      <c r="V147" s="2977"/>
      <c r="W147" s="2869">
        <v>11289.06</v>
      </c>
      <c r="Y147" s="2921">
        <v>3434899708.0799999</v>
      </c>
      <c r="AB147" s="2935">
        <v>6.6081000000000003</v>
      </c>
      <c r="AD147" s="2980">
        <v>7.4599237385999997</v>
      </c>
      <c r="AF147" s="354">
        <v>2269816.0760963447</v>
      </c>
    </row>
    <row r="148" spans="1:32" x14ac:dyDescent="0.3">
      <c r="A148" s="332">
        <v>135</v>
      </c>
      <c r="B148" s="2869">
        <v>352641</v>
      </c>
      <c r="F148" s="2982">
        <v>0</v>
      </c>
      <c r="G148" s="2982">
        <v>0</v>
      </c>
      <c r="H148" s="2982">
        <v>0</v>
      </c>
      <c r="I148" s="2869">
        <v>40626</v>
      </c>
      <c r="J148" s="2977">
        <v>1500</v>
      </c>
      <c r="K148" s="357">
        <v>352641</v>
      </c>
      <c r="M148" s="2982">
        <v>2</v>
      </c>
      <c r="Q148" s="3001">
        <v>0.77622936385648245</v>
      </c>
      <c r="S148" s="2887">
        <v>1.0309999999999999</v>
      </c>
      <c r="U148" s="2935">
        <v>363572.87099999998</v>
      </c>
      <c r="V148" s="2977"/>
      <c r="W148" s="2869">
        <v>10949.22</v>
      </c>
      <c r="Y148" s="2921">
        <v>3861143890.02</v>
      </c>
      <c r="AB148" s="2935">
        <v>6.6081000000000003</v>
      </c>
      <c r="AD148" s="2980">
        <v>7.2353540682000004</v>
      </c>
      <c r="AF148" s="354">
        <v>2551482.4939641166</v>
      </c>
    </row>
    <row r="149" spans="1:32" x14ac:dyDescent="0.3">
      <c r="A149" s="332">
        <v>136</v>
      </c>
      <c r="B149" s="2869">
        <v>426576</v>
      </c>
      <c r="F149" s="2982">
        <v>0</v>
      </c>
      <c r="G149" s="2982">
        <v>0</v>
      </c>
      <c r="H149" s="2982">
        <v>0</v>
      </c>
      <c r="I149" s="2869">
        <v>40626</v>
      </c>
      <c r="J149" s="2977">
        <v>1600</v>
      </c>
      <c r="K149" s="357">
        <v>426576</v>
      </c>
      <c r="M149" s="2982">
        <v>2</v>
      </c>
      <c r="Q149" s="3001">
        <v>0.93897424609289015</v>
      </c>
      <c r="S149" s="2887">
        <v>1</v>
      </c>
      <c r="U149" s="2935">
        <v>426576</v>
      </c>
      <c r="V149" s="2977"/>
      <c r="W149" s="2869">
        <v>10620</v>
      </c>
      <c r="Y149" s="2921">
        <v>4530237120</v>
      </c>
      <c r="AB149" s="2935">
        <v>6.6081000000000003</v>
      </c>
      <c r="AD149" s="2980">
        <v>7.0178021999999993</v>
      </c>
      <c r="AF149" s="354">
        <v>2993625.9912671996</v>
      </c>
    </row>
    <row r="150" spans="1:32" x14ac:dyDescent="0.3">
      <c r="A150" s="332">
        <v>137</v>
      </c>
      <c r="B150" s="2869">
        <v>452608</v>
      </c>
      <c r="F150" s="2982">
        <v>0</v>
      </c>
      <c r="G150" s="2982">
        <v>0</v>
      </c>
      <c r="H150" s="2982">
        <v>0</v>
      </c>
      <c r="I150" s="2869">
        <v>40626</v>
      </c>
      <c r="J150" s="2977">
        <v>1700</v>
      </c>
      <c r="K150" s="357">
        <v>452608</v>
      </c>
      <c r="M150" s="2982">
        <v>2</v>
      </c>
      <c r="Q150" s="3001">
        <v>0.99627558881796174</v>
      </c>
      <c r="S150" s="2887">
        <v>1</v>
      </c>
      <c r="U150" s="2935">
        <v>452608</v>
      </c>
      <c r="V150" s="2977"/>
      <c r="W150" s="2869">
        <v>10620</v>
      </c>
      <c r="Y150" s="2921">
        <v>4806696960</v>
      </c>
      <c r="AB150" s="2935">
        <v>6.6081000000000003</v>
      </c>
      <c r="AD150" s="2980">
        <v>7.0178021999999993</v>
      </c>
      <c r="AF150" s="354">
        <v>3176313.4181375997</v>
      </c>
    </row>
    <row r="151" spans="1:32" x14ac:dyDescent="0.3">
      <c r="A151" s="332">
        <v>138</v>
      </c>
      <c r="B151" s="2869">
        <v>454900</v>
      </c>
      <c r="F151" s="2982">
        <v>600</v>
      </c>
      <c r="G151" s="2982">
        <v>1</v>
      </c>
      <c r="H151" s="2982">
        <v>600</v>
      </c>
      <c r="I151" s="2869">
        <v>40626</v>
      </c>
      <c r="J151" s="2977">
        <v>1800</v>
      </c>
      <c r="K151" s="357">
        <v>454300</v>
      </c>
      <c r="M151" s="2982">
        <v>2</v>
      </c>
      <c r="Q151" s="3001">
        <v>1</v>
      </c>
      <c r="S151" s="2887">
        <v>1</v>
      </c>
      <c r="U151" s="2935">
        <v>454300</v>
      </c>
      <c r="V151" s="2977"/>
      <c r="W151" s="2869">
        <v>10620</v>
      </c>
      <c r="Y151" s="2921">
        <v>4824666000</v>
      </c>
      <c r="AB151" s="2935">
        <v>6.6081000000000003</v>
      </c>
      <c r="AD151" s="2980">
        <v>7.0178021999999993</v>
      </c>
      <c r="AF151" s="354">
        <v>3188187.5394599997</v>
      </c>
    </row>
    <row r="152" spans="1:32" x14ac:dyDescent="0.3">
      <c r="A152" s="332">
        <v>139</v>
      </c>
      <c r="B152" s="2869">
        <v>455027</v>
      </c>
      <c r="F152" s="2982">
        <v>727</v>
      </c>
      <c r="G152" s="2982">
        <v>1</v>
      </c>
      <c r="H152" s="2982">
        <v>727</v>
      </c>
      <c r="I152" s="2869">
        <v>40626</v>
      </c>
      <c r="J152" s="2977">
        <v>1900</v>
      </c>
      <c r="K152" s="357">
        <v>454300</v>
      </c>
      <c r="M152" s="2982">
        <v>2</v>
      </c>
      <c r="Q152" s="3001">
        <v>1</v>
      </c>
      <c r="S152" s="2887">
        <v>1</v>
      </c>
      <c r="U152" s="2935">
        <v>454300</v>
      </c>
      <c r="V152" s="2977"/>
      <c r="W152" s="2869">
        <v>10620</v>
      </c>
      <c r="Y152" s="2921">
        <v>4824666000</v>
      </c>
      <c r="AB152" s="2935">
        <v>6.6081000000000003</v>
      </c>
      <c r="AD152" s="2980">
        <v>7.0178021999999993</v>
      </c>
      <c r="AF152" s="354">
        <v>3188187.5394599997</v>
      </c>
    </row>
    <row r="153" spans="1:32" x14ac:dyDescent="0.3">
      <c r="A153" s="332">
        <v>140</v>
      </c>
      <c r="B153" s="2869">
        <v>454932</v>
      </c>
      <c r="F153" s="2982">
        <v>632</v>
      </c>
      <c r="G153" s="2982">
        <v>1</v>
      </c>
      <c r="H153" s="2982">
        <v>632</v>
      </c>
      <c r="I153" s="2869">
        <v>40626</v>
      </c>
      <c r="J153" s="2977">
        <v>2000</v>
      </c>
      <c r="K153" s="357">
        <v>454300</v>
      </c>
      <c r="M153" s="2982">
        <v>2</v>
      </c>
      <c r="Q153" s="3001">
        <v>1</v>
      </c>
      <c r="S153" s="2887">
        <v>1</v>
      </c>
      <c r="U153" s="2935">
        <v>454300</v>
      </c>
      <c r="V153" s="2977"/>
      <c r="W153" s="2869">
        <v>10620</v>
      </c>
      <c r="Y153" s="2921">
        <v>4824666000</v>
      </c>
      <c r="AB153" s="2935">
        <v>6.6081000000000003</v>
      </c>
      <c r="AD153" s="2980">
        <v>7.0178021999999993</v>
      </c>
      <c r="AF153" s="354">
        <v>3188187.5394599997</v>
      </c>
    </row>
    <row r="154" spans="1:32" x14ac:dyDescent="0.3">
      <c r="A154" s="332">
        <v>141</v>
      </c>
      <c r="B154" s="2869">
        <v>455556</v>
      </c>
      <c r="F154" s="2982">
        <v>1256</v>
      </c>
      <c r="G154" s="2982">
        <v>1</v>
      </c>
      <c r="H154" s="2982">
        <v>1256</v>
      </c>
      <c r="I154" s="2869">
        <v>40626</v>
      </c>
      <c r="J154" s="2977">
        <v>2100</v>
      </c>
      <c r="K154" s="357">
        <v>454300</v>
      </c>
      <c r="M154" s="2982">
        <v>2</v>
      </c>
      <c r="Q154" s="3001">
        <v>1</v>
      </c>
      <c r="S154" s="2887">
        <v>1</v>
      </c>
      <c r="U154" s="2935">
        <v>454300</v>
      </c>
      <c r="V154" s="2977"/>
      <c r="W154" s="2869">
        <v>10620</v>
      </c>
      <c r="Y154" s="2921">
        <v>4824666000</v>
      </c>
      <c r="AB154" s="2935">
        <v>6.6081000000000003</v>
      </c>
      <c r="AD154" s="2980">
        <v>7.0178021999999993</v>
      </c>
      <c r="AF154" s="354">
        <v>3188187.5394599997</v>
      </c>
    </row>
    <row r="155" spans="1:32" x14ac:dyDescent="0.3">
      <c r="A155" s="332">
        <v>142</v>
      </c>
      <c r="B155" s="2869">
        <v>455044</v>
      </c>
      <c r="F155" s="2982">
        <v>744</v>
      </c>
      <c r="G155" s="2982">
        <v>1</v>
      </c>
      <c r="H155" s="2982">
        <v>744</v>
      </c>
      <c r="I155" s="2869">
        <v>40626</v>
      </c>
      <c r="J155" s="2977">
        <v>2200</v>
      </c>
      <c r="K155" s="357">
        <v>454300</v>
      </c>
      <c r="M155" s="2982">
        <v>2</v>
      </c>
      <c r="Q155" s="3001">
        <v>1</v>
      </c>
      <c r="S155" s="2887">
        <v>1</v>
      </c>
      <c r="U155" s="2935">
        <v>454300</v>
      </c>
      <c r="V155" s="2977"/>
      <c r="W155" s="2869">
        <v>10620</v>
      </c>
      <c r="Y155" s="2921">
        <v>4824666000</v>
      </c>
      <c r="AB155" s="2935">
        <v>6.6081000000000003</v>
      </c>
      <c r="AD155" s="2980">
        <v>7.0178021999999993</v>
      </c>
      <c r="AF155" s="354">
        <v>3188187.5394599997</v>
      </c>
    </row>
    <row r="156" spans="1:32" x14ac:dyDescent="0.3">
      <c r="A156" s="332">
        <v>143</v>
      </c>
      <c r="B156" s="2869">
        <v>454564</v>
      </c>
      <c r="F156" s="2982">
        <v>264</v>
      </c>
      <c r="G156" s="2982">
        <v>1</v>
      </c>
      <c r="H156" s="2982">
        <v>264</v>
      </c>
      <c r="I156" s="2869">
        <v>40626</v>
      </c>
      <c r="J156" s="2977">
        <v>2300</v>
      </c>
      <c r="K156" s="357">
        <v>454300</v>
      </c>
      <c r="M156" s="2982">
        <v>2</v>
      </c>
      <c r="Q156" s="3001">
        <v>1</v>
      </c>
      <c r="S156" s="2887">
        <v>1</v>
      </c>
      <c r="U156" s="2935">
        <v>454300</v>
      </c>
      <c r="V156" s="2977"/>
      <c r="W156" s="2869">
        <v>10620</v>
      </c>
      <c r="Y156" s="2921">
        <v>4824666000</v>
      </c>
      <c r="AB156" s="2935">
        <v>6.6081000000000003</v>
      </c>
      <c r="AD156" s="2980">
        <v>7.0178021999999993</v>
      </c>
      <c r="AF156" s="354">
        <v>3188187.5394599997</v>
      </c>
    </row>
    <row r="157" spans="1:32" x14ac:dyDescent="0.3">
      <c r="A157" s="332">
        <v>144</v>
      </c>
      <c r="B157" s="2869">
        <v>454506</v>
      </c>
      <c r="F157" s="2982">
        <v>206</v>
      </c>
      <c r="G157" s="2982">
        <v>1</v>
      </c>
      <c r="H157" s="2982">
        <v>206</v>
      </c>
      <c r="I157" s="2869">
        <v>40626</v>
      </c>
      <c r="J157" s="2977">
        <v>2400</v>
      </c>
      <c r="K157" s="357">
        <v>454300</v>
      </c>
      <c r="M157" s="2982">
        <v>2</v>
      </c>
      <c r="Q157" s="3001">
        <v>1</v>
      </c>
      <c r="S157" s="2887">
        <v>1</v>
      </c>
      <c r="U157" s="2935">
        <v>454300</v>
      </c>
      <c r="V157" s="2977"/>
      <c r="W157" s="2869">
        <v>10620</v>
      </c>
      <c r="Y157" s="2921">
        <v>4824666000</v>
      </c>
      <c r="AB157" s="2935">
        <v>6.6081000000000003</v>
      </c>
      <c r="AD157" s="2980">
        <v>7.0178021999999993</v>
      </c>
      <c r="AF157" s="354">
        <v>3188187.5394599997</v>
      </c>
    </row>
    <row r="158" spans="1:32" x14ac:dyDescent="0.3">
      <c r="A158" s="332">
        <v>145</v>
      </c>
      <c r="B158" s="2869">
        <v>454254</v>
      </c>
      <c r="F158" s="2982">
        <v>0</v>
      </c>
      <c r="G158" s="2982">
        <v>0</v>
      </c>
      <c r="H158" s="2982">
        <v>0</v>
      </c>
      <c r="I158" s="2869">
        <v>40726</v>
      </c>
      <c r="J158" s="2977">
        <v>100</v>
      </c>
      <c r="K158" s="357">
        <v>454254</v>
      </c>
      <c r="M158" s="2982">
        <v>2</v>
      </c>
      <c r="Q158" s="3001">
        <v>1</v>
      </c>
      <c r="S158" s="2887">
        <v>1</v>
      </c>
      <c r="U158" s="2935">
        <v>454254</v>
      </c>
      <c r="V158" s="2977"/>
      <c r="W158" s="2869">
        <v>10620</v>
      </c>
      <c r="Y158" s="2921">
        <v>4824177480</v>
      </c>
      <c r="AB158" s="2935">
        <v>6.6081000000000003</v>
      </c>
      <c r="AD158" s="2980">
        <v>7.0178021999999993</v>
      </c>
      <c r="AF158" s="354">
        <v>3187864.7205587998</v>
      </c>
    </row>
    <row r="159" spans="1:32" x14ac:dyDescent="0.3">
      <c r="A159" s="332">
        <v>146</v>
      </c>
      <c r="B159" s="2869">
        <v>454318</v>
      </c>
      <c r="F159" s="2982">
        <v>18</v>
      </c>
      <c r="G159" s="2982">
        <v>1</v>
      </c>
      <c r="H159" s="2982">
        <v>18</v>
      </c>
      <c r="I159" s="2869">
        <v>40726</v>
      </c>
      <c r="J159" s="2977">
        <v>200</v>
      </c>
      <c r="K159" s="357">
        <v>454300</v>
      </c>
      <c r="M159" s="2982">
        <v>2</v>
      </c>
      <c r="Q159" s="3001">
        <v>1</v>
      </c>
      <c r="S159" s="2887">
        <v>1</v>
      </c>
      <c r="U159" s="2935">
        <v>454300</v>
      </c>
      <c r="V159" s="2977"/>
      <c r="W159" s="2869">
        <v>10620</v>
      </c>
      <c r="Y159" s="2921">
        <v>4824666000</v>
      </c>
      <c r="AB159" s="2935">
        <v>6.6081000000000003</v>
      </c>
      <c r="AD159" s="2980">
        <v>7.0178021999999993</v>
      </c>
      <c r="AF159" s="354">
        <v>3188187.5394599997</v>
      </c>
    </row>
    <row r="160" spans="1:32" x14ac:dyDescent="0.3">
      <c r="A160" s="332">
        <v>147</v>
      </c>
      <c r="B160" s="2869">
        <v>454279</v>
      </c>
      <c r="F160" s="2982">
        <v>0</v>
      </c>
      <c r="G160" s="2982">
        <v>0</v>
      </c>
      <c r="H160" s="2982">
        <v>0</v>
      </c>
      <c r="I160" s="2869">
        <v>40726</v>
      </c>
      <c r="J160" s="2977">
        <v>300</v>
      </c>
      <c r="K160" s="357">
        <v>454279</v>
      </c>
      <c r="M160" s="2982">
        <v>2</v>
      </c>
      <c r="Q160" s="3001">
        <v>1</v>
      </c>
      <c r="S160" s="2887">
        <v>1</v>
      </c>
      <c r="U160" s="2935">
        <v>454279</v>
      </c>
      <c r="V160" s="2977"/>
      <c r="W160" s="2869">
        <v>10620</v>
      </c>
      <c r="Y160" s="2921">
        <v>4824442980</v>
      </c>
      <c r="AB160" s="2935">
        <v>6.6081000000000003</v>
      </c>
      <c r="AD160" s="2980">
        <v>7.0178021999999993</v>
      </c>
      <c r="AF160" s="354">
        <v>3188040.1656137998</v>
      </c>
    </row>
    <row r="161" spans="1:32" x14ac:dyDescent="0.3">
      <c r="A161" s="332">
        <v>148</v>
      </c>
      <c r="B161" s="2869">
        <v>454330</v>
      </c>
      <c r="F161" s="2982">
        <v>30</v>
      </c>
      <c r="G161" s="2982">
        <v>1</v>
      </c>
      <c r="H161" s="2982">
        <v>30</v>
      </c>
      <c r="I161" s="2869">
        <v>40726</v>
      </c>
      <c r="J161" s="2977">
        <v>400</v>
      </c>
      <c r="K161" s="357">
        <v>454300</v>
      </c>
      <c r="M161" s="2982">
        <v>2</v>
      </c>
      <c r="Q161" s="3001">
        <v>1</v>
      </c>
      <c r="S161" s="2887">
        <v>1</v>
      </c>
      <c r="U161" s="2935">
        <v>454300</v>
      </c>
      <c r="V161" s="2977"/>
      <c r="W161" s="2869">
        <v>10620</v>
      </c>
      <c r="Y161" s="2921">
        <v>4824666000</v>
      </c>
      <c r="AB161" s="2935">
        <v>6.6081000000000003</v>
      </c>
      <c r="AD161" s="2980">
        <v>7.0178021999999993</v>
      </c>
      <c r="AF161" s="354">
        <v>3188187.5394599997</v>
      </c>
    </row>
    <row r="162" spans="1:32" x14ac:dyDescent="0.3">
      <c r="A162" s="332">
        <v>149</v>
      </c>
      <c r="B162" s="2869">
        <v>454894</v>
      </c>
      <c r="F162" s="2982">
        <v>594</v>
      </c>
      <c r="G162" s="2982">
        <v>1</v>
      </c>
      <c r="H162" s="2982">
        <v>594</v>
      </c>
      <c r="I162" s="2869">
        <v>40726</v>
      </c>
      <c r="J162" s="2977">
        <v>500</v>
      </c>
      <c r="K162" s="357">
        <v>454300</v>
      </c>
      <c r="M162" s="2982">
        <v>2</v>
      </c>
      <c r="Q162" s="3001">
        <v>1</v>
      </c>
      <c r="S162" s="2887">
        <v>1</v>
      </c>
      <c r="U162" s="2935">
        <v>454300</v>
      </c>
      <c r="V162" s="2977"/>
      <c r="W162" s="2869">
        <v>10620</v>
      </c>
      <c r="Y162" s="2921">
        <v>4824666000</v>
      </c>
      <c r="AB162" s="2935">
        <v>6.6081000000000003</v>
      </c>
      <c r="AD162" s="2980">
        <v>7.0178021999999993</v>
      </c>
      <c r="AF162" s="354">
        <v>3188187.5394599997</v>
      </c>
    </row>
    <row r="163" spans="1:32" x14ac:dyDescent="0.3">
      <c r="A163" s="332">
        <v>150</v>
      </c>
      <c r="B163" s="2869">
        <v>455804</v>
      </c>
      <c r="F163" s="2982">
        <v>1504</v>
      </c>
      <c r="G163" s="2982">
        <v>1</v>
      </c>
      <c r="H163" s="2982">
        <v>1504</v>
      </c>
      <c r="I163" s="2869">
        <v>40726</v>
      </c>
      <c r="J163" s="2977">
        <v>600</v>
      </c>
      <c r="K163" s="357">
        <v>454300</v>
      </c>
      <c r="M163" s="2982">
        <v>2</v>
      </c>
      <c r="Q163" s="3001">
        <v>1</v>
      </c>
      <c r="S163" s="2887">
        <v>1</v>
      </c>
      <c r="U163" s="2935">
        <v>454300</v>
      </c>
      <c r="V163" s="2977"/>
      <c r="W163" s="2869">
        <v>10620</v>
      </c>
      <c r="Y163" s="2921">
        <v>4824666000</v>
      </c>
      <c r="AB163" s="2935">
        <v>6.6081000000000003</v>
      </c>
      <c r="AD163" s="2980">
        <v>7.0178021999999993</v>
      </c>
      <c r="AF163" s="354">
        <v>3188187.5394599997</v>
      </c>
    </row>
    <row r="164" spans="1:32" x14ac:dyDescent="0.3">
      <c r="A164" s="332">
        <v>151</v>
      </c>
      <c r="B164" s="2869">
        <v>455754</v>
      </c>
      <c r="F164" s="2982">
        <v>1454</v>
      </c>
      <c r="G164" s="2982">
        <v>1</v>
      </c>
      <c r="H164" s="2982">
        <v>1454</v>
      </c>
      <c r="I164" s="2869">
        <v>40726</v>
      </c>
      <c r="J164" s="2977">
        <v>700</v>
      </c>
      <c r="K164" s="357">
        <v>454300</v>
      </c>
      <c r="M164" s="2982">
        <v>2</v>
      </c>
      <c r="Q164" s="3001">
        <v>1</v>
      </c>
      <c r="S164" s="2887">
        <v>1</v>
      </c>
      <c r="U164" s="2935">
        <v>454300</v>
      </c>
      <c r="V164" s="2977"/>
      <c r="W164" s="2869">
        <v>10620</v>
      </c>
      <c r="Y164" s="2921">
        <v>4824666000</v>
      </c>
      <c r="AB164" s="2935">
        <v>6.6081000000000003</v>
      </c>
      <c r="AD164" s="2980">
        <v>7.0178021999999993</v>
      </c>
      <c r="AF164" s="354">
        <v>3188187.5394599997</v>
      </c>
    </row>
    <row r="165" spans="1:32" x14ac:dyDescent="0.3">
      <c r="A165" s="332">
        <v>152</v>
      </c>
      <c r="B165" s="2869">
        <v>445245</v>
      </c>
      <c r="F165" s="2982">
        <v>0</v>
      </c>
      <c r="G165" s="2982">
        <v>0</v>
      </c>
      <c r="H165" s="2982">
        <v>0</v>
      </c>
      <c r="I165" s="2869">
        <v>40726</v>
      </c>
      <c r="J165" s="2977">
        <v>800</v>
      </c>
      <c r="K165" s="357">
        <v>445245</v>
      </c>
      <c r="M165" s="2982">
        <v>2</v>
      </c>
      <c r="Q165" s="3001">
        <v>0.9800682368478979</v>
      </c>
      <c r="S165" s="2887">
        <v>1</v>
      </c>
      <c r="U165" s="2935">
        <v>445245</v>
      </c>
      <c r="V165" s="2977"/>
      <c r="W165" s="2869">
        <v>10620</v>
      </c>
      <c r="Y165" s="2921">
        <v>4728501900</v>
      </c>
      <c r="AB165" s="2935">
        <v>6.6081000000000003</v>
      </c>
      <c r="AD165" s="2980">
        <v>7.0178021999999993</v>
      </c>
      <c r="AF165" s="354">
        <v>3124641.3405389995</v>
      </c>
    </row>
    <row r="166" spans="1:32" x14ac:dyDescent="0.3">
      <c r="A166" s="332">
        <v>153</v>
      </c>
      <c r="B166" s="2869">
        <v>400747</v>
      </c>
      <c r="F166" s="2982">
        <v>0</v>
      </c>
      <c r="G166" s="2982">
        <v>0</v>
      </c>
      <c r="H166" s="2982">
        <v>0</v>
      </c>
      <c r="I166" s="2869">
        <v>40726</v>
      </c>
      <c r="J166" s="2977">
        <v>900</v>
      </c>
      <c r="K166" s="357">
        <v>400747</v>
      </c>
      <c r="M166" s="2982">
        <v>2</v>
      </c>
      <c r="Q166" s="3001">
        <v>0.88211974466211751</v>
      </c>
      <c r="S166" s="2887">
        <v>1.016</v>
      </c>
      <c r="U166" s="2935">
        <v>407158.95199999999</v>
      </c>
      <c r="V166" s="2977"/>
      <c r="W166" s="2869">
        <v>10789.92</v>
      </c>
      <c r="Y166" s="2921">
        <v>4324028070.2399998</v>
      </c>
      <c r="AB166" s="2935">
        <v>6.6081000000000003</v>
      </c>
      <c r="AD166" s="2980">
        <v>7.1300870351999999</v>
      </c>
      <c r="AF166" s="354">
        <v>2857360.9890952944</v>
      </c>
    </row>
    <row r="167" spans="1:32" x14ac:dyDescent="0.3">
      <c r="A167" s="332">
        <v>154</v>
      </c>
      <c r="B167" s="2869">
        <v>399664</v>
      </c>
      <c r="F167" s="2982">
        <v>0</v>
      </c>
      <c r="G167" s="2982">
        <v>0</v>
      </c>
      <c r="H167" s="2982">
        <v>0</v>
      </c>
      <c r="I167" s="2869">
        <v>40726</v>
      </c>
      <c r="J167" s="2977">
        <v>1000</v>
      </c>
      <c r="K167" s="357">
        <v>399664</v>
      </c>
      <c r="M167" s="2982">
        <v>2</v>
      </c>
      <c r="Q167" s="3001">
        <v>0.87973585736297599</v>
      </c>
      <c r="S167" s="2887">
        <v>1.016</v>
      </c>
      <c r="U167" s="2935">
        <v>406058.62400000001</v>
      </c>
      <c r="V167" s="2977"/>
      <c r="W167" s="2869">
        <v>10789.92</v>
      </c>
      <c r="Y167" s="2921">
        <v>4312342586.8800001</v>
      </c>
      <c r="AB167" s="2935">
        <v>6.6081000000000003</v>
      </c>
      <c r="AD167" s="2980">
        <v>7.1300870351999999</v>
      </c>
      <c r="AF167" s="354">
        <v>2849639.1048361729</v>
      </c>
    </row>
    <row r="168" spans="1:32" x14ac:dyDescent="0.3">
      <c r="A168" s="332">
        <v>155</v>
      </c>
      <c r="B168" s="2869">
        <v>399861</v>
      </c>
      <c r="F168" s="2982">
        <v>0</v>
      </c>
      <c r="G168" s="2982">
        <v>0</v>
      </c>
      <c r="H168" s="2982">
        <v>0</v>
      </c>
      <c r="I168" s="2869">
        <v>40726</v>
      </c>
      <c r="J168" s="2977">
        <v>1100</v>
      </c>
      <c r="K168" s="357">
        <v>399861</v>
      </c>
      <c r="M168" s="2982">
        <v>2</v>
      </c>
      <c r="Q168" s="3001">
        <v>0.88016949152542368</v>
      </c>
      <c r="S168" s="2887">
        <v>1.016</v>
      </c>
      <c r="U168" s="2935">
        <v>406258.77600000001</v>
      </c>
      <c r="V168" s="2977"/>
      <c r="W168" s="2869">
        <v>10789.92</v>
      </c>
      <c r="Y168" s="2921">
        <v>4314468201.1199999</v>
      </c>
      <c r="AB168" s="2935">
        <v>6.6081000000000003</v>
      </c>
      <c r="AD168" s="2980">
        <v>7.1300870351999999</v>
      </c>
      <c r="AF168" s="354">
        <v>2851043.7319821073</v>
      </c>
    </row>
    <row r="169" spans="1:32" x14ac:dyDescent="0.3">
      <c r="A169" s="332">
        <v>156</v>
      </c>
      <c r="B169" s="2869">
        <v>374069</v>
      </c>
      <c r="F169" s="2982">
        <v>0</v>
      </c>
      <c r="G169" s="2982">
        <v>0</v>
      </c>
      <c r="H169" s="2982">
        <v>0</v>
      </c>
      <c r="I169" s="2869">
        <v>40726</v>
      </c>
      <c r="J169" s="2977">
        <v>1200</v>
      </c>
      <c r="K169" s="357">
        <v>374069</v>
      </c>
      <c r="M169" s="2982">
        <v>2</v>
      </c>
      <c r="Q169" s="3001">
        <v>0.82339643407440022</v>
      </c>
      <c r="S169" s="2887">
        <v>1.016</v>
      </c>
      <c r="U169" s="2935">
        <v>380054.10399999999</v>
      </c>
      <c r="V169" s="2977"/>
      <c r="W169" s="2869">
        <v>10789.92</v>
      </c>
      <c r="Y169" s="2921">
        <v>4036174584.48</v>
      </c>
      <c r="AB169" s="2935">
        <v>6.6081000000000003</v>
      </c>
      <c r="AD169" s="2980">
        <v>7.1300870351999999</v>
      </c>
      <c r="AF169" s="354">
        <v>2667144.5271702288</v>
      </c>
    </row>
    <row r="170" spans="1:32" x14ac:dyDescent="0.3">
      <c r="A170" s="332">
        <v>157</v>
      </c>
      <c r="B170" s="2869">
        <v>309104</v>
      </c>
      <c r="F170" s="2982">
        <v>0</v>
      </c>
      <c r="G170" s="2982">
        <v>0</v>
      </c>
      <c r="H170" s="2982">
        <v>0</v>
      </c>
      <c r="I170" s="2869">
        <v>40726</v>
      </c>
      <c r="J170" s="2977">
        <v>1300</v>
      </c>
      <c r="K170" s="357">
        <v>309104</v>
      </c>
      <c r="M170" s="2982">
        <v>2</v>
      </c>
      <c r="Q170" s="3001">
        <v>0.68039621395553596</v>
      </c>
      <c r="S170" s="2887">
        <v>1.0629999999999999</v>
      </c>
      <c r="U170" s="2935">
        <v>328577.55200000003</v>
      </c>
      <c r="V170" s="2977"/>
      <c r="W170" s="2869">
        <v>11289.06</v>
      </c>
      <c r="Y170" s="2921">
        <v>3489493602.2399998</v>
      </c>
      <c r="AB170" s="2935">
        <v>6.6081000000000003</v>
      </c>
      <c r="AD170" s="2980">
        <v>7.4599237385999997</v>
      </c>
      <c r="AF170" s="354">
        <v>2305892.2672962141</v>
      </c>
    </row>
    <row r="171" spans="1:32" x14ac:dyDescent="0.3">
      <c r="A171" s="332">
        <v>158</v>
      </c>
      <c r="B171" s="2869">
        <v>317671</v>
      </c>
      <c r="F171" s="2982">
        <v>0</v>
      </c>
      <c r="G171" s="2982">
        <v>0</v>
      </c>
      <c r="H171" s="2982">
        <v>0</v>
      </c>
      <c r="I171" s="2869">
        <v>40726</v>
      </c>
      <c r="J171" s="2977">
        <v>1400</v>
      </c>
      <c r="K171" s="357">
        <v>317671</v>
      </c>
      <c r="M171" s="2982">
        <v>2</v>
      </c>
      <c r="Q171" s="3001">
        <v>0.69925379705040724</v>
      </c>
      <c r="S171" s="2887">
        <v>1.0629999999999999</v>
      </c>
      <c r="U171" s="2935">
        <v>337684.27299999999</v>
      </c>
      <c r="V171" s="2977"/>
      <c r="W171" s="2869">
        <v>11289.06</v>
      </c>
      <c r="Y171" s="2921">
        <v>3586206979.2599998</v>
      </c>
      <c r="AB171" s="2935">
        <v>6.6081000000000003</v>
      </c>
      <c r="AD171" s="2980">
        <v>7.4599237385999997</v>
      </c>
      <c r="AF171" s="354">
        <v>2369801.4339648006</v>
      </c>
    </row>
    <row r="172" spans="1:32" x14ac:dyDescent="0.3">
      <c r="A172" s="332">
        <v>159</v>
      </c>
      <c r="B172" s="2869">
        <v>397969</v>
      </c>
      <c r="F172" s="2982">
        <v>0</v>
      </c>
      <c r="G172" s="2982">
        <v>0</v>
      </c>
      <c r="H172" s="2982">
        <v>0</v>
      </c>
      <c r="I172" s="2869">
        <v>40726</v>
      </c>
      <c r="J172" s="2977">
        <v>1500</v>
      </c>
      <c r="K172" s="357">
        <v>397969</v>
      </c>
      <c r="M172" s="2982">
        <v>2</v>
      </c>
      <c r="Q172" s="3001">
        <v>0.8760048426150121</v>
      </c>
      <c r="S172" s="2887">
        <v>1.016</v>
      </c>
      <c r="U172" s="2935">
        <v>404336.50400000002</v>
      </c>
      <c r="V172" s="2977"/>
      <c r="W172" s="2869">
        <v>10789.92</v>
      </c>
      <c r="Y172" s="2921">
        <v>4294053672.48</v>
      </c>
      <c r="AB172" s="2935">
        <v>6.6081000000000003</v>
      </c>
      <c r="AD172" s="2980">
        <v>7.1300870351999999</v>
      </c>
      <c r="AF172" s="354">
        <v>2837553.6073115086</v>
      </c>
    </row>
    <row r="173" spans="1:32" x14ac:dyDescent="0.3">
      <c r="A173" s="332">
        <v>160</v>
      </c>
      <c r="B173" s="2869">
        <v>448544</v>
      </c>
      <c r="F173" s="2982">
        <v>0</v>
      </c>
      <c r="G173" s="2982">
        <v>0</v>
      </c>
      <c r="H173" s="2982">
        <v>0</v>
      </c>
      <c r="I173" s="2869">
        <v>40726</v>
      </c>
      <c r="J173" s="2977">
        <v>1600</v>
      </c>
      <c r="K173" s="357">
        <v>448544</v>
      </c>
      <c r="M173" s="2982">
        <v>2</v>
      </c>
      <c r="Q173" s="3001">
        <v>0.98732995817741576</v>
      </c>
      <c r="S173" s="2887">
        <v>1</v>
      </c>
      <c r="U173" s="2935">
        <v>448544</v>
      </c>
      <c r="V173" s="2977"/>
      <c r="W173" s="2869">
        <v>10620</v>
      </c>
      <c r="Y173" s="2921">
        <v>4763537280</v>
      </c>
      <c r="AB173" s="2935">
        <v>6.6081000000000003</v>
      </c>
      <c r="AD173" s="2980">
        <v>7.0178021999999993</v>
      </c>
      <c r="AF173" s="354">
        <v>3147793.0699967998</v>
      </c>
    </row>
    <row r="174" spans="1:32" x14ac:dyDescent="0.3">
      <c r="A174" s="332">
        <v>161</v>
      </c>
      <c r="B174" s="2869">
        <v>454440</v>
      </c>
      <c r="F174" s="2982">
        <v>140</v>
      </c>
      <c r="G174" s="2982">
        <v>1</v>
      </c>
      <c r="H174" s="2982">
        <v>140</v>
      </c>
      <c r="I174" s="2869">
        <v>40726</v>
      </c>
      <c r="J174" s="2977">
        <v>1700</v>
      </c>
      <c r="K174" s="357">
        <v>454300</v>
      </c>
      <c r="M174" s="2982">
        <v>2</v>
      </c>
      <c r="Q174" s="3001">
        <v>1</v>
      </c>
      <c r="S174" s="2887">
        <v>1</v>
      </c>
      <c r="U174" s="2935">
        <v>454300</v>
      </c>
      <c r="V174" s="2977"/>
      <c r="W174" s="2869">
        <v>10620</v>
      </c>
      <c r="Y174" s="2921">
        <v>4824666000</v>
      </c>
      <c r="AB174" s="2935">
        <v>6.6081000000000003</v>
      </c>
      <c r="AD174" s="2980">
        <v>7.0178021999999993</v>
      </c>
      <c r="AF174" s="354">
        <v>3188187.5394599997</v>
      </c>
    </row>
    <row r="175" spans="1:32" x14ac:dyDescent="0.3">
      <c r="A175" s="332">
        <v>162</v>
      </c>
      <c r="B175" s="2869">
        <v>454184</v>
      </c>
      <c r="F175" s="2982">
        <v>0</v>
      </c>
      <c r="G175" s="2982">
        <v>0</v>
      </c>
      <c r="H175" s="2982">
        <v>0</v>
      </c>
      <c r="I175" s="2869">
        <v>40726</v>
      </c>
      <c r="J175" s="2977">
        <v>1800</v>
      </c>
      <c r="K175" s="357">
        <v>454184</v>
      </c>
      <c r="M175" s="2982">
        <v>2</v>
      </c>
      <c r="Q175" s="3001">
        <v>1</v>
      </c>
      <c r="S175" s="2887">
        <v>1</v>
      </c>
      <c r="U175" s="2935">
        <v>454184</v>
      </c>
      <c r="V175" s="2977"/>
      <c r="W175" s="2869">
        <v>10620</v>
      </c>
      <c r="Y175" s="2921">
        <v>4823434080</v>
      </c>
      <c r="AB175" s="2935">
        <v>6.6081000000000003</v>
      </c>
      <c r="AD175" s="2980">
        <v>7.0178021999999993</v>
      </c>
      <c r="AF175" s="354">
        <v>3187373.4744047998</v>
      </c>
    </row>
    <row r="176" spans="1:32" x14ac:dyDescent="0.3">
      <c r="A176" s="332">
        <v>163</v>
      </c>
      <c r="B176" s="2869">
        <v>453782</v>
      </c>
      <c r="F176" s="2982">
        <v>0</v>
      </c>
      <c r="G176" s="2982">
        <v>0</v>
      </c>
      <c r="H176" s="2982">
        <v>0</v>
      </c>
      <c r="I176" s="2869">
        <v>40726</v>
      </c>
      <c r="J176" s="2977">
        <v>1900</v>
      </c>
      <c r="K176" s="357">
        <v>453782</v>
      </c>
      <c r="M176" s="2982">
        <v>2</v>
      </c>
      <c r="Q176" s="3001">
        <v>1</v>
      </c>
      <c r="S176" s="2887">
        <v>1</v>
      </c>
      <c r="U176" s="2935">
        <v>453782</v>
      </c>
      <c r="V176" s="2977"/>
      <c r="W176" s="2869">
        <v>10620</v>
      </c>
      <c r="Y176" s="2921">
        <v>4819164840</v>
      </c>
      <c r="AB176" s="2935">
        <v>6.6081000000000003</v>
      </c>
      <c r="AD176" s="2980">
        <v>7.0178021999999993</v>
      </c>
      <c r="AF176" s="354">
        <v>3184552.3179203998</v>
      </c>
    </row>
    <row r="177" spans="1:32" x14ac:dyDescent="0.3">
      <c r="A177" s="332">
        <v>164</v>
      </c>
      <c r="B177" s="2869">
        <v>453823</v>
      </c>
      <c r="F177" s="2982">
        <v>0</v>
      </c>
      <c r="G177" s="2982">
        <v>0</v>
      </c>
      <c r="H177" s="2982">
        <v>0</v>
      </c>
      <c r="I177" s="2869">
        <v>40726</v>
      </c>
      <c r="J177" s="2977">
        <v>2000</v>
      </c>
      <c r="K177" s="357">
        <v>453823</v>
      </c>
      <c r="M177" s="2982">
        <v>2</v>
      </c>
      <c r="Q177" s="3001">
        <v>1</v>
      </c>
      <c r="S177" s="2887">
        <v>1</v>
      </c>
      <c r="U177" s="2935">
        <v>453823</v>
      </c>
      <c r="V177" s="2977"/>
      <c r="W177" s="2869">
        <v>10620</v>
      </c>
      <c r="Y177" s="2921">
        <v>4819600260</v>
      </c>
      <c r="AB177" s="2935">
        <v>6.6081000000000003</v>
      </c>
      <c r="AD177" s="2980">
        <v>7.0178021999999993</v>
      </c>
      <c r="AF177" s="354">
        <v>3184840.0478105997</v>
      </c>
    </row>
    <row r="178" spans="1:32" x14ac:dyDescent="0.3">
      <c r="A178" s="332">
        <v>165</v>
      </c>
      <c r="B178" s="2869">
        <v>453794</v>
      </c>
      <c r="F178" s="2982">
        <v>0</v>
      </c>
      <c r="G178" s="2982">
        <v>0</v>
      </c>
      <c r="H178" s="2982">
        <v>0</v>
      </c>
      <c r="I178" s="2869">
        <v>40726</v>
      </c>
      <c r="J178" s="2977">
        <v>2100</v>
      </c>
      <c r="K178" s="357">
        <v>453794</v>
      </c>
      <c r="M178" s="2982">
        <v>2</v>
      </c>
      <c r="Q178" s="3001">
        <v>1</v>
      </c>
      <c r="S178" s="2887">
        <v>1</v>
      </c>
      <c r="U178" s="2935">
        <v>453794</v>
      </c>
      <c r="V178" s="2977"/>
      <c r="W178" s="2869">
        <v>10620</v>
      </c>
      <c r="Y178" s="2921">
        <v>4819292280</v>
      </c>
      <c r="AB178" s="2935">
        <v>6.6081000000000003</v>
      </c>
      <c r="AD178" s="2980">
        <v>7.0178021999999993</v>
      </c>
      <c r="AF178" s="354">
        <v>3184636.5315467995</v>
      </c>
    </row>
    <row r="179" spans="1:32" x14ac:dyDescent="0.3">
      <c r="A179" s="332">
        <v>166</v>
      </c>
      <c r="B179" s="2869">
        <v>453675</v>
      </c>
      <c r="F179" s="2982">
        <v>0</v>
      </c>
      <c r="G179" s="2982">
        <v>0</v>
      </c>
      <c r="H179" s="2982">
        <v>0</v>
      </c>
      <c r="I179" s="2869">
        <v>40726</v>
      </c>
      <c r="J179" s="2977">
        <v>2200</v>
      </c>
      <c r="K179" s="357">
        <v>453675</v>
      </c>
      <c r="M179" s="2982">
        <v>2</v>
      </c>
      <c r="Q179" s="3001">
        <v>1</v>
      </c>
      <c r="S179" s="2887">
        <v>1</v>
      </c>
      <c r="U179" s="2935">
        <v>453675</v>
      </c>
      <c r="V179" s="2977"/>
      <c r="W179" s="2869">
        <v>10620</v>
      </c>
      <c r="Y179" s="2921">
        <v>4818028500</v>
      </c>
      <c r="AB179" s="2935">
        <v>6.6081000000000003</v>
      </c>
      <c r="AD179" s="2980">
        <v>7.0178021999999993</v>
      </c>
      <c r="AF179" s="354">
        <v>3183801.4130849997</v>
      </c>
    </row>
    <row r="180" spans="1:32" x14ac:dyDescent="0.3">
      <c r="A180" s="332">
        <v>167</v>
      </c>
      <c r="B180" s="2869">
        <v>453749</v>
      </c>
      <c r="F180" s="2982">
        <v>0</v>
      </c>
      <c r="G180" s="2982">
        <v>0</v>
      </c>
      <c r="H180" s="2982">
        <v>0</v>
      </c>
      <c r="I180" s="2869">
        <v>40726</v>
      </c>
      <c r="J180" s="2977">
        <v>2300</v>
      </c>
      <c r="K180" s="357">
        <v>453749</v>
      </c>
      <c r="M180" s="2982">
        <v>2</v>
      </c>
      <c r="Q180" s="3001">
        <v>1</v>
      </c>
      <c r="S180" s="2887">
        <v>1</v>
      </c>
      <c r="U180" s="2935">
        <v>453749</v>
      </c>
      <c r="V180" s="2977"/>
      <c r="W180" s="2869">
        <v>10620</v>
      </c>
      <c r="Y180" s="2921">
        <v>4818814380</v>
      </c>
      <c r="AB180" s="2935">
        <v>6.6081000000000003</v>
      </c>
      <c r="AD180" s="2980">
        <v>7.0178021999999993</v>
      </c>
      <c r="AF180" s="354">
        <v>3184320.7304477999</v>
      </c>
    </row>
    <row r="181" spans="1:32" x14ac:dyDescent="0.3">
      <c r="A181" s="332">
        <v>168</v>
      </c>
      <c r="B181" s="2869">
        <v>454333</v>
      </c>
      <c r="F181" s="2982">
        <v>33</v>
      </c>
      <c r="G181" s="2982">
        <v>1</v>
      </c>
      <c r="H181" s="2982">
        <v>33</v>
      </c>
      <c r="I181" s="2869">
        <v>40726</v>
      </c>
      <c r="J181" s="2977">
        <v>2400</v>
      </c>
      <c r="K181" s="357">
        <v>454300</v>
      </c>
      <c r="M181" s="2982">
        <v>2</v>
      </c>
      <c r="Q181" s="3001">
        <v>1</v>
      </c>
      <c r="S181" s="2887">
        <v>1</v>
      </c>
      <c r="U181" s="2935">
        <v>454300</v>
      </c>
      <c r="V181" s="2977"/>
      <c r="W181" s="2869">
        <v>10620</v>
      </c>
      <c r="Y181" s="2921">
        <v>4824666000</v>
      </c>
      <c r="AB181" s="2935">
        <v>6.6081000000000003</v>
      </c>
      <c r="AD181" s="2980">
        <v>7.0178021999999993</v>
      </c>
      <c r="AF181" s="354">
        <v>3188187.5394599997</v>
      </c>
    </row>
    <row r="182" spans="1:32" x14ac:dyDescent="0.3">
      <c r="A182" s="332">
        <v>169</v>
      </c>
      <c r="B182" s="2869">
        <v>454123</v>
      </c>
      <c r="F182" s="2982">
        <v>0</v>
      </c>
      <c r="G182" s="2982">
        <v>0</v>
      </c>
      <c r="H182" s="2982">
        <v>0</v>
      </c>
      <c r="I182" s="2869">
        <v>40826</v>
      </c>
      <c r="J182" s="2977">
        <v>100</v>
      </c>
      <c r="K182" s="357">
        <v>454123</v>
      </c>
      <c r="M182" s="2982">
        <v>2</v>
      </c>
      <c r="Q182" s="3001">
        <v>1</v>
      </c>
      <c r="S182" s="2887">
        <v>1</v>
      </c>
      <c r="U182" s="2935">
        <v>454123</v>
      </c>
      <c r="V182" s="2977"/>
      <c r="W182" s="2869">
        <v>10620</v>
      </c>
      <c r="Y182" s="2921">
        <v>4822786260</v>
      </c>
      <c r="AB182" s="2935">
        <v>6.6081000000000003</v>
      </c>
      <c r="AD182" s="2980">
        <v>7.0178021999999993</v>
      </c>
      <c r="AF182" s="354">
        <v>3186945.3884705999</v>
      </c>
    </row>
    <row r="183" spans="1:32" x14ac:dyDescent="0.3">
      <c r="A183" s="332">
        <v>170</v>
      </c>
      <c r="B183" s="2869">
        <v>454076</v>
      </c>
      <c r="F183" s="2982">
        <v>0</v>
      </c>
      <c r="G183" s="2982">
        <v>0</v>
      </c>
      <c r="H183" s="2982">
        <v>0</v>
      </c>
      <c r="I183" s="2869">
        <v>40826</v>
      </c>
      <c r="J183" s="2977">
        <v>200</v>
      </c>
      <c r="K183" s="357">
        <v>454076</v>
      </c>
      <c r="M183" s="2982">
        <v>2</v>
      </c>
      <c r="Q183" s="3001">
        <v>1</v>
      </c>
      <c r="S183" s="2887">
        <v>1</v>
      </c>
      <c r="U183" s="2935">
        <v>454076</v>
      </c>
      <c r="V183" s="2977"/>
      <c r="W183" s="2869">
        <v>10620</v>
      </c>
      <c r="Y183" s="2921">
        <v>4822287120</v>
      </c>
      <c r="AB183" s="2935">
        <v>6.6081000000000003</v>
      </c>
      <c r="AD183" s="2980">
        <v>7.0178021999999993</v>
      </c>
      <c r="AF183" s="354">
        <v>3186615.5517671998</v>
      </c>
    </row>
    <row r="184" spans="1:32" x14ac:dyDescent="0.3">
      <c r="A184" s="332">
        <v>171</v>
      </c>
      <c r="B184" s="2869">
        <v>454048</v>
      </c>
      <c r="F184" s="2982">
        <v>0</v>
      </c>
      <c r="G184" s="2982">
        <v>0</v>
      </c>
      <c r="H184" s="2982">
        <v>0</v>
      </c>
      <c r="I184" s="2869">
        <v>40826</v>
      </c>
      <c r="J184" s="2977">
        <v>300</v>
      </c>
      <c r="K184" s="357">
        <v>454048</v>
      </c>
      <c r="M184" s="2982">
        <v>2</v>
      </c>
      <c r="Q184" s="3001">
        <v>1</v>
      </c>
      <c r="S184" s="2887">
        <v>1</v>
      </c>
      <c r="U184" s="2935">
        <v>454048</v>
      </c>
      <c r="V184" s="2977"/>
      <c r="W184" s="2869">
        <v>10620</v>
      </c>
      <c r="Y184" s="2921">
        <v>4821989760</v>
      </c>
      <c r="AB184" s="2935">
        <v>6.6081000000000003</v>
      </c>
      <c r="AD184" s="2980">
        <v>7.0178021999999993</v>
      </c>
      <c r="AF184" s="354">
        <v>3186419.0533055998</v>
      </c>
    </row>
    <row r="185" spans="1:32" x14ac:dyDescent="0.3">
      <c r="A185" s="332">
        <v>172</v>
      </c>
      <c r="B185" s="2869">
        <v>454000</v>
      </c>
      <c r="F185" s="2982">
        <v>0</v>
      </c>
      <c r="G185" s="2982">
        <v>0</v>
      </c>
      <c r="H185" s="2982">
        <v>0</v>
      </c>
      <c r="I185" s="2869">
        <v>40826</v>
      </c>
      <c r="J185" s="2977">
        <v>400</v>
      </c>
      <c r="K185" s="357">
        <v>454000</v>
      </c>
      <c r="M185" s="2982">
        <v>2</v>
      </c>
      <c r="Q185" s="3001">
        <v>1</v>
      </c>
      <c r="S185" s="2887">
        <v>1</v>
      </c>
      <c r="U185" s="2935">
        <v>454000</v>
      </c>
      <c r="V185" s="2977"/>
      <c r="W185" s="2869">
        <v>10620</v>
      </c>
      <c r="Y185" s="2921">
        <v>4821480000</v>
      </c>
      <c r="AB185" s="2935">
        <v>6.6081000000000003</v>
      </c>
      <c r="AD185" s="2980">
        <v>7.0178021999999993</v>
      </c>
      <c r="AF185" s="354">
        <v>3186082.1987999999</v>
      </c>
    </row>
    <row r="186" spans="1:32" x14ac:dyDescent="0.3">
      <c r="A186" s="332">
        <v>173</v>
      </c>
      <c r="B186" s="2869">
        <v>454358</v>
      </c>
      <c r="F186" s="2982">
        <v>58</v>
      </c>
      <c r="G186" s="2982">
        <v>1</v>
      </c>
      <c r="H186" s="2982">
        <v>58</v>
      </c>
      <c r="I186" s="2869">
        <v>40826</v>
      </c>
      <c r="J186" s="2977">
        <v>500</v>
      </c>
      <c r="K186" s="357">
        <v>454300</v>
      </c>
      <c r="M186" s="2982">
        <v>2</v>
      </c>
      <c r="Q186" s="3001">
        <v>1</v>
      </c>
      <c r="S186" s="2887">
        <v>1</v>
      </c>
      <c r="U186" s="2935">
        <v>454300</v>
      </c>
      <c r="V186" s="2977"/>
      <c r="W186" s="2869">
        <v>10620</v>
      </c>
      <c r="Y186" s="2921">
        <v>4824666000</v>
      </c>
      <c r="AB186" s="2935">
        <v>6.6081000000000003</v>
      </c>
      <c r="AD186" s="2980">
        <v>7.0178021999999993</v>
      </c>
      <c r="AF186" s="354">
        <v>3188187.5394599997</v>
      </c>
    </row>
    <row r="187" spans="1:32" x14ac:dyDescent="0.3">
      <c r="A187" s="332">
        <v>174</v>
      </c>
      <c r="B187" s="2869">
        <v>454958</v>
      </c>
      <c r="F187" s="2982">
        <v>658</v>
      </c>
      <c r="G187" s="2982">
        <v>1</v>
      </c>
      <c r="H187" s="2982">
        <v>658</v>
      </c>
      <c r="I187" s="2869">
        <v>40826</v>
      </c>
      <c r="J187" s="2977">
        <v>600</v>
      </c>
      <c r="K187" s="357">
        <v>454300</v>
      </c>
      <c r="M187" s="2982">
        <v>2</v>
      </c>
      <c r="Q187" s="3001">
        <v>1</v>
      </c>
      <c r="S187" s="2887">
        <v>1</v>
      </c>
      <c r="U187" s="2935">
        <v>454300</v>
      </c>
      <c r="V187" s="2977"/>
      <c r="W187" s="2869">
        <v>10620</v>
      </c>
      <c r="Y187" s="2921">
        <v>4824666000</v>
      </c>
      <c r="AB187" s="2935">
        <v>6.6081000000000003</v>
      </c>
      <c r="AD187" s="2980">
        <v>7.0178021999999993</v>
      </c>
      <c r="AF187" s="354">
        <v>3188187.5394599997</v>
      </c>
    </row>
    <row r="188" spans="1:32" x14ac:dyDescent="0.3">
      <c r="A188" s="332">
        <v>175</v>
      </c>
      <c r="B188" s="2869">
        <v>454874</v>
      </c>
      <c r="F188" s="2982">
        <v>574</v>
      </c>
      <c r="G188" s="2982">
        <v>1</v>
      </c>
      <c r="H188" s="2982">
        <v>574</v>
      </c>
      <c r="I188" s="2869">
        <v>40826</v>
      </c>
      <c r="J188" s="2977">
        <v>700</v>
      </c>
      <c r="K188" s="357">
        <v>454300</v>
      </c>
      <c r="M188" s="2982">
        <v>2</v>
      </c>
      <c r="Q188" s="3001">
        <v>1</v>
      </c>
      <c r="S188" s="2887">
        <v>1</v>
      </c>
      <c r="U188" s="2935">
        <v>454300</v>
      </c>
      <c r="V188" s="2977"/>
      <c r="W188" s="2869">
        <v>10620</v>
      </c>
      <c r="Y188" s="2921">
        <v>4824666000</v>
      </c>
      <c r="AB188" s="2935">
        <v>6.6081000000000003</v>
      </c>
      <c r="AD188" s="2980">
        <v>7.0178021999999993</v>
      </c>
      <c r="AF188" s="354">
        <v>3188187.5394599997</v>
      </c>
    </row>
    <row r="189" spans="1:32" x14ac:dyDescent="0.3">
      <c r="A189" s="332">
        <v>176</v>
      </c>
      <c r="B189" s="2869">
        <v>454915</v>
      </c>
      <c r="F189" s="2982">
        <v>615</v>
      </c>
      <c r="G189" s="2982">
        <v>1</v>
      </c>
      <c r="H189" s="2982">
        <v>615</v>
      </c>
      <c r="I189" s="2869">
        <v>40826</v>
      </c>
      <c r="J189" s="2977">
        <v>800</v>
      </c>
      <c r="K189" s="357">
        <v>454300</v>
      </c>
      <c r="M189" s="2982">
        <v>2</v>
      </c>
      <c r="Q189" s="3001">
        <v>1</v>
      </c>
      <c r="S189" s="2887">
        <v>1</v>
      </c>
      <c r="U189" s="2935">
        <v>454300</v>
      </c>
      <c r="V189" s="2977"/>
      <c r="W189" s="2869">
        <v>10620</v>
      </c>
      <c r="Y189" s="2921">
        <v>4824666000</v>
      </c>
      <c r="AB189" s="2935">
        <v>6.6081000000000003</v>
      </c>
      <c r="AD189" s="2980">
        <v>7.0178021999999993</v>
      </c>
      <c r="AF189" s="354">
        <v>3188187.5394599997</v>
      </c>
    </row>
    <row r="190" spans="1:32" x14ac:dyDescent="0.3">
      <c r="A190" s="332">
        <v>177</v>
      </c>
      <c r="B190" s="2869">
        <v>454725</v>
      </c>
      <c r="F190" s="2982">
        <v>425</v>
      </c>
      <c r="G190" s="2982">
        <v>1</v>
      </c>
      <c r="H190" s="2982">
        <v>425</v>
      </c>
      <c r="I190" s="2869">
        <v>40826</v>
      </c>
      <c r="J190" s="2977">
        <v>900</v>
      </c>
      <c r="K190" s="357">
        <v>454300</v>
      </c>
      <c r="M190" s="2982">
        <v>2</v>
      </c>
      <c r="Q190" s="3001">
        <v>1</v>
      </c>
      <c r="S190" s="2887">
        <v>1</v>
      </c>
      <c r="U190" s="2935">
        <v>454300</v>
      </c>
      <c r="V190" s="2977"/>
      <c r="W190" s="2869">
        <v>10620</v>
      </c>
      <c r="Y190" s="2921">
        <v>4824666000</v>
      </c>
      <c r="AB190" s="2935">
        <v>6.6081000000000003</v>
      </c>
      <c r="AD190" s="2980">
        <v>7.0178021999999993</v>
      </c>
      <c r="AF190" s="354">
        <v>3188187.5394599997</v>
      </c>
    </row>
    <row r="191" spans="1:32" x14ac:dyDescent="0.3">
      <c r="A191" s="332">
        <v>178</v>
      </c>
      <c r="B191" s="2869">
        <v>448038</v>
      </c>
      <c r="F191" s="2982">
        <v>0</v>
      </c>
      <c r="G191" s="2982">
        <v>0</v>
      </c>
      <c r="H191" s="2982">
        <v>0</v>
      </c>
      <c r="I191" s="2869">
        <v>40826</v>
      </c>
      <c r="J191" s="2977">
        <v>1000</v>
      </c>
      <c r="K191" s="357">
        <v>448038</v>
      </c>
      <c r="M191" s="2982">
        <v>2</v>
      </c>
      <c r="Q191" s="3001">
        <v>0.98621615672463125</v>
      </c>
      <c r="S191" s="2887">
        <v>1</v>
      </c>
      <c r="U191" s="2935">
        <v>448038</v>
      </c>
      <c r="V191" s="2977"/>
      <c r="W191" s="2869">
        <v>10620</v>
      </c>
      <c r="Y191" s="2921">
        <v>4758163560</v>
      </c>
      <c r="AB191" s="2935">
        <v>6.6081000000000003</v>
      </c>
      <c r="AD191" s="2980">
        <v>7.0178021999999993</v>
      </c>
      <c r="AF191" s="354">
        <v>3144242.0620835996</v>
      </c>
    </row>
    <row r="192" spans="1:32" x14ac:dyDescent="0.3">
      <c r="A192" s="332">
        <v>179</v>
      </c>
      <c r="B192" s="2869">
        <v>402012</v>
      </c>
      <c r="F192" s="2982">
        <v>0</v>
      </c>
      <c r="G192" s="2982">
        <v>0</v>
      </c>
      <c r="H192" s="2982">
        <v>0</v>
      </c>
      <c r="I192" s="2869">
        <v>40826</v>
      </c>
      <c r="J192" s="2977">
        <v>1100</v>
      </c>
      <c r="K192" s="357">
        <v>402012</v>
      </c>
      <c r="M192" s="2982">
        <v>2</v>
      </c>
      <c r="Q192" s="3001">
        <v>0.88490424829407877</v>
      </c>
      <c r="S192" s="2887">
        <v>1.016</v>
      </c>
      <c r="U192" s="2935">
        <v>408444.19199999998</v>
      </c>
      <c r="V192" s="2977"/>
      <c r="W192" s="2869">
        <v>10789.92</v>
      </c>
      <c r="Y192" s="2921">
        <v>4337677319.04</v>
      </c>
      <c r="AB192" s="2935">
        <v>6.6081000000000003</v>
      </c>
      <c r="AD192" s="2980">
        <v>7.1300870351999999</v>
      </c>
      <c r="AF192" s="354">
        <v>2866380.5491948226</v>
      </c>
    </row>
    <row r="193" spans="1:32" x14ac:dyDescent="0.3">
      <c r="A193" s="332">
        <v>180</v>
      </c>
      <c r="B193" s="2869">
        <v>370217</v>
      </c>
      <c r="F193" s="2982">
        <v>0</v>
      </c>
      <c r="G193" s="2982">
        <v>0</v>
      </c>
      <c r="H193" s="2982">
        <v>0</v>
      </c>
      <c r="I193" s="2869">
        <v>40826</v>
      </c>
      <c r="J193" s="2977">
        <v>1200</v>
      </c>
      <c r="K193" s="357">
        <v>370217</v>
      </c>
      <c r="M193" s="2982">
        <v>2</v>
      </c>
      <c r="Q193" s="3001">
        <v>0.81491745542592997</v>
      </c>
      <c r="S193" s="2887">
        <v>1.016</v>
      </c>
      <c r="U193" s="2935">
        <v>376140.47200000001</v>
      </c>
      <c r="V193" s="2977"/>
      <c r="W193" s="2869">
        <v>10789.92</v>
      </c>
      <c r="Y193" s="2921">
        <v>3994611812.6399999</v>
      </c>
      <c r="AB193" s="2935">
        <v>6.6081000000000003</v>
      </c>
      <c r="AD193" s="2980">
        <v>7.1300870351999999</v>
      </c>
      <c r="AF193" s="354">
        <v>2639679.4319106382</v>
      </c>
    </row>
    <row r="194" spans="1:32" x14ac:dyDescent="0.3">
      <c r="A194" s="332">
        <v>181</v>
      </c>
      <c r="B194" s="2869">
        <v>367559</v>
      </c>
      <c r="F194" s="2982">
        <v>0</v>
      </c>
      <c r="G194" s="2982">
        <v>0</v>
      </c>
      <c r="H194" s="2982">
        <v>0</v>
      </c>
      <c r="I194" s="2869">
        <v>40826</v>
      </c>
      <c r="J194" s="2977">
        <v>1300</v>
      </c>
      <c r="K194" s="357">
        <v>367559</v>
      </c>
      <c r="M194" s="2982">
        <v>2</v>
      </c>
      <c r="Q194" s="3001">
        <v>0.80906669601584857</v>
      </c>
      <c r="S194" s="2887">
        <v>1.016</v>
      </c>
      <c r="U194" s="2935">
        <v>373439.94400000002</v>
      </c>
      <c r="V194" s="2977"/>
      <c r="W194" s="2869">
        <v>10789.92</v>
      </c>
      <c r="Y194" s="2921">
        <v>3965932205.2800002</v>
      </c>
      <c r="AB194" s="2935">
        <v>6.6081000000000003</v>
      </c>
      <c r="AD194" s="2980">
        <v>7.1300870351999999</v>
      </c>
      <c r="AF194" s="354">
        <v>2620727.6605710769</v>
      </c>
    </row>
    <row r="195" spans="1:32" x14ac:dyDescent="0.3">
      <c r="A195" s="332">
        <v>182</v>
      </c>
      <c r="B195" s="2869">
        <v>431430</v>
      </c>
      <c r="F195" s="2982">
        <v>0</v>
      </c>
      <c r="G195" s="2982">
        <v>0</v>
      </c>
      <c r="H195" s="2982">
        <v>0</v>
      </c>
      <c r="I195" s="2869">
        <v>40826</v>
      </c>
      <c r="J195" s="2977">
        <v>1400</v>
      </c>
      <c r="K195" s="357">
        <v>431430</v>
      </c>
      <c r="M195" s="2982">
        <v>2</v>
      </c>
      <c r="Q195" s="3001">
        <v>0.9496588157605107</v>
      </c>
      <c r="S195" s="2887">
        <v>1</v>
      </c>
      <c r="U195" s="2935">
        <v>431430</v>
      </c>
      <c r="V195" s="2977"/>
      <c r="W195" s="2869">
        <v>10620</v>
      </c>
      <c r="Y195" s="2921">
        <v>4581786600</v>
      </c>
      <c r="AB195" s="2935">
        <v>6.6081000000000003</v>
      </c>
      <c r="AD195" s="2980">
        <v>7.0178021999999993</v>
      </c>
      <c r="AF195" s="354">
        <v>3027690.4031459996</v>
      </c>
    </row>
    <row r="196" spans="1:32" x14ac:dyDescent="0.3">
      <c r="A196" s="332">
        <v>183</v>
      </c>
      <c r="B196" s="2869">
        <v>453310</v>
      </c>
      <c r="F196" s="2982">
        <v>0</v>
      </c>
      <c r="G196" s="2982">
        <v>0</v>
      </c>
      <c r="H196" s="2982">
        <v>0</v>
      </c>
      <c r="I196" s="2869">
        <v>40826</v>
      </c>
      <c r="J196" s="2977">
        <v>1500</v>
      </c>
      <c r="K196" s="357">
        <v>453310</v>
      </c>
      <c r="M196" s="2982">
        <v>2</v>
      </c>
      <c r="Q196" s="3001">
        <v>0.99782082324455201</v>
      </c>
      <c r="S196" s="2887">
        <v>1</v>
      </c>
      <c r="U196" s="2935">
        <v>453310</v>
      </c>
      <c r="V196" s="2977"/>
      <c r="W196" s="2869">
        <v>10620</v>
      </c>
      <c r="Y196" s="2921">
        <v>4814152200</v>
      </c>
      <c r="AB196" s="2935">
        <v>6.6081000000000003</v>
      </c>
      <c r="AD196" s="2980">
        <v>7.0178021999999993</v>
      </c>
      <c r="AF196" s="354">
        <v>3181239.9152819999</v>
      </c>
    </row>
    <row r="197" spans="1:32" x14ac:dyDescent="0.3">
      <c r="A197" s="332">
        <v>184</v>
      </c>
      <c r="B197" s="2869">
        <v>454953</v>
      </c>
      <c r="F197" s="2982">
        <v>653</v>
      </c>
      <c r="G197" s="2982">
        <v>1</v>
      </c>
      <c r="H197" s="2982">
        <v>653</v>
      </c>
      <c r="I197" s="2869">
        <v>40826</v>
      </c>
      <c r="J197" s="2977">
        <v>1600</v>
      </c>
      <c r="K197" s="357">
        <v>454300</v>
      </c>
      <c r="M197" s="2982">
        <v>2</v>
      </c>
      <c r="Q197" s="3001">
        <v>1</v>
      </c>
      <c r="S197" s="2887">
        <v>1</v>
      </c>
      <c r="U197" s="2935">
        <v>454300</v>
      </c>
      <c r="V197" s="2977"/>
      <c r="W197" s="2869">
        <v>10620</v>
      </c>
      <c r="Y197" s="2921">
        <v>4824666000</v>
      </c>
      <c r="AB197" s="2935">
        <v>6.6081000000000003</v>
      </c>
      <c r="AD197" s="2980">
        <v>7.0178021999999993</v>
      </c>
      <c r="AF197" s="354">
        <v>3188187.5394599997</v>
      </c>
    </row>
    <row r="198" spans="1:32" x14ac:dyDescent="0.3">
      <c r="A198" s="332">
        <v>185</v>
      </c>
      <c r="B198" s="2869">
        <v>454673</v>
      </c>
      <c r="F198" s="2982">
        <v>373</v>
      </c>
      <c r="G198" s="2982">
        <v>1</v>
      </c>
      <c r="H198" s="2982">
        <v>373</v>
      </c>
      <c r="I198" s="2869">
        <v>40826</v>
      </c>
      <c r="J198" s="2977">
        <v>1700</v>
      </c>
      <c r="K198" s="357">
        <v>454300</v>
      </c>
      <c r="M198" s="2982">
        <v>2</v>
      </c>
      <c r="Q198" s="3001">
        <v>1</v>
      </c>
      <c r="S198" s="2887">
        <v>1</v>
      </c>
      <c r="U198" s="2935">
        <v>454300</v>
      </c>
      <c r="V198" s="2977"/>
      <c r="W198" s="2869">
        <v>10620</v>
      </c>
      <c r="Y198" s="2921">
        <v>4824666000</v>
      </c>
      <c r="AB198" s="2935">
        <v>6.6081000000000003</v>
      </c>
      <c r="AD198" s="2980">
        <v>7.0178021999999993</v>
      </c>
      <c r="AF198" s="354">
        <v>3188187.5394599997</v>
      </c>
    </row>
    <row r="199" spans="1:32" x14ac:dyDescent="0.3">
      <c r="A199" s="332">
        <v>186</v>
      </c>
      <c r="B199" s="2869">
        <v>454806</v>
      </c>
      <c r="F199" s="2982">
        <v>506</v>
      </c>
      <c r="G199" s="2982">
        <v>1</v>
      </c>
      <c r="H199" s="2982">
        <v>506</v>
      </c>
      <c r="I199" s="2869">
        <v>40826</v>
      </c>
      <c r="J199" s="2977">
        <v>1800</v>
      </c>
      <c r="K199" s="357">
        <v>454300</v>
      </c>
      <c r="M199" s="2982">
        <v>2</v>
      </c>
      <c r="Q199" s="3001">
        <v>1</v>
      </c>
      <c r="S199" s="2887">
        <v>1</v>
      </c>
      <c r="U199" s="2935">
        <v>454300</v>
      </c>
      <c r="V199" s="2977"/>
      <c r="W199" s="2869">
        <v>10620</v>
      </c>
      <c r="Y199" s="2921">
        <v>4824666000</v>
      </c>
      <c r="AB199" s="2935">
        <v>6.6081000000000003</v>
      </c>
      <c r="AD199" s="2980">
        <v>7.0178021999999993</v>
      </c>
      <c r="AF199" s="354">
        <v>3188187.5394599997</v>
      </c>
    </row>
    <row r="200" spans="1:32" x14ac:dyDescent="0.3">
      <c r="A200" s="332">
        <v>187</v>
      </c>
      <c r="B200" s="2869">
        <v>453913</v>
      </c>
      <c r="F200" s="2982">
        <v>0</v>
      </c>
      <c r="G200" s="2982">
        <v>0</v>
      </c>
      <c r="H200" s="2982">
        <v>0</v>
      </c>
      <c r="I200" s="2869">
        <v>40826</v>
      </c>
      <c r="J200" s="2977">
        <v>1900</v>
      </c>
      <c r="K200" s="357">
        <v>453913</v>
      </c>
      <c r="M200" s="2982">
        <v>2</v>
      </c>
      <c r="Q200" s="3001">
        <v>1</v>
      </c>
      <c r="S200" s="2887">
        <v>1</v>
      </c>
      <c r="U200" s="2935">
        <v>453913</v>
      </c>
      <c r="V200" s="2977"/>
      <c r="W200" s="2869">
        <v>10620</v>
      </c>
      <c r="Y200" s="2921">
        <v>4820556060</v>
      </c>
      <c r="AB200" s="2935">
        <v>6.6081000000000003</v>
      </c>
      <c r="AD200" s="2980">
        <v>7.0178021999999993</v>
      </c>
      <c r="AF200" s="354">
        <v>3185471.6500085997</v>
      </c>
    </row>
    <row r="201" spans="1:32" x14ac:dyDescent="0.3">
      <c r="A201" s="332">
        <v>188</v>
      </c>
      <c r="B201" s="2869">
        <v>453148</v>
      </c>
      <c r="F201" s="2982">
        <v>0</v>
      </c>
      <c r="G201" s="2982">
        <v>0</v>
      </c>
      <c r="H201" s="2982">
        <v>0</v>
      </c>
      <c r="I201" s="2869">
        <v>40826</v>
      </c>
      <c r="J201" s="2977">
        <v>2000</v>
      </c>
      <c r="K201" s="357">
        <v>453148</v>
      </c>
      <c r="M201" s="2982">
        <v>2</v>
      </c>
      <c r="Q201" s="3001">
        <v>1</v>
      </c>
      <c r="S201" s="2887">
        <v>1</v>
      </c>
      <c r="U201" s="2935">
        <v>453148</v>
      </c>
      <c r="V201" s="2977"/>
      <c r="W201" s="2869">
        <v>10620</v>
      </c>
      <c r="Y201" s="2921">
        <v>4812431760</v>
      </c>
      <c r="AB201" s="2935">
        <v>6.6081000000000003</v>
      </c>
      <c r="AD201" s="2980">
        <v>7.0178021999999993</v>
      </c>
      <c r="AF201" s="354">
        <v>3180103.0313255996</v>
      </c>
    </row>
    <row r="202" spans="1:32" x14ac:dyDescent="0.3">
      <c r="A202" s="332">
        <v>189</v>
      </c>
      <c r="B202" s="2869">
        <v>453055</v>
      </c>
      <c r="F202" s="2982">
        <v>0</v>
      </c>
      <c r="G202" s="2982">
        <v>0</v>
      </c>
      <c r="H202" s="2982">
        <v>0</v>
      </c>
      <c r="I202" s="2869">
        <v>40826</v>
      </c>
      <c r="J202" s="2977">
        <v>2100</v>
      </c>
      <c r="K202" s="357">
        <v>453055</v>
      </c>
      <c r="M202" s="2982">
        <v>2</v>
      </c>
      <c r="Q202" s="3001">
        <v>1</v>
      </c>
      <c r="S202" s="2887">
        <v>1</v>
      </c>
      <c r="U202" s="2935">
        <v>453055</v>
      </c>
      <c r="V202" s="2977"/>
      <c r="W202" s="2869">
        <v>10620</v>
      </c>
      <c r="Y202" s="2921">
        <v>4811444100</v>
      </c>
      <c r="AB202" s="2935">
        <v>6.6081000000000003</v>
      </c>
      <c r="AD202" s="2980">
        <v>7.0178021999999993</v>
      </c>
      <c r="AF202" s="354">
        <v>3179450.3757209997</v>
      </c>
    </row>
    <row r="203" spans="1:32" x14ac:dyDescent="0.3">
      <c r="A203" s="332">
        <v>190</v>
      </c>
      <c r="B203" s="2869">
        <v>452886</v>
      </c>
      <c r="F203" s="2982">
        <v>0</v>
      </c>
      <c r="G203" s="2982">
        <v>0</v>
      </c>
      <c r="H203" s="2982">
        <v>0</v>
      </c>
      <c r="I203" s="2869">
        <v>40826</v>
      </c>
      <c r="J203" s="2977">
        <v>2200</v>
      </c>
      <c r="K203" s="357">
        <v>452886</v>
      </c>
      <c r="M203" s="2982">
        <v>2</v>
      </c>
      <c r="O203" s="2977"/>
      <c r="Q203" s="3001">
        <v>1</v>
      </c>
      <c r="S203" s="2887">
        <v>1</v>
      </c>
      <c r="U203" s="2935">
        <v>452886</v>
      </c>
      <c r="V203" s="2977"/>
      <c r="W203" s="2869">
        <v>10620</v>
      </c>
      <c r="Y203" s="2921">
        <v>4809649320</v>
      </c>
      <c r="AB203" s="2935">
        <v>6.6081000000000003</v>
      </c>
      <c r="AD203" s="2980">
        <v>7.0178021999999993</v>
      </c>
      <c r="AF203" s="354">
        <v>3178264.3671491998</v>
      </c>
    </row>
    <row r="204" spans="1:32" x14ac:dyDescent="0.3">
      <c r="A204" s="332">
        <v>191</v>
      </c>
      <c r="B204" s="2869">
        <v>453108</v>
      </c>
      <c r="F204" s="2982">
        <v>0</v>
      </c>
      <c r="G204" s="2982">
        <v>0</v>
      </c>
      <c r="H204" s="2982">
        <v>0</v>
      </c>
      <c r="I204" s="2869">
        <v>40826</v>
      </c>
      <c r="J204" s="2977">
        <v>2300</v>
      </c>
      <c r="K204" s="357">
        <v>453108</v>
      </c>
      <c r="M204" s="2982">
        <v>2</v>
      </c>
      <c r="Q204" s="3001">
        <v>1</v>
      </c>
      <c r="S204" s="2887">
        <v>1</v>
      </c>
      <c r="U204" s="2935">
        <v>453108</v>
      </c>
      <c r="V204" s="2977"/>
      <c r="W204" s="2869">
        <v>10620</v>
      </c>
      <c r="Y204" s="2921">
        <v>4812006960</v>
      </c>
      <c r="AB204" s="2935">
        <v>6.6081000000000003</v>
      </c>
      <c r="AD204" s="2980">
        <v>7.0178021999999993</v>
      </c>
      <c r="AF204" s="354">
        <v>3179822.3192375996</v>
      </c>
    </row>
    <row r="205" spans="1:32" x14ac:dyDescent="0.3">
      <c r="A205" s="332">
        <v>192</v>
      </c>
      <c r="B205" s="2869">
        <v>453688</v>
      </c>
      <c r="F205" s="2982">
        <v>0</v>
      </c>
      <c r="G205" s="2982">
        <v>0</v>
      </c>
      <c r="H205" s="2982">
        <v>0</v>
      </c>
      <c r="I205" s="2869">
        <v>40826</v>
      </c>
      <c r="J205" s="2977">
        <v>2400</v>
      </c>
      <c r="K205" s="357">
        <v>453688</v>
      </c>
      <c r="M205" s="2982">
        <v>2</v>
      </c>
      <c r="Q205" s="3001">
        <v>1</v>
      </c>
      <c r="S205" s="2887">
        <v>1</v>
      </c>
      <c r="U205" s="2935">
        <v>453688</v>
      </c>
      <c r="V205" s="2977"/>
      <c r="W205" s="2869">
        <v>10620</v>
      </c>
      <c r="Y205" s="2921">
        <v>4818166560</v>
      </c>
      <c r="AB205" s="2935">
        <v>6.6081000000000003</v>
      </c>
      <c r="AD205" s="2980">
        <v>7.0178021999999993</v>
      </c>
      <c r="AF205" s="354">
        <v>3183892.6445135996</v>
      </c>
    </row>
    <row r="206" spans="1:32" x14ac:dyDescent="0.3">
      <c r="A206" s="332">
        <v>193</v>
      </c>
      <c r="B206" s="2869">
        <v>453725</v>
      </c>
      <c r="F206" s="2982">
        <v>0</v>
      </c>
      <c r="G206" s="2982">
        <v>0</v>
      </c>
      <c r="H206" s="2982">
        <v>0</v>
      </c>
      <c r="I206" s="2869">
        <v>40926</v>
      </c>
      <c r="J206" s="2977">
        <v>100</v>
      </c>
      <c r="K206" s="357">
        <v>453725</v>
      </c>
      <c r="M206" s="2982">
        <v>2</v>
      </c>
      <c r="Q206" s="3001">
        <v>1</v>
      </c>
      <c r="S206" s="2887">
        <v>1</v>
      </c>
      <c r="U206" s="2935">
        <v>453725</v>
      </c>
      <c r="V206" s="2977"/>
      <c r="W206" s="2869">
        <v>10620</v>
      </c>
      <c r="Y206" s="2921">
        <v>4818559500</v>
      </c>
      <c r="AB206" s="2935">
        <v>6.6081000000000003</v>
      </c>
      <c r="AD206" s="2980">
        <v>7.0178021999999993</v>
      </c>
      <c r="AF206" s="354">
        <v>3184152.3031949997</v>
      </c>
    </row>
    <row r="207" spans="1:32" x14ac:dyDescent="0.3">
      <c r="A207" s="332">
        <v>194</v>
      </c>
      <c r="B207" s="2869">
        <v>453901</v>
      </c>
      <c r="F207" s="2982">
        <v>0</v>
      </c>
      <c r="G207" s="2982">
        <v>0</v>
      </c>
      <c r="H207" s="2982">
        <v>0</v>
      </c>
      <c r="I207" s="2869">
        <v>40926</v>
      </c>
      <c r="J207" s="2977">
        <v>200</v>
      </c>
      <c r="K207" s="357">
        <v>453901</v>
      </c>
      <c r="M207" s="2982">
        <v>2</v>
      </c>
      <c r="Q207" s="3001">
        <v>1</v>
      </c>
      <c r="S207" s="2887">
        <v>1</v>
      </c>
      <c r="U207" s="2935">
        <v>453901</v>
      </c>
      <c r="V207" s="2977"/>
      <c r="W207" s="2869">
        <v>10620</v>
      </c>
      <c r="Y207" s="2921">
        <v>4820428620</v>
      </c>
      <c r="AB207" s="2935">
        <v>6.6081000000000003</v>
      </c>
      <c r="AD207" s="2980">
        <v>7.0178021999999993</v>
      </c>
      <c r="AF207" s="354">
        <v>3185387.4363821996</v>
      </c>
    </row>
    <row r="208" spans="1:32" x14ac:dyDescent="0.3">
      <c r="A208" s="332">
        <v>195</v>
      </c>
      <c r="B208" s="2869">
        <v>454210</v>
      </c>
      <c r="F208" s="2982">
        <v>0</v>
      </c>
      <c r="G208" s="2982">
        <v>0</v>
      </c>
      <c r="H208" s="2982">
        <v>0</v>
      </c>
      <c r="I208" s="2869">
        <v>40926</v>
      </c>
      <c r="J208" s="2977">
        <v>300</v>
      </c>
      <c r="K208" s="357">
        <v>454210</v>
      </c>
      <c r="M208" s="2982">
        <v>2</v>
      </c>
      <c r="Q208" s="3001">
        <v>1</v>
      </c>
      <c r="S208" s="2887">
        <v>1</v>
      </c>
      <c r="U208" s="2935">
        <v>454210</v>
      </c>
      <c r="V208" s="2977"/>
      <c r="W208" s="2869">
        <v>10620</v>
      </c>
      <c r="Y208" s="2921">
        <v>4823710200</v>
      </c>
      <c r="AB208" s="2935">
        <v>6.6081000000000003</v>
      </c>
      <c r="AD208" s="2980">
        <v>7.0178021999999993</v>
      </c>
      <c r="AF208" s="354">
        <v>3187555.9372619996</v>
      </c>
    </row>
    <row r="209" spans="1:32" x14ac:dyDescent="0.3">
      <c r="A209" s="332">
        <v>196</v>
      </c>
      <c r="B209" s="2869">
        <v>454524</v>
      </c>
      <c r="F209" s="2982">
        <v>224</v>
      </c>
      <c r="G209" s="2982">
        <v>1</v>
      </c>
      <c r="H209" s="2982">
        <v>224</v>
      </c>
      <c r="I209" s="2869">
        <v>40926</v>
      </c>
      <c r="J209" s="2977">
        <v>400</v>
      </c>
      <c r="K209" s="357">
        <v>454300</v>
      </c>
      <c r="M209" s="2982">
        <v>2</v>
      </c>
      <c r="Q209" s="3001">
        <v>1</v>
      </c>
      <c r="S209" s="2887">
        <v>1</v>
      </c>
      <c r="U209" s="2935">
        <v>454300</v>
      </c>
      <c r="V209" s="2977"/>
      <c r="W209" s="2869">
        <v>10620</v>
      </c>
      <c r="Y209" s="2921">
        <v>4824666000</v>
      </c>
      <c r="AB209" s="2935">
        <v>6.6081000000000003</v>
      </c>
      <c r="AD209" s="2980">
        <v>7.0178021999999993</v>
      </c>
      <c r="AF209" s="354">
        <v>3188187.5394599997</v>
      </c>
    </row>
    <row r="210" spans="1:32" x14ac:dyDescent="0.3">
      <c r="A210" s="332">
        <v>197</v>
      </c>
      <c r="B210" s="2869">
        <v>454443</v>
      </c>
      <c r="F210" s="2982">
        <v>143</v>
      </c>
      <c r="G210" s="2982">
        <v>1</v>
      </c>
      <c r="H210" s="2982">
        <v>143</v>
      </c>
      <c r="I210" s="2869">
        <v>40926</v>
      </c>
      <c r="J210" s="2977">
        <v>500</v>
      </c>
      <c r="K210" s="357">
        <v>454300</v>
      </c>
      <c r="M210" s="2982">
        <v>2</v>
      </c>
      <c r="Q210" s="3001">
        <v>1</v>
      </c>
      <c r="S210" s="2887">
        <v>1</v>
      </c>
      <c r="U210" s="2935">
        <v>454300</v>
      </c>
      <c r="V210" s="2977"/>
      <c r="W210" s="2869">
        <v>10620</v>
      </c>
      <c r="Y210" s="2921">
        <v>4824666000</v>
      </c>
      <c r="AB210" s="2935">
        <v>6.6081000000000003</v>
      </c>
      <c r="AD210" s="2980">
        <v>7.0178021999999993</v>
      </c>
      <c r="AF210" s="354">
        <v>3188187.5394599997</v>
      </c>
    </row>
    <row r="211" spans="1:32" x14ac:dyDescent="0.3">
      <c r="A211" s="332">
        <v>198</v>
      </c>
      <c r="B211" s="2869">
        <v>453697</v>
      </c>
      <c r="F211" s="2982">
        <v>0</v>
      </c>
      <c r="G211" s="2982">
        <v>0</v>
      </c>
      <c r="H211" s="2982">
        <v>0</v>
      </c>
      <c r="I211" s="2869">
        <v>40926</v>
      </c>
      <c r="J211" s="2977">
        <v>600</v>
      </c>
      <c r="K211" s="357">
        <v>453697</v>
      </c>
      <c r="M211" s="2982">
        <v>2</v>
      </c>
      <c r="Q211" s="3001">
        <v>1</v>
      </c>
      <c r="S211" s="2887">
        <v>1</v>
      </c>
      <c r="U211" s="2935">
        <v>453697</v>
      </c>
      <c r="V211" s="2977"/>
      <c r="W211" s="2869">
        <v>10620</v>
      </c>
      <c r="Y211" s="2921">
        <v>4818262140</v>
      </c>
      <c r="AB211" s="2935">
        <v>6.6081000000000003</v>
      </c>
      <c r="AD211" s="2980">
        <v>7.0178021999999993</v>
      </c>
      <c r="AF211" s="354">
        <v>3183955.8047333998</v>
      </c>
    </row>
    <row r="212" spans="1:32" x14ac:dyDescent="0.3">
      <c r="A212" s="332">
        <v>199</v>
      </c>
      <c r="B212" s="2869">
        <v>452972</v>
      </c>
      <c r="F212" s="2982">
        <v>0</v>
      </c>
      <c r="G212" s="2982">
        <v>0</v>
      </c>
      <c r="H212" s="2982">
        <v>0</v>
      </c>
      <c r="I212" s="2869">
        <v>40926</v>
      </c>
      <c r="J212" s="2977">
        <v>700</v>
      </c>
      <c r="K212" s="357">
        <v>452972</v>
      </c>
      <c r="M212" s="2982">
        <v>2</v>
      </c>
      <c r="Q212" s="3001">
        <v>1</v>
      </c>
      <c r="S212" s="2887">
        <v>1</v>
      </c>
      <c r="U212" s="2935">
        <v>452972</v>
      </c>
      <c r="V212" s="2977"/>
      <c r="W212" s="2869">
        <v>10620</v>
      </c>
      <c r="Y212" s="2921">
        <v>4810562640</v>
      </c>
      <c r="AB212" s="2935">
        <v>6.6081000000000003</v>
      </c>
      <c r="AD212" s="2980">
        <v>7.0178021999999993</v>
      </c>
      <c r="AF212" s="354">
        <v>3178867.8981383997</v>
      </c>
    </row>
    <row r="213" spans="1:32" x14ac:dyDescent="0.3">
      <c r="A213" s="332">
        <v>200</v>
      </c>
      <c r="B213" s="2869">
        <v>452755</v>
      </c>
      <c r="F213" s="2982">
        <v>0</v>
      </c>
      <c r="G213" s="2982">
        <v>0</v>
      </c>
      <c r="H213" s="2982">
        <v>0</v>
      </c>
      <c r="I213" s="2869">
        <v>40926</v>
      </c>
      <c r="J213" s="2977">
        <v>800</v>
      </c>
      <c r="K213" s="357">
        <v>452755</v>
      </c>
      <c r="M213" s="2982">
        <v>2</v>
      </c>
      <c r="Q213" s="3001">
        <v>1</v>
      </c>
      <c r="S213" s="2887">
        <v>1</v>
      </c>
      <c r="U213" s="2935">
        <v>452755</v>
      </c>
      <c r="V213" s="2977"/>
      <c r="W213" s="2869">
        <v>10620</v>
      </c>
      <c r="Y213" s="2921">
        <v>4808258100</v>
      </c>
      <c r="AB213" s="2935">
        <v>6.6081000000000003</v>
      </c>
      <c r="AD213" s="2980">
        <v>7.0178021999999993</v>
      </c>
      <c r="AF213" s="354">
        <v>3177345.0350609999</v>
      </c>
    </row>
    <row r="214" spans="1:32" x14ac:dyDescent="0.3">
      <c r="A214" s="332">
        <v>201</v>
      </c>
      <c r="B214" s="2869">
        <v>451914</v>
      </c>
      <c r="F214" s="2982">
        <v>0</v>
      </c>
      <c r="G214" s="2982">
        <v>0</v>
      </c>
      <c r="H214" s="2982">
        <v>0</v>
      </c>
      <c r="I214" s="2869">
        <v>40926</v>
      </c>
      <c r="J214" s="2977">
        <v>900</v>
      </c>
      <c r="K214" s="357">
        <v>451914</v>
      </c>
      <c r="M214" s="2982">
        <v>2</v>
      </c>
      <c r="Q214" s="3001">
        <v>1</v>
      </c>
      <c r="S214" s="2887">
        <v>1</v>
      </c>
      <c r="U214" s="2935">
        <v>451914</v>
      </c>
      <c r="V214" s="2977"/>
      <c r="W214" s="2869">
        <v>10620</v>
      </c>
      <c r="Y214" s="2921">
        <v>4799326680</v>
      </c>
      <c r="AB214" s="2935">
        <v>6.6081000000000003</v>
      </c>
      <c r="AD214" s="2980">
        <v>7.0178021999999993</v>
      </c>
      <c r="AF214" s="354">
        <v>3171443.0634107995</v>
      </c>
    </row>
    <row r="215" spans="1:32" x14ac:dyDescent="0.3">
      <c r="A215" s="332">
        <v>202</v>
      </c>
      <c r="B215" s="2869">
        <v>453734</v>
      </c>
      <c r="F215" s="2982">
        <v>0</v>
      </c>
      <c r="G215" s="2982">
        <v>0</v>
      </c>
      <c r="H215" s="2982">
        <v>0</v>
      </c>
      <c r="I215" s="2869">
        <v>40926</v>
      </c>
      <c r="J215" s="2977">
        <v>1000</v>
      </c>
      <c r="K215" s="357">
        <v>453734</v>
      </c>
      <c r="M215" s="2982">
        <v>2</v>
      </c>
      <c r="Q215" s="3001">
        <v>1</v>
      </c>
      <c r="S215" s="2887">
        <v>1</v>
      </c>
      <c r="U215" s="2935">
        <v>453734</v>
      </c>
      <c r="V215" s="2977"/>
      <c r="W215" s="2869">
        <v>10620</v>
      </c>
      <c r="Y215" s="2921">
        <v>4818655080</v>
      </c>
      <c r="AB215" s="2935">
        <v>6.6081000000000003</v>
      </c>
      <c r="AD215" s="2980">
        <v>7.0178021999999993</v>
      </c>
      <c r="AF215" s="354">
        <v>3184215.4634147999</v>
      </c>
    </row>
    <row r="216" spans="1:32" x14ac:dyDescent="0.3">
      <c r="A216" s="332">
        <v>203</v>
      </c>
      <c r="B216" s="2869">
        <v>421062</v>
      </c>
      <c r="F216" s="2982">
        <v>0</v>
      </c>
      <c r="G216" s="2982">
        <v>0</v>
      </c>
      <c r="H216" s="2982">
        <v>0</v>
      </c>
      <c r="I216" s="2869">
        <v>40926</v>
      </c>
      <c r="J216" s="2977">
        <v>1100</v>
      </c>
      <c r="K216" s="357">
        <v>421062</v>
      </c>
      <c r="M216" s="2982">
        <v>2</v>
      </c>
      <c r="Q216" s="3001">
        <v>0.92799305319856995</v>
      </c>
      <c r="S216" s="2887">
        <v>1</v>
      </c>
      <c r="U216" s="2935">
        <v>421062</v>
      </c>
      <c r="V216" s="2977"/>
      <c r="W216" s="2869">
        <v>10620</v>
      </c>
      <c r="Y216" s="2921">
        <v>4471678440</v>
      </c>
      <c r="AB216" s="2935">
        <v>6.6081000000000003</v>
      </c>
      <c r="AD216" s="2980">
        <v>7.0178021999999993</v>
      </c>
      <c r="AF216" s="354">
        <v>2954929.8299363996</v>
      </c>
    </row>
    <row r="217" spans="1:32" x14ac:dyDescent="0.3">
      <c r="A217" s="332">
        <v>204</v>
      </c>
      <c r="B217" s="2869">
        <v>399730</v>
      </c>
      <c r="F217" s="2982">
        <v>0</v>
      </c>
      <c r="G217" s="2982">
        <v>0</v>
      </c>
      <c r="H217" s="2982">
        <v>0</v>
      </c>
      <c r="I217" s="2869">
        <v>40926</v>
      </c>
      <c r="J217" s="2977">
        <v>1200</v>
      </c>
      <c r="K217" s="357">
        <v>399730</v>
      </c>
      <c r="M217" s="2982">
        <v>2</v>
      </c>
      <c r="Q217" s="3001">
        <v>0.88097872321668635</v>
      </c>
      <c r="S217" s="2887">
        <v>1.016</v>
      </c>
      <c r="U217" s="2935">
        <v>406125.68</v>
      </c>
      <c r="V217" s="2977"/>
      <c r="W217" s="2869">
        <v>10789.92</v>
      </c>
      <c r="Y217" s="2921">
        <v>4313054721.6000004</v>
      </c>
      <c r="AB217" s="2935">
        <v>6.6081000000000003</v>
      </c>
      <c r="AD217" s="2980">
        <v>7.1300870351999999</v>
      </c>
      <c r="AF217" s="354">
        <v>2850109.6905804961</v>
      </c>
    </row>
    <row r="218" spans="1:32" x14ac:dyDescent="0.3">
      <c r="A218" s="332">
        <v>205</v>
      </c>
      <c r="B218" s="2869">
        <v>400402</v>
      </c>
      <c r="F218" s="2982">
        <v>0</v>
      </c>
      <c r="G218" s="2982">
        <v>0</v>
      </c>
      <c r="H218" s="2982">
        <v>0</v>
      </c>
      <c r="I218" s="2869">
        <v>40926</v>
      </c>
      <c r="J218" s="2977">
        <v>1300</v>
      </c>
      <c r="K218" s="357">
        <v>400402</v>
      </c>
      <c r="M218" s="2982">
        <v>2</v>
      </c>
      <c r="Q218" s="3001">
        <v>0.8824597671763631</v>
      </c>
      <c r="S218" s="2887">
        <v>1.016</v>
      </c>
      <c r="U218" s="2935">
        <v>406808.43199999997</v>
      </c>
      <c r="V218" s="2977"/>
      <c r="W218" s="2869">
        <v>10789.92</v>
      </c>
      <c r="Y218" s="2921">
        <v>4320305547.8400002</v>
      </c>
      <c r="AB218" s="2935">
        <v>6.6081000000000003</v>
      </c>
      <c r="AD218" s="2980">
        <v>7.1300870351999999</v>
      </c>
      <c r="AF218" s="354">
        <v>2854901.1090681502</v>
      </c>
    </row>
    <row r="219" spans="1:32" x14ac:dyDescent="0.3">
      <c r="A219" s="332">
        <v>206</v>
      </c>
      <c r="B219" s="2869">
        <v>400136</v>
      </c>
      <c r="F219" s="2982">
        <v>0</v>
      </c>
      <c r="G219" s="2982">
        <v>0</v>
      </c>
      <c r="H219" s="2982">
        <v>0</v>
      </c>
      <c r="I219" s="2869">
        <v>40926</v>
      </c>
      <c r="J219" s="2977">
        <v>1400</v>
      </c>
      <c r="K219" s="357">
        <v>400136</v>
      </c>
      <c r="M219" s="2982">
        <v>2</v>
      </c>
      <c r="Q219" s="3001">
        <v>0.88187352060899105</v>
      </c>
      <c r="S219" s="2887">
        <v>1.016</v>
      </c>
      <c r="U219" s="2935">
        <v>406538.17599999998</v>
      </c>
      <c r="V219" s="2977"/>
      <c r="W219" s="2869">
        <v>10789.92</v>
      </c>
      <c r="Y219" s="2921">
        <v>4317435429.1199999</v>
      </c>
      <c r="AB219" s="2935">
        <v>6.6081000000000003</v>
      </c>
      <c r="AD219" s="2980">
        <v>7.1300870351999999</v>
      </c>
      <c r="AF219" s="354">
        <v>2853004.5059167873</v>
      </c>
    </row>
    <row r="220" spans="1:32" x14ac:dyDescent="0.3">
      <c r="A220" s="332">
        <v>207</v>
      </c>
      <c r="B220" s="2869">
        <v>404886</v>
      </c>
      <c r="F220" s="2982">
        <v>0</v>
      </c>
      <c r="G220" s="2982">
        <v>0</v>
      </c>
      <c r="H220" s="2982">
        <v>0</v>
      </c>
      <c r="I220" s="2869">
        <v>40926</v>
      </c>
      <c r="J220" s="2977">
        <v>1500</v>
      </c>
      <c r="K220" s="357">
        <v>404886</v>
      </c>
      <c r="M220" s="2982">
        <v>2</v>
      </c>
      <c r="Q220" s="3001">
        <v>0.89234220931206376</v>
      </c>
      <c r="S220" s="2887">
        <v>1.016</v>
      </c>
      <c r="U220" s="2935">
        <v>411364.17599999998</v>
      </c>
      <c r="V220" s="2977"/>
      <c r="W220" s="2869">
        <v>10789.92</v>
      </c>
      <c r="Y220" s="2921">
        <v>4368687549.1199999</v>
      </c>
      <c r="AB220" s="2935">
        <v>6.6081000000000003</v>
      </c>
      <c r="AD220" s="2980">
        <v>7.1300870351999999</v>
      </c>
      <c r="AF220" s="354">
        <v>2886872.4193339869</v>
      </c>
    </row>
    <row r="221" spans="1:32" x14ac:dyDescent="0.3">
      <c r="A221" s="332">
        <v>208</v>
      </c>
      <c r="B221" s="2869">
        <v>441963</v>
      </c>
      <c r="F221" s="2982">
        <v>0</v>
      </c>
      <c r="G221" s="2982">
        <v>0</v>
      </c>
      <c r="H221" s="2982">
        <v>0</v>
      </c>
      <c r="I221" s="2869">
        <v>40926</v>
      </c>
      <c r="J221" s="2977">
        <v>1600</v>
      </c>
      <c r="K221" s="357">
        <v>441963</v>
      </c>
      <c r="M221" s="2982">
        <v>2</v>
      </c>
      <c r="Q221" s="3001">
        <v>0.97405748742655374</v>
      </c>
      <c r="S221" s="2887">
        <v>1</v>
      </c>
      <c r="U221" s="2935">
        <v>441963</v>
      </c>
      <c r="V221" s="2977"/>
      <c r="W221" s="2869">
        <v>10620</v>
      </c>
      <c r="Y221" s="2921">
        <v>4693647060</v>
      </c>
      <c r="AB221" s="2935">
        <v>6.6081000000000003</v>
      </c>
      <c r="AD221" s="2980">
        <v>7.0178021999999993</v>
      </c>
      <c r="AF221" s="354">
        <v>3101608.9137185998</v>
      </c>
    </row>
    <row r="222" spans="1:32" x14ac:dyDescent="0.3">
      <c r="A222" s="332">
        <v>209</v>
      </c>
      <c r="B222" s="2869">
        <v>455040</v>
      </c>
      <c r="F222" s="2982">
        <v>740</v>
      </c>
      <c r="G222" s="2982">
        <v>1</v>
      </c>
      <c r="H222" s="2982">
        <v>740</v>
      </c>
      <c r="I222" s="2869">
        <v>40926</v>
      </c>
      <c r="J222" s="2977">
        <v>1700</v>
      </c>
      <c r="K222" s="357">
        <v>454300</v>
      </c>
      <c r="M222" s="2982">
        <v>2</v>
      </c>
      <c r="Q222" s="3001">
        <v>1</v>
      </c>
      <c r="S222" s="2887">
        <v>1</v>
      </c>
      <c r="U222" s="2935">
        <v>454300</v>
      </c>
      <c r="V222" s="2977"/>
      <c r="W222" s="2869">
        <v>10620</v>
      </c>
      <c r="Y222" s="2921">
        <v>4824666000</v>
      </c>
      <c r="AB222" s="2935">
        <v>6.6081000000000003</v>
      </c>
      <c r="AD222" s="2980">
        <v>7.0178021999999993</v>
      </c>
      <c r="AF222" s="354">
        <v>3188187.5394599997</v>
      </c>
    </row>
    <row r="223" spans="1:32" x14ac:dyDescent="0.3">
      <c r="A223" s="332">
        <v>210</v>
      </c>
      <c r="B223" s="2869">
        <v>455212</v>
      </c>
      <c r="F223" s="2982">
        <v>912</v>
      </c>
      <c r="G223" s="2982">
        <v>1</v>
      </c>
      <c r="H223" s="2982">
        <v>912</v>
      </c>
      <c r="I223" s="2869">
        <v>40926</v>
      </c>
      <c r="J223" s="2977">
        <v>1800</v>
      </c>
      <c r="K223" s="357">
        <v>454300</v>
      </c>
      <c r="M223" s="2982">
        <v>2</v>
      </c>
      <c r="Q223" s="3001">
        <v>1</v>
      </c>
      <c r="S223" s="2887">
        <v>1</v>
      </c>
      <c r="U223" s="2935">
        <v>454300</v>
      </c>
      <c r="V223" s="2977"/>
      <c r="W223" s="2869">
        <v>10620</v>
      </c>
      <c r="Y223" s="2921">
        <v>4824666000</v>
      </c>
      <c r="AB223" s="2935">
        <v>6.6081000000000003</v>
      </c>
      <c r="AD223" s="2980">
        <v>7.0178021999999993</v>
      </c>
      <c r="AF223" s="354">
        <v>3188187.5394599997</v>
      </c>
    </row>
    <row r="224" spans="1:32" x14ac:dyDescent="0.3">
      <c r="A224" s="332">
        <v>211</v>
      </c>
      <c r="B224" s="2869">
        <v>455036</v>
      </c>
      <c r="F224" s="2982">
        <v>736</v>
      </c>
      <c r="G224" s="2982">
        <v>1</v>
      </c>
      <c r="H224" s="2982">
        <v>736</v>
      </c>
      <c r="I224" s="2869">
        <v>40926</v>
      </c>
      <c r="J224" s="2977">
        <v>1900</v>
      </c>
      <c r="K224" s="357">
        <v>454300</v>
      </c>
      <c r="M224" s="2982">
        <v>2</v>
      </c>
      <c r="Q224" s="3001">
        <v>1</v>
      </c>
      <c r="S224" s="2887">
        <v>1</v>
      </c>
      <c r="U224" s="2935">
        <v>454300</v>
      </c>
      <c r="V224" s="2977"/>
      <c r="W224" s="2869">
        <v>10620</v>
      </c>
      <c r="Y224" s="2921">
        <v>4824666000</v>
      </c>
      <c r="AB224" s="2935">
        <v>6.6081000000000003</v>
      </c>
      <c r="AD224" s="2980">
        <v>7.0178021999999993</v>
      </c>
      <c r="AF224" s="354">
        <v>3188187.5394599997</v>
      </c>
    </row>
    <row r="225" spans="1:32" x14ac:dyDescent="0.3">
      <c r="A225" s="332">
        <v>212</v>
      </c>
      <c r="B225" s="2869">
        <v>455052</v>
      </c>
      <c r="F225" s="2982">
        <v>752</v>
      </c>
      <c r="G225" s="2982">
        <v>1</v>
      </c>
      <c r="H225" s="2982">
        <v>752</v>
      </c>
      <c r="I225" s="2869">
        <v>40926</v>
      </c>
      <c r="J225" s="2977">
        <v>2000</v>
      </c>
      <c r="K225" s="357">
        <v>454300</v>
      </c>
      <c r="M225" s="2982">
        <v>2</v>
      </c>
      <c r="Q225" s="3001">
        <v>1</v>
      </c>
      <c r="S225" s="2887">
        <v>1</v>
      </c>
      <c r="U225" s="2935">
        <v>454300</v>
      </c>
      <c r="V225" s="2977"/>
      <c r="W225" s="2869">
        <v>10620</v>
      </c>
      <c r="Y225" s="2921">
        <v>4824666000</v>
      </c>
      <c r="AB225" s="2935">
        <v>6.6081000000000003</v>
      </c>
      <c r="AD225" s="2980">
        <v>7.0178021999999993</v>
      </c>
      <c r="AF225" s="354">
        <v>3188187.5394599997</v>
      </c>
    </row>
    <row r="226" spans="1:32" x14ac:dyDescent="0.3">
      <c r="A226" s="332">
        <v>213</v>
      </c>
      <c r="B226" s="2869">
        <v>454944</v>
      </c>
      <c r="F226" s="2982">
        <v>644</v>
      </c>
      <c r="G226" s="2982">
        <v>1</v>
      </c>
      <c r="H226" s="2982">
        <v>644</v>
      </c>
      <c r="I226" s="2869">
        <v>40926</v>
      </c>
      <c r="J226" s="2977">
        <v>2100</v>
      </c>
      <c r="K226" s="357">
        <v>454300</v>
      </c>
      <c r="M226" s="2982">
        <v>2</v>
      </c>
      <c r="Q226" s="3001">
        <v>1</v>
      </c>
      <c r="S226" s="2887">
        <v>1</v>
      </c>
      <c r="U226" s="2935">
        <v>454300</v>
      </c>
      <c r="V226" s="2977"/>
      <c r="W226" s="2869">
        <v>10620</v>
      </c>
      <c r="Y226" s="2921">
        <v>4824666000</v>
      </c>
      <c r="AB226" s="2935">
        <v>6.6081000000000003</v>
      </c>
      <c r="AD226" s="2980">
        <v>7.0178021999999993</v>
      </c>
      <c r="AF226" s="354">
        <v>3188187.5394599997</v>
      </c>
    </row>
    <row r="227" spans="1:32" x14ac:dyDescent="0.3">
      <c r="A227" s="332">
        <v>214</v>
      </c>
      <c r="B227" s="2869">
        <v>454865</v>
      </c>
      <c r="F227" s="2982">
        <v>565</v>
      </c>
      <c r="G227" s="2982">
        <v>1</v>
      </c>
      <c r="H227" s="2982">
        <v>565</v>
      </c>
      <c r="I227" s="2869">
        <v>40926</v>
      </c>
      <c r="J227" s="2977">
        <v>2200</v>
      </c>
      <c r="K227" s="357">
        <v>454300</v>
      </c>
      <c r="M227" s="2982">
        <v>2</v>
      </c>
      <c r="Q227" s="3001">
        <v>1</v>
      </c>
      <c r="S227" s="2887">
        <v>1</v>
      </c>
      <c r="U227" s="2935">
        <v>454300</v>
      </c>
      <c r="V227" s="2977"/>
      <c r="W227" s="2869">
        <v>10620</v>
      </c>
      <c r="Y227" s="2921">
        <v>4824666000</v>
      </c>
      <c r="AB227" s="2935">
        <v>6.6081000000000003</v>
      </c>
      <c r="AD227" s="2980">
        <v>7.0178021999999993</v>
      </c>
      <c r="AF227" s="354">
        <v>3188187.5394599997</v>
      </c>
    </row>
    <row r="228" spans="1:32" x14ac:dyDescent="0.3">
      <c r="A228" s="332">
        <v>215</v>
      </c>
      <c r="B228" s="2869">
        <v>455528</v>
      </c>
      <c r="F228" s="2982">
        <v>1228</v>
      </c>
      <c r="G228" s="2982">
        <v>1</v>
      </c>
      <c r="H228" s="2982">
        <v>1228</v>
      </c>
      <c r="I228" s="2869">
        <v>40926</v>
      </c>
      <c r="J228" s="2977">
        <v>2300</v>
      </c>
      <c r="K228" s="357">
        <v>454300</v>
      </c>
      <c r="M228" s="2982">
        <v>2</v>
      </c>
      <c r="Q228" s="3001">
        <v>1</v>
      </c>
      <c r="S228" s="2887">
        <v>1</v>
      </c>
      <c r="U228" s="2935">
        <v>454300</v>
      </c>
      <c r="V228" s="2977"/>
      <c r="W228" s="2869">
        <v>10620</v>
      </c>
      <c r="Y228" s="2921">
        <v>4824666000</v>
      </c>
      <c r="AB228" s="2935">
        <v>6.6081000000000003</v>
      </c>
      <c r="AD228" s="2980">
        <v>7.0178021999999993</v>
      </c>
      <c r="AF228" s="354">
        <v>3188187.5394599997</v>
      </c>
    </row>
    <row r="229" spans="1:32" x14ac:dyDescent="0.3">
      <c r="A229" s="332">
        <v>216</v>
      </c>
      <c r="B229" s="2869">
        <v>455531</v>
      </c>
      <c r="F229" s="2982">
        <v>1231</v>
      </c>
      <c r="G229" s="2982">
        <v>1</v>
      </c>
      <c r="H229" s="2982">
        <v>1231</v>
      </c>
      <c r="I229" s="2869">
        <v>40926</v>
      </c>
      <c r="J229" s="2977">
        <v>2400</v>
      </c>
      <c r="K229" s="357">
        <v>454300</v>
      </c>
      <c r="M229" s="2982">
        <v>2</v>
      </c>
      <c r="Q229" s="3001">
        <v>1</v>
      </c>
      <c r="S229" s="2887">
        <v>1</v>
      </c>
      <c r="U229" s="2935">
        <v>454300</v>
      </c>
      <c r="V229" s="2977"/>
      <c r="W229" s="2869">
        <v>10620</v>
      </c>
      <c r="Y229" s="2921">
        <v>4824666000</v>
      </c>
      <c r="AB229" s="2935">
        <v>6.6081000000000003</v>
      </c>
      <c r="AD229" s="2980">
        <v>7.0178021999999993</v>
      </c>
      <c r="AF229" s="354">
        <v>3188187.5394599997</v>
      </c>
    </row>
    <row r="230" spans="1:32" x14ac:dyDescent="0.3">
      <c r="A230" s="332">
        <v>217</v>
      </c>
      <c r="B230" s="2869">
        <v>455694</v>
      </c>
      <c r="F230" s="2982">
        <v>1394</v>
      </c>
      <c r="G230" s="2982">
        <v>1</v>
      </c>
      <c r="H230" s="2982">
        <v>1394</v>
      </c>
      <c r="I230" s="2869">
        <v>41026</v>
      </c>
      <c r="J230" s="2977">
        <v>100</v>
      </c>
      <c r="K230" s="357">
        <v>454300</v>
      </c>
      <c r="M230" s="2982">
        <v>2</v>
      </c>
      <c r="Q230" s="3001">
        <v>1</v>
      </c>
      <c r="S230" s="2887">
        <v>1</v>
      </c>
      <c r="U230" s="2935">
        <v>454300</v>
      </c>
      <c r="V230" s="2977"/>
      <c r="W230" s="2869">
        <v>10620</v>
      </c>
      <c r="Y230" s="2921">
        <v>4824666000</v>
      </c>
      <c r="AB230" s="2935">
        <v>6.6081000000000003</v>
      </c>
      <c r="AD230" s="2980">
        <v>7.0178021999999993</v>
      </c>
      <c r="AF230" s="354">
        <v>3188187.5394599997</v>
      </c>
    </row>
    <row r="231" spans="1:32" x14ac:dyDescent="0.3">
      <c r="A231" s="332">
        <v>218</v>
      </c>
      <c r="B231" s="2869">
        <v>455303</v>
      </c>
      <c r="F231" s="2982">
        <v>1003</v>
      </c>
      <c r="G231" s="2982">
        <v>1</v>
      </c>
      <c r="H231" s="2982">
        <v>1003</v>
      </c>
      <c r="I231" s="2869">
        <v>41026</v>
      </c>
      <c r="J231" s="2977">
        <v>200</v>
      </c>
      <c r="K231" s="357">
        <v>454300</v>
      </c>
      <c r="M231" s="2982">
        <v>2</v>
      </c>
      <c r="Q231" s="3001">
        <v>1</v>
      </c>
      <c r="S231" s="2887">
        <v>1</v>
      </c>
      <c r="U231" s="2935">
        <v>454300</v>
      </c>
      <c r="V231" s="2977"/>
      <c r="W231" s="2869">
        <v>10620</v>
      </c>
      <c r="Y231" s="2921">
        <v>4824666000</v>
      </c>
      <c r="AB231" s="2935">
        <v>6.6081000000000003</v>
      </c>
      <c r="AD231" s="2980">
        <v>7.0178021999999993</v>
      </c>
      <c r="AF231" s="354">
        <v>3188187.5394599997</v>
      </c>
    </row>
    <row r="232" spans="1:32" x14ac:dyDescent="0.3">
      <c r="A232" s="332">
        <v>219</v>
      </c>
      <c r="B232" s="2869">
        <v>455263</v>
      </c>
      <c r="F232" s="2982">
        <v>963</v>
      </c>
      <c r="G232" s="2982">
        <v>1</v>
      </c>
      <c r="H232" s="2982">
        <v>963</v>
      </c>
      <c r="I232" s="2869">
        <v>41026</v>
      </c>
      <c r="J232" s="2977">
        <v>300</v>
      </c>
      <c r="K232" s="357">
        <v>454300</v>
      </c>
      <c r="M232" s="2982">
        <v>2</v>
      </c>
      <c r="Q232" s="3001">
        <v>1</v>
      </c>
      <c r="S232" s="2887">
        <v>1</v>
      </c>
      <c r="U232" s="2935">
        <v>454300</v>
      </c>
      <c r="V232" s="2977"/>
      <c r="W232" s="2869">
        <v>10620</v>
      </c>
      <c r="Y232" s="2921">
        <v>4824666000</v>
      </c>
      <c r="AB232" s="2935">
        <v>6.6081000000000003</v>
      </c>
      <c r="AD232" s="2980">
        <v>7.0178021999999993</v>
      </c>
      <c r="AF232" s="354">
        <v>3188187.5394599997</v>
      </c>
    </row>
    <row r="233" spans="1:32" x14ac:dyDescent="0.3">
      <c r="A233" s="332">
        <v>220</v>
      </c>
      <c r="B233" s="2869">
        <v>455519</v>
      </c>
      <c r="F233" s="2982">
        <v>1219</v>
      </c>
      <c r="G233" s="2982">
        <v>1</v>
      </c>
      <c r="H233" s="2982">
        <v>1219</v>
      </c>
      <c r="I233" s="2869">
        <v>41026</v>
      </c>
      <c r="J233" s="2977">
        <v>400</v>
      </c>
      <c r="K233" s="357">
        <v>454300</v>
      </c>
      <c r="M233" s="2982">
        <v>2</v>
      </c>
      <c r="Q233" s="3001">
        <v>1</v>
      </c>
      <c r="S233" s="2887">
        <v>1</v>
      </c>
      <c r="U233" s="2935">
        <v>454300</v>
      </c>
      <c r="V233" s="2977"/>
      <c r="W233" s="2869">
        <v>10620</v>
      </c>
      <c r="Y233" s="2921">
        <v>4824666000</v>
      </c>
      <c r="AB233" s="2935">
        <v>6.6081000000000003</v>
      </c>
      <c r="AD233" s="2980">
        <v>7.0178021999999993</v>
      </c>
      <c r="AF233" s="354">
        <v>3188187.5394599997</v>
      </c>
    </row>
    <row r="234" spans="1:32" x14ac:dyDescent="0.3">
      <c r="A234" s="332">
        <v>221</v>
      </c>
      <c r="B234" s="2869">
        <v>456183</v>
      </c>
      <c r="F234" s="2982">
        <v>1883</v>
      </c>
      <c r="G234" s="2982">
        <v>1</v>
      </c>
      <c r="H234" s="2982">
        <v>1883</v>
      </c>
      <c r="I234" s="2869">
        <v>41026</v>
      </c>
      <c r="J234" s="2977">
        <v>500</v>
      </c>
      <c r="K234" s="357">
        <v>454300</v>
      </c>
      <c r="M234" s="2982">
        <v>2</v>
      </c>
      <c r="Q234" s="3001">
        <v>1</v>
      </c>
      <c r="S234" s="2887">
        <v>1</v>
      </c>
      <c r="U234" s="2935">
        <v>454300</v>
      </c>
      <c r="V234" s="2977"/>
      <c r="W234" s="2869">
        <v>10620</v>
      </c>
      <c r="Y234" s="2921">
        <v>4824666000</v>
      </c>
      <c r="AB234" s="2935">
        <v>6.6081000000000003</v>
      </c>
      <c r="AD234" s="2980">
        <v>7.0178021999999993</v>
      </c>
      <c r="AF234" s="354">
        <v>3188187.5394599997</v>
      </c>
    </row>
    <row r="235" spans="1:32" x14ac:dyDescent="0.3">
      <c r="A235" s="332">
        <v>222</v>
      </c>
      <c r="B235" s="2869">
        <v>456570</v>
      </c>
      <c r="F235" s="2982">
        <v>2270</v>
      </c>
      <c r="G235" s="2982">
        <v>1</v>
      </c>
      <c r="H235" s="2982">
        <v>2270</v>
      </c>
      <c r="I235" s="2869">
        <v>41026</v>
      </c>
      <c r="J235" s="2977">
        <v>600</v>
      </c>
      <c r="K235" s="357">
        <v>454300</v>
      </c>
      <c r="M235" s="2982">
        <v>2</v>
      </c>
      <c r="Q235" s="3001">
        <v>1</v>
      </c>
      <c r="S235" s="2887">
        <v>1</v>
      </c>
      <c r="U235" s="2935">
        <v>454300</v>
      </c>
      <c r="V235" s="2977"/>
      <c r="W235" s="2869">
        <v>10620</v>
      </c>
      <c r="Y235" s="2921">
        <v>4824666000</v>
      </c>
      <c r="AB235" s="2935">
        <v>6.6081000000000003</v>
      </c>
      <c r="AD235" s="2980">
        <v>7.0178021999999993</v>
      </c>
      <c r="AF235" s="354">
        <v>3188187.5394599997</v>
      </c>
    </row>
    <row r="236" spans="1:32" x14ac:dyDescent="0.3">
      <c r="A236" s="332">
        <v>223</v>
      </c>
      <c r="B236" s="2869">
        <v>456228</v>
      </c>
      <c r="F236" s="2982">
        <v>1928</v>
      </c>
      <c r="G236" s="2982">
        <v>1</v>
      </c>
      <c r="H236" s="2982">
        <v>1928</v>
      </c>
      <c r="I236" s="2869">
        <v>41026</v>
      </c>
      <c r="J236" s="2977">
        <v>700</v>
      </c>
      <c r="K236" s="357">
        <v>454300</v>
      </c>
      <c r="M236" s="2982">
        <v>2</v>
      </c>
      <c r="Q236" s="3001">
        <v>1</v>
      </c>
      <c r="S236" s="2887">
        <v>1</v>
      </c>
      <c r="U236" s="2935">
        <v>454300</v>
      </c>
      <c r="V236" s="2977"/>
      <c r="W236" s="2869">
        <v>10620</v>
      </c>
      <c r="Y236" s="2921">
        <v>4824666000</v>
      </c>
      <c r="AB236" s="2935">
        <v>6.6081000000000003</v>
      </c>
      <c r="AD236" s="2980">
        <v>7.0178021999999993</v>
      </c>
      <c r="AF236" s="354">
        <v>3188187.5394599997</v>
      </c>
    </row>
    <row r="237" spans="1:32" x14ac:dyDescent="0.3">
      <c r="A237" s="332">
        <v>224</v>
      </c>
      <c r="B237" s="2869">
        <v>456206</v>
      </c>
      <c r="F237" s="2982">
        <v>1906</v>
      </c>
      <c r="G237" s="2982">
        <v>1</v>
      </c>
      <c r="H237" s="2982">
        <v>1906</v>
      </c>
      <c r="I237" s="2869">
        <v>41026</v>
      </c>
      <c r="J237" s="2977">
        <v>800</v>
      </c>
      <c r="K237" s="357">
        <v>454300</v>
      </c>
      <c r="M237" s="2982">
        <v>2</v>
      </c>
      <c r="Q237" s="3001">
        <v>1</v>
      </c>
      <c r="S237" s="2887">
        <v>1</v>
      </c>
      <c r="U237" s="2935">
        <v>454300</v>
      </c>
      <c r="V237" s="2977"/>
      <c r="W237" s="2869">
        <v>10620</v>
      </c>
      <c r="Y237" s="2921">
        <v>4824666000</v>
      </c>
      <c r="AB237" s="2935">
        <v>6.6081000000000003</v>
      </c>
      <c r="AD237" s="2980">
        <v>7.0178021999999993</v>
      </c>
      <c r="AF237" s="354">
        <v>3188187.5394599997</v>
      </c>
    </row>
    <row r="238" spans="1:32" x14ac:dyDescent="0.3">
      <c r="A238" s="332">
        <v>225</v>
      </c>
      <c r="B238" s="2869">
        <v>456296</v>
      </c>
      <c r="F238" s="2982">
        <v>1996</v>
      </c>
      <c r="G238" s="2982">
        <v>1</v>
      </c>
      <c r="H238" s="2982">
        <v>1996</v>
      </c>
      <c r="I238" s="2869">
        <v>41026</v>
      </c>
      <c r="J238" s="2977">
        <v>900</v>
      </c>
      <c r="K238" s="357">
        <v>454300</v>
      </c>
      <c r="M238" s="2982">
        <v>2</v>
      </c>
      <c r="Q238" s="3001">
        <v>1</v>
      </c>
      <c r="S238" s="2887">
        <v>1</v>
      </c>
      <c r="U238" s="2935">
        <v>454300</v>
      </c>
      <c r="V238" s="2977"/>
      <c r="W238" s="2869">
        <v>10620</v>
      </c>
      <c r="Y238" s="2921">
        <v>4824666000</v>
      </c>
      <c r="AB238" s="2935">
        <v>6.6081000000000003</v>
      </c>
      <c r="AD238" s="2980">
        <v>7.0178021999999993</v>
      </c>
      <c r="AF238" s="354">
        <v>3188187.5394599997</v>
      </c>
    </row>
    <row r="239" spans="1:32" x14ac:dyDescent="0.3">
      <c r="A239" s="332">
        <v>226</v>
      </c>
      <c r="B239" s="2869">
        <v>447662</v>
      </c>
      <c r="F239" s="2982">
        <v>0</v>
      </c>
      <c r="G239" s="2982">
        <v>0</v>
      </c>
      <c r="H239" s="2982">
        <v>0</v>
      </c>
      <c r="I239" s="2869">
        <v>41026</v>
      </c>
      <c r="J239" s="2977">
        <v>1000</v>
      </c>
      <c r="K239" s="357">
        <v>447662</v>
      </c>
      <c r="M239" s="2982">
        <v>2</v>
      </c>
      <c r="Q239" s="3001">
        <v>1</v>
      </c>
      <c r="S239" s="2887">
        <v>1</v>
      </c>
      <c r="U239" s="2935">
        <v>447662</v>
      </c>
      <c r="V239" s="2977"/>
      <c r="W239" s="2869">
        <v>10620</v>
      </c>
      <c r="Y239" s="2921">
        <v>4754170440</v>
      </c>
      <c r="AB239" s="2935">
        <v>6.6081000000000003</v>
      </c>
      <c r="AD239" s="2980">
        <v>7.0178021999999993</v>
      </c>
      <c r="AF239" s="354">
        <v>3141603.3684563995</v>
      </c>
    </row>
    <row r="240" spans="1:32" x14ac:dyDescent="0.3">
      <c r="A240" s="332">
        <v>227</v>
      </c>
      <c r="B240" s="2869">
        <v>397617</v>
      </c>
      <c r="F240" s="2982">
        <v>0</v>
      </c>
      <c r="G240" s="2982">
        <v>0</v>
      </c>
      <c r="H240" s="2982">
        <v>0</v>
      </c>
      <c r="I240" s="2869">
        <v>41026</v>
      </c>
      <c r="J240" s="2977">
        <v>1100</v>
      </c>
      <c r="K240" s="357">
        <v>397617</v>
      </c>
      <c r="M240" s="2982">
        <v>2</v>
      </c>
      <c r="Q240" s="3001">
        <v>1</v>
      </c>
      <c r="S240" s="2887">
        <v>1</v>
      </c>
      <c r="U240" s="2935">
        <v>397617</v>
      </c>
      <c r="V240" s="2977"/>
      <c r="W240" s="2869">
        <v>10620</v>
      </c>
      <c r="Y240" s="2921">
        <v>4222692540</v>
      </c>
      <c r="AB240" s="2935">
        <v>6.6081000000000003</v>
      </c>
      <c r="AD240" s="2980">
        <v>7.0178021999999993</v>
      </c>
      <c r="AF240" s="354">
        <v>2790397.4573573996</v>
      </c>
    </row>
    <row r="241" spans="1:32" x14ac:dyDescent="0.3">
      <c r="A241" s="332">
        <v>228</v>
      </c>
      <c r="B241" s="2869">
        <v>361436</v>
      </c>
      <c r="F241" s="2982">
        <v>0</v>
      </c>
      <c r="G241" s="2982">
        <v>0</v>
      </c>
      <c r="H241" s="2982">
        <v>0</v>
      </c>
      <c r="I241" s="2869">
        <v>41026</v>
      </c>
      <c r="J241" s="2977">
        <v>1200</v>
      </c>
      <c r="K241" s="357">
        <v>361436</v>
      </c>
      <c r="M241" s="2982">
        <v>2</v>
      </c>
      <c r="Q241" s="3001">
        <v>1</v>
      </c>
      <c r="S241" s="2887">
        <v>1</v>
      </c>
      <c r="U241" s="2935">
        <v>361436</v>
      </c>
      <c r="V241" s="2977"/>
      <c r="W241" s="2869">
        <v>10620</v>
      </c>
      <c r="Y241" s="2921">
        <v>3838450320</v>
      </c>
      <c r="AB241" s="2935">
        <v>6.6081000000000003</v>
      </c>
      <c r="AD241" s="2980">
        <v>7.0178021999999993</v>
      </c>
      <c r="AF241" s="354">
        <v>2536486.3559591998</v>
      </c>
    </row>
    <row r="242" spans="1:32" x14ac:dyDescent="0.3">
      <c r="A242" s="332">
        <v>229</v>
      </c>
      <c r="B242" s="2869">
        <v>362336</v>
      </c>
      <c r="F242" s="2982">
        <v>0</v>
      </c>
      <c r="G242" s="2982">
        <v>0</v>
      </c>
      <c r="H242" s="2982">
        <v>0</v>
      </c>
      <c r="I242" s="2869">
        <v>41026</v>
      </c>
      <c r="J242" s="2977">
        <v>1300</v>
      </c>
      <c r="K242" s="357">
        <v>362336</v>
      </c>
      <c r="M242" s="2982">
        <v>2</v>
      </c>
      <c r="Q242" s="3001">
        <v>1</v>
      </c>
      <c r="S242" s="2887">
        <v>1</v>
      </c>
      <c r="U242" s="2935">
        <v>362336</v>
      </c>
      <c r="V242" s="2977"/>
      <c r="W242" s="2869">
        <v>10620</v>
      </c>
      <c r="Y242" s="2921">
        <v>3848008320</v>
      </c>
      <c r="AB242" s="2935">
        <v>6.6081000000000003</v>
      </c>
      <c r="AD242" s="2980">
        <v>7.0178021999999993</v>
      </c>
      <c r="AF242" s="354">
        <v>2542802.3779391996</v>
      </c>
    </row>
    <row r="243" spans="1:32" x14ac:dyDescent="0.3">
      <c r="A243" s="332">
        <v>230</v>
      </c>
      <c r="B243" s="2869">
        <v>401407</v>
      </c>
      <c r="F243" s="2982">
        <v>0</v>
      </c>
      <c r="G243" s="2982">
        <v>0</v>
      </c>
      <c r="H243" s="2982">
        <v>0</v>
      </c>
      <c r="I243" s="2869">
        <v>41026</v>
      </c>
      <c r="J243" s="2977">
        <v>1400</v>
      </c>
      <c r="K243" s="357">
        <v>401407</v>
      </c>
      <c r="M243" s="2982">
        <v>2</v>
      </c>
      <c r="Q243" s="3001">
        <v>1</v>
      </c>
      <c r="S243" s="2887">
        <v>1</v>
      </c>
      <c r="U243" s="2935">
        <v>401407</v>
      </c>
      <c r="V243" s="2977"/>
      <c r="W243" s="2869">
        <v>10620</v>
      </c>
      <c r="Y243" s="2921">
        <v>4262942340</v>
      </c>
      <c r="AB243" s="2935">
        <v>6.6081000000000003</v>
      </c>
      <c r="AD243" s="2980">
        <v>7.0178021999999993</v>
      </c>
      <c r="AF243" s="354">
        <v>2816994.9276953996</v>
      </c>
    </row>
    <row r="244" spans="1:32" x14ac:dyDescent="0.3">
      <c r="A244" s="332">
        <v>231</v>
      </c>
      <c r="B244" s="2869">
        <v>445571</v>
      </c>
      <c r="F244" s="2982">
        <v>0</v>
      </c>
      <c r="G244" s="2982">
        <v>0</v>
      </c>
      <c r="H244" s="2982">
        <v>0</v>
      </c>
      <c r="I244" s="2869">
        <v>41026</v>
      </c>
      <c r="J244" s="2977">
        <v>1500</v>
      </c>
      <c r="K244" s="357">
        <v>445571</v>
      </c>
      <c r="M244" s="2982">
        <v>2</v>
      </c>
      <c r="Q244" s="3001">
        <v>1</v>
      </c>
      <c r="S244" s="2887">
        <v>1</v>
      </c>
      <c r="U244" s="2935">
        <v>445571</v>
      </c>
      <c r="V244" s="2977"/>
      <c r="W244" s="2869">
        <v>10620</v>
      </c>
      <c r="Y244" s="2921">
        <v>4731964020</v>
      </c>
      <c r="AB244" s="2935">
        <v>6.6081000000000003</v>
      </c>
      <c r="AD244" s="2980">
        <v>7.0178021999999993</v>
      </c>
      <c r="AF244" s="354">
        <v>3126929.1440561996</v>
      </c>
    </row>
    <row r="245" spans="1:32" x14ac:dyDescent="0.3">
      <c r="A245" s="332">
        <v>232</v>
      </c>
      <c r="B245" s="2869">
        <v>455059</v>
      </c>
      <c r="F245" s="2982">
        <v>759</v>
      </c>
      <c r="G245" s="2982">
        <v>1</v>
      </c>
      <c r="H245" s="2982">
        <v>759</v>
      </c>
      <c r="I245" s="2869">
        <v>41026</v>
      </c>
      <c r="J245" s="2977">
        <v>1600</v>
      </c>
      <c r="K245" s="357">
        <v>454300</v>
      </c>
      <c r="M245" s="2982">
        <v>2</v>
      </c>
      <c r="Q245" s="3001">
        <v>1</v>
      </c>
      <c r="S245" s="2887">
        <v>1</v>
      </c>
      <c r="U245" s="2935">
        <v>454300</v>
      </c>
      <c r="V245" s="2977"/>
      <c r="W245" s="2869">
        <v>10620</v>
      </c>
      <c r="Y245" s="2921">
        <v>4824666000</v>
      </c>
      <c r="AB245" s="2935">
        <v>6.6081000000000003</v>
      </c>
      <c r="AD245" s="2980">
        <v>7.0178021999999993</v>
      </c>
      <c r="AF245" s="354">
        <v>3188187.5394599997</v>
      </c>
    </row>
    <row r="246" spans="1:32" x14ac:dyDescent="0.3">
      <c r="A246" s="332">
        <v>233</v>
      </c>
      <c r="B246" s="2869">
        <v>455844</v>
      </c>
      <c r="F246" s="2982">
        <v>1544</v>
      </c>
      <c r="G246" s="2982">
        <v>1</v>
      </c>
      <c r="H246" s="2982">
        <v>1544</v>
      </c>
      <c r="I246" s="2869">
        <v>41026</v>
      </c>
      <c r="J246" s="2977">
        <v>1700</v>
      </c>
      <c r="K246" s="357">
        <v>454300</v>
      </c>
      <c r="M246" s="2982">
        <v>2</v>
      </c>
      <c r="Q246" s="3001">
        <v>1</v>
      </c>
      <c r="S246" s="2887">
        <v>1</v>
      </c>
      <c r="U246" s="2935">
        <v>454300</v>
      </c>
      <c r="V246" s="2977"/>
      <c r="W246" s="2869">
        <v>10620</v>
      </c>
      <c r="Y246" s="2921">
        <v>4824666000</v>
      </c>
      <c r="AB246" s="2935">
        <v>6.6081000000000003</v>
      </c>
      <c r="AD246" s="2980">
        <v>7.0178021999999993</v>
      </c>
      <c r="AF246" s="354">
        <v>3188187.5394599997</v>
      </c>
    </row>
    <row r="247" spans="1:32" x14ac:dyDescent="0.3">
      <c r="A247" s="332">
        <v>234</v>
      </c>
      <c r="B247" s="2869">
        <v>455995</v>
      </c>
      <c r="F247" s="2982">
        <v>1695</v>
      </c>
      <c r="G247" s="2982">
        <v>1</v>
      </c>
      <c r="H247" s="2982">
        <v>1695</v>
      </c>
      <c r="I247" s="2869">
        <v>41026</v>
      </c>
      <c r="J247" s="2977">
        <v>1800</v>
      </c>
      <c r="K247" s="357">
        <v>454300</v>
      </c>
      <c r="M247" s="2982">
        <v>2</v>
      </c>
      <c r="Q247" s="3001">
        <v>1</v>
      </c>
      <c r="S247" s="2887">
        <v>1</v>
      </c>
      <c r="U247" s="2935">
        <v>454300</v>
      </c>
      <c r="V247" s="2977"/>
      <c r="W247" s="2869">
        <v>10620</v>
      </c>
      <c r="Y247" s="2921">
        <v>4824666000</v>
      </c>
      <c r="AB247" s="2935">
        <v>6.6081000000000003</v>
      </c>
      <c r="AD247" s="2980">
        <v>7.0178021999999993</v>
      </c>
      <c r="AF247" s="354">
        <v>3188187.5394599997</v>
      </c>
    </row>
    <row r="248" spans="1:32" x14ac:dyDescent="0.3">
      <c r="A248" s="332">
        <v>235</v>
      </c>
      <c r="B248" s="2869">
        <v>455175</v>
      </c>
      <c r="F248" s="2982">
        <v>875</v>
      </c>
      <c r="G248" s="2982">
        <v>1</v>
      </c>
      <c r="H248" s="2982">
        <v>875</v>
      </c>
      <c r="I248" s="2869">
        <v>41026</v>
      </c>
      <c r="J248" s="2977">
        <v>1900</v>
      </c>
      <c r="K248" s="357">
        <v>454300</v>
      </c>
      <c r="M248" s="2982">
        <v>2</v>
      </c>
      <c r="Q248" s="3001">
        <v>1</v>
      </c>
      <c r="S248" s="2887">
        <v>1</v>
      </c>
      <c r="U248" s="2935">
        <v>454300</v>
      </c>
      <c r="V248" s="2977"/>
      <c r="W248" s="2869">
        <v>10620</v>
      </c>
      <c r="Y248" s="2921">
        <v>4824666000</v>
      </c>
      <c r="AB248" s="2935">
        <v>6.6081000000000003</v>
      </c>
      <c r="AD248" s="2980">
        <v>7.0178021999999993</v>
      </c>
      <c r="AF248" s="354">
        <v>3188187.5394599997</v>
      </c>
    </row>
    <row r="249" spans="1:32" x14ac:dyDescent="0.3">
      <c r="A249" s="332">
        <v>236</v>
      </c>
      <c r="B249" s="2869">
        <v>454832</v>
      </c>
      <c r="F249" s="2982">
        <v>532</v>
      </c>
      <c r="G249" s="2982">
        <v>1</v>
      </c>
      <c r="H249" s="2982">
        <v>532</v>
      </c>
      <c r="I249" s="2869">
        <v>41026</v>
      </c>
      <c r="J249" s="2977">
        <v>2000</v>
      </c>
      <c r="K249" s="357">
        <v>454300</v>
      </c>
      <c r="M249" s="2982">
        <v>2</v>
      </c>
      <c r="Q249" s="3001">
        <v>1</v>
      </c>
      <c r="S249" s="2887">
        <v>1</v>
      </c>
      <c r="U249" s="2935">
        <v>454300</v>
      </c>
      <c r="V249" s="2977"/>
      <c r="W249" s="2869">
        <v>10620</v>
      </c>
      <c r="Y249" s="2921">
        <v>4824666000</v>
      </c>
      <c r="AB249" s="2935">
        <v>6.6081000000000003</v>
      </c>
      <c r="AD249" s="2980">
        <v>7.0178021999999993</v>
      </c>
      <c r="AF249" s="354">
        <v>3188187.5394599997</v>
      </c>
    </row>
    <row r="250" spans="1:32" x14ac:dyDescent="0.3">
      <c r="A250" s="332">
        <v>237</v>
      </c>
      <c r="B250" s="2869">
        <v>454476</v>
      </c>
      <c r="F250" s="2982">
        <v>176</v>
      </c>
      <c r="G250" s="2982">
        <v>1</v>
      </c>
      <c r="H250" s="2982">
        <v>176</v>
      </c>
      <c r="I250" s="2869">
        <v>41026</v>
      </c>
      <c r="J250" s="2977">
        <v>2100</v>
      </c>
      <c r="K250" s="357">
        <v>454300</v>
      </c>
      <c r="M250" s="2982">
        <v>2</v>
      </c>
      <c r="Q250" s="3001">
        <v>1</v>
      </c>
      <c r="S250" s="2887">
        <v>1</v>
      </c>
      <c r="U250" s="2935">
        <v>454300</v>
      </c>
      <c r="V250" s="2977"/>
      <c r="W250" s="2869">
        <v>10620</v>
      </c>
      <c r="Y250" s="2921">
        <v>4824666000</v>
      </c>
      <c r="AB250" s="2935">
        <v>6.6081000000000003</v>
      </c>
      <c r="AD250" s="2980">
        <v>7.0178021999999993</v>
      </c>
      <c r="AF250" s="354">
        <v>3188187.5394599997</v>
      </c>
    </row>
    <row r="251" spans="1:32" x14ac:dyDescent="0.3">
      <c r="A251" s="332">
        <v>238</v>
      </c>
      <c r="B251" s="2869">
        <v>454758</v>
      </c>
      <c r="F251" s="2982">
        <v>458</v>
      </c>
      <c r="G251" s="2982">
        <v>1</v>
      </c>
      <c r="H251" s="2982">
        <v>458</v>
      </c>
      <c r="I251" s="2869">
        <v>41026</v>
      </c>
      <c r="J251" s="2977">
        <v>2200</v>
      </c>
      <c r="K251" s="357">
        <v>454300</v>
      </c>
      <c r="M251" s="2982">
        <v>2</v>
      </c>
      <c r="Q251" s="3001">
        <v>1</v>
      </c>
      <c r="S251" s="2887">
        <v>1</v>
      </c>
      <c r="U251" s="2935">
        <v>454300</v>
      </c>
      <c r="V251" s="2977"/>
      <c r="W251" s="2869">
        <v>10620</v>
      </c>
      <c r="Y251" s="2921">
        <v>4824666000</v>
      </c>
      <c r="AB251" s="2935">
        <v>6.6081000000000003</v>
      </c>
      <c r="AD251" s="2980">
        <v>7.0178021999999993</v>
      </c>
      <c r="AF251" s="354">
        <v>3188187.5394599997</v>
      </c>
    </row>
    <row r="252" spans="1:32" x14ac:dyDescent="0.3">
      <c r="A252" s="332">
        <v>239</v>
      </c>
      <c r="B252" s="2869">
        <v>453246</v>
      </c>
      <c r="F252" s="2982">
        <v>0</v>
      </c>
      <c r="G252" s="2982">
        <v>0</v>
      </c>
      <c r="H252" s="2982">
        <v>0</v>
      </c>
      <c r="I252" s="2869">
        <v>41026</v>
      </c>
      <c r="J252" s="2977">
        <v>2300</v>
      </c>
      <c r="K252" s="357">
        <v>453246</v>
      </c>
      <c r="M252" s="2982">
        <v>2</v>
      </c>
      <c r="Q252" s="3001">
        <v>1</v>
      </c>
      <c r="S252" s="2887">
        <v>1</v>
      </c>
      <c r="U252" s="2935">
        <v>453246</v>
      </c>
      <c r="V252" s="2977"/>
      <c r="W252" s="2869">
        <v>10620</v>
      </c>
      <c r="Y252" s="2921">
        <v>4813472520</v>
      </c>
      <c r="AB252" s="2935">
        <v>6.6081000000000003</v>
      </c>
      <c r="AD252" s="2980">
        <v>7.0178021999999993</v>
      </c>
      <c r="AF252" s="354">
        <v>3180790.7759411996</v>
      </c>
    </row>
    <row r="253" spans="1:32" x14ac:dyDescent="0.3">
      <c r="A253" s="332">
        <v>240</v>
      </c>
      <c r="B253" s="2869">
        <v>453878</v>
      </c>
      <c r="F253" s="2982">
        <v>0</v>
      </c>
      <c r="G253" s="2982">
        <v>0</v>
      </c>
      <c r="H253" s="2982">
        <v>0</v>
      </c>
      <c r="I253" s="2869">
        <v>41026</v>
      </c>
      <c r="J253" s="2977">
        <v>2400</v>
      </c>
      <c r="K253" s="357">
        <v>453878</v>
      </c>
      <c r="M253" s="2982">
        <v>2</v>
      </c>
      <c r="Q253" s="3001">
        <v>1</v>
      </c>
      <c r="S253" s="2887">
        <v>1</v>
      </c>
      <c r="U253" s="2935">
        <v>453878</v>
      </c>
      <c r="V253" s="2977"/>
      <c r="W253" s="2869">
        <v>10620</v>
      </c>
      <c r="Y253" s="2921">
        <v>4820184360</v>
      </c>
      <c r="AB253" s="2935">
        <v>6.6081000000000003</v>
      </c>
      <c r="AD253" s="2980">
        <v>7.0178021999999993</v>
      </c>
      <c r="AF253" s="354">
        <v>3185226.0269315997</v>
      </c>
    </row>
    <row r="254" spans="1:32" x14ac:dyDescent="0.3">
      <c r="A254" s="332">
        <v>241</v>
      </c>
      <c r="B254" s="2869">
        <v>455392</v>
      </c>
      <c r="F254" s="2982">
        <v>1092</v>
      </c>
      <c r="G254" s="2982">
        <v>1</v>
      </c>
      <c r="H254" s="2982">
        <v>1092</v>
      </c>
      <c r="I254" s="2869">
        <v>41126</v>
      </c>
      <c r="J254" s="2977">
        <v>100</v>
      </c>
      <c r="K254" s="357">
        <v>454300</v>
      </c>
      <c r="M254" s="2982">
        <v>2</v>
      </c>
      <c r="Q254" s="3001">
        <v>1</v>
      </c>
      <c r="S254" s="2887">
        <v>1</v>
      </c>
      <c r="U254" s="2935">
        <v>454300</v>
      </c>
      <c r="V254" s="2977"/>
      <c r="W254" s="2869">
        <v>10620</v>
      </c>
      <c r="Y254" s="2921">
        <v>4824666000</v>
      </c>
      <c r="AB254" s="2935">
        <v>6.6081000000000003</v>
      </c>
      <c r="AD254" s="2980">
        <v>7.0178021999999993</v>
      </c>
      <c r="AF254" s="354">
        <v>3188187.5394599997</v>
      </c>
    </row>
    <row r="255" spans="1:32" x14ac:dyDescent="0.3">
      <c r="A255" s="332">
        <v>242</v>
      </c>
      <c r="B255" s="2869">
        <v>455204</v>
      </c>
      <c r="F255" s="2982">
        <v>904</v>
      </c>
      <c r="G255" s="2982">
        <v>1</v>
      </c>
      <c r="H255" s="2982">
        <v>904</v>
      </c>
      <c r="I255" s="2869">
        <v>41126</v>
      </c>
      <c r="J255" s="2977">
        <v>200</v>
      </c>
      <c r="K255" s="357">
        <v>454300</v>
      </c>
      <c r="M255" s="2982">
        <v>2</v>
      </c>
      <c r="Q255" s="3001">
        <v>1</v>
      </c>
      <c r="S255" s="2887">
        <v>1</v>
      </c>
      <c r="U255" s="2935">
        <v>454300</v>
      </c>
      <c r="V255" s="2951"/>
      <c r="W255" s="2869">
        <v>10620</v>
      </c>
      <c r="Y255" s="2921">
        <v>4824666000</v>
      </c>
      <c r="AB255" s="2935">
        <v>6.6081000000000003</v>
      </c>
      <c r="AD255" s="2980">
        <v>7.0178021999999993</v>
      </c>
      <c r="AF255" s="354">
        <v>3188187.5394599997</v>
      </c>
    </row>
    <row r="256" spans="1:32" x14ac:dyDescent="0.3">
      <c r="A256" s="332">
        <v>243</v>
      </c>
      <c r="B256" s="2869">
        <v>455174</v>
      </c>
      <c r="F256" s="2982">
        <v>874</v>
      </c>
      <c r="G256" s="2982">
        <v>1</v>
      </c>
      <c r="H256" s="2982">
        <v>874</v>
      </c>
      <c r="I256" s="2869">
        <v>41126</v>
      </c>
      <c r="J256" s="2977">
        <v>300</v>
      </c>
      <c r="K256" s="357">
        <v>454300</v>
      </c>
      <c r="M256" s="2982">
        <v>2</v>
      </c>
      <c r="Q256" s="3001">
        <v>1</v>
      </c>
      <c r="S256" s="2887">
        <v>1</v>
      </c>
      <c r="U256" s="2935">
        <v>454300</v>
      </c>
      <c r="V256" s="2977"/>
      <c r="W256" s="2869">
        <v>10620</v>
      </c>
      <c r="Y256" s="2921">
        <v>4824666000</v>
      </c>
      <c r="AB256" s="2935">
        <v>6.6081000000000003</v>
      </c>
      <c r="AD256" s="2980">
        <v>7.0178021999999993</v>
      </c>
      <c r="AF256" s="354">
        <v>3188187.5394599997</v>
      </c>
    </row>
    <row r="257" spans="1:32" x14ac:dyDescent="0.3">
      <c r="A257" s="332">
        <v>244</v>
      </c>
      <c r="B257" s="2869">
        <v>455368</v>
      </c>
      <c r="F257" s="2982">
        <v>1068</v>
      </c>
      <c r="G257" s="2982">
        <v>1</v>
      </c>
      <c r="H257" s="2982">
        <v>1068</v>
      </c>
      <c r="I257" s="2869">
        <v>41126</v>
      </c>
      <c r="J257" s="2977">
        <v>400</v>
      </c>
      <c r="K257" s="357">
        <v>454300</v>
      </c>
      <c r="M257" s="2982">
        <v>2</v>
      </c>
      <c r="Q257" s="3001">
        <v>1</v>
      </c>
      <c r="S257" s="2887">
        <v>1</v>
      </c>
      <c r="U257" s="2935">
        <v>454300</v>
      </c>
      <c r="V257" s="2977"/>
      <c r="W257" s="2869">
        <v>10620</v>
      </c>
      <c r="Y257" s="2921">
        <v>4824666000</v>
      </c>
      <c r="AB257" s="2935">
        <v>6.6081000000000003</v>
      </c>
      <c r="AD257" s="2980">
        <v>7.0178021999999993</v>
      </c>
      <c r="AF257" s="354">
        <v>3188187.5394599997</v>
      </c>
    </row>
    <row r="258" spans="1:32" x14ac:dyDescent="0.3">
      <c r="A258" s="332">
        <v>245</v>
      </c>
      <c r="B258" s="2869">
        <v>456186</v>
      </c>
      <c r="F258" s="2982">
        <v>1886</v>
      </c>
      <c r="G258" s="2982">
        <v>1</v>
      </c>
      <c r="H258" s="2982">
        <v>1886</v>
      </c>
      <c r="I258" s="2869">
        <v>41126</v>
      </c>
      <c r="J258" s="2977">
        <v>500</v>
      </c>
      <c r="K258" s="357">
        <v>454300</v>
      </c>
      <c r="M258" s="2982">
        <v>2</v>
      </c>
      <c r="Q258" s="3001">
        <v>1</v>
      </c>
      <c r="S258" s="2887">
        <v>1</v>
      </c>
      <c r="U258" s="2935">
        <v>454300</v>
      </c>
      <c r="V258" s="2977"/>
      <c r="W258" s="2869">
        <v>10620</v>
      </c>
      <c r="Y258" s="2921">
        <v>4824666000</v>
      </c>
      <c r="AB258" s="2935">
        <v>6.6081000000000003</v>
      </c>
      <c r="AD258" s="2980">
        <v>7.0178021999999993</v>
      </c>
      <c r="AF258" s="354">
        <v>3188187.5394599997</v>
      </c>
    </row>
    <row r="259" spans="1:32" x14ac:dyDescent="0.3">
      <c r="A259" s="332">
        <v>246</v>
      </c>
      <c r="B259" s="2869">
        <v>456286</v>
      </c>
      <c r="F259" s="2982">
        <v>1986</v>
      </c>
      <c r="G259" s="2982">
        <v>1</v>
      </c>
      <c r="H259" s="2982">
        <v>1986</v>
      </c>
      <c r="I259" s="2869">
        <v>41126</v>
      </c>
      <c r="J259" s="2977">
        <v>600</v>
      </c>
      <c r="K259" s="357">
        <v>454300</v>
      </c>
      <c r="M259" s="2982">
        <v>2</v>
      </c>
      <c r="Q259" s="3001">
        <v>1</v>
      </c>
      <c r="S259" s="2887">
        <v>1</v>
      </c>
      <c r="U259" s="2935">
        <v>454300</v>
      </c>
      <c r="V259" s="2977"/>
      <c r="W259" s="2869">
        <v>10620</v>
      </c>
      <c r="Y259" s="2921">
        <v>4824666000</v>
      </c>
      <c r="AB259" s="2935">
        <v>6.6081000000000003</v>
      </c>
      <c r="AD259" s="2980">
        <v>7.0178021999999993</v>
      </c>
      <c r="AF259" s="354">
        <v>3188187.5394599997</v>
      </c>
    </row>
    <row r="260" spans="1:32" x14ac:dyDescent="0.3">
      <c r="A260" s="332">
        <v>247</v>
      </c>
      <c r="B260" s="2869">
        <v>454194</v>
      </c>
      <c r="F260" s="2982">
        <v>0</v>
      </c>
      <c r="G260" s="2982">
        <v>0</v>
      </c>
      <c r="H260" s="2982">
        <v>0</v>
      </c>
      <c r="I260" s="2869">
        <v>41126</v>
      </c>
      <c r="J260" s="2977">
        <v>700</v>
      </c>
      <c r="K260" s="357">
        <v>454194</v>
      </c>
      <c r="M260" s="2982">
        <v>2</v>
      </c>
      <c r="Q260" s="3001">
        <v>1</v>
      </c>
      <c r="S260" s="2887">
        <v>1</v>
      </c>
      <c r="U260" s="2935">
        <v>454194</v>
      </c>
      <c r="V260" s="2977"/>
      <c r="W260" s="2869">
        <v>10620</v>
      </c>
      <c r="Y260" s="2921">
        <v>4823540280</v>
      </c>
      <c r="AB260" s="2935">
        <v>6.6081000000000003</v>
      </c>
      <c r="AD260" s="2980">
        <v>7.0178021999999993</v>
      </c>
      <c r="AF260" s="354">
        <v>3187443.6524267998</v>
      </c>
    </row>
    <row r="261" spans="1:32" x14ac:dyDescent="0.3">
      <c r="A261" s="332">
        <v>248</v>
      </c>
      <c r="B261" s="2869">
        <v>453530</v>
      </c>
      <c r="F261" s="2982">
        <v>0</v>
      </c>
      <c r="G261" s="2982">
        <v>0</v>
      </c>
      <c r="H261" s="2982">
        <v>0</v>
      </c>
      <c r="I261" s="2869">
        <v>41126</v>
      </c>
      <c r="J261" s="2977">
        <v>800</v>
      </c>
      <c r="K261" s="357">
        <v>453530</v>
      </c>
      <c r="M261" s="2982">
        <v>2</v>
      </c>
      <c r="Q261" s="3001">
        <v>1</v>
      </c>
      <c r="S261" s="2887">
        <v>1</v>
      </c>
      <c r="U261" s="2935">
        <v>453530</v>
      </c>
      <c r="V261" s="2977"/>
      <c r="W261" s="2869">
        <v>10620</v>
      </c>
      <c r="Y261" s="2921">
        <v>4816488600</v>
      </c>
      <c r="AB261" s="2935">
        <v>6.6081000000000003</v>
      </c>
      <c r="AD261" s="2980">
        <v>7.0178021999999993</v>
      </c>
      <c r="AF261" s="354">
        <v>3182783.8317659996</v>
      </c>
    </row>
    <row r="262" spans="1:32" x14ac:dyDescent="0.3">
      <c r="A262" s="332">
        <v>249</v>
      </c>
      <c r="B262" s="2869">
        <v>455601</v>
      </c>
      <c r="F262" s="2982">
        <v>1301</v>
      </c>
      <c r="G262" s="2982">
        <v>1</v>
      </c>
      <c r="H262" s="2982">
        <v>1301</v>
      </c>
      <c r="I262" s="2869">
        <v>41126</v>
      </c>
      <c r="J262" s="2977">
        <v>900</v>
      </c>
      <c r="K262" s="357">
        <v>454300</v>
      </c>
      <c r="M262" s="2982">
        <v>2</v>
      </c>
      <c r="Q262" s="3001">
        <v>1</v>
      </c>
      <c r="S262" s="2887">
        <v>1</v>
      </c>
      <c r="U262" s="2935">
        <v>454300</v>
      </c>
      <c r="V262" s="2977"/>
      <c r="W262" s="2869">
        <v>10620</v>
      </c>
      <c r="Y262" s="2921">
        <v>4824666000</v>
      </c>
      <c r="AB262" s="2935">
        <v>6.6081000000000003</v>
      </c>
      <c r="AD262" s="2980">
        <v>7.0178021999999993</v>
      </c>
      <c r="AF262" s="354">
        <v>3188187.5394599997</v>
      </c>
    </row>
    <row r="263" spans="1:32" x14ac:dyDescent="0.3">
      <c r="A263" s="332">
        <v>250</v>
      </c>
      <c r="B263" s="2869">
        <v>429206</v>
      </c>
      <c r="F263" s="2982">
        <v>0</v>
      </c>
      <c r="G263" s="2982">
        <v>0</v>
      </c>
      <c r="H263" s="2982">
        <v>0</v>
      </c>
      <c r="I263" s="2869">
        <v>41126</v>
      </c>
      <c r="J263" s="2977">
        <v>1000</v>
      </c>
      <c r="K263" s="357">
        <v>429206</v>
      </c>
      <c r="M263" s="2982">
        <v>2</v>
      </c>
      <c r="Q263" s="3001">
        <v>0.94476337222099938</v>
      </c>
      <c r="S263" s="2887">
        <v>1</v>
      </c>
      <c r="U263" s="2935">
        <v>429206</v>
      </c>
      <c r="V263" s="2977"/>
      <c r="W263" s="2869">
        <v>10620</v>
      </c>
      <c r="Y263" s="2921">
        <v>4558167720</v>
      </c>
      <c r="AB263" s="2935">
        <v>6.6081000000000003</v>
      </c>
      <c r="AD263" s="2980">
        <v>7.0178021999999993</v>
      </c>
      <c r="AF263" s="354">
        <v>3012082.8110531997</v>
      </c>
    </row>
    <row r="264" spans="1:32" x14ac:dyDescent="0.3">
      <c r="A264" s="332">
        <v>251</v>
      </c>
      <c r="B264" s="2869">
        <v>359034</v>
      </c>
      <c r="F264" s="2982">
        <v>0</v>
      </c>
      <c r="G264" s="2982">
        <v>0</v>
      </c>
      <c r="H264" s="2982">
        <v>0</v>
      </c>
      <c r="I264" s="2869">
        <v>41126</v>
      </c>
      <c r="J264" s="2977">
        <v>1100</v>
      </c>
      <c r="K264" s="357">
        <v>359034</v>
      </c>
      <c r="M264" s="2982">
        <v>2</v>
      </c>
      <c r="Q264" s="3001">
        <v>0.79030156284393571</v>
      </c>
      <c r="S264" s="2887">
        <v>1.0309999999999999</v>
      </c>
      <c r="U264" s="2935">
        <v>370164.054</v>
      </c>
      <c r="V264" s="2977"/>
      <c r="W264" s="2869">
        <v>10949.22</v>
      </c>
      <c r="Y264" s="2921">
        <v>3931142253.4799995</v>
      </c>
      <c r="AB264" s="2935">
        <v>6.6081000000000003</v>
      </c>
      <c r="AD264" s="2980">
        <v>7.2353540682000004</v>
      </c>
      <c r="AF264" s="354">
        <v>2597738.1125221187</v>
      </c>
    </row>
    <row r="265" spans="1:32" x14ac:dyDescent="0.3">
      <c r="A265" s="332">
        <v>252</v>
      </c>
      <c r="B265" s="2869">
        <v>352525</v>
      </c>
      <c r="F265" s="2982">
        <v>0</v>
      </c>
      <c r="G265" s="2982">
        <v>0</v>
      </c>
      <c r="H265" s="2982">
        <v>0</v>
      </c>
      <c r="I265" s="2869">
        <v>41126</v>
      </c>
      <c r="J265" s="2977">
        <v>1200</v>
      </c>
      <c r="K265" s="357">
        <v>352525</v>
      </c>
      <c r="M265" s="2982">
        <v>2</v>
      </c>
      <c r="Q265" s="3001">
        <v>0.77597402597402598</v>
      </c>
      <c r="S265" s="2887">
        <v>1.0309999999999999</v>
      </c>
      <c r="U265" s="2935">
        <v>363453.27500000002</v>
      </c>
      <c r="V265" s="2977"/>
      <c r="W265" s="2869">
        <v>10949.22</v>
      </c>
      <c r="Y265" s="2921">
        <v>3859873780.5</v>
      </c>
      <c r="AB265" s="2935">
        <v>6.6081000000000003</v>
      </c>
      <c r="AD265" s="2980">
        <v>7.2353540682000004</v>
      </c>
      <c r="AF265" s="354">
        <v>2550643.192892205</v>
      </c>
    </row>
    <row r="266" spans="1:32" x14ac:dyDescent="0.3">
      <c r="A266" s="332">
        <v>253</v>
      </c>
      <c r="B266" s="2869">
        <v>352568</v>
      </c>
      <c r="F266" s="2982">
        <v>0</v>
      </c>
      <c r="G266" s="2982">
        <v>0</v>
      </c>
      <c r="H266" s="2982">
        <v>0</v>
      </c>
      <c r="I266" s="2869">
        <v>41126</v>
      </c>
      <c r="J266" s="2977">
        <v>1300</v>
      </c>
      <c r="K266" s="357">
        <v>352568</v>
      </c>
      <c r="M266" s="2982">
        <v>2</v>
      </c>
      <c r="Q266" s="3001">
        <v>0.77606867708562621</v>
      </c>
      <c r="S266" s="2887">
        <v>1.0309999999999999</v>
      </c>
      <c r="U266" s="2935">
        <v>363497.60800000001</v>
      </c>
      <c r="V266" s="2977"/>
      <c r="W266" s="2869">
        <v>10949.22</v>
      </c>
      <c r="Y266" s="2921">
        <v>3860344596.9599996</v>
      </c>
      <c r="AB266" s="2935">
        <v>6.6081000000000003</v>
      </c>
      <c r="AD266" s="2980">
        <v>7.2353540682000004</v>
      </c>
      <c r="AF266" s="354">
        <v>2550954.3131171376</v>
      </c>
    </row>
    <row r="267" spans="1:32" x14ac:dyDescent="0.3">
      <c r="A267" s="332">
        <v>254</v>
      </c>
      <c r="B267" s="2869">
        <v>377193</v>
      </c>
      <c r="F267" s="2982">
        <v>0</v>
      </c>
      <c r="G267" s="2982">
        <v>0</v>
      </c>
      <c r="H267" s="2982">
        <v>0</v>
      </c>
      <c r="I267" s="2869">
        <v>41126</v>
      </c>
      <c r="J267" s="2977">
        <v>1400</v>
      </c>
      <c r="K267" s="357">
        <v>377193</v>
      </c>
      <c r="M267" s="2982">
        <v>2</v>
      </c>
      <c r="Q267" s="3001">
        <v>0.83027294739159141</v>
      </c>
      <c r="S267" s="2887">
        <v>1.016</v>
      </c>
      <c r="U267" s="2935">
        <v>383228.08799999999</v>
      </c>
      <c r="V267" s="2977"/>
      <c r="W267" s="2869">
        <v>10789.92</v>
      </c>
      <c r="Y267" s="2921">
        <v>4069882294.5599999</v>
      </c>
      <c r="AB267" s="2935">
        <v>6.6081000000000003</v>
      </c>
      <c r="AD267" s="2980">
        <v>7.1300870351999999</v>
      </c>
      <c r="AF267" s="354">
        <v>2689418.9190681935</v>
      </c>
    </row>
    <row r="268" spans="1:32" x14ac:dyDescent="0.3">
      <c r="A268" s="332">
        <v>255</v>
      </c>
      <c r="B268" s="2869">
        <v>440928</v>
      </c>
      <c r="F268" s="2982">
        <v>0</v>
      </c>
      <c r="G268" s="2982">
        <v>0</v>
      </c>
      <c r="H268" s="2982">
        <v>0</v>
      </c>
      <c r="I268" s="2869">
        <v>41126</v>
      </c>
      <c r="J268" s="2977">
        <v>1500</v>
      </c>
      <c r="K268" s="357">
        <v>440928</v>
      </c>
      <c r="M268" s="2982">
        <v>2</v>
      </c>
      <c r="Q268" s="3001">
        <v>0.97056570548095977</v>
      </c>
      <c r="S268" s="2887">
        <v>1</v>
      </c>
      <c r="U268" s="2935">
        <v>440928</v>
      </c>
      <c r="V268" s="2977"/>
      <c r="W268" s="2869">
        <v>10620</v>
      </c>
      <c r="Y268" s="2921">
        <v>4682655360</v>
      </c>
      <c r="AB268" s="2935">
        <v>6.6081000000000003</v>
      </c>
      <c r="AD268" s="2980">
        <v>7.0178021999999993</v>
      </c>
      <c r="AF268" s="354">
        <v>3094345.4884415995</v>
      </c>
    </row>
    <row r="269" spans="1:32" x14ac:dyDescent="0.3">
      <c r="A269" s="332">
        <v>256</v>
      </c>
      <c r="B269" s="2869">
        <v>456018</v>
      </c>
      <c r="F269" s="2982">
        <v>1718</v>
      </c>
      <c r="G269" s="2982">
        <v>1</v>
      </c>
      <c r="H269" s="2982">
        <v>1718</v>
      </c>
      <c r="I269" s="2869">
        <v>41126</v>
      </c>
      <c r="J269" s="2977">
        <v>1600</v>
      </c>
      <c r="K269" s="357">
        <v>454300</v>
      </c>
      <c r="M269" s="2982">
        <v>2</v>
      </c>
      <c r="Q269" s="3001">
        <v>1</v>
      </c>
      <c r="S269" s="2887">
        <v>1</v>
      </c>
      <c r="U269" s="2935">
        <v>454300</v>
      </c>
      <c r="V269" s="2977"/>
      <c r="W269" s="2869">
        <v>10620</v>
      </c>
      <c r="Y269" s="2921">
        <v>4824666000</v>
      </c>
      <c r="AB269" s="2935">
        <v>6.6081000000000003</v>
      </c>
      <c r="AD269" s="2980">
        <v>7.0178021999999993</v>
      </c>
      <c r="AF269" s="354">
        <v>3188187.5394599997</v>
      </c>
    </row>
    <row r="270" spans="1:32" x14ac:dyDescent="0.3">
      <c r="A270" s="332">
        <v>257</v>
      </c>
      <c r="B270" s="2869">
        <v>455787</v>
      </c>
      <c r="F270" s="2982">
        <v>1487</v>
      </c>
      <c r="G270" s="2982">
        <v>1</v>
      </c>
      <c r="H270" s="2982">
        <v>1487</v>
      </c>
      <c r="I270" s="2869">
        <v>41126</v>
      </c>
      <c r="J270" s="2977">
        <v>1700</v>
      </c>
      <c r="K270" s="357">
        <v>454300</v>
      </c>
      <c r="M270" s="2982">
        <v>2</v>
      </c>
      <c r="Q270" s="3001">
        <v>1</v>
      </c>
      <c r="S270" s="2887">
        <v>1</v>
      </c>
      <c r="U270" s="2935">
        <v>454300</v>
      </c>
      <c r="V270" s="2977"/>
      <c r="W270" s="2869">
        <v>10620</v>
      </c>
      <c r="Y270" s="2921">
        <v>4824666000</v>
      </c>
      <c r="AB270" s="2935">
        <v>6.6081000000000003</v>
      </c>
      <c r="AD270" s="2980">
        <v>7.0178021999999993</v>
      </c>
      <c r="AF270" s="354">
        <v>3188187.5394599997</v>
      </c>
    </row>
    <row r="271" spans="1:32" x14ac:dyDescent="0.3">
      <c r="A271" s="332">
        <v>258</v>
      </c>
      <c r="B271" s="2869">
        <v>455929</v>
      </c>
      <c r="F271" s="2982">
        <v>1629</v>
      </c>
      <c r="G271" s="2982">
        <v>1</v>
      </c>
      <c r="H271" s="2982">
        <v>1629</v>
      </c>
      <c r="I271" s="2869">
        <v>41126</v>
      </c>
      <c r="J271" s="2977">
        <v>1800</v>
      </c>
      <c r="K271" s="357">
        <v>454300</v>
      </c>
      <c r="M271" s="2982">
        <v>2</v>
      </c>
      <c r="Q271" s="3001">
        <v>1</v>
      </c>
      <c r="S271" s="2887">
        <v>1</v>
      </c>
      <c r="U271" s="2935">
        <v>454300</v>
      </c>
      <c r="V271" s="2977"/>
      <c r="W271" s="2869">
        <v>10620</v>
      </c>
      <c r="Y271" s="2921">
        <v>4824666000</v>
      </c>
      <c r="AB271" s="2935">
        <v>6.6081000000000003</v>
      </c>
      <c r="AD271" s="2980">
        <v>7.0178021999999993</v>
      </c>
      <c r="AF271" s="354">
        <v>3188187.5394599997</v>
      </c>
    </row>
    <row r="272" spans="1:32" x14ac:dyDescent="0.3">
      <c r="A272" s="332">
        <v>259</v>
      </c>
      <c r="B272" s="2869">
        <v>455674</v>
      </c>
      <c r="F272" s="2982">
        <v>1374</v>
      </c>
      <c r="G272" s="2982">
        <v>1</v>
      </c>
      <c r="H272" s="2982">
        <v>1374</v>
      </c>
      <c r="I272" s="2869">
        <v>41126</v>
      </c>
      <c r="J272" s="2977">
        <v>1900</v>
      </c>
      <c r="K272" s="357">
        <v>454300</v>
      </c>
      <c r="M272" s="2982">
        <v>2</v>
      </c>
      <c r="Q272" s="3001">
        <v>1</v>
      </c>
      <c r="S272" s="2887">
        <v>1</v>
      </c>
      <c r="U272" s="2935">
        <v>454300</v>
      </c>
      <c r="V272" s="2977"/>
      <c r="W272" s="2869">
        <v>10620</v>
      </c>
      <c r="Y272" s="2921">
        <v>4824666000</v>
      </c>
      <c r="AB272" s="2935">
        <v>6.6081000000000003</v>
      </c>
      <c r="AD272" s="2980">
        <v>7.0178021999999993</v>
      </c>
      <c r="AF272" s="354">
        <v>3188187.5394599997</v>
      </c>
    </row>
    <row r="273" spans="1:32" x14ac:dyDescent="0.3">
      <c r="A273" s="332">
        <v>260</v>
      </c>
      <c r="B273" s="2869">
        <v>454271</v>
      </c>
      <c r="F273" s="2982">
        <v>0</v>
      </c>
      <c r="G273" s="2982">
        <v>0</v>
      </c>
      <c r="H273" s="2982">
        <v>0</v>
      </c>
      <c r="I273" s="2869">
        <v>41126</v>
      </c>
      <c r="J273" s="2977">
        <v>2000</v>
      </c>
      <c r="K273" s="357">
        <v>454271</v>
      </c>
      <c r="M273" s="2982">
        <v>2</v>
      </c>
      <c r="Q273" s="3001">
        <v>1</v>
      </c>
      <c r="S273" s="2887">
        <v>1</v>
      </c>
      <c r="U273" s="2935">
        <v>454271</v>
      </c>
      <c r="V273" s="2977"/>
      <c r="W273" s="2869">
        <v>10620</v>
      </c>
      <c r="Y273" s="2921">
        <v>4824358020</v>
      </c>
      <c r="AB273" s="2935">
        <v>6.6081000000000003</v>
      </c>
      <c r="AD273" s="2980">
        <v>7.0178021999999993</v>
      </c>
      <c r="AF273" s="354">
        <v>3187984.0231961999</v>
      </c>
    </row>
    <row r="274" spans="1:32" x14ac:dyDescent="0.3">
      <c r="A274" s="332">
        <v>261</v>
      </c>
      <c r="B274" s="2869">
        <v>455044</v>
      </c>
      <c r="F274" s="2982">
        <v>744</v>
      </c>
      <c r="G274" s="2982">
        <v>1</v>
      </c>
      <c r="H274" s="2982">
        <v>744</v>
      </c>
      <c r="I274" s="2869">
        <v>41126</v>
      </c>
      <c r="J274" s="2977">
        <v>2100</v>
      </c>
      <c r="K274" s="357">
        <v>454300</v>
      </c>
      <c r="M274" s="2982">
        <v>2</v>
      </c>
      <c r="Q274" s="3001">
        <v>1</v>
      </c>
      <c r="S274" s="2887">
        <v>1</v>
      </c>
      <c r="U274" s="2935">
        <v>454300</v>
      </c>
      <c r="V274" s="2977"/>
      <c r="W274" s="2869">
        <v>10620</v>
      </c>
      <c r="Y274" s="2921">
        <v>4824666000</v>
      </c>
      <c r="AB274" s="2935">
        <v>6.6081000000000003</v>
      </c>
      <c r="AD274" s="2980">
        <v>7.0178021999999993</v>
      </c>
      <c r="AF274" s="354">
        <v>3188187.5394599997</v>
      </c>
    </row>
    <row r="275" spans="1:32" x14ac:dyDescent="0.3">
      <c r="A275" s="332">
        <v>262</v>
      </c>
      <c r="B275" s="2869">
        <v>455139</v>
      </c>
      <c r="F275" s="2982">
        <v>839</v>
      </c>
      <c r="G275" s="2982">
        <v>1</v>
      </c>
      <c r="H275" s="2982">
        <v>839</v>
      </c>
      <c r="I275" s="2869">
        <v>41126</v>
      </c>
      <c r="J275" s="2977">
        <v>2200</v>
      </c>
      <c r="K275" s="357">
        <v>454300</v>
      </c>
      <c r="M275" s="2982">
        <v>2</v>
      </c>
      <c r="Q275" s="3001">
        <v>1</v>
      </c>
      <c r="S275" s="2887">
        <v>1</v>
      </c>
      <c r="U275" s="2935">
        <v>454300</v>
      </c>
      <c r="V275" s="2977"/>
      <c r="W275" s="2869">
        <v>10620</v>
      </c>
      <c r="Y275" s="2921">
        <v>4824666000</v>
      </c>
      <c r="AB275" s="2935">
        <v>6.6081000000000003</v>
      </c>
      <c r="AD275" s="2980">
        <v>7.0178021999999993</v>
      </c>
      <c r="AF275" s="354">
        <v>3188187.5394599997</v>
      </c>
    </row>
    <row r="276" spans="1:32" x14ac:dyDescent="0.3">
      <c r="A276" s="332">
        <v>263</v>
      </c>
      <c r="B276" s="2869">
        <v>455233</v>
      </c>
      <c r="F276" s="2982">
        <v>933</v>
      </c>
      <c r="G276" s="2982">
        <v>1</v>
      </c>
      <c r="H276" s="2982">
        <v>933</v>
      </c>
      <c r="I276" s="2869">
        <v>41126</v>
      </c>
      <c r="J276" s="2977">
        <v>2300</v>
      </c>
      <c r="K276" s="357">
        <v>454300</v>
      </c>
      <c r="M276" s="2982">
        <v>2</v>
      </c>
      <c r="Q276" s="3001">
        <v>1</v>
      </c>
      <c r="S276" s="2887">
        <v>1</v>
      </c>
      <c r="U276" s="2935">
        <v>454300</v>
      </c>
      <c r="V276" s="2977"/>
      <c r="W276" s="2869">
        <v>10620</v>
      </c>
      <c r="Y276" s="2921">
        <v>4824666000</v>
      </c>
      <c r="AB276" s="2935">
        <v>6.6081000000000003</v>
      </c>
      <c r="AD276" s="2980">
        <v>7.0178021999999993</v>
      </c>
      <c r="AF276" s="354">
        <v>3188187.5394599997</v>
      </c>
    </row>
    <row r="277" spans="1:32" x14ac:dyDescent="0.3">
      <c r="A277" s="332">
        <v>264</v>
      </c>
      <c r="B277" s="2869">
        <v>455068</v>
      </c>
      <c r="F277" s="2982">
        <v>768</v>
      </c>
      <c r="G277" s="2982">
        <v>1</v>
      </c>
      <c r="H277" s="2982">
        <v>768</v>
      </c>
      <c r="I277" s="2869">
        <v>41126</v>
      </c>
      <c r="J277" s="2977">
        <v>2400</v>
      </c>
      <c r="K277" s="357">
        <v>454300</v>
      </c>
      <c r="M277" s="2982">
        <v>2</v>
      </c>
      <c r="Q277" s="3001">
        <v>1</v>
      </c>
      <c r="S277" s="2887">
        <v>1</v>
      </c>
      <c r="U277" s="2935">
        <v>454300</v>
      </c>
      <c r="V277" s="2977"/>
      <c r="W277" s="2869">
        <v>10620</v>
      </c>
      <c r="Y277" s="2921">
        <v>4824666000</v>
      </c>
      <c r="AB277" s="2935">
        <v>6.6081000000000003</v>
      </c>
      <c r="AD277" s="2980">
        <v>7.0178021999999993</v>
      </c>
      <c r="AF277" s="354">
        <v>3188187.5394599997</v>
      </c>
    </row>
    <row r="278" spans="1:32" x14ac:dyDescent="0.3">
      <c r="A278" s="332">
        <v>265</v>
      </c>
      <c r="B278" s="2869">
        <v>454862</v>
      </c>
      <c r="F278" s="2982">
        <v>562</v>
      </c>
      <c r="G278" s="2982">
        <v>1</v>
      </c>
      <c r="H278" s="2982">
        <v>562</v>
      </c>
      <c r="I278" s="2869">
        <v>41226</v>
      </c>
      <c r="J278" s="2977">
        <v>100</v>
      </c>
      <c r="K278" s="357">
        <v>454300</v>
      </c>
      <c r="M278" s="2982">
        <v>2</v>
      </c>
      <c r="Q278" s="3001">
        <v>1</v>
      </c>
      <c r="S278" s="2887">
        <v>1</v>
      </c>
      <c r="U278" s="2935">
        <v>454300</v>
      </c>
      <c r="V278" s="2977"/>
      <c r="W278" s="2869">
        <v>10620</v>
      </c>
      <c r="Y278" s="2921">
        <v>4824666000</v>
      </c>
      <c r="AB278" s="2935">
        <v>6.6081000000000003</v>
      </c>
      <c r="AD278" s="2980">
        <v>7.0178021999999993</v>
      </c>
      <c r="AF278" s="354">
        <v>3188187.5394599997</v>
      </c>
    </row>
    <row r="279" spans="1:32" x14ac:dyDescent="0.3">
      <c r="A279" s="332">
        <v>266</v>
      </c>
      <c r="B279" s="2869">
        <v>454848</v>
      </c>
      <c r="F279" s="2982">
        <v>548</v>
      </c>
      <c r="G279" s="2982">
        <v>1</v>
      </c>
      <c r="H279" s="2982">
        <v>548</v>
      </c>
      <c r="I279" s="2869">
        <v>41226</v>
      </c>
      <c r="J279" s="2977">
        <v>200</v>
      </c>
      <c r="K279" s="357">
        <v>454300</v>
      </c>
      <c r="M279" s="2982">
        <v>2</v>
      </c>
      <c r="Q279" s="3001">
        <v>1</v>
      </c>
      <c r="S279" s="2887">
        <v>1</v>
      </c>
      <c r="U279" s="2935">
        <v>454300</v>
      </c>
      <c r="V279" s="2977"/>
      <c r="W279" s="2869">
        <v>10620</v>
      </c>
      <c r="Y279" s="2921">
        <v>4824666000</v>
      </c>
      <c r="AB279" s="2935">
        <v>6.6081000000000003</v>
      </c>
      <c r="AD279" s="2980">
        <v>7.0178021999999993</v>
      </c>
      <c r="AF279" s="354">
        <v>3188187.5394599997</v>
      </c>
    </row>
    <row r="280" spans="1:32" x14ac:dyDescent="0.3">
      <c r="A280" s="332">
        <v>267</v>
      </c>
      <c r="B280" s="2869">
        <v>455250</v>
      </c>
      <c r="F280" s="2982">
        <v>950</v>
      </c>
      <c r="G280" s="2982">
        <v>1</v>
      </c>
      <c r="H280" s="2982">
        <v>950</v>
      </c>
      <c r="I280" s="2869">
        <v>41226</v>
      </c>
      <c r="J280" s="2977">
        <v>300</v>
      </c>
      <c r="K280" s="357">
        <v>454300</v>
      </c>
      <c r="M280" s="2982">
        <v>2</v>
      </c>
      <c r="Q280" s="3001">
        <v>1</v>
      </c>
      <c r="S280" s="2887">
        <v>1</v>
      </c>
      <c r="U280" s="2935">
        <v>454300</v>
      </c>
      <c r="V280" s="2977"/>
      <c r="W280" s="2869">
        <v>10620</v>
      </c>
      <c r="Y280" s="2921">
        <v>4824666000</v>
      </c>
      <c r="AB280" s="2935">
        <v>6.6081000000000003</v>
      </c>
      <c r="AD280" s="2980">
        <v>7.0178021999999993</v>
      </c>
      <c r="AF280" s="354">
        <v>3188187.5394599997</v>
      </c>
    </row>
    <row r="281" spans="1:32" x14ac:dyDescent="0.3">
      <c r="A281" s="332">
        <v>268</v>
      </c>
      <c r="B281" s="2869">
        <v>455792</v>
      </c>
      <c r="F281" s="2982">
        <v>1492</v>
      </c>
      <c r="G281" s="2982">
        <v>1</v>
      </c>
      <c r="H281" s="2982">
        <v>1492</v>
      </c>
      <c r="I281" s="2869">
        <v>41226</v>
      </c>
      <c r="J281" s="2977">
        <v>400</v>
      </c>
      <c r="K281" s="357">
        <v>454300</v>
      </c>
      <c r="M281" s="2982">
        <v>2</v>
      </c>
      <c r="Q281" s="3001">
        <v>1</v>
      </c>
      <c r="S281" s="2887">
        <v>1</v>
      </c>
      <c r="U281" s="2935">
        <v>454300</v>
      </c>
      <c r="V281" s="2977"/>
      <c r="W281" s="2869">
        <v>10620</v>
      </c>
      <c r="Y281" s="2921">
        <v>4824666000</v>
      </c>
      <c r="AB281" s="2935">
        <v>6.6081000000000003</v>
      </c>
      <c r="AD281" s="2980">
        <v>7.0178021999999993</v>
      </c>
      <c r="AF281" s="354">
        <v>3188187.5394599997</v>
      </c>
    </row>
    <row r="282" spans="1:32" x14ac:dyDescent="0.3">
      <c r="A282" s="332">
        <v>269</v>
      </c>
      <c r="B282" s="2869">
        <v>455797</v>
      </c>
      <c r="F282" s="2982">
        <v>1497</v>
      </c>
      <c r="G282" s="2982">
        <v>1</v>
      </c>
      <c r="H282" s="2982">
        <v>1497</v>
      </c>
      <c r="I282" s="2869">
        <v>41226</v>
      </c>
      <c r="J282" s="2977">
        <v>500</v>
      </c>
      <c r="K282" s="357">
        <v>454300</v>
      </c>
      <c r="M282" s="2982">
        <v>2</v>
      </c>
      <c r="Q282" s="3001">
        <v>1</v>
      </c>
      <c r="S282" s="2887">
        <v>1</v>
      </c>
      <c r="U282" s="2935">
        <v>454300</v>
      </c>
      <c r="V282" s="2977"/>
      <c r="W282" s="2869">
        <v>10620</v>
      </c>
      <c r="Y282" s="2921">
        <v>4824666000</v>
      </c>
      <c r="AB282" s="2935">
        <v>6.6081000000000003</v>
      </c>
      <c r="AD282" s="2980">
        <v>7.0178021999999993</v>
      </c>
      <c r="AF282" s="354">
        <v>3188187.5394599997</v>
      </c>
    </row>
    <row r="283" spans="1:32" x14ac:dyDescent="0.3">
      <c r="A283" s="332">
        <v>270</v>
      </c>
      <c r="B283" s="2869">
        <v>455542</v>
      </c>
      <c r="F283" s="2982">
        <v>1242</v>
      </c>
      <c r="G283" s="2982">
        <v>1</v>
      </c>
      <c r="H283" s="2982">
        <v>1242</v>
      </c>
      <c r="I283" s="2869">
        <v>41226</v>
      </c>
      <c r="J283" s="2977">
        <v>600</v>
      </c>
      <c r="K283" s="357">
        <v>454300</v>
      </c>
      <c r="M283" s="2982">
        <v>2</v>
      </c>
      <c r="Q283" s="3001">
        <v>1</v>
      </c>
      <c r="S283" s="2887">
        <v>1</v>
      </c>
      <c r="U283" s="2935">
        <v>454300</v>
      </c>
      <c r="V283" s="2977"/>
      <c r="W283" s="2869">
        <v>10620</v>
      </c>
      <c r="Y283" s="2921">
        <v>4824666000</v>
      </c>
      <c r="AB283" s="2935">
        <v>6.6081000000000003</v>
      </c>
      <c r="AD283" s="2980">
        <v>7.0178021999999993</v>
      </c>
      <c r="AF283" s="354">
        <v>3188187.5394599997</v>
      </c>
    </row>
    <row r="284" spans="1:32" x14ac:dyDescent="0.3">
      <c r="A284" s="332">
        <v>271</v>
      </c>
      <c r="B284" s="2869">
        <v>453673</v>
      </c>
      <c r="F284" s="2982">
        <v>0</v>
      </c>
      <c r="G284" s="2982">
        <v>0</v>
      </c>
      <c r="H284" s="2982">
        <v>0</v>
      </c>
      <c r="I284" s="2869">
        <v>41226</v>
      </c>
      <c r="J284" s="2977">
        <v>700</v>
      </c>
      <c r="K284" s="357">
        <v>453673</v>
      </c>
      <c r="M284" s="2982">
        <v>2</v>
      </c>
      <c r="Q284" s="3001">
        <v>1</v>
      </c>
      <c r="S284" s="2887">
        <v>1</v>
      </c>
      <c r="U284" s="2935">
        <v>453673</v>
      </c>
      <c r="V284" s="2977"/>
      <c r="W284" s="2869">
        <v>10620</v>
      </c>
      <c r="Y284" s="2921">
        <v>4818007260</v>
      </c>
      <c r="AB284" s="2935">
        <v>6.6081000000000003</v>
      </c>
      <c r="AD284" s="2980">
        <v>7.0178021999999993</v>
      </c>
      <c r="AF284" s="354">
        <v>3183787.3774805996</v>
      </c>
    </row>
    <row r="285" spans="1:32" x14ac:dyDescent="0.3">
      <c r="A285" s="332">
        <v>272</v>
      </c>
      <c r="B285" s="2869">
        <v>453684</v>
      </c>
      <c r="F285" s="2982">
        <v>0</v>
      </c>
      <c r="G285" s="2982">
        <v>0</v>
      </c>
      <c r="H285" s="2982">
        <v>0</v>
      </c>
      <c r="I285" s="2869">
        <v>41226</v>
      </c>
      <c r="J285" s="2977">
        <v>800</v>
      </c>
      <c r="K285" s="357">
        <v>453684</v>
      </c>
      <c r="M285" s="2982">
        <v>2</v>
      </c>
      <c r="Q285" s="3001">
        <v>1</v>
      </c>
      <c r="S285" s="2887">
        <v>1</v>
      </c>
      <c r="U285" s="2935">
        <v>453684</v>
      </c>
      <c r="V285" s="2977"/>
      <c r="W285" s="2869">
        <v>10620</v>
      </c>
      <c r="Y285" s="2921">
        <v>4818124080</v>
      </c>
      <c r="AB285" s="2935">
        <v>6.6081000000000003</v>
      </c>
      <c r="AD285" s="2980">
        <v>7.0178021999999993</v>
      </c>
      <c r="AF285" s="354">
        <v>3183864.5733047999</v>
      </c>
    </row>
    <row r="286" spans="1:32" x14ac:dyDescent="0.3">
      <c r="A286" s="332">
        <v>273</v>
      </c>
      <c r="B286" s="2869">
        <v>446459</v>
      </c>
      <c r="F286" s="2982">
        <v>0</v>
      </c>
      <c r="G286" s="2982">
        <v>0</v>
      </c>
      <c r="H286" s="2982">
        <v>0</v>
      </c>
      <c r="I286" s="2869">
        <v>41226</v>
      </c>
      <c r="J286" s="2977">
        <v>900</v>
      </c>
      <c r="K286" s="357">
        <v>446459</v>
      </c>
      <c r="M286" s="2982">
        <v>2</v>
      </c>
      <c r="Q286" s="3001">
        <v>0.9840748185962036</v>
      </c>
      <c r="S286" s="2887">
        <v>1</v>
      </c>
      <c r="U286" s="2935">
        <v>446459</v>
      </c>
      <c r="V286" s="2977"/>
      <c r="W286" s="2869">
        <v>10620</v>
      </c>
      <c r="Y286" s="2921">
        <v>4741394580</v>
      </c>
      <c r="AB286" s="2935">
        <v>6.6081000000000003</v>
      </c>
      <c r="AD286" s="2980">
        <v>7.0178021999999993</v>
      </c>
      <c r="AF286" s="354">
        <v>3133160.9524097997</v>
      </c>
    </row>
    <row r="287" spans="1:32" x14ac:dyDescent="0.3">
      <c r="A287" s="332">
        <v>274</v>
      </c>
      <c r="B287" s="2869">
        <v>366463</v>
      </c>
      <c r="F287" s="2982">
        <v>0</v>
      </c>
      <c r="G287" s="2982">
        <v>0</v>
      </c>
      <c r="H287" s="2982">
        <v>0</v>
      </c>
      <c r="I287" s="2869">
        <v>41226</v>
      </c>
      <c r="J287" s="2977">
        <v>1000</v>
      </c>
      <c r="K287" s="357">
        <v>366463</v>
      </c>
      <c r="M287" s="2982">
        <v>2</v>
      </c>
      <c r="Q287" s="3001">
        <v>0.80774944675148352</v>
      </c>
      <c r="S287" s="2887">
        <v>1.016</v>
      </c>
      <c r="U287" s="2935">
        <v>372326.408</v>
      </c>
      <c r="V287" s="2977"/>
      <c r="W287" s="2869">
        <v>10789.92</v>
      </c>
      <c r="Y287" s="2921">
        <v>3954106452.96</v>
      </c>
      <c r="AB287" s="2935">
        <v>6.6081000000000003</v>
      </c>
      <c r="AD287" s="2980">
        <v>7.1300870351999999</v>
      </c>
      <c r="AF287" s="354">
        <v>2612913.0851804977</v>
      </c>
    </row>
    <row r="288" spans="1:32" x14ac:dyDescent="0.3">
      <c r="A288" s="332">
        <v>275</v>
      </c>
      <c r="B288" s="2869">
        <v>312732</v>
      </c>
      <c r="F288" s="2982">
        <v>0</v>
      </c>
      <c r="G288" s="2982">
        <v>0</v>
      </c>
      <c r="H288" s="2982">
        <v>0</v>
      </c>
      <c r="I288" s="2869">
        <v>41226</v>
      </c>
      <c r="J288" s="2977">
        <v>1100</v>
      </c>
      <c r="K288" s="357">
        <v>312732</v>
      </c>
      <c r="M288" s="2982">
        <v>2</v>
      </c>
      <c r="Q288" s="3001">
        <v>0.68931679318644701</v>
      </c>
      <c r="S288" s="2887">
        <v>1.0629999999999999</v>
      </c>
      <c r="U288" s="2935">
        <v>332434.11599999998</v>
      </c>
      <c r="V288" s="2977"/>
      <c r="W288" s="2869">
        <v>11289.06</v>
      </c>
      <c r="Y288" s="2921">
        <v>3530450311.9200001</v>
      </c>
      <c r="AB288" s="2935">
        <v>6.6081000000000003</v>
      </c>
      <c r="AD288" s="2980">
        <v>7.4599237385999997</v>
      </c>
      <c r="AF288" s="354">
        <v>2332956.8706198549</v>
      </c>
    </row>
    <row r="289" spans="1:32" x14ac:dyDescent="0.3">
      <c r="A289" s="332">
        <v>276</v>
      </c>
      <c r="B289" s="2869">
        <v>294812</v>
      </c>
      <c r="F289" s="2982">
        <v>0</v>
      </c>
      <c r="G289" s="2982">
        <v>0</v>
      </c>
      <c r="H289" s="2982">
        <v>0</v>
      </c>
      <c r="I289" s="2869">
        <v>41226</v>
      </c>
      <c r="J289" s="2977">
        <v>1200</v>
      </c>
      <c r="K289" s="357">
        <v>294812</v>
      </c>
      <c r="M289" s="2982">
        <v>2</v>
      </c>
      <c r="Q289" s="3001">
        <v>0.64981793495031792</v>
      </c>
      <c r="S289" s="2887">
        <v>1.0629999999999999</v>
      </c>
      <c r="U289" s="2935">
        <v>313385.15600000002</v>
      </c>
      <c r="V289" s="2977"/>
      <c r="W289" s="2869">
        <v>11289.06</v>
      </c>
      <c r="Y289" s="2921">
        <v>3328150356.7199998</v>
      </c>
      <c r="AB289" s="2935">
        <v>6.6081000000000003</v>
      </c>
      <c r="AD289" s="2980">
        <v>7.4599237385999997</v>
      </c>
      <c r="AF289" s="354">
        <v>2199275.0372241433</v>
      </c>
    </row>
    <row r="290" spans="1:32" x14ac:dyDescent="0.3">
      <c r="A290" s="332">
        <v>277</v>
      </c>
      <c r="B290" s="2869">
        <v>293716</v>
      </c>
      <c r="F290" s="2982">
        <v>0</v>
      </c>
      <c r="G290" s="2982">
        <v>0</v>
      </c>
      <c r="H290" s="2982">
        <v>0</v>
      </c>
      <c r="I290" s="2869">
        <v>41226</v>
      </c>
      <c r="J290" s="2977">
        <v>1300</v>
      </c>
      <c r="K290" s="357">
        <v>293716</v>
      </c>
      <c r="M290" s="2982">
        <v>2</v>
      </c>
      <c r="Q290" s="3001">
        <v>0.64740215656712607</v>
      </c>
      <c r="S290" s="2887">
        <v>1.0629999999999999</v>
      </c>
      <c r="U290" s="2935">
        <v>312220.10800000001</v>
      </c>
      <c r="V290" s="2977"/>
      <c r="W290" s="2869">
        <v>11289.06</v>
      </c>
      <c r="Y290" s="2921">
        <v>3315777546.96</v>
      </c>
      <c r="AB290" s="2935">
        <v>6.6081000000000003</v>
      </c>
      <c r="AD290" s="2980">
        <v>7.4599237385999997</v>
      </c>
      <c r="AF290" s="354">
        <v>2191098.9608066375</v>
      </c>
    </row>
    <row r="291" spans="1:32" x14ac:dyDescent="0.3">
      <c r="A291" s="332">
        <v>278</v>
      </c>
      <c r="B291" s="2869">
        <v>294852</v>
      </c>
      <c r="F291" s="2982">
        <v>0</v>
      </c>
      <c r="G291" s="2982">
        <v>0</v>
      </c>
      <c r="H291" s="2982">
        <v>0</v>
      </c>
      <c r="I291" s="2869">
        <v>41226</v>
      </c>
      <c r="J291" s="2977">
        <v>1400</v>
      </c>
      <c r="K291" s="357">
        <v>294852</v>
      </c>
      <c r="M291" s="2982">
        <v>2</v>
      </c>
      <c r="Q291" s="3001">
        <v>0.64990610204459498</v>
      </c>
      <c r="S291" s="2887">
        <v>1.0629999999999999</v>
      </c>
      <c r="U291" s="2935">
        <v>313427.67599999998</v>
      </c>
      <c r="V291" s="2977"/>
      <c r="W291" s="2869">
        <v>11289.06</v>
      </c>
      <c r="Y291" s="2921">
        <v>3328601919.1199999</v>
      </c>
      <c r="AB291" s="2935">
        <v>6.6081000000000003</v>
      </c>
      <c r="AD291" s="2980">
        <v>7.4599237385999997</v>
      </c>
      <c r="AF291" s="354">
        <v>2199573.4341736869</v>
      </c>
    </row>
    <row r="292" spans="1:32" x14ac:dyDescent="0.3">
      <c r="A292" s="332">
        <v>279</v>
      </c>
      <c r="B292" s="2869">
        <v>353073</v>
      </c>
      <c r="F292" s="2982">
        <v>0</v>
      </c>
      <c r="G292" s="2982">
        <v>0</v>
      </c>
      <c r="H292" s="2982">
        <v>0</v>
      </c>
      <c r="I292" s="2869">
        <v>41226</v>
      </c>
      <c r="J292" s="2977">
        <v>1500</v>
      </c>
      <c r="K292" s="357">
        <v>353073</v>
      </c>
      <c r="M292" s="2982">
        <v>2</v>
      </c>
      <c r="Q292" s="3001">
        <v>0.77823551194223306</v>
      </c>
      <c r="S292" s="2887">
        <v>1.0309999999999999</v>
      </c>
      <c r="U292" s="2935">
        <v>364018.26299999998</v>
      </c>
      <c r="V292" s="2977"/>
      <c r="W292" s="2869">
        <v>10949.22</v>
      </c>
      <c r="Y292" s="2921">
        <v>3865873953.0599999</v>
      </c>
      <c r="AB292" s="2935">
        <v>6.6081000000000003</v>
      </c>
      <c r="AD292" s="2980">
        <v>7.2353540682000004</v>
      </c>
      <c r="AF292" s="354">
        <v>2554608.1669215788</v>
      </c>
    </row>
    <row r="293" spans="1:32" x14ac:dyDescent="0.3">
      <c r="A293" s="332">
        <v>280</v>
      </c>
      <c r="B293" s="2869">
        <v>434632</v>
      </c>
      <c r="F293" s="2982">
        <v>0</v>
      </c>
      <c r="G293" s="2982">
        <v>0</v>
      </c>
      <c r="H293" s="2982">
        <v>0</v>
      </c>
      <c r="I293" s="2869">
        <v>41226</v>
      </c>
      <c r="J293" s="2977">
        <v>1600</v>
      </c>
      <c r="K293" s="357">
        <v>434632</v>
      </c>
      <c r="M293" s="2982">
        <v>2</v>
      </c>
      <c r="Q293" s="3001">
        <v>0.95800601299582977</v>
      </c>
      <c r="S293" s="2887">
        <v>1</v>
      </c>
      <c r="U293" s="2935">
        <v>434632</v>
      </c>
      <c r="V293" s="2977"/>
      <c r="W293" s="2869">
        <v>10620</v>
      </c>
      <c r="Y293" s="2921">
        <v>4615791840</v>
      </c>
      <c r="AB293" s="2935">
        <v>6.6081000000000003</v>
      </c>
      <c r="AD293" s="2980">
        <v>7.0178021999999993</v>
      </c>
      <c r="AF293" s="354">
        <v>3050161.4057903998</v>
      </c>
    </row>
    <row r="294" spans="1:32" x14ac:dyDescent="0.3">
      <c r="A294" s="332">
        <v>281</v>
      </c>
      <c r="B294" s="2869">
        <v>453162</v>
      </c>
      <c r="F294" s="2982">
        <v>0</v>
      </c>
      <c r="G294" s="2982">
        <v>0</v>
      </c>
      <c r="H294" s="2982">
        <v>0</v>
      </c>
      <c r="I294" s="2869">
        <v>41226</v>
      </c>
      <c r="J294" s="2977">
        <v>1700</v>
      </c>
      <c r="K294" s="357">
        <v>453162</v>
      </c>
      <c r="M294" s="2982">
        <v>2</v>
      </c>
      <c r="Q294" s="3001">
        <v>1</v>
      </c>
      <c r="S294" s="2887">
        <v>1</v>
      </c>
      <c r="U294" s="2935">
        <v>453162</v>
      </c>
      <c r="V294" s="2977"/>
      <c r="W294" s="2869">
        <v>10620</v>
      </c>
      <c r="Y294" s="2921">
        <v>4812580440</v>
      </c>
      <c r="AB294" s="2935">
        <v>6.6081000000000003</v>
      </c>
      <c r="AD294" s="2980">
        <v>7.0178021999999993</v>
      </c>
      <c r="AF294" s="354">
        <v>3180201.2805563998</v>
      </c>
    </row>
    <row r="295" spans="1:32" x14ac:dyDescent="0.3">
      <c r="A295" s="332">
        <v>282</v>
      </c>
      <c r="B295" s="2869">
        <v>454379</v>
      </c>
      <c r="F295" s="2982">
        <v>79</v>
      </c>
      <c r="G295" s="2982">
        <v>1</v>
      </c>
      <c r="H295" s="2982">
        <v>79</v>
      </c>
      <c r="I295" s="2869">
        <v>41226</v>
      </c>
      <c r="J295" s="2977">
        <v>1800</v>
      </c>
      <c r="K295" s="357">
        <v>454300</v>
      </c>
      <c r="M295" s="2982">
        <v>2</v>
      </c>
      <c r="Q295" s="3001">
        <v>1</v>
      </c>
      <c r="S295" s="2887">
        <v>1</v>
      </c>
      <c r="U295" s="2935">
        <v>454300</v>
      </c>
      <c r="V295" s="2977"/>
      <c r="W295" s="2869">
        <v>10620</v>
      </c>
      <c r="Y295" s="2921">
        <v>4824666000</v>
      </c>
      <c r="AB295" s="2935">
        <v>6.6081000000000003</v>
      </c>
      <c r="AD295" s="2980">
        <v>7.0178021999999993</v>
      </c>
      <c r="AF295" s="354">
        <v>3188187.5394599997</v>
      </c>
    </row>
    <row r="296" spans="1:32" x14ac:dyDescent="0.3">
      <c r="A296" s="332">
        <v>283</v>
      </c>
      <c r="B296" s="2869">
        <v>454118</v>
      </c>
      <c r="F296" s="2982">
        <v>0</v>
      </c>
      <c r="G296" s="2982">
        <v>0</v>
      </c>
      <c r="H296" s="2982">
        <v>0</v>
      </c>
      <c r="I296" s="2869">
        <v>41226</v>
      </c>
      <c r="J296" s="2977">
        <v>1900</v>
      </c>
      <c r="K296" s="357">
        <v>454118</v>
      </c>
      <c r="M296" s="2982">
        <v>2</v>
      </c>
      <c r="Q296" s="3001">
        <v>1</v>
      </c>
      <c r="S296" s="2887">
        <v>1</v>
      </c>
      <c r="U296" s="2935">
        <v>454118</v>
      </c>
      <c r="V296" s="2977"/>
      <c r="W296" s="2869">
        <v>10620</v>
      </c>
      <c r="Y296" s="2921">
        <v>4822733160</v>
      </c>
      <c r="AB296" s="2935">
        <v>6.6081000000000003</v>
      </c>
      <c r="AD296" s="2980">
        <v>7.0178021999999993</v>
      </c>
      <c r="AF296" s="354">
        <v>3186910.2994595999</v>
      </c>
    </row>
    <row r="297" spans="1:32" x14ac:dyDescent="0.3">
      <c r="A297" s="332">
        <v>284</v>
      </c>
      <c r="B297" s="2869">
        <v>447678</v>
      </c>
      <c r="F297" s="2982">
        <v>0</v>
      </c>
      <c r="G297" s="2982">
        <v>0</v>
      </c>
      <c r="H297" s="2982">
        <v>0</v>
      </c>
      <c r="I297" s="2869">
        <v>41226</v>
      </c>
      <c r="J297" s="2977">
        <v>2000</v>
      </c>
      <c r="K297" s="357">
        <v>447678</v>
      </c>
      <c r="M297" s="2982">
        <v>2</v>
      </c>
      <c r="Q297" s="3001">
        <v>1</v>
      </c>
      <c r="S297" s="2887">
        <v>1</v>
      </c>
      <c r="U297" s="2935">
        <v>447678</v>
      </c>
      <c r="V297" s="2977"/>
      <c r="W297" s="2869">
        <v>10620</v>
      </c>
      <c r="Y297" s="2921">
        <v>4754340360</v>
      </c>
      <c r="AB297" s="2935">
        <v>6.6081000000000003</v>
      </c>
      <c r="AD297" s="2980">
        <v>7.0178021999999993</v>
      </c>
      <c r="AF297" s="354">
        <v>3141715.6532915998</v>
      </c>
    </row>
    <row r="298" spans="1:32" x14ac:dyDescent="0.3">
      <c r="A298" s="332">
        <v>285</v>
      </c>
      <c r="B298" s="2869">
        <v>447382</v>
      </c>
      <c r="F298" s="2982">
        <v>0</v>
      </c>
      <c r="G298" s="2982">
        <v>0</v>
      </c>
      <c r="H298" s="2982">
        <v>0</v>
      </c>
      <c r="I298" s="2869">
        <v>41226</v>
      </c>
      <c r="J298" s="2977">
        <v>2100</v>
      </c>
      <c r="K298" s="357">
        <v>447382</v>
      </c>
      <c r="M298" s="2982">
        <v>2</v>
      </c>
      <c r="Q298" s="3001">
        <v>1</v>
      </c>
      <c r="S298" s="2887">
        <v>1</v>
      </c>
      <c r="U298" s="2935">
        <v>447382</v>
      </c>
      <c r="V298" s="2977"/>
      <c r="W298" s="2869">
        <v>10620</v>
      </c>
      <c r="Y298" s="2921">
        <v>4751196840</v>
      </c>
      <c r="AB298" s="2935">
        <v>6.6081000000000003</v>
      </c>
      <c r="AD298" s="2980">
        <v>7.0178021999999993</v>
      </c>
      <c r="AF298" s="354">
        <v>3139638.3838403998</v>
      </c>
    </row>
    <row r="299" spans="1:32" x14ac:dyDescent="0.3">
      <c r="A299" s="332">
        <v>286</v>
      </c>
      <c r="B299" s="2869">
        <v>453532</v>
      </c>
      <c r="F299" s="2982">
        <v>0</v>
      </c>
      <c r="G299" s="2982">
        <v>0</v>
      </c>
      <c r="H299" s="2982">
        <v>0</v>
      </c>
      <c r="I299" s="2869">
        <v>41226</v>
      </c>
      <c r="J299" s="2977">
        <v>2200</v>
      </c>
      <c r="K299" s="357">
        <v>453532</v>
      </c>
      <c r="M299" s="2982">
        <v>2</v>
      </c>
      <c r="Q299" s="3001">
        <v>1</v>
      </c>
      <c r="S299" s="2887">
        <v>1</v>
      </c>
      <c r="U299" s="2935">
        <v>453532</v>
      </c>
      <c r="V299" s="2977"/>
      <c r="W299" s="2869">
        <v>10620</v>
      </c>
      <c r="Y299" s="2921">
        <v>4816509840</v>
      </c>
      <c r="AB299" s="2935">
        <v>6.6081000000000003</v>
      </c>
      <c r="AD299" s="2980">
        <v>7.0178021999999993</v>
      </c>
      <c r="AF299" s="354">
        <v>3182797.8673703996</v>
      </c>
    </row>
    <row r="300" spans="1:32" x14ac:dyDescent="0.3">
      <c r="A300" s="332">
        <v>287</v>
      </c>
      <c r="B300" s="2869">
        <v>455476</v>
      </c>
      <c r="F300" s="2982">
        <v>1176</v>
      </c>
      <c r="G300" s="2982">
        <v>1</v>
      </c>
      <c r="H300" s="2982">
        <v>1176</v>
      </c>
      <c r="I300" s="2869">
        <v>41226</v>
      </c>
      <c r="J300" s="2977">
        <v>2300</v>
      </c>
      <c r="K300" s="357">
        <v>454300</v>
      </c>
      <c r="M300" s="2982">
        <v>2</v>
      </c>
      <c r="Q300" s="3001">
        <v>1</v>
      </c>
      <c r="S300" s="2887">
        <v>1</v>
      </c>
      <c r="U300" s="2935">
        <v>454300</v>
      </c>
      <c r="V300" s="2977"/>
      <c r="W300" s="2869">
        <v>10620</v>
      </c>
      <c r="Y300" s="2921">
        <v>4824666000</v>
      </c>
      <c r="AB300" s="2935">
        <v>6.6081000000000003</v>
      </c>
      <c r="AD300" s="2980">
        <v>7.0178021999999993</v>
      </c>
      <c r="AF300" s="354">
        <v>3188187.5394599997</v>
      </c>
    </row>
    <row r="301" spans="1:32" x14ac:dyDescent="0.3">
      <c r="A301" s="332">
        <v>288</v>
      </c>
      <c r="B301" s="2869">
        <v>454698</v>
      </c>
      <c r="F301" s="2982">
        <v>398</v>
      </c>
      <c r="G301" s="2982">
        <v>1</v>
      </c>
      <c r="H301" s="2982">
        <v>398</v>
      </c>
      <c r="I301" s="2869">
        <v>41226</v>
      </c>
      <c r="J301" s="2977">
        <v>2400</v>
      </c>
      <c r="K301" s="357">
        <v>454300</v>
      </c>
      <c r="M301" s="2982">
        <v>2</v>
      </c>
      <c r="Q301" s="3001">
        <v>1</v>
      </c>
      <c r="S301" s="2887">
        <v>1</v>
      </c>
      <c r="U301" s="2935">
        <v>454300</v>
      </c>
      <c r="V301" s="2977"/>
      <c r="W301" s="2869">
        <v>10620</v>
      </c>
      <c r="Y301" s="2921">
        <v>4824666000</v>
      </c>
      <c r="AB301" s="2935">
        <v>6.6081000000000003</v>
      </c>
      <c r="AD301" s="2980">
        <v>7.0178021999999993</v>
      </c>
      <c r="AF301" s="354">
        <v>3188187.5394599997</v>
      </c>
    </row>
    <row r="302" spans="1:32" x14ac:dyDescent="0.3">
      <c r="A302" s="332">
        <v>289</v>
      </c>
      <c r="B302" s="2869">
        <v>454726</v>
      </c>
      <c r="F302" s="2982">
        <v>426</v>
      </c>
      <c r="G302" s="2982">
        <v>1</v>
      </c>
      <c r="H302" s="2982">
        <v>426</v>
      </c>
      <c r="I302" s="2869">
        <v>41326</v>
      </c>
      <c r="J302" s="2977">
        <v>100</v>
      </c>
      <c r="K302" s="357">
        <v>454300</v>
      </c>
      <c r="M302" s="2982">
        <v>2</v>
      </c>
      <c r="Q302" s="3001">
        <v>1</v>
      </c>
      <c r="S302" s="2887">
        <v>1</v>
      </c>
      <c r="U302" s="2935">
        <v>454300</v>
      </c>
      <c r="V302" s="2977"/>
      <c r="W302" s="2869">
        <v>10620</v>
      </c>
      <c r="Y302" s="2921">
        <v>4824666000</v>
      </c>
      <c r="AB302" s="2935">
        <v>6.6081000000000003</v>
      </c>
      <c r="AD302" s="2980">
        <v>7.0178021999999993</v>
      </c>
      <c r="AF302" s="354">
        <v>3188187.5394599997</v>
      </c>
    </row>
    <row r="303" spans="1:32" x14ac:dyDescent="0.3">
      <c r="A303" s="332">
        <v>290</v>
      </c>
      <c r="B303" s="2869">
        <v>454638</v>
      </c>
      <c r="F303" s="2982">
        <v>338</v>
      </c>
      <c r="G303" s="2982">
        <v>1</v>
      </c>
      <c r="H303" s="2982">
        <v>338</v>
      </c>
      <c r="I303" s="2869">
        <v>41326</v>
      </c>
      <c r="J303" s="2977">
        <v>200</v>
      </c>
      <c r="K303" s="357">
        <v>454300</v>
      </c>
      <c r="M303" s="2982">
        <v>2</v>
      </c>
      <c r="Q303" s="3001">
        <v>1</v>
      </c>
      <c r="S303" s="2887">
        <v>1</v>
      </c>
      <c r="U303" s="2935">
        <v>454300</v>
      </c>
      <c r="V303" s="2977"/>
      <c r="W303" s="2869">
        <v>10620</v>
      </c>
      <c r="Y303" s="2921">
        <v>4824666000</v>
      </c>
      <c r="AB303" s="2935">
        <v>6.6081000000000003</v>
      </c>
      <c r="AD303" s="2980">
        <v>7.0178021999999993</v>
      </c>
      <c r="AF303" s="354">
        <v>3188187.5394599997</v>
      </c>
    </row>
    <row r="304" spans="1:32" x14ac:dyDescent="0.3">
      <c r="A304" s="332">
        <v>291</v>
      </c>
      <c r="B304" s="2869">
        <v>454561</v>
      </c>
      <c r="F304" s="2982">
        <v>261</v>
      </c>
      <c r="G304" s="2982">
        <v>1</v>
      </c>
      <c r="H304" s="2982">
        <v>261</v>
      </c>
      <c r="I304" s="2869">
        <v>41326</v>
      </c>
      <c r="J304" s="2977">
        <v>300</v>
      </c>
      <c r="K304" s="357">
        <v>454300</v>
      </c>
      <c r="M304" s="2982">
        <v>2</v>
      </c>
      <c r="Q304" s="3001">
        <v>1</v>
      </c>
      <c r="S304" s="2887">
        <v>1</v>
      </c>
      <c r="U304" s="2935">
        <v>454300</v>
      </c>
      <c r="V304" s="2977"/>
      <c r="W304" s="2869">
        <v>10620</v>
      </c>
      <c r="Y304" s="2921">
        <v>4824666000</v>
      </c>
      <c r="AB304" s="2935">
        <v>6.6081000000000003</v>
      </c>
      <c r="AD304" s="2980">
        <v>7.0178021999999993</v>
      </c>
      <c r="AF304" s="354">
        <v>3188187.5394599997</v>
      </c>
    </row>
    <row r="305" spans="1:32" x14ac:dyDescent="0.3">
      <c r="A305" s="332">
        <v>292</v>
      </c>
      <c r="B305" s="2869">
        <v>455342</v>
      </c>
      <c r="F305" s="2982">
        <v>1042</v>
      </c>
      <c r="G305" s="2982">
        <v>1</v>
      </c>
      <c r="H305" s="2982">
        <v>1042</v>
      </c>
      <c r="I305" s="2869">
        <v>41326</v>
      </c>
      <c r="J305" s="2977">
        <v>400</v>
      </c>
      <c r="K305" s="357">
        <v>454300</v>
      </c>
      <c r="M305" s="2982">
        <v>2</v>
      </c>
      <c r="Q305" s="3001">
        <v>1</v>
      </c>
      <c r="S305" s="2887">
        <v>1</v>
      </c>
      <c r="U305" s="2935">
        <v>454300</v>
      </c>
      <c r="V305" s="2977"/>
      <c r="W305" s="2869">
        <v>10620</v>
      </c>
      <c r="Y305" s="2921">
        <v>4824666000</v>
      </c>
      <c r="AB305" s="2935">
        <v>6.6081000000000003</v>
      </c>
      <c r="AD305" s="2980">
        <v>7.0178021999999993</v>
      </c>
      <c r="AF305" s="354">
        <v>3188187.5394599997</v>
      </c>
    </row>
    <row r="306" spans="1:32" x14ac:dyDescent="0.3">
      <c r="A306" s="332">
        <v>293</v>
      </c>
      <c r="B306" s="2869">
        <v>455469</v>
      </c>
      <c r="F306" s="2982">
        <v>1169</v>
      </c>
      <c r="G306" s="2982">
        <v>1</v>
      </c>
      <c r="H306" s="2982">
        <v>1169</v>
      </c>
      <c r="I306" s="2869">
        <v>41326</v>
      </c>
      <c r="J306" s="2977">
        <v>500</v>
      </c>
      <c r="K306" s="357">
        <v>454300</v>
      </c>
      <c r="M306" s="2982">
        <v>2</v>
      </c>
      <c r="Q306" s="3001">
        <v>1</v>
      </c>
      <c r="S306" s="2887">
        <v>1</v>
      </c>
      <c r="U306" s="2935">
        <v>454300</v>
      </c>
      <c r="V306" s="2977"/>
      <c r="W306" s="2869">
        <v>10620</v>
      </c>
      <c r="Y306" s="2921">
        <v>4824666000</v>
      </c>
      <c r="AB306" s="2935">
        <v>6.6081000000000003</v>
      </c>
      <c r="AD306" s="2980">
        <v>7.0178021999999993</v>
      </c>
      <c r="AF306" s="354">
        <v>3188187.5394599997</v>
      </c>
    </row>
    <row r="307" spans="1:32" x14ac:dyDescent="0.3">
      <c r="A307" s="332">
        <v>294</v>
      </c>
      <c r="B307" s="2869">
        <v>456158</v>
      </c>
      <c r="F307" s="2982">
        <v>1858</v>
      </c>
      <c r="G307" s="2982">
        <v>1</v>
      </c>
      <c r="H307" s="2982">
        <v>1858</v>
      </c>
      <c r="I307" s="2869">
        <v>41326</v>
      </c>
      <c r="J307" s="2977">
        <v>600</v>
      </c>
      <c r="K307" s="357">
        <v>454300</v>
      </c>
      <c r="M307" s="2982">
        <v>2</v>
      </c>
      <c r="Q307" s="3001">
        <v>1</v>
      </c>
      <c r="S307" s="2887">
        <v>1</v>
      </c>
      <c r="U307" s="2935">
        <v>454300</v>
      </c>
      <c r="V307" s="2977"/>
      <c r="W307" s="2869">
        <v>10620</v>
      </c>
      <c r="Y307" s="2921">
        <v>4824666000</v>
      </c>
      <c r="AB307" s="2935">
        <v>6.6081000000000003</v>
      </c>
      <c r="AD307" s="2980">
        <v>7.0178021999999993</v>
      </c>
      <c r="AF307" s="354">
        <v>3188187.5394599997</v>
      </c>
    </row>
    <row r="308" spans="1:32" x14ac:dyDescent="0.3">
      <c r="A308" s="332">
        <v>295</v>
      </c>
      <c r="B308" s="2869">
        <v>456012</v>
      </c>
      <c r="F308" s="2982">
        <v>1712</v>
      </c>
      <c r="G308" s="2982">
        <v>1</v>
      </c>
      <c r="H308" s="2982">
        <v>1712</v>
      </c>
      <c r="I308" s="2869">
        <v>41326</v>
      </c>
      <c r="J308" s="2977">
        <v>700</v>
      </c>
      <c r="K308" s="357">
        <v>454300</v>
      </c>
      <c r="M308" s="2982">
        <v>2</v>
      </c>
      <c r="Q308" s="3001">
        <v>1</v>
      </c>
      <c r="S308" s="2887">
        <v>1</v>
      </c>
      <c r="U308" s="2935">
        <v>454300</v>
      </c>
      <c r="V308" s="2977"/>
      <c r="W308" s="2869">
        <v>10620</v>
      </c>
      <c r="Y308" s="2921">
        <v>4824666000</v>
      </c>
      <c r="AB308" s="2935">
        <v>6.6081000000000003</v>
      </c>
      <c r="AD308" s="2980">
        <v>7.0178021999999993</v>
      </c>
      <c r="AF308" s="354">
        <v>3188187.5394599997</v>
      </c>
    </row>
    <row r="309" spans="1:32" x14ac:dyDescent="0.3">
      <c r="A309" s="332">
        <v>296</v>
      </c>
      <c r="B309" s="2869">
        <v>455572</v>
      </c>
      <c r="F309" s="2982">
        <v>1272</v>
      </c>
      <c r="G309" s="2982">
        <v>1</v>
      </c>
      <c r="H309" s="2982">
        <v>1272</v>
      </c>
      <c r="I309" s="2869">
        <v>41326</v>
      </c>
      <c r="J309" s="2977">
        <v>800</v>
      </c>
      <c r="K309" s="357">
        <v>454300</v>
      </c>
      <c r="M309" s="2982">
        <v>2</v>
      </c>
      <c r="Q309" s="3001">
        <v>1</v>
      </c>
      <c r="S309" s="2887">
        <v>1</v>
      </c>
      <c r="U309" s="2935">
        <v>454300</v>
      </c>
      <c r="V309" s="2977"/>
      <c r="W309" s="2869">
        <v>10620</v>
      </c>
      <c r="Y309" s="2921">
        <v>4824666000</v>
      </c>
      <c r="AB309" s="2935">
        <v>6.6081000000000003</v>
      </c>
      <c r="AD309" s="2980">
        <v>7.0178021999999993</v>
      </c>
      <c r="AF309" s="354">
        <v>3188187.5394599997</v>
      </c>
    </row>
    <row r="310" spans="1:32" x14ac:dyDescent="0.3">
      <c r="A310" s="332">
        <v>297</v>
      </c>
      <c r="B310" s="2869">
        <v>455536</v>
      </c>
      <c r="F310" s="2982">
        <v>1236</v>
      </c>
      <c r="G310" s="2982">
        <v>1</v>
      </c>
      <c r="H310" s="2982">
        <v>1236</v>
      </c>
      <c r="I310" s="2869">
        <v>41326</v>
      </c>
      <c r="J310" s="2977">
        <v>900</v>
      </c>
      <c r="K310" s="357">
        <v>454300</v>
      </c>
      <c r="M310" s="2982">
        <v>2</v>
      </c>
      <c r="Q310" s="3001">
        <v>1</v>
      </c>
      <c r="S310" s="2887">
        <v>1</v>
      </c>
      <c r="U310" s="2935">
        <v>454300</v>
      </c>
      <c r="V310" s="2977"/>
      <c r="W310" s="2869">
        <v>10620</v>
      </c>
      <c r="Y310" s="2921">
        <v>4824666000</v>
      </c>
      <c r="AB310" s="2935">
        <v>6.6081000000000003</v>
      </c>
      <c r="AD310" s="2980">
        <v>7.0178021999999993</v>
      </c>
      <c r="AF310" s="354">
        <v>3188187.5394599997</v>
      </c>
    </row>
    <row r="311" spans="1:32" x14ac:dyDescent="0.3">
      <c r="A311" s="332">
        <v>298</v>
      </c>
      <c r="B311" s="2869">
        <v>455702</v>
      </c>
      <c r="F311" s="2982">
        <v>1402</v>
      </c>
      <c r="G311" s="2982">
        <v>1</v>
      </c>
      <c r="H311" s="2982">
        <v>1402</v>
      </c>
      <c r="I311" s="2869">
        <v>41326</v>
      </c>
      <c r="J311" s="2977">
        <v>1000</v>
      </c>
      <c r="K311" s="357">
        <v>454300</v>
      </c>
      <c r="M311" s="2982">
        <v>2</v>
      </c>
      <c r="Q311" s="3001">
        <v>1</v>
      </c>
      <c r="S311" s="2887">
        <v>1</v>
      </c>
      <c r="U311" s="2935">
        <v>454300</v>
      </c>
      <c r="V311" s="2977"/>
      <c r="W311" s="2869">
        <v>10620</v>
      </c>
      <c r="Y311" s="2921">
        <v>4824666000</v>
      </c>
      <c r="AB311" s="2935">
        <v>6.6081000000000003</v>
      </c>
      <c r="AD311" s="2980">
        <v>7.0178021999999993</v>
      </c>
      <c r="AF311" s="354">
        <v>3188187.5394599997</v>
      </c>
    </row>
    <row r="312" spans="1:32" s="2887" customFormat="1" x14ac:dyDescent="0.3">
      <c r="A312" s="334">
        <v>299</v>
      </c>
      <c r="B312" s="2869">
        <v>456050</v>
      </c>
      <c r="C312" s="2999"/>
      <c r="D312" s="2999"/>
      <c r="E312" s="2999"/>
      <c r="F312" s="2982">
        <v>1750</v>
      </c>
      <c r="G312" s="2982">
        <v>1</v>
      </c>
      <c r="H312" s="2982">
        <v>1750</v>
      </c>
      <c r="I312" s="2869">
        <v>41326</v>
      </c>
      <c r="J312" s="2999">
        <v>1100</v>
      </c>
      <c r="K312" s="357">
        <v>454300</v>
      </c>
      <c r="L312" s="2999"/>
      <c r="M312" s="2982">
        <v>2</v>
      </c>
      <c r="Q312" s="3001">
        <v>1</v>
      </c>
      <c r="S312" s="2887">
        <v>1</v>
      </c>
      <c r="T312" s="2973"/>
      <c r="U312" s="2935">
        <v>454300</v>
      </c>
      <c r="V312" s="2999"/>
      <c r="W312" s="2869">
        <v>10620</v>
      </c>
      <c r="Y312" s="2921">
        <v>4824666000</v>
      </c>
      <c r="AB312" s="2973">
        <v>6.6081000000000003</v>
      </c>
      <c r="AD312" s="2980">
        <v>7.0178021999999993</v>
      </c>
      <c r="AE312" s="2886"/>
      <c r="AF312" s="354">
        <v>3188187.5394599997</v>
      </c>
    </row>
    <row r="313" spans="1:32" s="2887" customFormat="1" x14ac:dyDescent="0.3">
      <c r="A313" s="334">
        <v>300</v>
      </c>
      <c r="B313" s="2869">
        <v>455632</v>
      </c>
      <c r="C313" s="2999"/>
      <c r="D313" s="2999"/>
      <c r="E313" s="2999"/>
      <c r="F313" s="2982">
        <v>1332</v>
      </c>
      <c r="G313" s="2982">
        <v>1</v>
      </c>
      <c r="H313" s="2982">
        <v>1332</v>
      </c>
      <c r="I313" s="2869">
        <v>41326</v>
      </c>
      <c r="J313" s="2999">
        <v>1200</v>
      </c>
      <c r="K313" s="357">
        <v>454300</v>
      </c>
      <c r="L313" s="2999"/>
      <c r="M313" s="2982">
        <v>2</v>
      </c>
      <c r="Q313" s="3001">
        <v>1</v>
      </c>
      <c r="S313" s="2887">
        <v>1</v>
      </c>
      <c r="T313" s="2973"/>
      <c r="U313" s="2935">
        <v>454300</v>
      </c>
      <c r="V313" s="2999"/>
      <c r="W313" s="2869">
        <v>10620</v>
      </c>
      <c r="Y313" s="2921">
        <v>4824666000</v>
      </c>
      <c r="AB313" s="2973">
        <v>6.6081000000000003</v>
      </c>
      <c r="AD313" s="2980">
        <v>7.0178021999999993</v>
      </c>
      <c r="AE313" s="2886"/>
      <c r="AF313" s="354">
        <v>3188187.5394599997</v>
      </c>
    </row>
    <row r="314" spans="1:32" x14ac:dyDescent="0.3">
      <c r="A314" s="332">
        <v>301</v>
      </c>
      <c r="B314" s="2869">
        <v>455786</v>
      </c>
      <c r="F314" s="2982">
        <v>1486</v>
      </c>
      <c r="G314" s="2982">
        <v>1</v>
      </c>
      <c r="H314" s="2982">
        <v>1486</v>
      </c>
      <c r="I314" s="2869">
        <v>41326</v>
      </c>
      <c r="J314" s="2977">
        <v>1300</v>
      </c>
      <c r="K314" s="357">
        <v>454300</v>
      </c>
      <c r="M314" s="2982">
        <v>2</v>
      </c>
      <c r="Q314" s="3001">
        <v>1</v>
      </c>
      <c r="S314" s="2887">
        <v>1</v>
      </c>
      <c r="U314" s="2935">
        <v>454300</v>
      </c>
      <c r="V314" s="2977"/>
      <c r="W314" s="2869">
        <v>10620</v>
      </c>
      <c r="Y314" s="2921">
        <v>4824666000</v>
      </c>
      <c r="AB314" s="2935">
        <v>6.6081000000000003</v>
      </c>
      <c r="AD314" s="2980">
        <v>7.0178021999999993</v>
      </c>
      <c r="AF314" s="354">
        <v>3188187.5394599997</v>
      </c>
    </row>
    <row r="315" spans="1:32" x14ac:dyDescent="0.3">
      <c r="A315" s="332">
        <v>302</v>
      </c>
      <c r="B315" s="2869">
        <v>455695</v>
      </c>
      <c r="F315" s="2982">
        <v>1395</v>
      </c>
      <c r="G315" s="2982">
        <v>1</v>
      </c>
      <c r="H315" s="2982">
        <v>1395</v>
      </c>
      <c r="I315" s="2869">
        <v>41326</v>
      </c>
      <c r="J315" s="2977">
        <v>1400</v>
      </c>
      <c r="K315" s="357">
        <v>454300</v>
      </c>
      <c r="M315" s="2982">
        <v>2</v>
      </c>
      <c r="Q315" s="3001">
        <v>1</v>
      </c>
      <c r="S315" s="2887">
        <v>1</v>
      </c>
      <c r="U315" s="2935">
        <v>454300</v>
      </c>
      <c r="V315" s="2977"/>
      <c r="W315" s="2869">
        <v>10620</v>
      </c>
      <c r="Y315" s="2921">
        <v>4824666000</v>
      </c>
      <c r="AB315" s="2935">
        <v>6.6081000000000003</v>
      </c>
      <c r="AD315" s="2980">
        <v>7.0178021999999993</v>
      </c>
      <c r="AF315" s="354">
        <v>3188187.5394599997</v>
      </c>
    </row>
    <row r="316" spans="1:32" x14ac:dyDescent="0.3">
      <c r="A316" s="332">
        <v>303</v>
      </c>
      <c r="B316" s="2869">
        <v>453974</v>
      </c>
      <c r="F316" s="2982">
        <v>0</v>
      </c>
      <c r="G316" s="2982">
        <v>0</v>
      </c>
      <c r="H316" s="2982">
        <v>0</v>
      </c>
      <c r="I316" s="2869">
        <v>41326</v>
      </c>
      <c r="J316" s="2977">
        <v>1500</v>
      </c>
      <c r="K316" s="357">
        <v>453974</v>
      </c>
      <c r="M316" s="2982">
        <v>2</v>
      </c>
      <c r="Q316" s="3001">
        <v>1</v>
      </c>
      <c r="S316" s="2887">
        <v>1</v>
      </c>
      <c r="U316" s="2935">
        <v>453974</v>
      </c>
      <c r="V316" s="2977"/>
      <c r="W316" s="2869">
        <v>10620</v>
      </c>
      <c r="Y316" s="2921">
        <v>4821203880</v>
      </c>
      <c r="AB316" s="2935">
        <v>6.6081000000000003</v>
      </c>
      <c r="AD316" s="2980">
        <v>7.0178021999999993</v>
      </c>
      <c r="AF316" s="354">
        <v>3185899.7359427996</v>
      </c>
    </row>
    <row r="317" spans="1:32" x14ac:dyDescent="0.3">
      <c r="A317" s="332">
        <v>304</v>
      </c>
      <c r="B317" s="2869">
        <v>453583</v>
      </c>
      <c r="F317" s="2982">
        <v>0</v>
      </c>
      <c r="G317" s="2982">
        <v>0</v>
      </c>
      <c r="H317" s="2982">
        <v>0</v>
      </c>
      <c r="I317" s="2869">
        <v>41326</v>
      </c>
      <c r="J317" s="2977">
        <v>1600</v>
      </c>
      <c r="K317" s="357">
        <v>453583</v>
      </c>
      <c r="M317" s="2982">
        <v>2</v>
      </c>
      <c r="Q317" s="3001">
        <v>1</v>
      </c>
      <c r="S317" s="2887">
        <v>1</v>
      </c>
      <c r="U317" s="2935">
        <v>453583</v>
      </c>
      <c r="V317" s="2977"/>
      <c r="W317" s="2869">
        <v>10620</v>
      </c>
      <c r="Y317" s="2921">
        <v>4817051460</v>
      </c>
      <c r="AB317" s="2935">
        <v>6.6081000000000003</v>
      </c>
      <c r="AD317" s="2980">
        <v>7.0178021999999993</v>
      </c>
      <c r="AF317" s="354">
        <v>3183155.7752825995</v>
      </c>
    </row>
    <row r="318" spans="1:32" x14ac:dyDescent="0.3">
      <c r="A318" s="332">
        <v>305</v>
      </c>
      <c r="B318" s="2869">
        <v>452979</v>
      </c>
      <c r="F318" s="2982">
        <v>0</v>
      </c>
      <c r="G318" s="2982">
        <v>0</v>
      </c>
      <c r="H318" s="2982">
        <v>0</v>
      </c>
      <c r="I318" s="2869">
        <v>41326</v>
      </c>
      <c r="J318" s="2977">
        <v>1700</v>
      </c>
      <c r="K318" s="357">
        <v>452979</v>
      </c>
      <c r="M318" s="2982">
        <v>2</v>
      </c>
      <c r="Q318" s="3001">
        <v>1</v>
      </c>
      <c r="S318" s="2887">
        <v>1</v>
      </c>
      <c r="U318" s="2935">
        <v>452979</v>
      </c>
      <c r="V318" s="2977"/>
      <c r="W318" s="2869">
        <v>10620</v>
      </c>
      <c r="Y318" s="2921">
        <v>4810636980</v>
      </c>
      <c r="AB318" s="2935">
        <v>6.6081000000000003</v>
      </c>
      <c r="AD318" s="2980">
        <v>7.0178021999999993</v>
      </c>
      <c r="AF318" s="354">
        <v>3178917.0227537998</v>
      </c>
    </row>
    <row r="319" spans="1:32" x14ac:dyDescent="0.3">
      <c r="A319" s="332">
        <v>306</v>
      </c>
      <c r="B319" s="2869">
        <v>452827</v>
      </c>
      <c r="F319" s="2982">
        <v>0</v>
      </c>
      <c r="G319" s="2982">
        <v>0</v>
      </c>
      <c r="H319" s="2982">
        <v>0</v>
      </c>
      <c r="I319" s="2869">
        <v>41326</v>
      </c>
      <c r="J319" s="2977">
        <v>1800</v>
      </c>
      <c r="K319" s="357">
        <v>452827</v>
      </c>
      <c r="M319" s="2982">
        <v>2</v>
      </c>
      <c r="Q319" s="3001">
        <v>1</v>
      </c>
      <c r="S319" s="2887">
        <v>1</v>
      </c>
      <c r="U319" s="2935">
        <v>452827</v>
      </c>
      <c r="V319" s="2977"/>
      <c r="W319" s="2869">
        <v>10620</v>
      </c>
      <c r="Y319" s="2921">
        <v>4809022740</v>
      </c>
      <c r="AB319" s="2935">
        <v>6.6081000000000003</v>
      </c>
      <c r="AD319" s="2980">
        <v>7.0178021999999993</v>
      </c>
      <c r="AF319" s="354">
        <v>3177850.3168193996</v>
      </c>
    </row>
    <row r="320" spans="1:32" x14ac:dyDescent="0.3">
      <c r="A320" s="332">
        <v>307</v>
      </c>
      <c r="B320" s="2869">
        <v>453419</v>
      </c>
      <c r="F320" s="2982">
        <v>0</v>
      </c>
      <c r="G320" s="2982">
        <v>0</v>
      </c>
      <c r="H320" s="2982">
        <v>0</v>
      </c>
      <c r="I320" s="2869">
        <v>41326</v>
      </c>
      <c r="J320" s="2977">
        <v>1900</v>
      </c>
      <c r="K320" s="357">
        <v>453419</v>
      </c>
      <c r="M320" s="2982">
        <v>2</v>
      </c>
      <c r="Q320" s="3001">
        <v>1</v>
      </c>
      <c r="S320" s="2887">
        <v>1</v>
      </c>
      <c r="U320" s="2935">
        <v>453419</v>
      </c>
      <c r="V320" s="2977"/>
      <c r="W320" s="2869">
        <v>10620</v>
      </c>
      <c r="Y320" s="2921">
        <v>4815309780</v>
      </c>
      <c r="AB320" s="2935">
        <v>6.6081000000000003</v>
      </c>
      <c r="AD320" s="2980">
        <v>7.0178021999999993</v>
      </c>
      <c r="AF320" s="354">
        <v>3182004.8557217997</v>
      </c>
    </row>
    <row r="321" spans="1:32" x14ac:dyDescent="0.3">
      <c r="A321" s="332">
        <v>308</v>
      </c>
      <c r="B321" s="2869">
        <v>452936</v>
      </c>
      <c r="F321" s="2982">
        <v>0</v>
      </c>
      <c r="G321" s="2982">
        <v>0</v>
      </c>
      <c r="H321" s="2982">
        <v>0</v>
      </c>
      <c r="I321" s="2869">
        <v>41326</v>
      </c>
      <c r="J321" s="2977">
        <v>2000</v>
      </c>
      <c r="K321" s="357">
        <v>452936</v>
      </c>
      <c r="M321" s="2982">
        <v>2</v>
      </c>
      <c r="Q321" s="3001">
        <v>1</v>
      </c>
      <c r="S321" s="2887">
        <v>1</v>
      </c>
      <c r="U321" s="2935">
        <v>452936</v>
      </c>
      <c r="V321" s="2977"/>
      <c r="W321" s="2869">
        <v>10620</v>
      </c>
      <c r="Y321" s="2921">
        <v>4810180320</v>
      </c>
      <c r="AB321" s="2935">
        <v>6.6081000000000003</v>
      </c>
      <c r="AD321" s="2980">
        <v>7.0178021999999993</v>
      </c>
      <c r="AF321" s="354">
        <v>3178615.2572591999</v>
      </c>
    </row>
    <row r="322" spans="1:32" x14ac:dyDescent="0.3">
      <c r="A322" s="332">
        <v>309</v>
      </c>
      <c r="B322" s="2869">
        <v>453280</v>
      </c>
      <c r="F322" s="2982">
        <v>0</v>
      </c>
      <c r="G322" s="2982">
        <v>0</v>
      </c>
      <c r="H322" s="2982">
        <v>0</v>
      </c>
      <c r="I322" s="2869">
        <v>41326</v>
      </c>
      <c r="J322" s="2977">
        <v>2100</v>
      </c>
      <c r="K322" s="357">
        <v>453280</v>
      </c>
      <c r="M322" s="2982">
        <v>2</v>
      </c>
      <c r="Q322" s="3001">
        <v>1</v>
      </c>
      <c r="S322" s="2887">
        <v>1</v>
      </c>
      <c r="U322" s="2935">
        <v>453280</v>
      </c>
      <c r="V322" s="2977"/>
      <c r="W322" s="2869">
        <v>10620</v>
      </c>
      <c r="Y322" s="2921">
        <v>4813833600</v>
      </c>
      <c r="AB322" s="2935">
        <v>6.6081000000000003</v>
      </c>
      <c r="AD322" s="2980">
        <v>7.0178021999999993</v>
      </c>
      <c r="AF322" s="354">
        <v>3181029.3812159998</v>
      </c>
    </row>
    <row r="323" spans="1:32" x14ac:dyDescent="0.3">
      <c r="A323" s="332">
        <v>310</v>
      </c>
      <c r="B323" s="2869">
        <v>453352</v>
      </c>
      <c r="F323" s="2982">
        <v>0</v>
      </c>
      <c r="G323" s="2982">
        <v>0</v>
      </c>
      <c r="H323" s="2982">
        <v>0</v>
      </c>
      <c r="I323" s="2869">
        <v>41326</v>
      </c>
      <c r="J323" s="2977">
        <v>2200</v>
      </c>
      <c r="K323" s="357">
        <v>453352</v>
      </c>
      <c r="M323" s="2982">
        <v>2</v>
      </c>
      <c r="Q323" s="3001">
        <v>1</v>
      </c>
      <c r="S323" s="2887">
        <v>1</v>
      </c>
      <c r="U323" s="2935">
        <v>453352</v>
      </c>
      <c r="V323" s="2977"/>
      <c r="W323" s="2869">
        <v>10620</v>
      </c>
      <c r="Y323" s="2921">
        <v>4814598240</v>
      </c>
      <c r="AB323" s="2935">
        <v>6.6081000000000003</v>
      </c>
      <c r="AD323" s="2980">
        <v>7.0178021999999993</v>
      </c>
      <c r="AF323" s="354">
        <v>3181534.6629743995</v>
      </c>
    </row>
    <row r="324" spans="1:32" x14ac:dyDescent="0.3">
      <c r="A324" s="332">
        <v>311</v>
      </c>
      <c r="B324" s="2869">
        <v>452867</v>
      </c>
      <c r="F324" s="2982">
        <v>0</v>
      </c>
      <c r="G324" s="2982">
        <v>0</v>
      </c>
      <c r="H324" s="2982">
        <v>0</v>
      </c>
      <c r="I324" s="2869">
        <v>41326</v>
      </c>
      <c r="J324" s="2977">
        <v>2300</v>
      </c>
      <c r="K324" s="357">
        <v>452867</v>
      </c>
      <c r="M324" s="2982">
        <v>2</v>
      </c>
      <c r="Q324" s="3001">
        <v>1</v>
      </c>
      <c r="S324" s="2887">
        <v>1</v>
      </c>
      <c r="U324" s="2935">
        <v>452867</v>
      </c>
      <c r="V324" s="2977"/>
      <c r="W324" s="2869">
        <v>10620</v>
      </c>
      <c r="Y324" s="2921">
        <v>4809447540</v>
      </c>
      <c r="AB324" s="2935">
        <v>6.6081000000000003</v>
      </c>
      <c r="AD324" s="2980">
        <v>7.0178021999999993</v>
      </c>
      <c r="AF324" s="354">
        <v>3178131.0289073996</v>
      </c>
    </row>
    <row r="325" spans="1:32" x14ac:dyDescent="0.3">
      <c r="A325" s="332">
        <v>312</v>
      </c>
      <c r="B325" s="2869">
        <v>453214</v>
      </c>
      <c r="F325" s="2982">
        <v>0</v>
      </c>
      <c r="G325" s="2982">
        <v>0</v>
      </c>
      <c r="H325" s="2982">
        <v>0</v>
      </c>
      <c r="I325" s="2869">
        <v>41326</v>
      </c>
      <c r="J325" s="2977">
        <v>2400</v>
      </c>
      <c r="K325" s="357">
        <v>453214</v>
      </c>
      <c r="M325" s="2982">
        <v>2</v>
      </c>
      <c r="Q325" s="3001">
        <v>1</v>
      </c>
      <c r="S325" s="2887">
        <v>1</v>
      </c>
      <c r="U325" s="2935">
        <v>453214</v>
      </c>
      <c r="V325" s="2977"/>
      <c r="W325" s="2869">
        <v>10620</v>
      </c>
      <c r="Y325" s="2921">
        <v>4813132680</v>
      </c>
      <c r="AB325" s="2935">
        <v>6.6081000000000003</v>
      </c>
      <c r="AD325" s="2980">
        <v>7.0178021999999993</v>
      </c>
      <c r="AF325" s="354">
        <v>3180566.2062707995</v>
      </c>
    </row>
    <row r="326" spans="1:32" x14ac:dyDescent="0.3">
      <c r="A326" s="332">
        <v>313</v>
      </c>
      <c r="B326" s="2869">
        <v>453106</v>
      </c>
      <c r="F326" s="2982">
        <v>0</v>
      </c>
      <c r="G326" s="2982">
        <v>0</v>
      </c>
      <c r="H326" s="2982">
        <v>0</v>
      </c>
      <c r="I326" s="2869">
        <v>41426</v>
      </c>
      <c r="J326" s="2977">
        <v>100</v>
      </c>
      <c r="K326" s="357">
        <v>453106</v>
      </c>
      <c r="M326" s="2982">
        <v>2</v>
      </c>
      <c r="Q326" s="3001">
        <v>1</v>
      </c>
      <c r="S326" s="2887">
        <v>1</v>
      </c>
      <c r="U326" s="2935">
        <v>453106</v>
      </c>
      <c r="V326" s="2977"/>
      <c r="W326" s="2869">
        <v>10620</v>
      </c>
      <c r="Y326" s="2921">
        <v>4811985720</v>
      </c>
      <c r="AB326" s="2935">
        <v>6.6081000000000003</v>
      </c>
      <c r="AD326" s="2980">
        <v>7.0178021999999993</v>
      </c>
      <c r="AF326" s="354">
        <v>3179808.2836331995</v>
      </c>
    </row>
    <row r="327" spans="1:32" x14ac:dyDescent="0.3">
      <c r="A327" s="332">
        <v>314</v>
      </c>
      <c r="B327" s="2869">
        <v>452921</v>
      </c>
      <c r="F327" s="2982">
        <v>0</v>
      </c>
      <c r="G327" s="2982">
        <v>0</v>
      </c>
      <c r="H327" s="2982">
        <v>0</v>
      </c>
      <c r="I327" s="2869">
        <v>41426</v>
      </c>
      <c r="J327" s="2977">
        <v>200</v>
      </c>
      <c r="K327" s="357">
        <v>452921</v>
      </c>
      <c r="M327" s="2982">
        <v>2</v>
      </c>
      <c r="Q327" s="3001">
        <v>1</v>
      </c>
      <c r="S327" s="2887">
        <v>1</v>
      </c>
      <c r="U327" s="2935">
        <v>452921</v>
      </c>
      <c r="V327" s="2977"/>
      <c r="W327" s="2869">
        <v>10620</v>
      </c>
      <c r="Y327" s="2921">
        <v>4810021020</v>
      </c>
      <c r="AB327" s="2935">
        <v>6.6081000000000003</v>
      </c>
      <c r="AD327" s="2980">
        <v>7.0178021999999993</v>
      </c>
      <c r="AF327" s="354">
        <v>3178509.9902261999</v>
      </c>
    </row>
    <row r="328" spans="1:32" x14ac:dyDescent="0.3">
      <c r="A328" s="332">
        <v>315</v>
      </c>
      <c r="B328" s="2869">
        <v>453600</v>
      </c>
      <c r="F328" s="2982">
        <v>0</v>
      </c>
      <c r="G328" s="2982">
        <v>0</v>
      </c>
      <c r="H328" s="2982">
        <v>0</v>
      </c>
      <c r="I328" s="2869">
        <v>41426</v>
      </c>
      <c r="J328" s="2977">
        <v>300</v>
      </c>
      <c r="K328" s="357">
        <v>453600</v>
      </c>
      <c r="M328" s="2982">
        <v>2</v>
      </c>
      <c r="Q328" s="3001">
        <v>1</v>
      </c>
      <c r="S328" s="2887">
        <v>1</v>
      </c>
      <c r="U328" s="2935">
        <v>453600</v>
      </c>
      <c r="V328" s="2977"/>
      <c r="W328" s="2869">
        <v>10620</v>
      </c>
      <c r="Y328" s="2921">
        <v>4817232000</v>
      </c>
      <c r="AB328" s="2935">
        <v>6.6081000000000003</v>
      </c>
      <c r="AD328" s="2980">
        <v>7.0178021999999993</v>
      </c>
      <c r="AF328" s="354">
        <v>3183275.0779199996</v>
      </c>
    </row>
    <row r="329" spans="1:32" x14ac:dyDescent="0.3">
      <c r="A329" s="332">
        <v>316</v>
      </c>
      <c r="B329" s="2869">
        <v>453902</v>
      </c>
      <c r="F329" s="2982">
        <v>0</v>
      </c>
      <c r="G329" s="2982">
        <v>0</v>
      </c>
      <c r="H329" s="2982">
        <v>0</v>
      </c>
      <c r="I329" s="2869">
        <v>41426</v>
      </c>
      <c r="J329" s="2977">
        <v>400</v>
      </c>
      <c r="K329" s="357">
        <v>453902</v>
      </c>
      <c r="M329" s="2982">
        <v>2</v>
      </c>
      <c r="Q329" s="3001">
        <v>1</v>
      </c>
      <c r="S329" s="2887">
        <v>1</v>
      </c>
      <c r="U329" s="2935">
        <v>453902</v>
      </c>
      <c r="V329" s="2977"/>
      <c r="W329" s="2869">
        <v>10620</v>
      </c>
      <c r="Y329" s="2921">
        <v>4820439240</v>
      </c>
      <c r="AB329" s="2935">
        <v>6.6081000000000003</v>
      </c>
      <c r="AD329" s="2980">
        <v>7.0178021999999993</v>
      </c>
      <c r="AF329" s="354">
        <v>3185394.4541843999</v>
      </c>
    </row>
    <row r="330" spans="1:32" x14ac:dyDescent="0.3">
      <c r="A330" s="332">
        <v>317</v>
      </c>
      <c r="B330" s="2869">
        <v>453518</v>
      </c>
      <c r="F330" s="2982">
        <v>0</v>
      </c>
      <c r="G330" s="2982">
        <v>0</v>
      </c>
      <c r="H330" s="2982">
        <v>0</v>
      </c>
      <c r="I330" s="2869">
        <v>41426</v>
      </c>
      <c r="J330" s="2977">
        <v>500</v>
      </c>
      <c r="K330" s="357">
        <v>453518</v>
      </c>
      <c r="M330" s="2982">
        <v>2</v>
      </c>
      <c r="Q330" s="3001">
        <v>1</v>
      </c>
      <c r="S330" s="2887">
        <v>1</v>
      </c>
      <c r="U330" s="2935">
        <v>453518</v>
      </c>
      <c r="V330" s="2977"/>
      <c r="W330" s="2869">
        <v>10620</v>
      </c>
      <c r="Y330" s="2921">
        <v>4816361160</v>
      </c>
      <c r="AB330" s="2935">
        <v>6.6081000000000003</v>
      </c>
      <c r="AD330" s="2980">
        <v>7.0178021999999993</v>
      </c>
      <c r="AF330" s="354">
        <v>3182699.6181395999</v>
      </c>
    </row>
    <row r="331" spans="1:32" x14ac:dyDescent="0.3">
      <c r="A331" s="332">
        <v>318</v>
      </c>
      <c r="B331" s="2869">
        <v>453485</v>
      </c>
      <c r="F331" s="2982">
        <v>0</v>
      </c>
      <c r="G331" s="2982">
        <v>0</v>
      </c>
      <c r="H331" s="2982">
        <v>0</v>
      </c>
      <c r="I331" s="2869">
        <v>41426</v>
      </c>
      <c r="J331" s="2977">
        <v>600</v>
      </c>
      <c r="K331" s="357">
        <v>453485</v>
      </c>
      <c r="M331" s="2982">
        <v>2</v>
      </c>
      <c r="Q331" s="3001">
        <v>1</v>
      </c>
      <c r="S331" s="2887">
        <v>1</v>
      </c>
      <c r="U331" s="2935">
        <v>453485</v>
      </c>
      <c r="V331" s="2977"/>
      <c r="W331" s="2869">
        <v>10620</v>
      </c>
      <c r="Y331" s="2921">
        <v>4816010700</v>
      </c>
      <c r="AB331" s="2935">
        <v>6.6081000000000003</v>
      </c>
      <c r="AD331" s="2980">
        <v>7.0178021999999993</v>
      </c>
      <c r="AF331" s="354">
        <v>3182468.0306669995</v>
      </c>
    </row>
    <row r="332" spans="1:32" x14ac:dyDescent="0.3">
      <c r="A332" s="332">
        <v>319</v>
      </c>
      <c r="B332" s="2869">
        <v>453244</v>
      </c>
      <c r="F332" s="2982">
        <v>0</v>
      </c>
      <c r="G332" s="2982">
        <v>0</v>
      </c>
      <c r="H332" s="2982">
        <v>0</v>
      </c>
      <c r="I332" s="2869">
        <v>41426</v>
      </c>
      <c r="J332" s="2977">
        <v>700</v>
      </c>
      <c r="K332" s="357">
        <v>453244</v>
      </c>
      <c r="M332" s="2982">
        <v>2</v>
      </c>
      <c r="Q332" s="3001">
        <v>1</v>
      </c>
      <c r="S332" s="2887">
        <v>1</v>
      </c>
      <c r="U332" s="2935">
        <v>453244</v>
      </c>
      <c r="V332" s="2977"/>
      <c r="W332" s="2869">
        <v>10620</v>
      </c>
      <c r="Y332" s="2921">
        <v>4813451280</v>
      </c>
      <c r="AB332" s="2935">
        <v>6.6081000000000003</v>
      </c>
      <c r="AD332" s="2980">
        <v>7.0178021999999993</v>
      </c>
      <c r="AF332" s="354">
        <v>3180776.7403367995</v>
      </c>
    </row>
    <row r="333" spans="1:32" x14ac:dyDescent="0.3">
      <c r="A333" s="332">
        <v>320</v>
      </c>
      <c r="B333" s="2869">
        <v>452892</v>
      </c>
      <c r="F333" s="2982">
        <v>0</v>
      </c>
      <c r="G333" s="2982">
        <v>0</v>
      </c>
      <c r="H333" s="2982">
        <v>0</v>
      </c>
      <c r="I333" s="2869">
        <v>41426</v>
      </c>
      <c r="J333" s="2977">
        <v>800</v>
      </c>
      <c r="K333" s="357">
        <v>452892</v>
      </c>
      <c r="M333" s="2982">
        <v>2</v>
      </c>
      <c r="Q333" s="3001">
        <v>1</v>
      </c>
      <c r="S333" s="2887">
        <v>1</v>
      </c>
      <c r="U333" s="2935">
        <v>452892</v>
      </c>
      <c r="V333" s="2977"/>
      <c r="W333" s="2869">
        <v>10620</v>
      </c>
      <c r="Y333" s="2921">
        <v>4809713040</v>
      </c>
      <c r="AB333" s="2935">
        <v>6.6081000000000003</v>
      </c>
      <c r="AD333" s="2980">
        <v>7.0178021999999993</v>
      </c>
      <c r="AF333" s="354">
        <v>3178306.4739623996</v>
      </c>
    </row>
    <row r="334" spans="1:32" x14ac:dyDescent="0.3">
      <c r="A334" s="332">
        <v>321</v>
      </c>
      <c r="B334" s="2869">
        <v>453188</v>
      </c>
      <c r="F334" s="2982">
        <v>0</v>
      </c>
      <c r="G334" s="2982">
        <v>0</v>
      </c>
      <c r="H334" s="2982">
        <v>0</v>
      </c>
      <c r="I334" s="2869">
        <v>41426</v>
      </c>
      <c r="J334" s="2977">
        <v>900</v>
      </c>
      <c r="K334" s="357">
        <v>453188</v>
      </c>
      <c r="M334" s="2982">
        <v>2</v>
      </c>
      <c r="Q334" s="3001">
        <v>1</v>
      </c>
      <c r="S334" s="2887">
        <v>1</v>
      </c>
      <c r="U334" s="2935">
        <v>453188</v>
      </c>
      <c r="V334" s="2977"/>
      <c r="W334" s="2869">
        <v>10620</v>
      </c>
      <c r="Y334" s="2921">
        <v>4812856560</v>
      </c>
      <c r="AB334" s="2935">
        <v>6.6081000000000003</v>
      </c>
      <c r="AD334" s="2980">
        <v>7.0178021999999993</v>
      </c>
      <c r="AF334" s="354">
        <v>3180383.7434135997</v>
      </c>
    </row>
    <row r="335" spans="1:32" x14ac:dyDescent="0.3">
      <c r="A335" s="332">
        <v>322</v>
      </c>
      <c r="B335" s="2869">
        <v>452872</v>
      </c>
      <c r="F335" s="2982">
        <v>0</v>
      </c>
      <c r="G335" s="2982">
        <v>0</v>
      </c>
      <c r="H335" s="2982">
        <v>0</v>
      </c>
      <c r="I335" s="2869">
        <v>41426</v>
      </c>
      <c r="J335" s="2977">
        <v>1000</v>
      </c>
      <c r="K335" s="357">
        <v>452872</v>
      </c>
      <c r="M335" s="2982">
        <v>2</v>
      </c>
      <c r="Q335" s="3001">
        <v>1</v>
      </c>
      <c r="S335" s="2887">
        <v>1</v>
      </c>
      <c r="U335" s="2935">
        <v>452872</v>
      </c>
      <c r="V335" s="2977"/>
      <c r="W335" s="2869">
        <v>10620</v>
      </c>
      <c r="Y335" s="2921">
        <v>4809500640</v>
      </c>
      <c r="AB335" s="2935">
        <v>6.6081000000000003</v>
      </c>
      <c r="AD335" s="2980">
        <v>7.0178021999999993</v>
      </c>
      <c r="AF335" s="354">
        <v>3178166.1179183996</v>
      </c>
    </row>
    <row r="336" spans="1:32" x14ac:dyDescent="0.3">
      <c r="A336" s="332">
        <v>323</v>
      </c>
      <c r="B336" s="2869">
        <v>436530</v>
      </c>
      <c r="F336" s="2982">
        <v>0</v>
      </c>
      <c r="G336" s="2982">
        <v>0</v>
      </c>
      <c r="H336" s="2982">
        <v>0</v>
      </c>
      <c r="I336" s="2869">
        <v>41426</v>
      </c>
      <c r="J336" s="2977">
        <v>1100</v>
      </c>
      <c r="K336" s="357">
        <v>436530</v>
      </c>
      <c r="M336" s="2982">
        <v>2</v>
      </c>
      <c r="Q336" s="3001">
        <v>0.96391474853821846</v>
      </c>
      <c r="S336" s="2887">
        <v>1</v>
      </c>
      <c r="U336" s="2935">
        <v>436530</v>
      </c>
      <c r="V336" s="2977"/>
      <c r="W336" s="2869">
        <v>10620</v>
      </c>
      <c r="Y336" s="2921">
        <v>4635948600</v>
      </c>
      <c r="AB336" s="2935">
        <v>6.6081000000000003</v>
      </c>
      <c r="AD336" s="2980">
        <v>7.0178021999999993</v>
      </c>
      <c r="AF336" s="354">
        <v>3063481.1943659997</v>
      </c>
    </row>
    <row r="337" spans="1:32" x14ac:dyDescent="0.3">
      <c r="A337" s="332">
        <v>324</v>
      </c>
      <c r="B337" s="2869">
        <v>383261</v>
      </c>
      <c r="F337" s="2982">
        <v>0</v>
      </c>
      <c r="G337" s="2982">
        <v>0</v>
      </c>
      <c r="H337" s="2982">
        <v>0</v>
      </c>
      <c r="I337" s="2869">
        <v>41426</v>
      </c>
      <c r="J337" s="2977">
        <v>1200</v>
      </c>
      <c r="K337" s="357">
        <v>383261</v>
      </c>
      <c r="M337" s="2982">
        <v>2</v>
      </c>
      <c r="Q337" s="3001">
        <v>0.84628990089915046</v>
      </c>
      <c r="S337" s="2887">
        <v>1.016</v>
      </c>
      <c r="U337" s="2935">
        <v>389393.17599999998</v>
      </c>
      <c r="V337" s="2977"/>
      <c r="W337" s="2869">
        <v>10789.92</v>
      </c>
      <c r="Y337" s="2921">
        <v>4135355529.1199999</v>
      </c>
      <c r="AB337" s="2935">
        <v>6.6081000000000003</v>
      </c>
      <c r="AD337" s="2980">
        <v>7.1300870351999999</v>
      </c>
      <c r="AF337" s="354">
        <v>2732684.2871977873</v>
      </c>
    </row>
    <row r="338" spans="1:32" x14ac:dyDescent="0.3">
      <c r="A338" s="332">
        <v>325</v>
      </c>
      <c r="B338" s="2869">
        <v>373038</v>
      </c>
      <c r="F338" s="2982">
        <v>0</v>
      </c>
      <c r="G338" s="2982">
        <v>0</v>
      </c>
      <c r="H338" s="2982">
        <v>0</v>
      </c>
      <c r="I338" s="2869">
        <v>41426</v>
      </c>
      <c r="J338" s="2977">
        <v>1300</v>
      </c>
      <c r="K338" s="357">
        <v>373038</v>
      </c>
      <c r="M338" s="2982">
        <v>2</v>
      </c>
      <c r="Q338" s="3001">
        <v>0.82371619353813008</v>
      </c>
      <c r="S338" s="2887">
        <v>1.016</v>
      </c>
      <c r="U338" s="2935">
        <v>379006.60800000001</v>
      </c>
      <c r="V338" s="2977"/>
      <c r="W338" s="2869">
        <v>10789.92</v>
      </c>
      <c r="Y338" s="2921">
        <v>4025050176.96</v>
      </c>
      <c r="AB338" s="2935">
        <v>6.6081000000000003</v>
      </c>
      <c r="AD338" s="2980">
        <v>7.1300870351999999</v>
      </c>
      <c r="AF338" s="354">
        <v>2659793.4074369376</v>
      </c>
    </row>
    <row r="339" spans="1:32" x14ac:dyDescent="0.3">
      <c r="A339" s="332">
        <v>326</v>
      </c>
      <c r="B339" s="2869">
        <v>405412</v>
      </c>
      <c r="F339" s="2982">
        <v>0</v>
      </c>
      <c r="G339" s="2982">
        <v>0</v>
      </c>
      <c r="H339" s="2982">
        <v>0</v>
      </c>
      <c r="I339" s="2869">
        <v>41426</v>
      </c>
      <c r="J339" s="2977">
        <v>1400</v>
      </c>
      <c r="K339" s="357">
        <v>405412</v>
      </c>
      <c r="M339" s="2982">
        <v>2</v>
      </c>
      <c r="Q339" s="3001">
        <v>0.89520217633238541</v>
      </c>
      <c r="S339" s="2887">
        <v>1.016</v>
      </c>
      <c r="U339" s="2935">
        <v>411898.592</v>
      </c>
      <c r="V339" s="2977"/>
      <c r="W339" s="2869">
        <v>10789.92</v>
      </c>
      <c r="Y339" s="2921">
        <v>4374363047.04</v>
      </c>
      <c r="AB339" s="2935">
        <v>6.6081000000000003</v>
      </c>
      <c r="AD339" s="2980">
        <v>7.1300870351999999</v>
      </c>
      <c r="AF339" s="354">
        <v>2890622.8451145021</v>
      </c>
    </row>
    <row r="340" spans="1:32" x14ac:dyDescent="0.3">
      <c r="A340" s="332">
        <v>327</v>
      </c>
      <c r="B340" s="2869">
        <v>433694</v>
      </c>
      <c r="F340" s="2982">
        <v>0</v>
      </c>
      <c r="G340" s="2982">
        <v>0</v>
      </c>
      <c r="H340" s="2982">
        <v>0</v>
      </c>
      <c r="I340" s="2869">
        <v>41426</v>
      </c>
      <c r="J340" s="2977">
        <v>1500</v>
      </c>
      <c r="K340" s="357">
        <v>433694</v>
      </c>
      <c r="M340" s="2982">
        <v>2</v>
      </c>
      <c r="Q340" s="3001">
        <v>0.96029883265725469</v>
      </c>
      <c r="S340" s="2887">
        <v>1</v>
      </c>
      <c r="U340" s="2935">
        <v>433694</v>
      </c>
      <c r="V340" s="2977"/>
      <c r="W340" s="2869">
        <v>10620</v>
      </c>
      <c r="Y340" s="2921">
        <v>4605830280</v>
      </c>
      <c r="AB340" s="2935">
        <v>6.6081000000000003</v>
      </c>
      <c r="AD340" s="2980">
        <v>7.0178021999999993</v>
      </c>
      <c r="AF340" s="354">
        <v>3043578.7073267996</v>
      </c>
    </row>
    <row r="341" spans="1:32" x14ac:dyDescent="0.3">
      <c r="A341" s="332">
        <v>328</v>
      </c>
      <c r="B341" s="2869">
        <v>450785</v>
      </c>
      <c r="F341" s="2982">
        <v>0</v>
      </c>
      <c r="G341" s="2982">
        <v>0</v>
      </c>
      <c r="H341" s="2982">
        <v>0</v>
      </c>
      <c r="I341" s="2869">
        <v>41426</v>
      </c>
      <c r="J341" s="2977">
        <v>1600</v>
      </c>
      <c r="K341" s="357">
        <v>450785</v>
      </c>
      <c r="M341" s="2982">
        <v>2</v>
      </c>
      <c r="Q341" s="3001">
        <v>0.99828372752236694</v>
      </c>
      <c r="S341" s="2887">
        <v>1</v>
      </c>
      <c r="U341" s="2935">
        <v>450785</v>
      </c>
      <c r="V341" s="2977"/>
      <c r="W341" s="2869">
        <v>10620</v>
      </c>
      <c r="Y341" s="2921">
        <v>4787336700</v>
      </c>
      <c r="AB341" s="2935">
        <v>6.6081000000000003</v>
      </c>
      <c r="AD341" s="2980">
        <v>7.0178021999999993</v>
      </c>
      <c r="AF341" s="354">
        <v>3163519.9647269999</v>
      </c>
    </row>
    <row r="342" spans="1:32" x14ac:dyDescent="0.3">
      <c r="A342" s="332">
        <v>329</v>
      </c>
      <c r="B342" s="2869">
        <v>449614</v>
      </c>
      <c r="F342" s="2982">
        <v>0</v>
      </c>
      <c r="G342" s="2982">
        <v>0</v>
      </c>
      <c r="H342" s="2982">
        <v>0</v>
      </c>
      <c r="I342" s="2869">
        <v>41426</v>
      </c>
      <c r="J342" s="2977">
        <v>1700</v>
      </c>
      <c r="K342" s="357">
        <v>449614</v>
      </c>
      <c r="M342" s="2982">
        <v>2</v>
      </c>
      <c r="Q342" s="3001">
        <v>1</v>
      </c>
      <c r="S342" s="2887">
        <v>1</v>
      </c>
      <c r="U342" s="2935">
        <v>449614</v>
      </c>
      <c r="V342" s="2977"/>
      <c r="W342" s="2869">
        <v>10620</v>
      </c>
      <c r="Y342" s="2921">
        <v>4774900680</v>
      </c>
      <c r="AB342" s="2935">
        <v>6.6081000000000003</v>
      </c>
      <c r="AD342" s="2980">
        <v>7.0178021999999993</v>
      </c>
      <c r="AF342" s="354">
        <v>3155302.1183507997</v>
      </c>
    </row>
    <row r="343" spans="1:32" x14ac:dyDescent="0.3">
      <c r="A343" s="332">
        <v>330</v>
      </c>
      <c r="B343" s="2869">
        <v>450732</v>
      </c>
      <c r="F343" s="2982">
        <v>0</v>
      </c>
      <c r="G343" s="2982">
        <v>0</v>
      </c>
      <c r="H343" s="2982">
        <v>0</v>
      </c>
      <c r="I343" s="2869">
        <v>41426</v>
      </c>
      <c r="J343" s="2977">
        <v>1800</v>
      </c>
      <c r="K343" s="357">
        <v>450732</v>
      </c>
      <c r="M343" s="2982">
        <v>2</v>
      </c>
      <c r="Q343" s="3001">
        <v>1</v>
      </c>
      <c r="S343" s="2887">
        <v>1</v>
      </c>
      <c r="U343" s="2935">
        <v>450732</v>
      </c>
      <c r="V343" s="2977"/>
      <c r="W343" s="2869">
        <v>10620</v>
      </c>
      <c r="Y343" s="2921">
        <v>4786773840</v>
      </c>
      <c r="AB343" s="2935">
        <v>6.6081000000000003</v>
      </c>
      <c r="AD343" s="2980">
        <v>7.0178021999999993</v>
      </c>
      <c r="AF343" s="354">
        <v>3163148.0212103999</v>
      </c>
    </row>
    <row r="344" spans="1:32" x14ac:dyDescent="0.3">
      <c r="A344" s="332">
        <v>331</v>
      </c>
      <c r="B344" s="2869">
        <v>451260</v>
      </c>
      <c r="F344" s="2982">
        <v>0</v>
      </c>
      <c r="G344" s="2982">
        <v>0</v>
      </c>
      <c r="H344" s="2982">
        <v>0</v>
      </c>
      <c r="I344" s="2869">
        <v>41426</v>
      </c>
      <c r="J344" s="2977">
        <v>1900</v>
      </c>
      <c r="K344" s="357">
        <v>451260</v>
      </c>
      <c r="M344" s="2982">
        <v>2</v>
      </c>
      <c r="Q344" s="3001">
        <v>1</v>
      </c>
      <c r="S344" s="2887">
        <v>1</v>
      </c>
      <c r="U344" s="2935">
        <v>451260</v>
      </c>
      <c r="V344" s="2977"/>
      <c r="W344" s="2869">
        <v>10620</v>
      </c>
      <c r="Y344" s="2921">
        <v>4792381200</v>
      </c>
      <c r="AB344" s="2935">
        <v>6.6081000000000003</v>
      </c>
      <c r="AD344" s="2980">
        <v>7.0178021999999993</v>
      </c>
      <c r="AF344" s="354">
        <v>3166853.4207719998</v>
      </c>
    </row>
    <row r="345" spans="1:32" x14ac:dyDescent="0.3">
      <c r="A345" s="332">
        <v>332</v>
      </c>
      <c r="B345" s="2869">
        <v>451438</v>
      </c>
      <c r="F345" s="2982">
        <v>0</v>
      </c>
      <c r="G345" s="2982">
        <v>0</v>
      </c>
      <c r="H345" s="2982">
        <v>0</v>
      </c>
      <c r="I345" s="2869">
        <v>41426</v>
      </c>
      <c r="J345" s="2977">
        <v>2000</v>
      </c>
      <c r="K345" s="357">
        <v>451438</v>
      </c>
      <c r="M345" s="2982">
        <v>2</v>
      </c>
      <c r="Q345" s="3001">
        <v>1</v>
      </c>
      <c r="S345" s="2887">
        <v>1</v>
      </c>
      <c r="U345" s="2935">
        <v>451438</v>
      </c>
      <c r="V345" s="2977"/>
      <c r="W345" s="2869">
        <v>10620</v>
      </c>
      <c r="Y345" s="2921">
        <v>4794271560</v>
      </c>
      <c r="AB345" s="2935">
        <v>6.6081000000000003</v>
      </c>
      <c r="AD345" s="2980">
        <v>7.0178021999999993</v>
      </c>
      <c r="AF345" s="354">
        <v>3168102.5895635998</v>
      </c>
    </row>
    <row r="346" spans="1:32" x14ac:dyDescent="0.3">
      <c r="A346" s="332">
        <v>333</v>
      </c>
      <c r="B346" s="2869">
        <v>452162</v>
      </c>
      <c r="F346" s="2982">
        <v>0</v>
      </c>
      <c r="G346" s="2982">
        <v>0</v>
      </c>
      <c r="H346" s="2982">
        <v>0</v>
      </c>
      <c r="I346" s="2869">
        <v>41426</v>
      </c>
      <c r="J346" s="2977">
        <v>2100</v>
      </c>
      <c r="K346" s="357">
        <v>452162</v>
      </c>
      <c r="M346" s="2982">
        <v>2</v>
      </c>
      <c r="Q346" s="3001">
        <v>1</v>
      </c>
      <c r="S346" s="2887">
        <v>1</v>
      </c>
      <c r="U346" s="2935">
        <v>452162</v>
      </c>
      <c r="V346" s="2977"/>
      <c r="W346" s="2869">
        <v>10620</v>
      </c>
      <c r="Y346" s="2921">
        <v>4801960440</v>
      </c>
      <c r="AB346" s="2935">
        <v>6.6081000000000003</v>
      </c>
      <c r="AD346" s="2980">
        <v>7.0178021999999993</v>
      </c>
      <c r="AF346" s="354">
        <v>3173183.4783563996</v>
      </c>
    </row>
    <row r="347" spans="1:32" x14ac:dyDescent="0.3">
      <c r="A347" s="332">
        <v>334</v>
      </c>
      <c r="B347" s="2869">
        <v>453368</v>
      </c>
      <c r="F347" s="2982">
        <v>0</v>
      </c>
      <c r="G347" s="2982">
        <v>0</v>
      </c>
      <c r="H347" s="2982">
        <v>0</v>
      </c>
      <c r="I347" s="2869">
        <v>41426</v>
      </c>
      <c r="J347" s="2977">
        <v>2200</v>
      </c>
      <c r="K347" s="357">
        <v>453368</v>
      </c>
      <c r="M347" s="2982">
        <v>2</v>
      </c>
      <c r="Q347" s="3001">
        <v>1</v>
      </c>
      <c r="S347" s="2887">
        <v>1</v>
      </c>
      <c r="U347" s="2935">
        <v>453368</v>
      </c>
      <c r="V347" s="2977"/>
      <c r="W347" s="2869">
        <v>10620</v>
      </c>
      <c r="Y347" s="2921">
        <v>4814768160</v>
      </c>
      <c r="AB347" s="2935">
        <v>6.6081000000000003</v>
      </c>
      <c r="AD347" s="2980">
        <v>7.0178021999999993</v>
      </c>
      <c r="AF347" s="354">
        <v>3181646.9478095998</v>
      </c>
    </row>
    <row r="348" spans="1:32" x14ac:dyDescent="0.3">
      <c r="A348" s="332">
        <v>335</v>
      </c>
      <c r="B348" s="2869">
        <v>452946</v>
      </c>
      <c r="F348" s="2982">
        <v>0</v>
      </c>
      <c r="G348" s="2982">
        <v>0</v>
      </c>
      <c r="H348" s="2982">
        <v>0</v>
      </c>
      <c r="I348" s="2869">
        <v>41426</v>
      </c>
      <c r="J348" s="2977">
        <v>2300</v>
      </c>
      <c r="K348" s="357">
        <v>452946</v>
      </c>
      <c r="M348" s="2982">
        <v>2</v>
      </c>
      <c r="Q348" s="3001">
        <v>1</v>
      </c>
      <c r="S348" s="2887">
        <v>1</v>
      </c>
      <c r="U348" s="2935">
        <v>452946</v>
      </c>
      <c r="V348" s="2977"/>
      <c r="W348" s="2869">
        <v>10620</v>
      </c>
      <c r="Y348" s="2921">
        <v>4810286520</v>
      </c>
      <c r="AB348" s="2935">
        <v>6.6081000000000003</v>
      </c>
      <c r="AD348" s="2980">
        <v>7.0178021999999993</v>
      </c>
      <c r="AF348" s="354">
        <v>3178685.4352811999</v>
      </c>
    </row>
    <row r="349" spans="1:32" x14ac:dyDescent="0.3">
      <c r="A349" s="332">
        <v>336</v>
      </c>
      <c r="B349" s="2869">
        <v>452714</v>
      </c>
      <c r="F349" s="2982">
        <v>0</v>
      </c>
      <c r="G349" s="2982">
        <v>0</v>
      </c>
      <c r="H349" s="2982">
        <v>0</v>
      </c>
      <c r="I349" s="2869">
        <v>41426</v>
      </c>
      <c r="J349" s="2977">
        <v>2400</v>
      </c>
      <c r="K349" s="357">
        <v>452714</v>
      </c>
      <c r="M349" s="2982">
        <v>2</v>
      </c>
      <c r="Q349" s="3001">
        <v>1</v>
      </c>
      <c r="S349" s="2887">
        <v>1</v>
      </c>
      <c r="U349" s="2935">
        <v>452714</v>
      </c>
      <c r="V349" s="2977"/>
      <c r="W349" s="2869">
        <v>10620</v>
      </c>
      <c r="Y349" s="2921">
        <v>4807822680</v>
      </c>
      <c r="AB349" s="2935">
        <v>6.6081000000000003</v>
      </c>
      <c r="AD349" s="2980">
        <v>7.0178021999999993</v>
      </c>
      <c r="AF349" s="354">
        <v>3177057.3051707996</v>
      </c>
    </row>
    <row r="350" spans="1:32" x14ac:dyDescent="0.3">
      <c r="A350" s="332">
        <v>337</v>
      </c>
      <c r="B350" s="2869">
        <v>452731</v>
      </c>
      <c r="F350" s="2982">
        <v>0</v>
      </c>
      <c r="G350" s="2982">
        <v>0</v>
      </c>
      <c r="H350" s="2982">
        <v>0</v>
      </c>
      <c r="I350" s="2869">
        <v>41526</v>
      </c>
      <c r="J350" s="2977">
        <v>100</v>
      </c>
      <c r="K350" s="357">
        <v>452731</v>
      </c>
      <c r="M350" s="2982">
        <v>2</v>
      </c>
      <c r="Q350" s="3001">
        <v>1</v>
      </c>
      <c r="S350" s="2887">
        <v>1</v>
      </c>
      <c r="U350" s="2935">
        <v>452731</v>
      </c>
      <c r="V350" s="2977"/>
      <c r="W350" s="2869">
        <v>10620</v>
      </c>
      <c r="Y350" s="2921">
        <v>4808003220</v>
      </c>
      <c r="AB350" s="2935">
        <v>6.6081000000000003</v>
      </c>
      <c r="AD350" s="2980">
        <v>7.0178021999999993</v>
      </c>
      <c r="AF350" s="354">
        <v>3177176.6078081997</v>
      </c>
    </row>
    <row r="351" spans="1:32" x14ac:dyDescent="0.3">
      <c r="A351" s="332">
        <v>338</v>
      </c>
      <c r="B351" s="2869">
        <v>452726</v>
      </c>
      <c r="F351" s="2982">
        <v>0</v>
      </c>
      <c r="G351" s="2982">
        <v>0</v>
      </c>
      <c r="H351" s="2982">
        <v>0</v>
      </c>
      <c r="I351" s="2869">
        <v>41526</v>
      </c>
      <c r="J351" s="2977">
        <v>200</v>
      </c>
      <c r="K351" s="357">
        <v>452726</v>
      </c>
      <c r="M351" s="2982">
        <v>2</v>
      </c>
      <c r="Q351" s="3001">
        <v>1</v>
      </c>
      <c r="S351" s="2887">
        <v>1</v>
      </c>
      <c r="U351" s="2935">
        <v>452726</v>
      </c>
      <c r="V351" s="2977"/>
      <c r="W351" s="2869">
        <v>10620</v>
      </c>
      <c r="Y351" s="2921">
        <v>4807950120</v>
      </c>
      <c r="AB351" s="2935">
        <v>6.6081000000000003</v>
      </c>
      <c r="AD351" s="2980">
        <v>7.0178021999999993</v>
      </c>
      <c r="AF351" s="354">
        <v>3177141.5187971997</v>
      </c>
    </row>
    <row r="352" spans="1:32" x14ac:dyDescent="0.3">
      <c r="A352" s="332">
        <v>339</v>
      </c>
      <c r="B352" s="2869">
        <v>452934</v>
      </c>
      <c r="F352" s="2982">
        <v>0</v>
      </c>
      <c r="G352" s="2982">
        <v>0</v>
      </c>
      <c r="H352" s="2982">
        <v>0</v>
      </c>
      <c r="I352" s="2869">
        <v>41526</v>
      </c>
      <c r="J352" s="2977">
        <v>300</v>
      </c>
      <c r="K352" s="357">
        <v>452934</v>
      </c>
      <c r="M352" s="2982">
        <v>2</v>
      </c>
      <c r="Q352" s="3001">
        <v>1</v>
      </c>
      <c r="S352" s="2887">
        <v>1</v>
      </c>
      <c r="U352" s="2935">
        <v>452934</v>
      </c>
      <c r="V352" s="2977"/>
      <c r="W352" s="2869">
        <v>10620</v>
      </c>
      <c r="Y352" s="2921">
        <v>4810159080</v>
      </c>
      <c r="AB352" s="2935">
        <v>6.6081000000000003</v>
      </c>
      <c r="AD352" s="2980">
        <v>7.0178021999999993</v>
      </c>
      <c r="AF352" s="354">
        <v>3178601.2216547998</v>
      </c>
    </row>
    <row r="353" spans="1:32" x14ac:dyDescent="0.3">
      <c r="A353" s="332">
        <v>340</v>
      </c>
      <c r="B353" s="2869">
        <v>452985</v>
      </c>
      <c r="F353" s="2982">
        <v>0</v>
      </c>
      <c r="G353" s="2982">
        <v>0</v>
      </c>
      <c r="H353" s="2982">
        <v>0</v>
      </c>
      <c r="I353" s="2869">
        <v>41526</v>
      </c>
      <c r="J353" s="2977">
        <v>400</v>
      </c>
      <c r="K353" s="357">
        <v>452985</v>
      </c>
      <c r="M353" s="2982">
        <v>2</v>
      </c>
      <c r="Q353" s="3001">
        <v>1</v>
      </c>
      <c r="S353" s="2887">
        <v>1</v>
      </c>
      <c r="U353" s="2935">
        <v>452985</v>
      </c>
      <c r="V353" s="2977"/>
      <c r="W353" s="2869">
        <v>10620</v>
      </c>
      <c r="Y353" s="2921">
        <v>4810700700</v>
      </c>
      <c r="AB353" s="2935">
        <v>6.6081000000000003</v>
      </c>
      <c r="AD353" s="2980">
        <v>7.0178021999999993</v>
      </c>
      <c r="AF353" s="354">
        <v>3178959.1295669996</v>
      </c>
    </row>
    <row r="354" spans="1:32" x14ac:dyDescent="0.3">
      <c r="A354" s="332">
        <v>341</v>
      </c>
      <c r="B354" s="2869">
        <v>453500</v>
      </c>
      <c r="F354" s="2982">
        <v>0</v>
      </c>
      <c r="G354" s="2982">
        <v>0</v>
      </c>
      <c r="H354" s="2982">
        <v>0</v>
      </c>
      <c r="I354" s="2869">
        <v>41526</v>
      </c>
      <c r="J354" s="2977">
        <v>500</v>
      </c>
      <c r="K354" s="357">
        <v>453500</v>
      </c>
      <c r="M354" s="2982">
        <v>2</v>
      </c>
      <c r="Q354" s="3001">
        <v>1</v>
      </c>
      <c r="S354" s="2887">
        <v>1</v>
      </c>
      <c r="U354" s="2935">
        <v>453500</v>
      </c>
      <c r="V354" s="2977"/>
      <c r="W354" s="2869">
        <v>10620</v>
      </c>
      <c r="Y354" s="2921">
        <v>4816170000</v>
      </c>
      <c r="AB354" s="2935">
        <v>6.6081000000000003</v>
      </c>
      <c r="AD354" s="2980">
        <v>7.0178021999999993</v>
      </c>
      <c r="AF354" s="354">
        <v>3182573.2976999995</v>
      </c>
    </row>
    <row r="355" spans="1:32" x14ac:dyDescent="0.3">
      <c r="A355" s="332">
        <v>342</v>
      </c>
      <c r="B355" s="2869">
        <v>453884</v>
      </c>
      <c r="F355" s="2982">
        <v>0</v>
      </c>
      <c r="G355" s="2982">
        <v>0</v>
      </c>
      <c r="H355" s="2982">
        <v>0</v>
      </c>
      <c r="I355" s="2869">
        <v>41526</v>
      </c>
      <c r="J355" s="2977">
        <v>600</v>
      </c>
      <c r="K355" s="357">
        <v>453884</v>
      </c>
      <c r="M355" s="2982">
        <v>2</v>
      </c>
      <c r="Q355" s="3001">
        <v>1</v>
      </c>
      <c r="S355" s="2887">
        <v>1</v>
      </c>
      <c r="U355" s="2935">
        <v>453884</v>
      </c>
      <c r="V355" s="2977"/>
      <c r="W355" s="2869">
        <v>10620</v>
      </c>
      <c r="Y355" s="2921">
        <v>4820248080</v>
      </c>
      <c r="AB355" s="2935">
        <v>6.6081000000000003</v>
      </c>
      <c r="AD355" s="2980">
        <v>7.0178021999999993</v>
      </c>
      <c r="AF355" s="354">
        <v>3185268.1337447995</v>
      </c>
    </row>
    <row r="356" spans="1:32" x14ac:dyDescent="0.3">
      <c r="A356" s="332">
        <v>343</v>
      </c>
      <c r="B356" s="2869">
        <v>453736</v>
      </c>
      <c r="F356" s="2982">
        <v>0</v>
      </c>
      <c r="G356" s="2982">
        <v>0</v>
      </c>
      <c r="H356" s="2982">
        <v>0</v>
      </c>
      <c r="I356" s="2869">
        <v>41526</v>
      </c>
      <c r="J356" s="2977">
        <v>700</v>
      </c>
      <c r="K356" s="357">
        <v>453736</v>
      </c>
      <c r="M356" s="2982">
        <v>2</v>
      </c>
      <c r="Q356" s="3001">
        <v>1</v>
      </c>
      <c r="S356" s="2887">
        <v>1</v>
      </c>
      <c r="U356" s="2935">
        <v>453736</v>
      </c>
      <c r="V356" s="2977"/>
      <c r="W356" s="2869">
        <v>10620</v>
      </c>
      <c r="Y356" s="2921">
        <v>4818676320</v>
      </c>
      <c r="AB356" s="2935">
        <v>6.6081000000000003</v>
      </c>
      <c r="AD356" s="2980">
        <v>7.0178021999999993</v>
      </c>
      <c r="AF356" s="354">
        <v>3184229.4990191995</v>
      </c>
    </row>
    <row r="357" spans="1:32" x14ac:dyDescent="0.3">
      <c r="A357" s="332">
        <v>344</v>
      </c>
      <c r="B357" s="2869">
        <v>453701</v>
      </c>
      <c r="F357" s="2982">
        <v>0</v>
      </c>
      <c r="G357" s="2982">
        <v>0</v>
      </c>
      <c r="H357" s="2982">
        <v>0</v>
      </c>
      <c r="I357" s="2869">
        <v>41526</v>
      </c>
      <c r="J357" s="2977">
        <v>800</v>
      </c>
      <c r="K357" s="357">
        <v>453701</v>
      </c>
      <c r="M357" s="2982">
        <v>2</v>
      </c>
      <c r="Q357" s="3001">
        <v>1</v>
      </c>
      <c r="S357" s="2887">
        <v>1</v>
      </c>
      <c r="U357" s="2935">
        <v>453701</v>
      </c>
      <c r="V357" s="2977"/>
      <c r="W357" s="2869">
        <v>10620</v>
      </c>
      <c r="Y357" s="2921">
        <v>4818304620</v>
      </c>
      <c r="AB357" s="2935">
        <v>6.6081000000000003</v>
      </c>
      <c r="AD357" s="2980">
        <v>7.0178021999999993</v>
      </c>
      <c r="AF357" s="354">
        <v>3183983.8759421995</v>
      </c>
    </row>
    <row r="358" spans="1:32" x14ac:dyDescent="0.3">
      <c r="A358" s="332">
        <v>345</v>
      </c>
      <c r="B358" s="2869">
        <v>416237</v>
      </c>
      <c r="F358" s="2982">
        <v>0</v>
      </c>
      <c r="G358" s="2982">
        <v>0</v>
      </c>
      <c r="H358" s="2982">
        <v>0</v>
      </c>
      <c r="I358" s="2869">
        <v>41526</v>
      </c>
      <c r="J358" s="2977">
        <v>900</v>
      </c>
      <c r="K358" s="357">
        <v>416237</v>
      </c>
      <c r="M358" s="2982">
        <v>2</v>
      </c>
      <c r="Q358" s="3001">
        <v>0.91742579363942334</v>
      </c>
      <c r="S358" s="2887">
        <v>1</v>
      </c>
      <c r="U358" s="2935">
        <v>416237</v>
      </c>
      <c r="V358" s="2977"/>
      <c r="W358" s="2869">
        <v>10620</v>
      </c>
      <c r="Y358" s="2921">
        <v>4420436940</v>
      </c>
      <c r="AB358" s="2935">
        <v>6.6081000000000003</v>
      </c>
      <c r="AD358" s="2980">
        <v>7.0178021999999993</v>
      </c>
      <c r="AF358" s="354">
        <v>2921068.9343213998</v>
      </c>
    </row>
    <row r="359" spans="1:32" x14ac:dyDescent="0.3">
      <c r="A359" s="332">
        <v>346</v>
      </c>
      <c r="B359" s="2869">
        <v>340136</v>
      </c>
      <c r="F359" s="2982">
        <v>0</v>
      </c>
      <c r="G359" s="2982">
        <v>0</v>
      </c>
      <c r="H359" s="2982">
        <v>0</v>
      </c>
      <c r="I359" s="2869">
        <v>41526</v>
      </c>
      <c r="J359" s="2977">
        <v>1000</v>
      </c>
      <c r="K359" s="357">
        <v>340136</v>
      </c>
      <c r="M359" s="2982">
        <v>2</v>
      </c>
      <c r="Q359" s="3001">
        <v>0.74969197775627561</v>
      </c>
      <c r="S359" s="2887">
        <v>1.0309999999999999</v>
      </c>
      <c r="U359" s="2935">
        <v>350680.21600000001</v>
      </c>
      <c r="V359" s="2977"/>
      <c r="W359" s="2869">
        <v>10949.22</v>
      </c>
      <c r="Y359" s="2921">
        <v>3724223893.9199996</v>
      </c>
      <c r="AB359" s="2935">
        <v>6.6081000000000003</v>
      </c>
      <c r="AD359" s="2980">
        <v>7.2353540682000004</v>
      </c>
      <c r="AF359" s="354">
        <v>2461004.3913412755</v>
      </c>
    </row>
    <row r="360" spans="1:32" x14ac:dyDescent="0.3">
      <c r="A360" s="332">
        <v>347</v>
      </c>
      <c r="B360" s="2869">
        <v>304789</v>
      </c>
      <c r="F360" s="2982">
        <v>0</v>
      </c>
      <c r="G360" s="2982">
        <v>0</v>
      </c>
      <c r="H360" s="2982">
        <v>0</v>
      </c>
      <c r="I360" s="2869">
        <v>41526</v>
      </c>
      <c r="J360" s="2977">
        <v>1100</v>
      </c>
      <c r="K360" s="357">
        <v>304789</v>
      </c>
      <c r="M360" s="2982">
        <v>2</v>
      </c>
      <c r="Q360" s="3001">
        <v>0.67178384001798541</v>
      </c>
      <c r="S360" s="2887">
        <v>1.0629999999999999</v>
      </c>
      <c r="U360" s="2935">
        <v>323990.70699999999</v>
      </c>
      <c r="V360" s="2977"/>
      <c r="W360" s="2869">
        <v>11289.06</v>
      </c>
      <c r="Y360" s="2921">
        <v>3440781308.3399997</v>
      </c>
      <c r="AB360" s="2935">
        <v>6.6081000000000003</v>
      </c>
      <c r="AD360" s="2980">
        <v>7.4599237385999997</v>
      </c>
      <c r="AF360" s="354">
        <v>2273702.6963641555</v>
      </c>
    </row>
    <row r="361" spans="1:32" x14ac:dyDescent="0.3">
      <c r="A361" s="332">
        <v>348</v>
      </c>
      <c r="B361" s="2869">
        <v>303090</v>
      </c>
      <c r="F361" s="2982">
        <v>0</v>
      </c>
      <c r="G361" s="2982">
        <v>0</v>
      </c>
      <c r="H361" s="2982">
        <v>0</v>
      </c>
      <c r="I361" s="2869">
        <v>41526</v>
      </c>
      <c r="J361" s="2977">
        <v>1200</v>
      </c>
      <c r="K361" s="357">
        <v>303090</v>
      </c>
      <c r="M361" s="2982">
        <v>2</v>
      </c>
      <c r="Q361" s="3001">
        <v>0.66803908300841308</v>
      </c>
      <c r="S361" s="2887">
        <v>1.0629999999999999</v>
      </c>
      <c r="U361" s="2935">
        <v>322184.67</v>
      </c>
      <c r="V361" s="2977"/>
      <c r="W361" s="2869">
        <v>11289.06</v>
      </c>
      <c r="Y361" s="2921">
        <v>3421601195.3999996</v>
      </c>
      <c r="AB361" s="2935">
        <v>6.6081000000000003</v>
      </c>
      <c r="AD361" s="2980">
        <v>7.4599237385999997</v>
      </c>
      <c r="AF361" s="354">
        <v>2261028.2859322741</v>
      </c>
    </row>
    <row r="362" spans="1:32" ht="13.2" customHeight="1" x14ac:dyDescent="0.3">
      <c r="A362" s="332">
        <v>349</v>
      </c>
      <c r="B362" s="2869">
        <v>305006</v>
      </c>
      <c r="F362" s="2982">
        <v>0</v>
      </c>
      <c r="G362" s="2982">
        <v>0</v>
      </c>
      <c r="H362" s="2982">
        <v>0</v>
      </c>
      <c r="I362" s="2869">
        <v>41526</v>
      </c>
      <c r="J362" s="2977">
        <v>1300</v>
      </c>
      <c r="K362" s="357">
        <v>305006</v>
      </c>
      <c r="M362" s="2982">
        <v>2</v>
      </c>
      <c r="O362" s="3005"/>
      <c r="Q362" s="3001">
        <v>0.67226212858248058</v>
      </c>
      <c r="S362" s="2887">
        <v>1.0629999999999999</v>
      </c>
      <c r="U362" s="2935">
        <v>324221.37800000003</v>
      </c>
      <c r="V362" s="2977"/>
      <c r="W362" s="2869">
        <v>11289.06</v>
      </c>
      <c r="Y362" s="2921">
        <v>3443231034.3599997</v>
      </c>
      <c r="AB362" s="2935">
        <v>6.6081000000000003</v>
      </c>
      <c r="AD362" s="2980">
        <v>7.4599237385999997</v>
      </c>
      <c r="AF362" s="354">
        <v>2275321.4998154314</v>
      </c>
    </row>
    <row r="363" spans="1:32" ht="13.2" customHeight="1" x14ac:dyDescent="0.3">
      <c r="A363" s="332">
        <v>350</v>
      </c>
      <c r="B363" s="2869">
        <v>331148</v>
      </c>
      <c r="F363" s="2982">
        <v>0</v>
      </c>
      <c r="G363" s="2982">
        <v>0</v>
      </c>
      <c r="H363" s="2982">
        <v>0</v>
      </c>
      <c r="I363" s="2869">
        <v>41526</v>
      </c>
      <c r="J363" s="2977">
        <v>1400</v>
      </c>
      <c r="K363" s="357">
        <v>331148</v>
      </c>
      <c r="M363" s="2982">
        <v>2</v>
      </c>
      <c r="O363" s="3005"/>
      <c r="Q363" s="3001">
        <v>0.72988157398815523</v>
      </c>
      <c r="S363" s="2887">
        <v>1.0309999999999999</v>
      </c>
      <c r="U363" s="2935">
        <v>341413.58799999999</v>
      </c>
      <c r="V363" s="2977"/>
      <c r="W363" s="2869">
        <v>10949.22</v>
      </c>
      <c r="Y363" s="2921">
        <v>3625812304.5599999</v>
      </c>
      <c r="AB363" s="2935">
        <v>6.6081000000000003</v>
      </c>
      <c r="AD363" s="2980">
        <v>7.2353540682000004</v>
      </c>
      <c r="AF363" s="354">
        <v>2395973.0289762937</v>
      </c>
    </row>
    <row r="364" spans="1:32" ht="13.2" customHeight="1" x14ac:dyDescent="0.3">
      <c r="A364" s="332">
        <v>351</v>
      </c>
      <c r="B364" s="2869">
        <v>332081</v>
      </c>
      <c r="F364" s="2982">
        <v>0</v>
      </c>
      <c r="G364" s="2982">
        <v>0</v>
      </c>
      <c r="H364" s="2982">
        <v>0</v>
      </c>
      <c r="I364" s="2869">
        <v>41526</v>
      </c>
      <c r="J364" s="2977">
        <v>1500</v>
      </c>
      <c r="K364" s="357">
        <v>332081</v>
      </c>
      <c r="M364" s="2982">
        <v>2</v>
      </c>
      <c r="O364" s="3005"/>
      <c r="Q364" s="3001">
        <v>0.73193799440600749</v>
      </c>
      <c r="S364" s="2887">
        <v>1.0309999999999999</v>
      </c>
      <c r="U364" s="2935">
        <v>342375.511</v>
      </c>
      <c r="V364" s="2977"/>
      <c r="W364" s="2869">
        <v>10949.22</v>
      </c>
      <c r="Y364" s="2921">
        <v>3636027926.8199997</v>
      </c>
      <c r="AB364" s="2935">
        <v>6.6081000000000003</v>
      </c>
      <c r="AD364" s="2980">
        <v>7.2353540682000004</v>
      </c>
      <c r="AF364" s="354">
        <v>2402723.6143219243</v>
      </c>
    </row>
    <row r="365" spans="1:32" ht="13.2" customHeight="1" x14ac:dyDescent="0.3">
      <c r="A365" s="332">
        <v>352</v>
      </c>
      <c r="B365" s="2869">
        <v>371825</v>
      </c>
      <c r="F365" s="2982">
        <v>0</v>
      </c>
      <c r="G365" s="2982">
        <v>0</v>
      </c>
      <c r="H365" s="2982">
        <v>0</v>
      </c>
      <c r="I365" s="2869">
        <v>41526</v>
      </c>
      <c r="J365" s="2977">
        <v>1600</v>
      </c>
      <c r="K365" s="357">
        <v>371825</v>
      </c>
      <c r="M365" s="2982">
        <v>2</v>
      </c>
      <c r="O365" s="3004"/>
      <c r="Q365" s="3001">
        <v>0.81953753683593378</v>
      </c>
      <c r="S365" s="2887">
        <v>1.016</v>
      </c>
      <c r="U365" s="2935">
        <v>377774.2</v>
      </c>
      <c r="V365" s="2977"/>
      <c r="W365" s="2869">
        <v>10789.92</v>
      </c>
      <c r="Y365" s="2921">
        <v>4011962004</v>
      </c>
      <c r="AB365" s="2935">
        <v>6.6081000000000003</v>
      </c>
      <c r="AD365" s="2980">
        <v>7.1300870351999999</v>
      </c>
      <c r="AF365" s="354">
        <v>2651144.6118632401</v>
      </c>
    </row>
    <row r="366" spans="1:32" ht="13.2" customHeight="1" x14ac:dyDescent="0.3">
      <c r="A366" s="332">
        <v>353</v>
      </c>
      <c r="B366" s="2869">
        <v>434805</v>
      </c>
      <c r="F366" s="2982">
        <v>0</v>
      </c>
      <c r="G366" s="2982">
        <v>0</v>
      </c>
      <c r="H366" s="2982">
        <v>0</v>
      </c>
      <c r="I366" s="2869">
        <v>41526</v>
      </c>
      <c r="J366" s="2977">
        <v>1700</v>
      </c>
      <c r="K366" s="357">
        <v>434805</v>
      </c>
      <c r="M366" s="2982">
        <v>2</v>
      </c>
      <c r="Q366" s="3001">
        <v>0.9583514252778812</v>
      </c>
      <c r="S366" s="2887">
        <v>1</v>
      </c>
      <c r="U366" s="2935">
        <v>434805</v>
      </c>
      <c r="V366" s="2977"/>
      <c r="W366" s="2869">
        <v>10620</v>
      </c>
      <c r="Y366" s="2921">
        <v>4617629100</v>
      </c>
      <c r="AB366" s="2935">
        <v>6.6081000000000003</v>
      </c>
      <c r="AD366" s="2980">
        <v>7.0178021999999993</v>
      </c>
      <c r="AF366" s="354">
        <v>3051375.4855709998</v>
      </c>
    </row>
    <row r="367" spans="1:32" ht="13.2" customHeight="1" x14ac:dyDescent="0.3">
      <c r="A367" s="332">
        <v>354</v>
      </c>
      <c r="B367" s="2869">
        <v>447829</v>
      </c>
      <c r="F367" s="2982">
        <v>0</v>
      </c>
      <c r="G367" s="2982">
        <v>0</v>
      </c>
      <c r="H367" s="2982">
        <v>0</v>
      </c>
      <c r="I367" s="2869">
        <v>41526</v>
      </c>
      <c r="J367" s="2977">
        <v>1800</v>
      </c>
      <c r="K367" s="357">
        <v>447829</v>
      </c>
      <c r="M367" s="2982">
        <v>2</v>
      </c>
      <c r="Q367" s="3001">
        <v>0.98705755552665742</v>
      </c>
      <c r="S367" s="2887">
        <v>1</v>
      </c>
      <c r="U367" s="2935">
        <v>447829</v>
      </c>
      <c r="V367" s="2977"/>
      <c r="W367" s="2869">
        <v>10620</v>
      </c>
      <c r="Y367" s="2921">
        <v>4755943980</v>
      </c>
      <c r="AB367" s="2935">
        <v>6.6081000000000003</v>
      </c>
      <c r="AD367" s="2980">
        <v>7.0178021999999993</v>
      </c>
      <c r="AF367" s="354">
        <v>3142775.3414237997</v>
      </c>
    </row>
    <row r="368" spans="1:32" ht="13.2" customHeight="1" x14ac:dyDescent="0.3">
      <c r="A368" s="332">
        <v>355</v>
      </c>
      <c r="B368" s="2869">
        <v>448973</v>
      </c>
      <c r="F368" s="2982">
        <v>0</v>
      </c>
      <c r="G368" s="2982">
        <v>0</v>
      </c>
      <c r="H368" s="2982">
        <v>0</v>
      </c>
      <c r="I368" s="2869">
        <v>41526</v>
      </c>
      <c r="J368" s="2977">
        <v>1900</v>
      </c>
      <c r="K368" s="357">
        <v>448973</v>
      </c>
      <c r="M368" s="2982">
        <v>2</v>
      </c>
      <c r="Q368" s="3001">
        <v>0.98957903994040131</v>
      </c>
      <c r="S368" s="2887">
        <v>1</v>
      </c>
      <c r="U368" s="2935">
        <v>448973</v>
      </c>
      <c r="V368" s="2977"/>
      <c r="W368" s="2869">
        <v>10620</v>
      </c>
      <c r="Y368" s="2921">
        <v>4768093260</v>
      </c>
      <c r="AB368" s="2935">
        <v>6.6081000000000003</v>
      </c>
      <c r="AD368" s="2980">
        <v>7.0178021999999993</v>
      </c>
      <c r="AF368" s="354">
        <v>3150803.7071405998</v>
      </c>
    </row>
    <row r="369" spans="1:32" ht="13.2" customHeight="1" x14ac:dyDescent="0.3">
      <c r="A369" s="332">
        <v>356</v>
      </c>
      <c r="B369" s="2869">
        <v>449111</v>
      </c>
      <c r="F369" s="2982">
        <v>0</v>
      </c>
      <c r="G369" s="2982">
        <v>0</v>
      </c>
      <c r="H369" s="2982">
        <v>0</v>
      </c>
      <c r="I369" s="2869">
        <v>41526</v>
      </c>
      <c r="J369" s="2977">
        <v>2000</v>
      </c>
      <c r="K369" s="357">
        <v>449111</v>
      </c>
      <c r="M369" s="2982">
        <v>2</v>
      </c>
      <c r="Q369" s="3001">
        <v>1</v>
      </c>
      <c r="S369" s="2887">
        <v>1</v>
      </c>
      <c r="U369" s="2935">
        <v>449111</v>
      </c>
      <c r="V369" s="2977"/>
      <c r="W369" s="2869">
        <v>10620</v>
      </c>
      <c r="Y369" s="2921">
        <v>4769558820</v>
      </c>
      <c r="AB369" s="2935">
        <v>6.6081000000000003</v>
      </c>
      <c r="AD369" s="2980">
        <v>7.0178021999999993</v>
      </c>
      <c r="AF369" s="354">
        <v>3151772.1638441999</v>
      </c>
    </row>
    <row r="370" spans="1:32" ht="13.2" customHeight="1" x14ac:dyDescent="0.3">
      <c r="A370" s="332">
        <v>357</v>
      </c>
      <c r="B370" s="2869">
        <v>449265</v>
      </c>
      <c r="F370" s="2982">
        <v>0</v>
      </c>
      <c r="G370" s="2982">
        <v>0</v>
      </c>
      <c r="H370" s="2982">
        <v>0</v>
      </c>
      <c r="I370" s="2869">
        <v>41526</v>
      </c>
      <c r="J370" s="2977">
        <v>2100</v>
      </c>
      <c r="K370" s="357">
        <v>449265</v>
      </c>
      <c r="M370" s="2982">
        <v>2</v>
      </c>
      <c r="Q370" s="3001">
        <v>1</v>
      </c>
      <c r="S370" s="2887">
        <v>1</v>
      </c>
      <c r="U370" s="2935">
        <v>449265</v>
      </c>
      <c r="V370" s="2977"/>
      <c r="W370" s="2869">
        <v>10620</v>
      </c>
      <c r="Y370" s="2921">
        <v>4771194300</v>
      </c>
      <c r="AB370" s="2935">
        <v>6.6081000000000003</v>
      </c>
      <c r="AD370" s="2980">
        <v>7.0178021999999993</v>
      </c>
      <c r="AF370" s="354">
        <v>3152852.9053829997</v>
      </c>
    </row>
    <row r="371" spans="1:32" ht="13.2" customHeight="1" x14ac:dyDescent="0.3">
      <c r="A371" s="332">
        <v>358</v>
      </c>
      <c r="B371" s="2869">
        <v>450511</v>
      </c>
      <c r="F371" s="2982">
        <v>0</v>
      </c>
      <c r="G371" s="2982">
        <v>0</v>
      </c>
      <c r="H371" s="2982">
        <v>0</v>
      </c>
      <c r="I371" s="2869">
        <v>41526</v>
      </c>
      <c r="J371" s="2977">
        <v>2200</v>
      </c>
      <c r="K371" s="357">
        <v>450511</v>
      </c>
      <c r="M371" s="2982">
        <v>2</v>
      </c>
      <c r="Q371" s="3001">
        <v>1</v>
      </c>
      <c r="S371" s="2887">
        <v>1</v>
      </c>
      <c r="U371" s="2935">
        <v>450511</v>
      </c>
      <c r="V371" s="2977"/>
      <c r="W371" s="2869">
        <v>10620</v>
      </c>
      <c r="Y371" s="2921">
        <v>4784426820</v>
      </c>
      <c r="AB371" s="2935">
        <v>6.6081000000000003</v>
      </c>
      <c r="AD371" s="2980">
        <v>7.0178021999999993</v>
      </c>
      <c r="AF371" s="354">
        <v>3161597.0869241995</v>
      </c>
    </row>
    <row r="372" spans="1:32" x14ac:dyDescent="0.3">
      <c r="A372" s="332">
        <v>359</v>
      </c>
      <c r="B372" s="2869">
        <v>452963</v>
      </c>
      <c r="F372" s="2982">
        <v>0</v>
      </c>
      <c r="G372" s="2982">
        <v>0</v>
      </c>
      <c r="H372" s="2982">
        <v>0</v>
      </c>
      <c r="I372" s="2869">
        <v>41526</v>
      </c>
      <c r="J372" s="2977">
        <v>2300</v>
      </c>
      <c r="K372" s="357">
        <v>452963</v>
      </c>
      <c r="M372" s="2982">
        <v>2</v>
      </c>
      <c r="Q372" s="3001">
        <v>1</v>
      </c>
      <c r="S372" s="2887">
        <v>1</v>
      </c>
      <c r="U372" s="2935">
        <v>452963</v>
      </c>
      <c r="V372" s="2977"/>
      <c r="W372" s="2869">
        <v>10620</v>
      </c>
      <c r="Y372" s="2921">
        <v>4810467060</v>
      </c>
      <c r="AB372" s="2935">
        <v>6.6081000000000003</v>
      </c>
      <c r="AD372" s="2980">
        <v>7.0178021999999993</v>
      </c>
      <c r="AF372" s="354">
        <v>3178804.7379185995</v>
      </c>
    </row>
    <row r="373" spans="1:32" x14ac:dyDescent="0.3">
      <c r="A373" s="332">
        <v>360</v>
      </c>
      <c r="B373" s="2869">
        <v>452703</v>
      </c>
      <c r="F373" s="2982">
        <v>0</v>
      </c>
      <c r="G373" s="2982">
        <v>0</v>
      </c>
      <c r="H373" s="2982">
        <v>0</v>
      </c>
      <c r="I373" s="2869">
        <v>41526</v>
      </c>
      <c r="J373" s="2977">
        <v>2400</v>
      </c>
      <c r="K373" s="357">
        <v>452703</v>
      </c>
      <c r="M373" s="2982">
        <v>2</v>
      </c>
      <c r="O373" s="2903"/>
      <c r="Q373" s="3001">
        <v>1</v>
      </c>
      <c r="S373" s="2887">
        <v>1</v>
      </c>
      <c r="U373" s="2935">
        <v>452703</v>
      </c>
      <c r="V373" s="2977"/>
      <c r="W373" s="2869">
        <v>10620</v>
      </c>
      <c r="Y373" s="2921">
        <v>4807705860</v>
      </c>
      <c r="AB373" s="2935">
        <v>6.6081000000000003</v>
      </c>
      <c r="AD373" s="2980">
        <v>7.0178021999999993</v>
      </c>
      <c r="AF373" s="354">
        <v>3176980.1093465998</v>
      </c>
    </row>
    <row r="374" spans="1:32" x14ac:dyDescent="0.3">
      <c r="A374" s="332">
        <v>361</v>
      </c>
      <c r="B374" s="2869">
        <v>452453</v>
      </c>
      <c r="F374" s="2982">
        <v>0</v>
      </c>
      <c r="G374" s="2982">
        <v>0</v>
      </c>
      <c r="H374" s="2982">
        <v>0</v>
      </c>
      <c r="I374" s="2869">
        <v>41626</v>
      </c>
      <c r="J374" s="2977">
        <v>100</v>
      </c>
      <c r="K374" s="357">
        <v>452453</v>
      </c>
      <c r="M374" s="2982">
        <v>2</v>
      </c>
      <c r="Q374" s="3001">
        <v>1</v>
      </c>
      <c r="S374" s="2887">
        <v>1</v>
      </c>
      <c r="U374" s="2935">
        <v>452453</v>
      </c>
      <c r="V374" s="2977"/>
      <c r="W374" s="2869">
        <v>10620</v>
      </c>
      <c r="Y374" s="2921">
        <v>4805050860</v>
      </c>
      <c r="AB374" s="2935">
        <v>6.6081000000000003</v>
      </c>
      <c r="AD374" s="2980">
        <v>7.0178021999999993</v>
      </c>
      <c r="AF374" s="354">
        <v>3175225.6587965996</v>
      </c>
    </row>
    <row r="375" spans="1:32" x14ac:dyDescent="0.3">
      <c r="A375" s="332">
        <v>362</v>
      </c>
      <c r="B375" s="2869">
        <v>451941</v>
      </c>
      <c r="F375" s="2982">
        <v>0</v>
      </c>
      <c r="G375" s="2982">
        <v>0</v>
      </c>
      <c r="H375" s="2982">
        <v>0</v>
      </c>
      <c r="I375" s="2869">
        <v>41626</v>
      </c>
      <c r="J375" s="2977">
        <v>200</v>
      </c>
      <c r="K375" s="357">
        <v>451941</v>
      </c>
      <c r="M375" s="2982">
        <v>2</v>
      </c>
      <c r="Q375" s="3001">
        <v>1</v>
      </c>
      <c r="S375" s="2887">
        <v>1</v>
      </c>
      <c r="U375" s="2935">
        <v>451941</v>
      </c>
      <c r="V375" s="2951"/>
      <c r="W375" s="2869">
        <v>10620</v>
      </c>
      <c r="Y375" s="2921">
        <v>4799613420</v>
      </c>
      <c r="AB375" s="2935">
        <v>6.6081000000000003</v>
      </c>
      <c r="AD375" s="2980">
        <v>7.0178021999999993</v>
      </c>
      <c r="AF375" s="354">
        <v>3171632.5440701996</v>
      </c>
    </row>
    <row r="376" spans="1:32" x14ac:dyDescent="0.3">
      <c r="A376" s="332">
        <v>363</v>
      </c>
      <c r="B376" s="2869">
        <v>452051</v>
      </c>
      <c r="F376" s="2982">
        <v>0</v>
      </c>
      <c r="G376" s="2982">
        <v>0</v>
      </c>
      <c r="H376" s="2982">
        <v>0</v>
      </c>
      <c r="I376" s="2869">
        <v>41626</v>
      </c>
      <c r="J376" s="2977">
        <v>300</v>
      </c>
      <c r="K376" s="357">
        <v>452051</v>
      </c>
      <c r="M376" s="2982">
        <v>2</v>
      </c>
      <c r="Q376" s="3001">
        <v>1</v>
      </c>
      <c r="S376" s="2887">
        <v>1</v>
      </c>
      <c r="U376" s="2935">
        <v>452051</v>
      </c>
      <c r="V376" s="2951"/>
      <c r="W376" s="2869">
        <v>10620</v>
      </c>
      <c r="Y376" s="2921">
        <v>4800781620</v>
      </c>
      <c r="AB376" s="2935">
        <v>6.6081000000000003</v>
      </c>
      <c r="AD376" s="2980">
        <v>7.0178021999999993</v>
      </c>
      <c r="AF376" s="354">
        <v>3172404.5023121997</v>
      </c>
    </row>
    <row r="377" spans="1:32" x14ac:dyDescent="0.3">
      <c r="A377" s="332">
        <v>364</v>
      </c>
      <c r="B377" s="2869">
        <v>452204</v>
      </c>
      <c r="F377" s="2982">
        <v>0</v>
      </c>
      <c r="G377" s="2982">
        <v>0</v>
      </c>
      <c r="H377" s="2982">
        <v>0</v>
      </c>
      <c r="I377" s="2869">
        <v>41626</v>
      </c>
      <c r="J377" s="2977">
        <v>400</v>
      </c>
      <c r="K377" s="357">
        <v>452204</v>
      </c>
      <c r="M377" s="2982">
        <v>2</v>
      </c>
      <c r="Q377" s="3001">
        <v>1</v>
      </c>
      <c r="S377" s="2887">
        <v>1</v>
      </c>
      <c r="U377" s="2935">
        <v>452204</v>
      </c>
      <c r="V377" s="2977"/>
      <c r="W377" s="2869">
        <v>10620</v>
      </c>
      <c r="Y377" s="2921">
        <v>4802406480</v>
      </c>
      <c r="AB377" s="2935">
        <v>6.6081000000000003</v>
      </c>
      <c r="AD377" s="2980">
        <v>7.0178021999999993</v>
      </c>
      <c r="AF377" s="354">
        <v>3173478.2260487997</v>
      </c>
    </row>
    <row r="378" spans="1:32" x14ac:dyDescent="0.3">
      <c r="A378" s="332">
        <v>365</v>
      </c>
      <c r="B378" s="2869">
        <v>452512</v>
      </c>
      <c r="F378" s="2982">
        <v>0</v>
      </c>
      <c r="G378" s="2982">
        <v>0</v>
      </c>
      <c r="H378" s="2982">
        <v>0</v>
      </c>
      <c r="I378" s="2869">
        <v>41626</v>
      </c>
      <c r="J378" s="2977">
        <v>500</v>
      </c>
      <c r="K378" s="357">
        <v>452512</v>
      </c>
      <c r="M378" s="2982">
        <v>2</v>
      </c>
      <c r="Q378" s="3001">
        <v>1</v>
      </c>
      <c r="S378" s="2887">
        <v>1</v>
      </c>
      <c r="U378" s="2935">
        <v>452512</v>
      </c>
      <c r="V378" s="2977"/>
      <c r="W378" s="2869">
        <v>10620</v>
      </c>
      <c r="Y378" s="2921">
        <v>4805677440</v>
      </c>
      <c r="AB378" s="2935">
        <v>6.6081000000000003</v>
      </c>
      <c r="AD378" s="2980">
        <v>7.0178021999999993</v>
      </c>
      <c r="AF378" s="354">
        <v>3175639.7091263998</v>
      </c>
    </row>
    <row r="379" spans="1:32" x14ac:dyDescent="0.3">
      <c r="A379" s="332">
        <v>366</v>
      </c>
      <c r="B379" s="2869">
        <v>453499</v>
      </c>
      <c r="F379" s="2982">
        <v>0</v>
      </c>
      <c r="G379" s="2982">
        <v>0</v>
      </c>
      <c r="H379" s="2982">
        <v>0</v>
      </c>
      <c r="I379" s="2869">
        <v>41626</v>
      </c>
      <c r="J379" s="2977">
        <v>600</v>
      </c>
      <c r="K379" s="357">
        <v>453499</v>
      </c>
      <c r="M379" s="2982">
        <v>2</v>
      </c>
      <c r="Q379" s="3001">
        <v>1</v>
      </c>
      <c r="S379" s="2887">
        <v>1</v>
      </c>
      <c r="U379" s="2935">
        <v>453499</v>
      </c>
      <c r="V379" s="2977"/>
      <c r="W379" s="2869">
        <v>10620</v>
      </c>
      <c r="Y379" s="2921">
        <v>4816159380</v>
      </c>
      <c r="AB379" s="2935">
        <v>6.6081000000000003</v>
      </c>
      <c r="AD379" s="2980">
        <v>7.0178021999999993</v>
      </c>
      <c r="AF379" s="354">
        <v>3182566.2798977997</v>
      </c>
    </row>
    <row r="380" spans="1:32" x14ac:dyDescent="0.3">
      <c r="A380" s="332">
        <v>367</v>
      </c>
      <c r="B380" s="2869">
        <v>453257</v>
      </c>
      <c r="F380" s="2982">
        <v>0</v>
      </c>
      <c r="G380" s="2982">
        <v>0</v>
      </c>
      <c r="H380" s="2982">
        <v>0</v>
      </c>
      <c r="I380" s="2869">
        <v>41626</v>
      </c>
      <c r="J380" s="2977">
        <v>700</v>
      </c>
      <c r="K380" s="357">
        <v>453257</v>
      </c>
      <c r="M380" s="2982">
        <v>2</v>
      </c>
      <c r="Q380" s="3001">
        <v>1</v>
      </c>
      <c r="S380" s="2887">
        <v>1</v>
      </c>
      <c r="U380" s="2935">
        <v>453257</v>
      </c>
      <c r="V380" s="2977"/>
      <c r="W380" s="2869">
        <v>10620</v>
      </c>
      <c r="Y380" s="2921">
        <v>4813589340</v>
      </c>
      <c r="AB380" s="2935">
        <v>6.6081000000000003</v>
      </c>
      <c r="AD380" s="2980">
        <v>7.0178021999999993</v>
      </c>
      <c r="AF380" s="354">
        <v>3180867.9717653999</v>
      </c>
    </row>
    <row r="381" spans="1:32" x14ac:dyDescent="0.3">
      <c r="A381" s="332">
        <v>368</v>
      </c>
      <c r="B381" s="2869">
        <v>450877</v>
      </c>
      <c r="F381" s="2982">
        <v>0</v>
      </c>
      <c r="G381" s="2982">
        <v>0</v>
      </c>
      <c r="H381" s="2982">
        <v>0</v>
      </c>
      <c r="I381" s="2869">
        <v>41626</v>
      </c>
      <c r="J381" s="2977">
        <v>800</v>
      </c>
      <c r="K381" s="357">
        <v>450877</v>
      </c>
      <c r="M381" s="2982">
        <v>2</v>
      </c>
      <c r="Q381" s="3001">
        <v>1</v>
      </c>
      <c r="S381" s="2887">
        <v>1</v>
      </c>
      <c r="U381" s="2935">
        <v>450877</v>
      </c>
      <c r="V381" s="2977"/>
      <c r="W381" s="2869">
        <v>10620</v>
      </c>
      <c r="Y381" s="2921">
        <v>4788313740</v>
      </c>
      <c r="AB381" s="2935">
        <v>6.6081000000000003</v>
      </c>
      <c r="AD381" s="2980">
        <v>7.0178021999999993</v>
      </c>
      <c r="AF381" s="354">
        <v>3164165.6025293996</v>
      </c>
    </row>
    <row r="382" spans="1:32" x14ac:dyDescent="0.3">
      <c r="A382" s="332">
        <v>369</v>
      </c>
      <c r="B382" s="2869">
        <v>439454</v>
      </c>
      <c r="F382" s="2982">
        <v>0</v>
      </c>
      <c r="G382" s="2982">
        <v>0</v>
      </c>
      <c r="H382" s="2982">
        <v>0</v>
      </c>
      <c r="I382" s="2869">
        <v>41626</v>
      </c>
      <c r="J382" s="2977">
        <v>900</v>
      </c>
      <c r="K382" s="357">
        <v>439454</v>
      </c>
      <c r="M382" s="2982">
        <v>2</v>
      </c>
      <c r="Q382" s="3001">
        <v>0.97466493079043748</v>
      </c>
      <c r="S382" s="2887">
        <v>1</v>
      </c>
      <c r="U382" s="2935">
        <v>439454</v>
      </c>
      <c r="V382" s="2977"/>
      <c r="W382" s="2869">
        <v>10620</v>
      </c>
      <c r="Y382" s="2921">
        <v>4667001480</v>
      </c>
      <c r="AB382" s="2935">
        <v>6.6081000000000003</v>
      </c>
      <c r="AD382" s="2980">
        <v>7.0178021999999993</v>
      </c>
      <c r="AF382" s="354">
        <v>3084001.2479987997</v>
      </c>
    </row>
    <row r="383" spans="1:32" x14ac:dyDescent="0.3">
      <c r="A383" s="332">
        <v>370</v>
      </c>
      <c r="B383" s="2869">
        <v>403635</v>
      </c>
      <c r="F383" s="2982">
        <v>0</v>
      </c>
      <c r="G383" s="2982">
        <v>0</v>
      </c>
      <c r="H383" s="2982">
        <v>0</v>
      </c>
      <c r="I383" s="2869">
        <v>41626</v>
      </c>
      <c r="J383" s="2977">
        <v>1000</v>
      </c>
      <c r="K383" s="357">
        <v>403635</v>
      </c>
      <c r="M383" s="2982">
        <v>2</v>
      </c>
      <c r="Q383" s="3001">
        <v>0.89522197849967966</v>
      </c>
      <c r="S383" s="2887">
        <v>1.016</v>
      </c>
      <c r="U383" s="2935">
        <v>410093.16</v>
      </c>
      <c r="V383" s="2977"/>
      <c r="W383" s="2869">
        <v>10789.92</v>
      </c>
      <c r="Y383" s="2921">
        <v>4355189359.1999998</v>
      </c>
      <c r="AB383" s="2935">
        <v>6.6081000000000003</v>
      </c>
      <c r="AD383" s="2980">
        <v>7.1300870351999999</v>
      </c>
      <c r="AF383" s="354">
        <v>2877952.6804529522</v>
      </c>
    </row>
    <row r="384" spans="1:32" x14ac:dyDescent="0.3">
      <c r="A384" s="332">
        <v>371</v>
      </c>
      <c r="B384" s="2869">
        <v>399957</v>
      </c>
      <c r="F384" s="2982">
        <v>0</v>
      </c>
      <c r="G384" s="2982">
        <v>0</v>
      </c>
      <c r="H384" s="2982">
        <v>0</v>
      </c>
      <c r="I384" s="2869">
        <v>41626</v>
      </c>
      <c r="J384" s="2977">
        <v>1100</v>
      </c>
      <c r="K384" s="357">
        <v>399957</v>
      </c>
      <c r="M384" s="2982">
        <v>2</v>
      </c>
      <c r="Q384" s="3001">
        <v>0.88706454310155558</v>
      </c>
      <c r="S384" s="2887">
        <v>1.016</v>
      </c>
      <c r="U384" s="2935">
        <v>406356.31199999998</v>
      </c>
      <c r="V384" s="2977"/>
      <c r="W384" s="2869">
        <v>10789.92</v>
      </c>
      <c r="Y384" s="2921">
        <v>4315504033.4399996</v>
      </c>
      <c r="AB384" s="2935">
        <v>6.6081000000000003</v>
      </c>
      <c r="AD384" s="2980">
        <v>7.1300870351999999</v>
      </c>
      <c r="AF384" s="354">
        <v>2851728.2203374864</v>
      </c>
    </row>
    <row r="385" spans="1:32" x14ac:dyDescent="0.3">
      <c r="A385" s="332">
        <v>372</v>
      </c>
      <c r="B385" s="2869">
        <v>373087</v>
      </c>
      <c r="F385" s="2982">
        <v>0</v>
      </c>
      <c r="G385" s="2982">
        <v>0</v>
      </c>
      <c r="H385" s="2982">
        <v>0</v>
      </c>
      <c r="I385" s="2869">
        <v>41626</v>
      </c>
      <c r="J385" s="2977">
        <v>1200</v>
      </c>
      <c r="K385" s="357">
        <v>373087</v>
      </c>
      <c r="M385" s="2982">
        <v>2</v>
      </c>
      <c r="Q385" s="3001">
        <v>0.8274695759597408</v>
      </c>
      <c r="S385" s="2887">
        <v>1.016</v>
      </c>
      <c r="U385" s="2935">
        <v>379056.39199999999</v>
      </c>
      <c r="V385" s="2977"/>
      <c r="W385" s="2869">
        <v>10789.92</v>
      </c>
      <c r="Y385" s="2921">
        <v>4025578883.04</v>
      </c>
      <c r="AB385" s="2935">
        <v>6.6081000000000003</v>
      </c>
      <c r="AD385" s="2980">
        <v>7.1300870351999999</v>
      </c>
      <c r="AF385" s="354">
        <v>2660142.7817016626</v>
      </c>
    </row>
    <row r="386" spans="1:32" x14ac:dyDescent="0.3">
      <c r="A386" s="332">
        <v>373</v>
      </c>
      <c r="B386" s="2869">
        <v>355591</v>
      </c>
      <c r="F386" s="2982">
        <v>0</v>
      </c>
      <c r="G386" s="2982">
        <v>0</v>
      </c>
      <c r="H386" s="2982">
        <v>0</v>
      </c>
      <c r="I386" s="2869">
        <v>41626</v>
      </c>
      <c r="J386" s="2977">
        <v>1300</v>
      </c>
      <c r="K386" s="357">
        <v>355591</v>
      </c>
      <c r="M386" s="2982">
        <v>2</v>
      </c>
      <c r="Q386" s="3001">
        <v>0.78866520137421081</v>
      </c>
      <c r="S386" s="2887">
        <v>1.0309999999999999</v>
      </c>
      <c r="U386" s="2935">
        <v>366614.321</v>
      </c>
      <c r="V386" s="2977"/>
      <c r="W386" s="2869">
        <v>10949.22</v>
      </c>
      <c r="Y386" s="2921">
        <v>3893444089.02</v>
      </c>
      <c r="AB386" s="2935">
        <v>6.6081000000000003</v>
      </c>
      <c r="AD386" s="2980">
        <v>7.2353540682000004</v>
      </c>
      <c r="AF386" s="354">
        <v>2572826.7884653062</v>
      </c>
    </row>
    <row r="387" spans="1:32" x14ac:dyDescent="0.3">
      <c r="A387" s="332">
        <v>374</v>
      </c>
      <c r="B387" s="2869">
        <v>394616</v>
      </c>
      <c r="F387" s="2982">
        <v>0</v>
      </c>
      <c r="G387" s="2982">
        <v>0</v>
      </c>
      <c r="H387" s="2982">
        <v>0</v>
      </c>
      <c r="I387" s="2869">
        <v>41626</v>
      </c>
      <c r="J387" s="2977">
        <v>1400</v>
      </c>
      <c r="K387" s="357">
        <v>394616</v>
      </c>
      <c r="M387" s="2982">
        <v>2</v>
      </c>
      <c r="Q387" s="3001">
        <v>0.87521874036599789</v>
      </c>
      <c r="S387" s="2887">
        <v>1.016</v>
      </c>
      <c r="U387" s="2935">
        <v>400929.85600000003</v>
      </c>
      <c r="V387" s="2977"/>
      <c r="W387" s="2869">
        <v>10789.92</v>
      </c>
      <c r="Y387" s="2921">
        <v>4257875070.7200003</v>
      </c>
      <c r="AB387" s="2935">
        <v>6.6081000000000003</v>
      </c>
      <c r="AD387" s="2980">
        <v>7.1300870351999999</v>
      </c>
      <c r="AF387" s="354">
        <v>2813646.4254824831</v>
      </c>
    </row>
    <row r="388" spans="1:32" x14ac:dyDescent="0.3">
      <c r="A388" s="332">
        <v>375</v>
      </c>
      <c r="B388" s="2869">
        <v>405806</v>
      </c>
      <c r="F388" s="2982">
        <v>0</v>
      </c>
      <c r="G388" s="2982">
        <v>0</v>
      </c>
      <c r="H388" s="2982">
        <v>0</v>
      </c>
      <c r="I388" s="2869">
        <v>41626</v>
      </c>
      <c r="J388" s="2977">
        <v>1500</v>
      </c>
      <c r="K388" s="357">
        <v>405806</v>
      </c>
      <c r="M388" s="2982">
        <v>2</v>
      </c>
      <c r="Q388" s="3001">
        <v>0.90003703892635922</v>
      </c>
      <c r="S388" s="2887">
        <v>1</v>
      </c>
      <c r="U388" s="2935">
        <v>405806</v>
      </c>
      <c r="V388" s="2977"/>
      <c r="W388" s="2869">
        <v>10620</v>
      </c>
      <c r="Y388" s="2921">
        <v>4309659720</v>
      </c>
      <c r="AB388" s="2935">
        <v>6.6081000000000003</v>
      </c>
      <c r="AD388" s="2980">
        <v>7.0178021999999993</v>
      </c>
      <c r="AF388" s="354">
        <v>2847866.2395731998</v>
      </c>
    </row>
    <row r="389" spans="1:32" x14ac:dyDescent="0.3">
      <c r="A389" s="332">
        <v>376</v>
      </c>
      <c r="B389" s="2869">
        <v>445326</v>
      </c>
      <c r="F389" s="2982">
        <v>0</v>
      </c>
      <c r="G389" s="2982">
        <v>0</v>
      </c>
      <c r="H389" s="2982">
        <v>0</v>
      </c>
      <c r="I389" s="2869">
        <v>41626</v>
      </c>
      <c r="J389" s="2977">
        <v>1600</v>
      </c>
      <c r="K389" s="357">
        <v>445326</v>
      </c>
      <c r="M389" s="2982">
        <v>2</v>
      </c>
      <c r="Q389" s="3001">
        <v>0.98768843831022668</v>
      </c>
      <c r="S389" s="2887">
        <v>1</v>
      </c>
      <c r="U389" s="2935">
        <v>445326</v>
      </c>
      <c r="V389" s="2977"/>
      <c r="W389" s="2869">
        <v>10620</v>
      </c>
      <c r="Y389" s="2921">
        <v>4729362120</v>
      </c>
      <c r="AB389" s="2935">
        <v>6.6081000000000003</v>
      </c>
      <c r="AD389" s="2980">
        <v>7.0178021999999993</v>
      </c>
      <c r="AF389" s="354">
        <v>3125209.7825171999</v>
      </c>
    </row>
    <row r="390" spans="1:32" x14ac:dyDescent="0.3">
      <c r="A390" s="332">
        <v>377</v>
      </c>
      <c r="B390" s="2869">
        <v>451977</v>
      </c>
      <c r="F390" s="2982">
        <v>0</v>
      </c>
      <c r="G390" s="2982">
        <v>0</v>
      </c>
      <c r="H390" s="2982">
        <v>0</v>
      </c>
      <c r="I390" s="2869">
        <v>41626</v>
      </c>
      <c r="J390" s="2977">
        <v>1700</v>
      </c>
      <c r="K390" s="357">
        <v>451977</v>
      </c>
      <c r="M390" s="2982">
        <v>2</v>
      </c>
      <c r="Q390" s="3001">
        <v>1</v>
      </c>
      <c r="S390" s="2887">
        <v>1</v>
      </c>
      <c r="U390" s="2935">
        <v>451977</v>
      </c>
      <c r="V390" s="2977"/>
      <c r="W390" s="2869">
        <v>10620</v>
      </c>
      <c r="Y390" s="2921">
        <v>4799995740</v>
      </c>
      <c r="AB390" s="2935">
        <v>6.6081000000000003</v>
      </c>
      <c r="AD390" s="2980">
        <v>7.0178021999999993</v>
      </c>
      <c r="AF390" s="354">
        <v>3171885.1849493999</v>
      </c>
    </row>
    <row r="391" spans="1:32" x14ac:dyDescent="0.3">
      <c r="A391" s="332">
        <v>378</v>
      </c>
      <c r="B391" s="2869">
        <v>454368</v>
      </c>
      <c r="F391" s="2982">
        <v>68</v>
      </c>
      <c r="G391" s="2982">
        <v>1</v>
      </c>
      <c r="H391" s="2982">
        <v>68</v>
      </c>
      <c r="I391" s="2869">
        <v>41626</v>
      </c>
      <c r="J391" s="2977">
        <v>1800</v>
      </c>
      <c r="K391" s="357">
        <v>454300</v>
      </c>
      <c r="M391" s="2982">
        <v>2</v>
      </c>
      <c r="Q391" s="3001">
        <v>1</v>
      </c>
      <c r="S391" s="2887">
        <v>1</v>
      </c>
      <c r="U391" s="2935">
        <v>454300</v>
      </c>
      <c r="V391" s="2977"/>
      <c r="W391" s="2869">
        <v>10620</v>
      </c>
      <c r="Y391" s="2921">
        <v>4824666000</v>
      </c>
      <c r="AB391" s="2935">
        <v>6.6081000000000003</v>
      </c>
      <c r="AD391" s="2980">
        <v>7.0178021999999993</v>
      </c>
      <c r="AF391" s="354">
        <v>3188187.5394599997</v>
      </c>
    </row>
    <row r="392" spans="1:32" x14ac:dyDescent="0.3">
      <c r="A392" s="332">
        <v>379</v>
      </c>
      <c r="B392" s="2869">
        <v>450816</v>
      </c>
      <c r="F392" s="2982">
        <v>0</v>
      </c>
      <c r="G392" s="2982">
        <v>0</v>
      </c>
      <c r="H392" s="2982">
        <v>0</v>
      </c>
      <c r="I392" s="2869">
        <v>41626</v>
      </c>
      <c r="J392" s="2977">
        <v>1900</v>
      </c>
      <c r="K392" s="357">
        <v>450816</v>
      </c>
      <c r="M392" s="2982">
        <v>2</v>
      </c>
      <c r="Q392" s="3001">
        <v>1</v>
      </c>
      <c r="S392" s="2887">
        <v>1</v>
      </c>
      <c r="U392" s="2935">
        <v>450816</v>
      </c>
      <c r="V392" s="2977"/>
      <c r="W392" s="2869">
        <v>10620</v>
      </c>
      <c r="Y392" s="2921">
        <v>4787665920</v>
      </c>
      <c r="AB392" s="2935">
        <v>6.6081000000000003</v>
      </c>
      <c r="AD392" s="2980">
        <v>7.0178021999999993</v>
      </c>
      <c r="AF392" s="354">
        <v>3163737.5165951997</v>
      </c>
    </row>
    <row r="393" spans="1:32" x14ac:dyDescent="0.3">
      <c r="A393" s="332">
        <v>380</v>
      </c>
      <c r="B393" s="2869">
        <v>450689</v>
      </c>
      <c r="F393" s="2982">
        <v>0</v>
      </c>
      <c r="G393" s="2982">
        <v>0</v>
      </c>
      <c r="H393" s="2982">
        <v>0</v>
      </c>
      <c r="I393" s="2869">
        <v>41626</v>
      </c>
      <c r="J393" s="2977">
        <v>2000</v>
      </c>
      <c r="K393" s="357">
        <v>450689</v>
      </c>
      <c r="M393" s="2982">
        <v>2</v>
      </c>
      <c r="Q393" s="3001">
        <v>1</v>
      </c>
      <c r="S393" s="2887">
        <v>1</v>
      </c>
      <c r="U393" s="2935">
        <v>450689</v>
      </c>
      <c r="V393" s="2977"/>
      <c r="W393" s="2869">
        <v>10620</v>
      </c>
      <c r="Y393" s="2921">
        <v>4786317180</v>
      </c>
      <c r="AB393" s="2935">
        <v>6.6081000000000003</v>
      </c>
      <c r="AD393" s="2980">
        <v>7.0178021999999993</v>
      </c>
      <c r="AF393" s="354">
        <v>3162846.2557157995</v>
      </c>
    </row>
    <row r="394" spans="1:32" x14ac:dyDescent="0.3">
      <c r="A394" s="332">
        <v>381</v>
      </c>
      <c r="B394" s="2869">
        <v>452116</v>
      </c>
      <c r="F394" s="2982">
        <v>0</v>
      </c>
      <c r="G394" s="2982">
        <v>0</v>
      </c>
      <c r="H394" s="2982">
        <v>0</v>
      </c>
      <c r="I394" s="2869">
        <v>41626</v>
      </c>
      <c r="J394" s="2977">
        <v>2100</v>
      </c>
      <c r="K394" s="357">
        <v>452116</v>
      </c>
      <c r="M394" s="2982">
        <v>2</v>
      </c>
      <c r="Q394" s="3001">
        <v>1</v>
      </c>
      <c r="S394" s="2887">
        <v>1</v>
      </c>
      <c r="U394" s="2935">
        <v>452116</v>
      </c>
      <c r="V394" s="2977"/>
      <c r="W394" s="2869">
        <v>10620</v>
      </c>
      <c r="Y394" s="2921">
        <v>4801471920</v>
      </c>
      <c r="AB394" s="2935">
        <v>6.6081000000000003</v>
      </c>
      <c r="AD394" s="2980">
        <v>7.0178021999999993</v>
      </c>
      <c r="AF394" s="354">
        <v>3172860.6594551997</v>
      </c>
    </row>
    <row r="395" spans="1:32" x14ac:dyDescent="0.3">
      <c r="A395" s="332">
        <v>382</v>
      </c>
      <c r="B395" s="2869">
        <v>452366</v>
      </c>
      <c r="F395" s="2982">
        <v>0</v>
      </c>
      <c r="G395" s="2982">
        <v>0</v>
      </c>
      <c r="H395" s="2982">
        <v>0</v>
      </c>
      <c r="I395" s="2869">
        <v>41626</v>
      </c>
      <c r="J395" s="2977">
        <v>2200</v>
      </c>
      <c r="K395" s="357">
        <v>452366</v>
      </c>
      <c r="M395" s="2982">
        <v>2</v>
      </c>
      <c r="Q395" s="3001">
        <v>1</v>
      </c>
      <c r="S395" s="2887">
        <v>1</v>
      </c>
      <c r="U395" s="2935">
        <v>452366</v>
      </c>
      <c r="V395" s="2977"/>
      <c r="W395" s="2869">
        <v>10620</v>
      </c>
      <c r="Y395" s="2921">
        <v>4804126920</v>
      </c>
      <c r="AB395" s="2935">
        <v>6.6081000000000003</v>
      </c>
      <c r="AD395" s="2980">
        <v>7.0178021999999993</v>
      </c>
      <c r="AF395" s="354">
        <v>3174615.1100051999</v>
      </c>
    </row>
    <row r="396" spans="1:32" x14ac:dyDescent="0.3">
      <c r="A396" s="332">
        <v>383</v>
      </c>
      <c r="B396" s="2869">
        <v>452342</v>
      </c>
      <c r="F396" s="2982">
        <v>0</v>
      </c>
      <c r="G396" s="2982">
        <v>0</v>
      </c>
      <c r="H396" s="2982">
        <v>0</v>
      </c>
      <c r="I396" s="2869">
        <v>41626</v>
      </c>
      <c r="J396" s="2977">
        <v>2300</v>
      </c>
      <c r="K396" s="357">
        <v>452342</v>
      </c>
      <c r="M396" s="2982">
        <v>2</v>
      </c>
      <c r="Q396" s="3001">
        <v>1</v>
      </c>
      <c r="S396" s="2887">
        <v>1</v>
      </c>
      <c r="U396" s="2935">
        <v>452342</v>
      </c>
      <c r="V396" s="2977"/>
      <c r="W396" s="2869">
        <v>10620</v>
      </c>
      <c r="Y396" s="2921">
        <v>4803872040</v>
      </c>
      <c r="AB396" s="2935">
        <v>6.6081000000000003</v>
      </c>
      <c r="AD396" s="2980">
        <v>7.0178021999999993</v>
      </c>
      <c r="AF396" s="354">
        <v>3174446.6827523997</v>
      </c>
    </row>
    <row r="397" spans="1:32" x14ac:dyDescent="0.3">
      <c r="A397" s="332">
        <v>384</v>
      </c>
      <c r="B397" s="2869">
        <v>453172</v>
      </c>
      <c r="F397" s="2982">
        <v>0</v>
      </c>
      <c r="G397" s="2982">
        <v>0</v>
      </c>
      <c r="H397" s="2982">
        <v>0</v>
      </c>
      <c r="I397" s="2869">
        <v>41626</v>
      </c>
      <c r="J397" s="2977">
        <v>2400</v>
      </c>
      <c r="K397" s="357">
        <v>453172</v>
      </c>
      <c r="M397" s="2982">
        <v>2</v>
      </c>
      <c r="Q397" s="3001">
        <v>1</v>
      </c>
      <c r="S397" s="2887">
        <v>1</v>
      </c>
      <c r="U397" s="2935">
        <v>453172</v>
      </c>
      <c r="V397" s="2977"/>
      <c r="W397" s="2869">
        <v>10620</v>
      </c>
      <c r="Y397" s="2921">
        <v>4812686640</v>
      </c>
      <c r="AB397" s="2935">
        <v>6.6081000000000003</v>
      </c>
      <c r="AD397" s="2980">
        <v>7.0178021999999993</v>
      </c>
      <c r="AF397" s="354">
        <v>3180271.4585783998</v>
      </c>
    </row>
    <row r="398" spans="1:32" x14ac:dyDescent="0.3">
      <c r="A398" s="332">
        <v>385</v>
      </c>
      <c r="B398" s="2869">
        <v>451545</v>
      </c>
      <c r="F398" s="2982">
        <v>0</v>
      </c>
      <c r="G398" s="2982">
        <v>0</v>
      </c>
      <c r="H398" s="2982">
        <v>0</v>
      </c>
      <c r="I398" s="2869">
        <v>41726</v>
      </c>
      <c r="J398" s="2977">
        <v>100</v>
      </c>
      <c r="K398" s="357">
        <v>451545</v>
      </c>
      <c r="M398" s="2982">
        <v>2</v>
      </c>
      <c r="Q398" s="3001">
        <v>1</v>
      </c>
      <c r="S398" s="2887">
        <v>1</v>
      </c>
      <c r="U398" s="2935">
        <v>451545</v>
      </c>
      <c r="V398" s="2977"/>
      <c r="W398" s="2869">
        <v>10620</v>
      </c>
      <c r="Y398" s="2921">
        <v>4795407900</v>
      </c>
      <c r="AB398" s="2935">
        <v>6.6081000000000003</v>
      </c>
      <c r="AD398" s="2980">
        <v>7.0178021999999993</v>
      </c>
      <c r="AF398" s="354">
        <v>3168853.4943989995</v>
      </c>
    </row>
    <row r="399" spans="1:32" x14ac:dyDescent="0.3">
      <c r="A399" s="332">
        <v>386</v>
      </c>
      <c r="B399" s="2869">
        <v>451126</v>
      </c>
      <c r="F399" s="2982">
        <v>0</v>
      </c>
      <c r="G399" s="2982">
        <v>0</v>
      </c>
      <c r="H399" s="2982">
        <v>0</v>
      </c>
      <c r="I399" s="2869">
        <v>41726</v>
      </c>
      <c r="J399" s="2977">
        <v>200</v>
      </c>
      <c r="K399" s="357">
        <v>451126</v>
      </c>
      <c r="M399" s="2982">
        <v>2</v>
      </c>
      <c r="Q399" s="3001">
        <v>1</v>
      </c>
      <c r="S399" s="2887">
        <v>1</v>
      </c>
      <c r="U399" s="2935">
        <v>451126</v>
      </c>
      <c r="V399" s="2977"/>
      <c r="W399" s="2869">
        <v>10620</v>
      </c>
      <c r="Y399" s="2921">
        <v>4790958120</v>
      </c>
      <c r="AB399" s="2935">
        <v>6.6081000000000003</v>
      </c>
      <c r="AD399" s="2980">
        <v>7.0178021999999993</v>
      </c>
      <c r="AF399" s="354">
        <v>3165913.0352771995</v>
      </c>
    </row>
    <row r="400" spans="1:32" x14ac:dyDescent="0.3">
      <c r="A400" s="332">
        <v>387</v>
      </c>
      <c r="B400" s="2869">
        <v>452609</v>
      </c>
      <c r="F400" s="2982">
        <v>0</v>
      </c>
      <c r="G400" s="2982">
        <v>0</v>
      </c>
      <c r="H400" s="2982">
        <v>0</v>
      </c>
      <c r="I400" s="2869">
        <v>41726</v>
      </c>
      <c r="J400" s="2977">
        <v>300</v>
      </c>
      <c r="K400" s="357">
        <v>452609</v>
      </c>
      <c r="M400" s="2982">
        <v>2</v>
      </c>
      <c r="Q400" s="3001">
        <v>1</v>
      </c>
      <c r="S400" s="2887">
        <v>1</v>
      </c>
      <c r="U400" s="2935">
        <v>452609</v>
      </c>
      <c r="V400" s="2977"/>
      <c r="W400" s="2869">
        <v>10620</v>
      </c>
      <c r="Y400" s="2921">
        <v>4806707580</v>
      </c>
      <c r="AB400" s="2935">
        <v>6.6081000000000003</v>
      </c>
      <c r="AD400" s="2980">
        <v>7.0178021999999993</v>
      </c>
      <c r="AF400" s="354">
        <v>3176320.4359397995</v>
      </c>
    </row>
    <row r="401" spans="1:32" x14ac:dyDescent="0.3">
      <c r="A401" s="332">
        <v>388</v>
      </c>
      <c r="B401" s="2869">
        <v>452862</v>
      </c>
      <c r="F401" s="2982">
        <v>0</v>
      </c>
      <c r="G401" s="2982">
        <v>0</v>
      </c>
      <c r="H401" s="2982">
        <v>0</v>
      </c>
      <c r="I401" s="2869">
        <v>41726</v>
      </c>
      <c r="J401" s="2977">
        <v>400</v>
      </c>
      <c r="K401" s="357">
        <v>452862</v>
      </c>
      <c r="M401" s="2982">
        <v>2</v>
      </c>
      <c r="Q401" s="3001">
        <v>1</v>
      </c>
      <c r="S401" s="2887">
        <v>1</v>
      </c>
      <c r="U401" s="2935">
        <v>452862</v>
      </c>
      <c r="V401" s="2977"/>
      <c r="W401" s="2869">
        <v>10620</v>
      </c>
      <c r="Y401" s="2921">
        <v>4809394440</v>
      </c>
      <c r="AB401" s="2935">
        <v>6.6081000000000003</v>
      </c>
      <c r="AD401" s="2980">
        <v>7.0178021999999993</v>
      </c>
      <c r="AF401" s="354">
        <v>3178095.9398963996</v>
      </c>
    </row>
    <row r="402" spans="1:32" x14ac:dyDescent="0.3">
      <c r="A402" s="332">
        <v>389</v>
      </c>
      <c r="B402" s="2869">
        <v>453451</v>
      </c>
      <c r="F402" s="2982">
        <v>0</v>
      </c>
      <c r="G402" s="2982">
        <v>0</v>
      </c>
      <c r="H402" s="2982">
        <v>0</v>
      </c>
      <c r="I402" s="2869">
        <v>41726</v>
      </c>
      <c r="J402" s="2977">
        <v>500</v>
      </c>
      <c r="K402" s="357">
        <v>453451</v>
      </c>
      <c r="M402" s="2982">
        <v>2</v>
      </c>
      <c r="Q402" s="3001">
        <v>1</v>
      </c>
      <c r="S402" s="2887">
        <v>1</v>
      </c>
      <c r="U402" s="2935">
        <v>453451</v>
      </c>
      <c r="V402" s="2977"/>
      <c r="W402" s="2869">
        <v>10620</v>
      </c>
      <c r="Y402" s="2921">
        <v>4815649620</v>
      </c>
      <c r="AB402" s="2935">
        <v>6.6081000000000003</v>
      </c>
      <c r="AD402" s="2980">
        <v>7.0178021999999993</v>
      </c>
      <c r="AF402" s="354">
        <v>3182229.4253921998</v>
      </c>
    </row>
    <row r="403" spans="1:32" x14ac:dyDescent="0.3">
      <c r="A403" s="332">
        <v>390</v>
      </c>
      <c r="B403" s="2869">
        <v>453516</v>
      </c>
      <c r="F403" s="2982">
        <v>0</v>
      </c>
      <c r="G403" s="2982">
        <v>0</v>
      </c>
      <c r="H403" s="2982">
        <v>0</v>
      </c>
      <c r="I403" s="2869">
        <v>41726</v>
      </c>
      <c r="J403" s="2977">
        <v>600</v>
      </c>
      <c r="K403" s="357">
        <v>453516</v>
      </c>
      <c r="M403" s="2982">
        <v>2</v>
      </c>
      <c r="Q403" s="3001">
        <v>1</v>
      </c>
      <c r="S403" s="2887">
        <v>1</v>
      </c>
      <c r="U403" s="2935">
        <v>453516</v>
      </c>
      <c r="V403" s="2977"/>
      <c r="W403" s="2869">
        <v>10620</v>
      </c>
      <c r="Y403" s="2921">
        <v>4816339920</v>
      </c>
      <c r="AB403" s="2935">
        <v>6.6081000000000003</v>
      </c>
      <c r="AD403" s="2980">
        <v>7.0178021999999993</v>
      </c>
      <c r="AF403" s="354">
        <v>3182685.5825351998</v>
      </c>
    </row>
    <row r="404" spans="1:32" x14ac:dyDescent="0.3">
      <c r="A404" s="332">
        <v>391</v>
      </c>
      <c r="B404" s="2869">
        <v>453102</v>
      </c>
      <c r="F404" s="2982">
        <v>0</v>
      </c>
      <c r="G404" s="2982">
        <v>0</v>
      </c>
      <c r="H404" s="2982">
        <v>0</v>
      </c>
      <c r="I404" s="2869">
        <v>41726</v>
      </c>
      <c r="J404" s="2977">
        <v>700</v>
      </c>
      <c r="K404" s="357">
        <v>453102</v>
      </c>
      <c r="M404" s="2982">
        <v>2</v>
      </c>
      <c r="Q404" s="3001">
        <v>1</v>
      </c>
      <c r="S404" s="2887">
        <v>1</v>
      </c>
      <c r="U404" s="2935">
        <v>453102</v>
      </c>
      <c r="V404" s="2977"/>
      <c r="W404" s="2869">
        <v>10620</v>
      </c>
      <c r="Y404" s="2921">
        <v>4811943240</v>
      </c>
      <c r="AB404" s="2935">
        <v>6.6081000000000003</v>
      </c>
      <c r="AD404" s="2980">
        <v>7.0178021999999993</v>
      </c>
      <c r="AF404" s="354">
        <v>3179780.2124243998</v>
      </c>
    </row>
    <row r="405" spans="1:32" x14ac:dyDescent="0.3">
      <c r="A405" s="332">
        <v>392</v>
      </c>
      <c r="B405" s="2869">
        <v>444446</v>
      </c>
      <c r="F405" s="2982">
        <v>0</v>
      </c>
      <c r="G405" s="2982">
        <v>0</v>
      </c>
      <c r="H405" s="2982">
        <v>0</v>
      </c>
      <c r="I405" s="2869">
        <v>41726</v>
      </c>
      <c r="J405" s="2977">
        <v>800</v>
      </c>
      <c r="K405" s="357">
        <v>444446</v>
      </c>
      <c r="M405" s="2982">
        <v>2</v>
      </c>
      <c r="Q405" s="3001">
        <v>0.98089613376237583</v>
      </c>
      <c r="S405" s="2887">
        <v>1</v>
      </c>
      <c r="U405" s="2935">
        <v>444446</v>
      </c>
      <c r="V405" s="2977"/>
      <c r="W405" s="2869">
        <v>10620</v>
      </c>
      <c r="Y405" s="2921">
        <v>4720016520</v>
      </c>
      <c r="AB405" s="2935">
        <v>6.6081000000000003</v>
      </c>
      <c r="AD405" s="2980">
        <v>7.0178021999999993</v>
      </c>
      <c r="AF405" s="354">
        <v>3119034.1165811997</v>
      </c>
    </row>
    <row r="406" spans="1:32" x14ac:dyDescent="0.3">
      <c r="A406" s="332">
        <v>393</v>
      </c>
      <c r="B406" s="2869">
        <v>373976</v>
      </c>
      <c r="F406" s="2982">
        <v>0</v>
      </c>
      <c r="G406" s="2982">
        <v>0</v>
      </c>
      <c r="H406" s="2982">
        <v>0</v>
      </c>
      <c r="I406" s="2869">
        <v>41726</v>
      </c>
      <c r="J406" s="2977">
        <v>900</v>
      </c>
      <c r="K406" s="357">
        <v>373976</v>
      </c>
      <c r="M406" s="2982">
        <v>2</v>
      </c>
      <c r="Q406" s="3001">
        <v>0.82536823938097825</v>
      </c>
      <c r="S406" s="2887">
        <v>1.016</v>
      </c>
      <c r="U406" s="2935">
        <v>379959.61599999998</v>
      </c>
      <c r="V406" s="2977"/>
      <c r="W406" s="2869">
        <v>10789.92</v>
      </c>
      <c r="Y406" s="2921">
        <v>4035171121.9200001</v>
      </c>
      <c r="AB406" s="2935">
        <v>6.6081000000000003</v>
      </c>
      <c r="AD406" s="2980">
        <v>7.1300870351999999</v>
      </c>
      <c r="AF406" s="354">
        <v>2666481.4290759549</v>
      </c>
    </row>
    <row r="407" spans="1:32" x14ac:dyDescent="0.3">
      <c r="A407" s="332">
        <v>394</v>
      </c>
      <c r="B407" s="2869">
        <v>328585</v>
      </c>
      <c r="F407" s="2982">
        <v>0</v>
      </c>
      <c r="G407" s="2982">
        <v>0</v>
      </c>
      <c r="H407" s="2982">
        <v>0</v>
      </c>
      <c r="I407" s="2869">
        <v>41726</v>
      </c>
      <c r="J407" s="2977">
        <v>1000</v>
      </c>
      <c r="K407" s="357">
        <v>328585</v>
      </c>
      <c r="M407" s="2982">
        <v>2</v>
      </c>
      <c r="Q407" s="3001">
        <v>0.72518991308800229</v>
      </c>
      <c r="S407" s="2887">
        <v>1.0309999999999999</v>
      </c>
      <c r="U407" s="2935">
        <v>338771.13500000001</v>
      </c>
      <c r="V407" s="2977"/>
      <c r="W407" s="2869">
        <v>10949.22</v>
      </c>
      <c r="Y407" s="2921">
        <v>3597749453.6999998</v>
      </c>
      <c r="AB407" s="2935">
        <v>6.6081000000000003</v>
      </c>
      <c r="AD407" s="2980">
        <v>7.2353540682000004</v>
      </c>
      <c r="AF407" s="354">
        <v>2377428.8164994973</v>
      </c>
    </row>
    <row r="408" spans="1:32" x14ac:dyDescent="0.3">
      <c r="A408" s="332">
        <v>395</v>
      </c>
      <c r="B408" s="2869">
        <v>306035</v>
      </c>
      <c r="F408" s="2982">
        <v>0</v>
      </c>
      <c r="G408" s="2982">
        <v>0</v>
      </c>
      <c r="H408" s="2982">
        <v>0</v>
      </c>
      <c r="I408" s="2869">
        <v>41726</v>
      </c>
      <c r="J408" s="2977">
        <v>1100</v>
      </c>
      <c r="K408" s="357">
        <v>306035</v>
      </c>
      <c r="M408" s="2982">
        <v>2</v>
      </c>
      <c r="Q408" s="3001">
        <v>0.67542186968938567</v>
      </c>
      <c r="S408" s="2887">
        <v>1.0629999999999999</v>
      </c>
      <c r="U408" s="2935">
        <v>325315.20500000002</v>
      </c>
      <c r="V408" s="2977"/>
      <c r="W408" s="2869">
        <v>11289.06</v>
      </c>
      <c r="Y408" s="2921">
        <v>3454847477.0999999</v>
      </c>
      <c r="AB408" s="2935">
        <v>6.6081000000000003</v>
      </c>
      <c r="AD408" s="2980">
        <v>7.4599237385999997</v>
      </c>
      <c r="AF408" s="354">
        <v>2282997.761342451</v>
      </c>
    </row>
    <row r="409" spans="1:32" x14ac:dyDescent="0.3">
      <c r="A409" s="332">
        <v>396</v>
      </c>
      <c r="B409" s="2869">
        <v>315874</v>
      </c>
      <c r="F409" s="2982">
        <v>0</v>
      </c>
      <c r="G409" s="2982">
        <v>0</v>
      </c>
      <c r="H409" s="2982">
        <v>0</v>
      </c>
      <c r="I409" s="2869">
        <v>41726</v>
      </c>
      <c r="J409" s="2977">
        <v>1200</v>
      </c>
      <c r="K409" s="357">
        <v>315874</v>
      </c>
      <c r="M409" s="2982">
        <v>2</v>
      </c>
      <c r="Q409" s="3001">
        <v>0.69713662707293278</v>
      </c>
      <c r="S409" s="2887">
        <v>1.0629999999999999</v>
      </c>
      <c r="U409" s="2935">
        <v>335774.06199999998</v>
      </c>
      <c r="V409" s="2977"/>
      <c r="W409" s="2869">
        <v>11289.06</v>
      </c>
      <c r="Y409" s="2921">
        <v>3565920538.4400001</v>
      </c>
      <c r="AB409" s="2935">
        <v>6.6081000000000003</v>
      </c>
      <c r="AD409" s="2980">
        <v>7.4599237385999997</v>
      </c>
      <c r="AF409" s="354">
        <v>2356395.9510065364</v>
      </c>
    </row>
    <row r="410" spans="1:32" x14ac:dyDescent="0.3">
      <c r="A410" s="332">
        <v>397</v>
      </c>
      <c r="B410" s="2869">
        <v>399178</v>
      </c>
      <c r="F410" s="2982">
        <v>0</v>
      </c>
      <c r="G410" s="2982">
        <v>0</v>
      </c>
      <c r="H410" s="2982">
        <v>0</v>
      </c>
      <c r="I410" s="2869">
        <v>41726</v>
      </c>
      <c r="J410" s="2977">
        <v>1300</v>
      </c>
      <c r="K410" s="357">
        <v>399178</v>
      </c>
      <c r="M410" s="2982">
        <v>2</v>
      </c>
      <c r="Q410" s="3001">
        <v>0.88098926952430134</v>
      </c>
      <c r="S410" s="2887">
        <v>1.016</v>
      </c>
      <c r="U410" s="2935">
        <v>405564.848</v>
      </c>
      <c r="V410" s="2977"/>
      <c r="W410" s="2869">
        <v>10789.92</v>
      </c>
      <c r="Y410" s="2921">
        <v>4307098685.7600002</v>
      </c>
      <c r="AB410" s="2935">
        <v>6.6081000000000003</v>
      </c>
      <c r="AD410" s="2980">
        <v>7.1300870351999999</v>
      </c>
      <c r="AF410" s="354">
        <v>2846173.8825370655</v>
      </c>
    </row>
    <row r="411" spans="1:32" x14ac:dyDescent="0.3">
      <c r="A411" s="332">
        <v>398</v>
      </c>
      <c r="B411" s="2869">
        <v>446814</v>
      </c>
      <c r="F411" s="2982">
        <v>0</v>
      </c>
      <c r="G411" s="2982">
        <v>0</v>
      </c>
      <c r="H411" s="2982">
        <v>0</v>
      </c>
      <c r="I411" s="2869">
        <v>41726</v>
      </c>
      <c r="J411" s="2977">
        <v>1400</v>
      </c>
      <c r="K411" s="357">
        <v>446814</v>
      </c>
      <c r="M411" s="2982">
        <v>2</v>
      </c>
      <c r="Q411" s="3001">
        <v>0.98612233007137462</v>
      </c>
      <c r="S411" s="2887">
        <v>1</v>
      </c>
      <c r="U411" s="2935">
        <v>446814</v>
      </c>
      <c r="V411" s="2977"/>
      <c r="W411" s="2869">
        <v>10620</v>
      </c>
      <c r="Y411" s="2921">
        <v>4745164680</v>
      </c>
      <c r="AB411" s="2935">
        <v>6.6081000000000003</v>
      </c>
      <c r="AD411" s="2980">
        <v>7.0178021999999993</v>
      </c>
      <c r="AF411" s="354">
        <v>3135652.2721907995</v>
      </c>
    </row>
    <row r="412" spans="1:32" x14ac:dyDescent="0.3">
      <c r="A412" s="332">
        <v>399</v>
      </c>
      <c r="B412" s="2869">
        <v>451778</v>
      </c>
      <c r="F412" s="2982">
        <v>0</v>
      </c>
      <c r="G412" s="2982">
        <v>0</v>
      </c>
      <c r="H412" s="2982">
        <v>0</v>
      </c>
      <c r="I412" s="2869">
        <v>41726</v>
      </c>
      <c r="J412" s="2977">
        <v>1500</v>
      </c>
      <c r="K412" s="357">
        <v>451778</v>
      </c>
      <c r="M412" s="2982">
        <v>2</v>
      </c>
      <c r="Q412" s="3001">
        <v>0.99703391139693065</v>
      </c>
      <c r="S412" s="2887">
        <v>1</v>
      </c>
      <c r="U412" s="2935">
        <v>451778</v>
      </c>
      <c r="V412" s="2977"/>
      <c r="W412" s="2869">
        <v>10620</v>
      </c>
      <c r="Y412" s="2921">
        <v>4797882360</v>
      </c>
      <c r="AB412" s="2935">
        <v>6.6081000000000003</v>
      </c>
      <c r="AD412" s="2980">
        <v>7.0178021999999993</v>
      </c>
      <c r="AF412" s="354">
        <v>3170488.6423115996</v>
      </c>
    </row>
    <row r="413" spans="1:32" x14ac:dyDescent="0.3">
      <c r="A413" s="332">
        <v>400</v>
      </c>
      <c r="B413" s="2869">
        <v>453839</v>
      </c>
      <c r="F413" s="2982">
        <v>0</v>
      </c>
      <c r="G413" s="2982">
        <v>0</v>
      </c>
      <c r="H413" s="2982">
        <v>0</v>
      </c>
      <c r="I413" s="2869">
        <v>41726</v>
      </c>
      <c r="J413" s="2977">
        <v>1600</v>
      </c>
      <c r="K413" s="357">
        <v>453839</v>
      </c>
      <c r="M413" s="2982">
        <v>2</v>
      </c>
      <c r="Q413" s="3001">
        <v>1</v>
      </c>
      <c r="S413" s="2887">
        <v>1</v>
      </c>
      <c r="U413" s="2935">
        <v>453839</v>
      </c>
      <c r="V413" s="2977"/>
      <c r="W413" s="2869">
        <v>10620</v>
      </c>
      <c r="Y413" s="2921">
        <v>4819770180</v>
      </c>
      <c r="AB413" s="2935">
        <v>6.6081000000000003</v>
      </c>
      <c r="AD413" s="2980">
        <v>7.0178021999999993</v>
      </c>
      <c r="AF413" s="354">
        <v>3184952.3326457995</v>
      </c>
    </row>
    <row r="414" spans="1:32" x14ac:dyDescent="0.3">
      <c r="A414" s="332">
        <v>401</v>
      </c>
      <c r="B414" s="2869">
        <v>454871</v>
      </c>
      <c r="F414" s="2982">
        <v>571</v>
      </c>
      <c r="G414" s="2982">
        <v>1</v>
      </c>
      <c r="H414" s="2982">
        <v>571</v>
      </c>
      <c r="I414" s="2869">
        <v>41726</v>
      </c>
      <c r="J414" s="2977">
        <v>1700</v>
      </c>
      <c r="K414" s="357">
        <v>454300</v>
      </c>
      <c r="M414" s="2982">
        <v>2</v>
      </c>
      <c r="Q414" s="3001">
        <v>1</v>
      </c>
      <c r="S414" s="2887">
        <v>1</v>
      </c>
      <c r="U414" s="2935">
        <v>454300</v>
      </c>
      <c r="V414" s="2977"/>
      <c r="W414" s="2869">
        <v>10620</v>
      </c>
      <c r="Y414" s="2921">
        <v>4824666000</v>
      </c>
      <c r="AB414" s="2935">
        <v>6.6081000000000003</v>
      </c>
      <c r="AD414" s="2980">
        <v>7.0178021999999993</v>
      </c>
      <c r="AF414" s="354">
        <v>3188187.5394599997</v>
      </c>
    </row>
    <row r="415" spans="1:32" x14ac:dyDescent="0.3">
      <c r="A415" s="332">
        <v>402</v>
      </c>
      <c r="B415" s="2869">
        <v>454924</v>
      </c>
      <c r="F415" s="2982">
        <v>624</v>
      </c>
      <c r="G415" s="2982">
        <v>1</v>
      </c>
      <c r="H415" s="2982">
        <v>624</v>
      </c>
      <c r="I415" s="2869">
        <v>41726</v>
      </c>
      <c r="J415" s="2977">
        <v>1800</v>
      </c>
      <c r="K415" s="357">
        <v>454300</v>
      </c>
      <c r="M415" s="2982">
        <v>2</v>
      </c>
      <c r="Q415" s="3001">
        <v>1</v>
      </c>
      <c r="S415" s="2887">
        <v>1</v>
      </c>
      <c r="U415" s="2935">
        <v>454300</v>
      </c>
      <c r="V415" s="2977"/>
      <c r="W415" s="2869">
        <v>10620</v>
      </c>
      <c r="Y415" s="2921">
        <v>4824666000</v>
      </c>
      <c r="AB415" s="2935">
        <v>6.6081000000000003</v>
      </c>
      <c r="AD415" s="2980">
        <v>7.0178021999999993</v>
      </c>
      <c r="AF415" s="354">
        <v>3188187.5394599997</v>
      </c>
    </row>
    <row r="416" spans="1:32" x14ac:dyDescent="0.3">
      <c r="A416" s="332">
        <v>403</v>
      </c>
      <c r="B416" s="2869">
        <v>453745</v>
      </c>
      <c r="F416" s="2982">
        <v>0</v>
      </c>
      <c r="G416" s="2982">
        <v>0</v>
      </c>
      <c r="H416" s="2982">
        <v>0</v>
      </c>
      <c r="I416" s="2869">
        <v>41726</v>
      </c>
      <c r="J416" s="2977">
        <v>1900</v>
      </c>
      <c r="K416" s="357">
        <v>453745</v>
      </c>
      <c r="M416" s="2982">
        <v>2</v>
      </c>
      <c r="Q416" s="3001">
        <v>1</v>
      </c>
      <c r="S416" s="2887">
        <v>1</v>
      </c>
      <c r="U416" s="2935">
        <v>453745</v>
      </c>
      <c r="V416" s="2977"/>
      <c r="W416" s="2869">
        <v>10620</v>
      </c>
      <c r="Y416" s="2921">
        <v>4818771900</v>
      </c>
      <c r="AB416" s="2935">
        <v>6.6081000000000003</v>
      </c>
      <c r="AD416" s="2980">
        <v>7.0178021999999993</v>
      </c>
      <c r="AF416" s="354">
        <v>3184292.6592389997</v>
      </c>
    </row>
    <row r="417" spans="1:32" x14ac:dyDescent="0.3">
      <c r="A417" s="332">
        <v>404</v>
      </c>
      <c r="B417" s="2869">
        <v>452857</v>
      </c>
      <c r="F417" s="2982">
        <v>0</v>
      </c>
      <c r="G417" s="2982">
        <v>0</v>
      </c>
      <c r="H417" s="2982">
        <v>0</v>
      </c>
      <c r="I417" s="2869">
        <v>41726</v>
      </c>
      <c r="J417" s="2977">
        <v>2000</v>
      </c>
      <c r="K417" s="357">
        <v>452857</v>
      </c>
      <c r="M417" s="2982">
        <v>2</v>
      </c>
      <c r="Q417" s="3001">
        <v>1</v>
      </c>
      <c r="S417" s="2887">
        <v>1</v>
      </c>
      <c r="U417" s="2935">
        <v>452857</v>
      </c>
      <c r="V417" s="2977"/>
      <c r="W417" s="2869">
        <v>10620</v>
      </c>
      <c r="Y417" s="2921">
        <v>4809341340</v>
      </c>
      <c r="AB417" s="2935">
        <v>6.6081000000000003</v>
      </c>
      <c r="AD417" s="2980">
        <v>7.0178021999999993</v>
      </c>
      <c r="AF417" s="354">
        <v>3178060.8508853996</v>
      </c>
    </row>
    <row r="418" spans="1:32" x14ac:dyDescent="0.3">
      <c r="A418" s="332">
        <v>405</v>
      </c>
      <c r="B418" s="2869">
        <v>452213</v>
      </c>
      <c r="F418" s="2982">
        <v>0</v>
      </c>
      <c r="G418" s="2982">
        <v>0</v>
      </c>
      <c r="H418" s="2982">
        <v>0</v>
      </c>
      <c r="I418" s="2869">
        <v>41726</v>
      </c>
      <c r="J418" s="2977">
        <v>2100</v>
      </c>
      <c r="K418" s="357">
        <v>452213</v>
      </c>
      <c r="M418" s="2982">
        <v>2</v>
      </c>
      <c r="Q418" s="3001">
        <v>1</v>
      </c>
      <c r="S418" s="2887">
        <v>1</v>
      </c>
      <c r="U418" s="2935">
        <v>452213</v>
      </c>
      <c r="V418" s="2977"/>
      <c r="W418" s="2869">
        <v>10620</v>
      </c>
      <c r="Y418" s="2921">
        <v>4802502060</v>
      </c>
      <c r="AB418" s="2935">
        <v>6.6081000000000003</v>
      </c>
      <c r="AD418" s="2980">
        <v>7.0178021999999993</v>
      </c>
      <c r="AF418" s="354">
        <v>3173541.3862685999</v>
      </c>
    </row>
    <row r="419" spans="1:32" x14ac:dyDescent="0.3">
      <c r="A419" s="332">
        <v>406</v>
      </c>
      <c r="B419" s="2869">
        <v>452460</v>
      </c>
      <c r="F419" s="2982">
        <v>0</v>
      </c>
      <c r="G419" s="2982">
        <v>0</v>
      </c>
      <c r="H419" s="2982">
        <v>0</v>
      </c>
      <c r="I419" s="2869">
        <v>41726</v>
      </c>
      <c r="J419" s="2977">
        <v>2200</v>
      </c>
      <c r="K419" s="357">
        <v>452460</v>
      </c>
      <c r="M419" s="2982">
        <v>2</v>
      </c>
      <c r="Q419" s="3001">
        <v>1</v>
      </c>
      <c r="S419" s="2887">
        <v>1</v>
      </c>
      <c r="U419" s="2935">
        <v>452460</v>
      </c>
      <c r="V419" s="2977"/>
      <c r="W419" s="2869">
        <v>10620</v>
      </c>
      <c r="Y419" s="2921">
        <v>4805125200</v>
      </c>
      <c r="AB419" s="2935">
        <v>6.6081000000000003</v>
      </c>
      <c r="AD419" s="2980">
        <v>7.0178021999999993</v>
      </c>
      <c r="AF419" s="354">
        <v>3175274.7834119997</v>
      </c>
    </row>
    <row r="420" spans="1:32" x14ac:dyDescent="0.3">
      <c r="A420" s="332">
        <v>407</v>
      </c>
      <c r="B420" s="2869">
        <v>452314</v>
      </c>
      <c r="F420" s="2982">
        <v>0</v>
      </c>
      <c r="G420" s="2982">
        <v>0</v>
      </c>
      <c r="H420" s="2982">
        <v>0</v>
      </c>
      <c r="I420" s="2869">
        <v>41726</v>
      </c>
      <c r="J420" s="2977">
        <v>2300</v>
      </c>
      <c r="K420" s="357">
        <v>452314</v>
      </c>
      <c r="M420" s="2982">
        <v>2</v>
      </c>
      <c r="Q420" s="3001">
        <v>1</v>
      </c>
      <c r="S420" s="2887">
        <v>1</v>
      </c>
      <c r="U420" s="2935">
        <v>452314</v>
      </c>
      <c r="V420" s="2977"/>
      <c r="W420" s="2869">
        <v>10620</v>
      </c>
      <c r="Y420" s="2921">
        <v>4803574680</v>
      </c>
      <c r="AB420" s="2935">
        <v>6.6081000000000003</v>
      </c>
      <c r="AD420" s="2980">
        <v>7.0178021999999993</v>
      </c>
      <c r="AF420" s="354">
        <v>3174250.1842907998</v>
      </c>
    </row>
    <row r="421" spans="1:32" x14ac:dyDescent="0.3">
      <c r="A421" s="332">
        <v>408</v>
      </c>
      <c r="B421" s="2869">
        <v>454018</v>
      </c>
      <c r="F421" s="2982">
        <v>0</v>
      </c>
      <c r="G421" s="2982">
        <v>0</v>
      </c>
      <c r="H421" s="2982">
        <v>0</v>
      </c>
      <c r="I421" s="2869">
        <v>41726</v>
      </c>
      <c r="J421" s="2977">
        <v>2400</v>
      </c>
      <c r="K421" s="357">
        <v>454018</v>
      </c>
      <c r="M421" s="2982">
        <v>2</v>
      </c>
      <c r="Q421" s="3001">
        <v>1</v>
      </c>
      <c r="S421" s="2887">
        <v>1</v>
      </c>
      <c r="U421" s="2935">
        <v>454018</v>
      </c>
      <c r="V421" s="2977"/>
      <c r="W421" s="2869">
        <v>10620</v>
      </c>
      <c r="Y421" s="2921">
        <v>4821671160</v>
      </c>
      <c r="AB421" s="2935">
        <v>6.6081000000000003</v>
      </c>
      <c r="AD421" s="2980">
        <v>7.0178021999999993</v>
      </c>
      <c r="AF421" s="354">
        <v>3186208.5192395998</v>
      </c>
    </row>
    <row r="422" spans="1:32" x14ac:dyDescent="0.3">
      <c r="A422" s="332">
        <v>409</v>
      </c>
      <c r="B422" s="2869">
        <v>454217</v>
      </c>
      <c r="F422" s="2982">
        <v>0</v>
      </c>
      <c r="G422" s="2982">
        <v>0</v>
      </c>
      <c r="H422" s="2982">
        <v>0</v>
      </c>
      <c r="I422" s="2869">
        <v>41826</v>
      </c>
      <c r="J422" s="2977">
        <v>100</v>
      </c>
      <c r="K422" s="357">
        <v>454217</v>
      </c>
      <c r="M422" s="2982">
        <v>2</v>
      </c>
      <c r="Q422" s="3001">
        <v>1</v>
      </c>
      <c r="S422" s="2887">
        <v>1</v>
      </c>
      <c r="U422" s="2935">
        <v>454217</v>
      </c>
      <c r="V422" s="2977"/>
      <c r="W422" s="2869">
        <v>10620</v>
      </c>
      <c r="Y422" s="2921">
        <v>4823784540</v>
      </c>
      <c r="AB422" s="2935">
        <v>6.6081000000000003</v>
      </c>
      <c r="AD422" s="2980">
        <v>7.0178021999999993</v>
      </c>
      <c r="AF422" s="354">
        <v>3187605.0618773997</v>
      </c>
    </row>
    <row r="423" spans="1:32" x14ac:dyDescent="0.3">
      <c r="A423" s="332">
        <v>410</v>
      </c>
      <c r="B423" s="2869">
        <v>453111</v>
      </c>
      <c r="F423" s="2982">
        <v>0</v>
      </c>
      <c r="G423" s="2982">
        <v>0</v>
      </c>
      <c r="H423" s="2982">
        <v>0</v>
      </c>
      <c r="I423" s="2869">
        <v>41826</v>
      </c>
      <c r="J423" s="2977">
        <v>200</v>
      </c>
      <c r="K423" s="357">
        <v>453111</v>
      </c>
      <c r="M423" s="2982">
        <v>2</v>
      </c>
      <c r="Q423" s="3001">
        <v>1</v>
      </c>
      <c r="S423" s="2887">
        <v>1</v>
      </c>
      <c r="U423" s="2935">
        <v>453111</v>
      </c>
      <c r="V423" s="2977"/>
      <c r="W423" s="2869">
        <v>10620</v>
      </c>
      <c r="Y423" s="2921">
        <v>4812038820</v>
      </c>
      <c r="AB423" s="2935">
        <v>6.6081000000000003</v>
      </c>
      <c r="AD423" s="2980">
        <v>7.0178021999999993</v>
      </c>
      <c r="AF423" s="354">
        <v>3179843.3726441995</v>
      </c>
    </row>
    <row r="424" spans="1:32" x14ac:dyDescent="0.3">
      <c r="A424" s="332">
        <v>411</v>
      </c>
      <c r="B424" s="2869">
        <v>452573</v>
      </c>
      <c r="F424" s="2982">
        <v>0</v>
      </c>
      <c r="G424" s="2982">
        <v>0</v>
      </c>
      <c r="H424" s="2982">
        <v>0</v>
      </c>
      <c r="I424" s="2869">
        <v>41826</v>
      </c>
      <c r="J424" s="2977">
        <v>300</v>
      </c>
      <c r="K424" s="357">
        <v>452573</v>
      </c>
      <c r="M424" s="2982">
        <v>2</v>
      </c>
      <c r="Q424" s="3001">
        <v>1</v>
      </c>
      <c r="S424" s="2887">
        <v>1</v>
      </c>
      <c r="U424" s="2935">
        <v>452573</v>
      </c>
      <c r="V424" s="2977"/>
      <c r="W424" s="2869">
        <v>10620</v>
      </c>
      <c r="Y424" s="2921">
        <v>4806325260</v>
      </c>
      <c r="AB424" s="2935">
        <v>6.6081000000000003</v>
      </c>
      <c r="AD424" s="2980">
        <v>7.0178021999999993</v>
      </c>
      <c r="AF424" s="354">
        <v>3176067.7950605997</v>
      </c>
    </row>
    <row r="425" spans="1:32" x14ac:dyDescent="0.3">
      <c r="A425" s="332">
        <v>412</v>
      </c>
      <c r="B425" s="2869">
        <v>452824</v>
      </c>
      <c r="F425" s="2982">
        <v>0</v>
      </c>
      <c r="G425" s="2982">
        <v>0</v>
      </c>
      <c r="H425" s="2982">
        <v>0</v>
      </c>
      <c r="I425" s="2869">
        <v>41826</v>
      </c>
      <c r="J425" s="2977">
        <v>400</v>
      </c>
      <c r="K425" s="357">
        <v>452824</v>
      </c>
      <c r="M425" s="2982">
        <v>2</v>
      </c>
      <c r="Q425" s="3001">
        <v>1</v>
      </c>
      <c r="S425" s="2887">
        <v>1</v>
      </c>
      <c r="U425" s="2935">
        <v>452824</v>
      </c>
      <c r="V425" s="2977"/>
      <c r="W425" s="2869">
        <v>10620</v>
      </c>
      <c r="Y425" s="2921">
        <v>4808990880</v>
      </c>
      <c r="AB425" s="2935">
        <v>6.6081000000000003</v>
      </c>
      <c r="AD425" s="2980">
        <v>7.0178021999999993</v>
      </c>
      <c r="AF425" s="354">
        <v>3177829.2634127997</v>
      </c>
    </row>
    <row r="426" spans="1:32" x14ac:dyDescent="0.3">
      <c r="A426" s="332">
        <v>413</v>
      </c>
      <c r="B426" s="2869">
        <v>453398</v>
      </c>
      <c r="F426" s="2982">
        <v>0</v>
      </c>
      <c r="G426" s="2982">
        <v>0</v>
      </c>
      <c r="H426" s="2982">
        <v>0</v>
      </c>
      <c r="I426" s="2869">
        <v>41826</v>
      </c>
      <c r="J426" s="2977">
        <v>500</v>
      </c>
      <c r="K426" s="357">
        <v>453398</v>
      </c>
      <c r="M426" s="2982">
        <v>2</v>
      </c>
      <c r="Q426" s="3001">
        <v>1</v>
      </c>
      <c r="S426" s="2887">
        <v>1</v>
      </c>
      <c r="U426" s="2935">
        <v>453398</v>
      </c>
      <c r="V426" s="2977"/>
      <c r="W426" s="2869">
        <v>10620</v>
      </c>
      <c r="Y426" s="2921">
        <v>4815086760</v>
      </c>
      <c r="AB426" s="2935">
        <v>6.6081000000000003</v>
      </c>
      <c r="AD426" s="2980">
        <v>7.0178021999999993</v>
      </c>
      <c r="AF426" s="354">
        <v>3181857.4818755998</v>
      </c>
    </row>
    <row r="427" spans="1:32" x14ac:dyDescent="0.3">
      <c r="A427" s="332">
        <v>414</v>
      </c>
      <c r="B427" s="2869">
        <v>453548</v>
      </c>
      <c r="F427" s="2982">
        <v>0</v>
      </c>
      <c r="G427" s="2982">
        <v>0</v>
      </c>
      <c r="H427" s="2982">
        <v>0</v>
      </c>
      <c r="I427" s="2869">
        <v>41826</v>
      </c>
      <c r="J427" s="2977">
        <v>600</v>
      </c>
      <c r="K427" s="357">
        <v>453548</v>
      </c>
      <c r="M427" s="2982">
        <v>2</v>
      </c>
      <c r="Q427" s="3001">
        <v>1</v>
      </c>
      <c r="S427" s="2887">
        <v>1</v>
      </c>
      <c r="U427" s="2935">
        <v>453548</v>
      </c>
      <c r="V427" s="2977"/>
      <c r="W427" s="2869">
        <v>10620</v>
      </c>
      <c r="Y427" s="2921">
        <v>4816679760</v>
      </c>
      <c r="AB427" s="2935">
        <v>6.6081000000000003</v>
      </c>
      <c r="AD427" s="2980">
        <v>7.0178021999999993</v>
      </c>
      <c r="AF427" s="354">
        <v>3182910.1522055995</v>
      </c>
    </row>
    <row r="428" spans="1:32" x14ac:dyDescent="0.3">
      <c r="A428" s="332">
        <v>415</v>
      </c>
      <c r="B428" s="2869">
        <v>453318</v>
      </c>
      <c r="F428" s="2982">
        <v>0</v>
      </c>
      <c r="G428" s="2982">
        <v>0</v>
      </c>
      <c r="H428" s="2982">
        <v>0</v>
      </c>
      <c r="I428" s="2869">
        <v>41826</v>
      </c>
      <c r="J428" s="2977">
        <v>700</v>
      </c>
      <c r="K428" s="357">
        <v>453318</v>
      </c>
      <c r="M428" s="2982">
        <v>2</v>
      </c>
      <c r="Q428" s="3001">
        <v>1</v>
      </c>
      <c r="S428" s="2887">
        <v>1</v>
      </c>
      <c r="U428" s="2935">
        <v>453318</v>
      </c>
      <c r="V428" s="2977"/>
      <c r="W428" s="2869">
        <v>10620</v>
      </c>
      <c r="Y428" s="2921">
        <v>4814237160</v>
      </c>
      <c r="AB428" s="2935">
        <v>6.6081000000000003</v>
      </c>
      <c r="AD428" s="2980">
        <v>7.0178021999999993</v>
      </c>
      <c r="AF428" s="354">
        <v>3181296.0576995998</v>
      </c>
    </row>
    <row r="429" spans="1:32" x14ac:dyDescent="0.3">
      <c r="A429" s="332">
        <v>416</v>
      </c>
      <c r="B429" s="2869">
        <v>453165</v>
      </c>
      <c r="C429" s="3003"/>
      <c r="F429" s="2982">
        <v>0</v>
      </c>
      <c r="G429" s="2982">
        <v>0</v>
      </c>
      <c r="H429" s="2982">
        <v>0</v>
      </c>
      <c r="I429" s="2869">
        <v>41826</v>
      </c>
      <c r="J429" s="2977">
        <v>800</v>
      </c>
      <c r="K429" s="357">
        <v>453165</v>
      </c>
      <c r="M429" s="2982">
        <v>2</v>
      </c>
      <c r="Q429" s="3001">
        <v>1</v>
      </c>
      <c r="S429" s="2887">
        <v>1</v>
      </c>
      <c r="U429" s="2935">
        <v>453165</v>
      </c>
      <c r="V429" s="2977"/>
      <c r="W429" s="2869">
        <v>10620</v>
      </c>
      <c r="Y429" s="2921">
        <v>4812612300</v>
      </c>
      <c r="AB429" s="2935">
        <v>6.6081000000000003</v>
      </c>
      <c r="AD429" s="2980">
        <v>7.0178021999999993</v>
      </c>
      <c r="AF429" s="354">
        <v>3180222.3339629997</v>
      </c>
    </row>
    <row r="430" spans="1:32" x14ac:dyDescent="0.3">
      <c r="A430" s="332">
        <v>417</v>
      </c>
      <c r="B430" s="2869">
        <v>445732</v>
      </c>
      <c r="C430" s="3003"/>
      <c r="F430" s="2982">
        <v>0</v>
      </c>
      <c r="G430" s="2982">
        <v>0</v>
      </c>
      <c r="H430" s="2982">
        <v>0</v>
      </c>
      <c r="I430" s="2869">
        <v>41826</v>
      </c>
      <c r="J430" s="2977">
        <v>900</v>
      </c>
      <c r="K430" s="357">
        <v>445732</v>
      </c>
      <c r="M430" s="2982">
        <v>2</v>
      </c>
      <c r="Q430" s="3001">
        <v>0.98359758586828205</v>
      </c>
      <c r="S430" s="2887">
        <v>1</v>
      </c>
      <c r="U430" s="2935">
        <v>445732</v>
      </c>
      <c r="V430" s="2977"/>
      <c r="W430" s="2869">
        <v>10620</v>
      </c>
      <c r="Y430" s="2921">
        <v>4733673840</v>
      </c>
      <c r="AB430" s="2935">
        <v>6.6081000000000003</v>
      </c>
      <c r="AD430" s="2980">
        <v>7.0178021999999993</v>
      </c>
      <c r="AF430" s="354">
        <v>3128059.0102103995</v>
      </c>
    </row>
    <row r="431" spans="1:32" x14ac:dyDescent="0.3">
      <c r="A431" s="332">
        <v>418</v>
      </c>
      <c r="B431" s="2869">
        <v>391482</v>
      </c>
      <c r="F431" s="2982">
        <v>0</v>
      </c>
      <c r="G431" s="2982">
        <v>0</v>
      </c>
      <c r="H431" s="2982">
        <v>0</v>
      </c>
      <c r="I431" s="2869">
        <v>41826</v>
      </c>
      <c r="J431" s="2977">
        <v>1000</v>
      </c>
      <c r="K431" s="357">
        <v>391482</v>
      </c>
      <c r="M431" s="2982">
        <v>2</v>
      </c>
      <c r="Q431" s="3001">
        <v>0.86388401575585061</v>
      </c>
      <c r="S431" s="2887">
        <v>1.016</v>
      </c>
      <c r="U431" s="2935">
        <v>397745.712</v>
      </c>
      <c r="V431" s="2977"/>
      <c r="W431" s="2869">
        <v>10789.92</v>
      </c>
      <c r="Y431" s="2921">
        <v>4224059461.4400001</v>
      </c>
      <c r="AB431" s="2935">
        <v>6.6081000000000003</v>
      </c>
      <c r="AD431" s="2980">
        <v>7.1300870351999999</v>
      </c>
      <c r="AF431" s="354">
        <v>2791300.7327141664</v>
      </c>
    </row>
    <row r="432" spans="1:32" s="2887" customFormat="1" x14ac:dyDescent="0.3">
      <c r="A432" s="334">
        <v>419</v>
      </c>
      <c r="B432" s="2869">
        <v>377035</v>
      </c>
      <c r="C432" s="2999"/>
      <c r="D432" s="2999"/>
      <c r="E432" s="2999"/>
      <c r="F432" s="2982">
        <v>0</v>
      </c>
      <c r="G432" s="2982">
        <v>0</v>
      </c>
      <c r="H432" s="2982">
        <v>0</v>
      </c>
      <c r="I432" s="2869">
        <v>41826</v>
      </c>
      <c r="J432" s="2999">
        <v>1100</v>
      </c>
      <c r="K432" s="357">
        <v>377035</v>
      </c>
      <c r="L432" s="2999"/>
      <c r="M432" s="2982">
        <v>2</v>
      </c>
      <c r="Q432" s="3001">
        <v>0.83200379552701564</v>
      </c>
      <c r="S432" s="2887">
        <v>1.016</v>
      </c>
      <c r="T432" s="2973"/>
      <c r="U432" s="2935">
        <v>383067.56</v>
      </c>
      <c r="V432" s="2999"/>
      <c r="W432" s="2869">
        <v>10789.92</v>
      </c>
      <c r="Y432" s="2921">
        <v>4068177487.1999998</v>
      </c>
      <c r="AB432" s="2973">
        <v>6.6081000000000003</v>
      </c>
      <c r="AD432" s="2980">
        <v>7.1300870351999999</v>
      </c>
      <c r="AE432" s="2886"/>
      <c r="AF432" s="354">
        <v>2688292.3653166317</v>
      </c>
    </row>
    <row r="433" spans="1:32" x14ac:dyDescent="0.3">
      <c r="A433" s="332">
        <v>420</v>
      </c>
      <c r="B433" s="2869">
        <v>363186</v>
      </c>
      <c r="F433" s="2982">
        <v>0</v>
      </c>
      <c r="G433" s="2982">
        <v>0</v>
      </c>
      <c r="H433" s="2982">
        <v>0</v>
      </c>
      <c r="I433" s="2869">
        <v>41826</v>
      </c>
      <c r="J433" s="2977">
        <v>1200</v>
      </c>
      <c r="K433" s="357">
        <v>363186</v>
      </c>
      <c r="M433" s="2982">
        <v>2</v>
      </c>
      <c r="Q433" s="3001">
        <v>0.80144318294660899</v>
      </c>
      <c r="S433" s="2887">
        <v>1.016</v>
      </c>
      <c r="U433" s="2935">
        <v>368996.97600000002</v>
      </c>
      <c r="V433" s="2977"/>
      <c r="W433" s="2869">
        <v>10789.92</v>
      </c>
      <c r="Y433" s="2921">
        <v>3918747885.1199999</v>
      </c>
      <c r="AB433" s="2935">
        <v>6.6081000000000003</v>
      </c>
      <c r="AD433" s="2980">
        <v>7.1300870351999999</v>
      </c>
      <c r="AF433" s="354">
        <v>2589547.7899661469</v>
      </c>
    </row>
    <row r="434" spans="1:32" x14ac:dyDescent="0.3">
      <c r="A434" s="332">
        <v>421</v>
      </c>
      <c r="B434" s="2869">
        <v>351909</v>
      </c>
      <c r="F434" s="2982">
        <v>0</v>
      </c>
      <c r="G434" s="2982">
        <v>0</v>
      </c>
      <c r="H434" s="2982">
        <v>0</v>
      </c>
      <c r="I434" s="2869">
        <v>41826</v>
      </c>
      <c r="J434" s="2977">
        <v>1300</v>
      </c>
      <c r="K434" s="357">
        <v>351909</v>
      </c>
      <c r="M434" s="2982">
        <v>2</v>
      </c>
      <c r="Q434" s="3001">
        <v>0.77655820727549574</v>
      </c>
      <c r="S434" s="2887">
        <v>1.0309999999999999</v>
      </c>
      <c r="U434" s="2935">
        <v>362818.179</v>
      </c>
      <c r="V434" s="2977"/>
      <c r="W434" s="2869">
        <v>10949.22</v>
      </c>
      <c r="Y434" s="2921">
        <v>3853129060.9799995</v>
      </c>
      <c r="AB434" s="2935">
        <v>6.6081000000000003</v>
      </c>
      <c r="AD434" s="2980">
        <v>7.2353540682000004</v>
      </c>
      <c r="AF434" s="354">
        <v>2546186.2147861938</v>
      </c>
    </row>
    <row r="435" spans="1:32" x14ac:dyDescent="0.3">
      <c r="A435" s="332">
        <v>422</v>
      </c>
      <c r="B435" s="2869">
        <v>391634</v>
      </c>
      <c r="F435" s="2982">
        <v>0</v>
      </c>
      <c r="G435" s="2982">
        <v>0</v>
      </c>
      <c r="H435" s="2982">
        <v>0</v>
      </c>
      <c r="I435" s="2869">
        <v>41826</v>
      </c>
      <c r="J435" s="2977">
        <v>1400</v>
      </c>
      <c r="K435" s="357">
        <v>391634</v>
      </c>
      <c r="M435" s="2982">
        <v>2</v>
      </c>
      <c r="Q435" s="3001">
        <v>0.86421943442234073</v>
      </c>
      <c r="S435" s="2887">
        <v>1.016</v>
      </c>
      <c r="U435" s="2935">
        <v>397900.14399999997</v>
      </c>
      <c r="V435" s="2977"/>
      <c r="W435" s="2869">
        <v>10789.92</v>
      </c>
      <c r="Y435" s="2921">
        <v>4225699529.2800002</v>
      </c>
      <c r="AB435" s="2935">
        <v>6.6081000000000003</v>
      </c>
      <c r="AD435" s="2980">
        <v>7.1300870351999999</v>
      </c>
      <c r="AF435" s="354">
        <v>2792384.5059435167</v>
      </c>
    </row>
    <row r="436" spans="1:32" x14ac:dyDescent="0.3">
      <c r="A436" s="332">
        <v>423</v>
      </c>
      <c r="B436" s="2869">
        <v>445842</v>
      </c>
      <c r="F436" s="2982">
        <v>0</v>
      </c>
      <c r="G436" s="2982">
        <v>0</v>
      </c>
      <c r="H436" s="2982">
        <v>0</v>
      </c>
      <c r="I436" s="2869">
        <v>41826</v>
      </c>
      <c r="J436" s="2977">
        <v>1500</v>
      </c>
      <c r="K436" s="357">
        <v>445842</v>
      </c>
      <c r="M436" s="2982">
        <v>2</v>
      </c>
      <c r="Q436" s="3001">
        <v>0.98384032306113678</v>
      </c>
      <c r="S436" s="2887">
        <v>1</v>
      </c>
      <c r="U436" s="2935">
        <v>445842</v>
      </c>
      <c r="V436" s="2977"/>
      <c r="W436" s="2869">
        <v>10620</v>
      </c>
      <c r="Y436" s="2921">
        <v>4734842040</v>
      </c>
      <c r="AB436" s="2935">
        <v>6.6081000000000003</v>
      </c>
      <c r="AD436" s="2980">
        <v>7.0178021999999993</v>
      </c>
      <c r="AF436" s="354">
        <v>3128830.9684523996</v>
      </c>
    </row>
    <row r="437" spans="1:32" x14ac:dyDescent="0.3">
      <c r="A437" s="332">
        <v>424</v>
      </c>
      <c r="B437" s="2869">
        <v>451520</v>
      </c>
      <c r="F437" s="2982">
        <v>0</v>
      </c>
      <c r="G437" s="2982">
        <v>0</v>
      </c>
      <c r="H437" s="2982">
        <v>0</v>
      </c>
      <c r="I437" s="2869">
        <v>41826</v>
      </c>
      <c r="J437" s="2977">
        <v>1600</v>
      </c>
      <c r="K437" s="357">
        <v>451520</v>
      </c>
      <c r="M437" s="2982">
        <v>2</v>
      </c>
      <c r="Q437" s="3001">
        <v>0.99636997561594576</v>
      </c>
      <c r="S437" s="2887">
        <v>1</v>
      </c>
      <c r="U437" s="2935">
        <v>451520</v>
      </c>
      <c r="V437" s="2977"/>
      <c r="W437" s="2869">
        <v>10620</v>
      </c>
      <c r="Y437" s="2921">
        <v>4795142400</v>
      </c>
      <c r="AB437" s="2935">
        <v>6.6081000000000003</v>
      </c>
      <c r="AD437" s="2980">
        <v>7.0178021999999993</v>
      </c>
      <c r="AF437" s="354">
        <v>3168678.0493439995</v>
      </c>
    </row>
    <row r="438" spans="1:32" x14ac:dyDescent="0.3">
      <c r="A438" s="332">
        <v>425</v>
      </c>
      <c r="B438" s="2869">
        <v>452156</v>
      </c>
      <c r="F438" s="2982">
        <v>0</v>
      </c>
      <c r="G438" s="2982">
        <v>0</v>
      </c>
      <c r="H438" s="2982">
        <v>0</v>
      </c>
      <c r="I438" s="2869">
        <v>41826</v>
      </c>
      <c r="J438" s="2977">
        <v>1700</v>
      </c>
      <c r="K438" s="357">
        <v>452156</v>
      </c>
      <c r="M438" s="2982">
        <v>2</v>
      </c>
      <c r="Q438" s="3001">
        <v>1</v>
      </c>
      <c r="S438" s="2887">
        <v>1</v>
      </c>
      <c r="U438" s="2935">
        <v>452156</v>
      </c>
      <c r="V438" s="2977"/>
      <c r="W438" s="2869">
        <v>10620</v>
      </c>
      <c r="Y438" s="2921">
        <v>4801896720</v>
      </c>
      <c r="AB438" s="2935">
        <v>6.6081000000000003</v>
      </c>
      <c r="AD438" s="2980">
        <v>7.0178021999999993</v>
      </c>
      <c r="AF438" s="354">
        <v>3173141.3715431998</v>
      </c>
    </row>
    <row r="439" spans="1:32" x14ac:dyDescent="0.3">
      <c r="A439" s="332">
        <v>426</v>
      </c>
      <c r="B439" s="2869">
        <v>452395</v>
      </c>
      <c r="F439" s="2982">
        <v>0</v>
      </c>
      <c r="G439" s="2982">
        <v>0</v>
      </c>
      <c r="H439" s="2982">
        <v>0</v>
      </c>
      <c r="I439" s="2869">
        <v>41826</v>
      </c>
      <c r="J439" s="2977">
        <v>1800</v>
      </c>
      <c r="K439" s="357">
        <v>452395</v>
      </c>
      <c r="M439" s="2982">
        <v>2</v>
      </c>
      <c r="Q439" s="3001">
        <v>1</v>
      </c>
      <c r="S439" s="2887">
        <v>1</v>
      </c>
      <c r="U439" s="2935">
        <v>452395</v>
      </c>
      <c r="V439" s="2977"/>
      <c r="W439" s="2869">
        <v>10620</v>
      </c>
      <c r="Y439" s="2921">
        <v>4804434900</v>
      </c>
      <c r="AB439" s="2935">
        <v>6.6081000000000003</v>
      </c>
      <c r="AD439" s="2980">
        <v>7.0178021999999993</v>
      </c>
      <c r="AF439" s="354">
        <v>3174818.6262689997</v>
      </c>
    </row>
    <row r="440" spans="1:32" x14ac:dyDescent="0.3">
      <c r="A440" s="332">
        <v>427</v>
      </c>
      <c r="B440" s="2869">
        <v>451792</v>
      </c>
      <c r="F440" s="2982">
        <v>0</v>
      </c>
      <c r="G440" s="2982">
        <v>0</v>
      </c>
      <c r="H440" s="2982">
        <v>0</v>
      </c>
      <c r="I440" s="2869">
        <v>41826</v>
      </c>
      <c r="J440" s="2977">
        <v>1900</v>
      </c>
      <c r="K440" s="357">
        <v>451792</v>
      </c>
      <c r="M440" s="2982">
        <v>2</v>
      </c>
      <c r="Q440" s="3001">
        <v>1</v>
      </c>
      <c r="S440" s="2887">
        <v>1</v>
      </c>
      <c r="U440" s="2935">
        <v>451792</v>
      </c>
      <c r="V440" s="2977"/>
      <c r="W440" s="2869">
        <v>10620</v>
      </c>
      <c r="Y440" s="2921">
        <v>4798031040</v>
      </c>
      <c r="AB440" s="2935">
        <v>6.6081000000000003</v>
      </c>
      <c r="AD440" s="2980">
        <v>7.0178021999999993</v>
      </c>
      <c r="AF440" s="354">
        <v>3170586.8915423998</v>
      </c>
    </row>
    <row r="441" spans="1:32" x14ac:dyDescent="0.3">
      <c r="A441" s="332">
        <v>428</v>
      </c>
      <c r="B441" s="2869">
        <v>451300</v>
      </c>
      <c r="F441" s="2982">
        <v>0</v>
      </c>
      <c r="G441" s="2982">
        <v>0</v>
      </c>
      <c r="H441" s="2982">
        <v>0</v>
      </c>
      <c r="I441" s="2869">
        <v>41826</v>
      </c>
      <c r="J441" s="2977">
        <v>2000</v>
      </c>
      <c r="K441" s="357">
        <v>451300</v>
      </c>
      <c r="M441" s="2982">
        <v>2</v>
      </c>
      <c r="Q441" s="3001">
        <v>1</v>
      </c>
      <c r="S441" s="2887">
        <v>1</v>
      </c>
      <c r="U441" s="2935">
        <v>451300</v>
      </c>
      <c r="V441" s="2977"/>
      <c r="W441" s="2869">
        <v>10620</v>
      </c>
      <c r="Y441" s="2921">
        <v>4792806000</v>
      </c>
      <c r="AB441" s="2935">
        <v>6.6081000000000003</v>
      </c>
      <c r="AD441" s="2980">
        <v>7.0178021999999993</v>
      </c>
      <c r="AF441" s="354">
        <v>3167134.1328599998</v>
      </c>
    </row>
    <row r="442" spans="1:32" x14ac:dyDescent="0.3">
      <c r="A442" s="332">
        <v>429</v>
      </c>
      <c r="B442" s="2869">
        <v>451298</v>
      </c>
      <c r="F442" s="2982">
        <v>0</v>
      </c>
      <c r="G442" s="2982">
        <v>0</v>
      </c>
      <c r="H442" s="2982">
        <v>0</v>
      </c>
      <c r="I442" s="2869">
        <v>41826</v>
      </c>
      <c r="J442" s="2977">
        <v>2100</v>
      </c>
      <c r="K442" s="357">
        <v>451298</v>
      </c>
      <c r="M442" s="2982">
        <v>2</v>
      </c>
      <c r="Q442" s="3001">
        <v>1</v>
      </c>
      <c r="S442" s="2887">
        <v>1</v>
      </c>
      <c r="U442" s="2935">
        <v>451298</v>
      </c>
      <c r="V442" s="2977"/>
      <c r="W442" s="2869">
        <v>10620</v>
      </c>
      <c r="Y442" s="2921">
        <v>4792784760</v>
      </c>
      <c r="AB442" s="2935">
        <v>6.6081000000000003</v>
      </c>
      <c r="AD442" s="2980">
        <v>7.0178021999999993</v>
      </c>
      <c r="AF442" s="354">
        <v>3167120.0972555997</v>
      </c>
    </row>
    <row r="443" spans="1:32" x14ac:dyDescent="0.3">
      <c r="A443" s="332">
        <v>430</v>
      </c>
      <c r="B443" s="2869">
        <v>451936</v>
      </c>
      <c r="F443" s="2982">
        <v>0</v>
      </c>
      <c r="G443" s="2982">
        <v>0</v>
      </c>
      <c r="H443" s="2982">
        <v>0</v>
      </c>
      <c r="I443" s="2869">
        <v>41826</v>
      </c>
      <c r="J443" s="2977">
        <v>2200</v>
      </c>
      <c r="K443" s="357">
        <v>451936</v>
      </c>
      <c r="M443" s="2982">
        <v>2</v>
      </c>
      <c r="Q443" s="3001">
        <v>1</v>
      </c>
      <c r="S443" s="2887">
        <v>1</v>
      </c>
      <c r="U443" s="2935">
        <v>451936</v>
      </c>
      <c r="V443" s="2977"/>
      <c r="W443" s="2869">
        <v>10620</v>
      </c>
      <c r="Y443" s="2921">
        <v>4799560320</v>
      </c>
      <c r="AB443" s="2935">
        <v>6.6081000000000003</v>
      </c>
      <c r="AD443" s="2980">
        <v>7.0178021999999993</v>
      </c>
      <c r="AF443" s="354">
        <v>3171597.4550591996</v>
      </c>
    </row>
    <row r="444" spans="1:32" x14ac:dyDescent="0.3">
      <c r="A444" s="332">
        <v>431</v>
      </c>
      <c r="B444" s="2869">
        <v>451976</v>
      </c>
      <c r="F444" s="2982">
        <v>0</v>
      </c>
      <c r="G444" s="2982">
        <v>0</v>
      </c>
      <c r="H444" s="2982">
        <v>0</v>
      </c>
      <c r="I444" s="2869">
        <v>41826</v>
      </c>
      <c r="J444" s="2977">
        <v>2300</v>
      </c>
      <c r="K444" s="357">
        <v>451976</v>
      </c>
      <c r="M444" s="2982">
        <v>2</v>
      </c>
      <c r="Q444" s="3001">
        <v>1</v>
      </c>
      <c r="S444" s="2887">
        <v>1</v>
      </c>
      <c r="U444" s="2935">
        <v>451976</v>
      </c>
      <c r="V444" s="2977"/>
      <c r="W444" s="2869">
        <v>10620</v>
      </c>
      <c r="Y444" s="2921">
        <v>4799985120</v>
      </c>
      <c r="AB444" s="2935">
        <v>6.6081000000000003</v>
      </c>
      <c r="AD444" s="2980">
        <v>7.0178021999999993</v>
      </c>
      <c r="AF444" s="354">
        <v>3171878.1671471996</v>
      </c>
    </row>
    <row r="445" spans="1:32" x14ac:dyDescent="0.3">
      <c r="A445" s="332">
        <v>432</v>
      </c>
      <c r="B445" s="2869">
        <v>452182</v>
      </c>
      <c r="F445" s="2982">
        <v>0</v>
      </c>
      <c r="G445" s="2982">
        <v>0</v>
      </c>
      <c r="H445" s="2982">
        <v>0</v>
      </c>
      <c r="I445" s="2869">
        <v>41826</v>
      </c>
      <c r="J445" s="2977">
        <v>2400</v>
      </c>
      <c r="K445" s="357">
        <v>452182</v>
      </c>
      <c r="M445" s="2982">
        <v>2</v>
      </c>
      <c r="Q445" s="3001">
        <v>1</v>
      </c>
      <c r="S445" s="2887">
        <v>1</v>
      </c>
      <c r="U445" s="2935">
        <v>452182</v>
      </c>
      <c r="V445" s="2977"/>
      <c r="W445" s="2869">
        <v>10620</v>
      </c>
      <c r="Y445" s="2921">
        <v>4802172840</v>
      </c>
      <c r="AB445" s="2935">
        <v>6.6081000000000003</v>
      </c>
      <c r="AD445" s="2980">
        <v>7.0178021999999993</v>
      </c>
      <c r="AF445" s="354">
        <v>3173323.8344003996</v>
      </c>
    </row>
    <row r="446" spans="1:32" x14ac:dyDescent="0.3">
      <c r="A446" s="332">
        <v>433</v>
      </c>
      <c r="B446" s="2869">
        <v>452351</v>
      </c>
      <c r="F446" s="2982">
        <v>0</v>
      </c>
      <c r="G446" s="2982">
        <v>0</v>
      </c>
      <c r="H446" s="2982">
        <v>0</v>
      </c>
      <c r="I446" s="2869">
        <v>41926</v>
      </c>
      <c r="J446" s="2977">
        <v>100</v>
      </c>
      <c r="K446" s="357">
        <v>452351</v>
      </c>
      <c r="M446" s="2982">
        <v>2</v>
      </c>
      <c r="Q446" s="3001">
        <v>1</v>
      </c>
      <c r="S446" s="2887">
        <v>1</v>
      </c>
      <c r="U446" s="2935">
        <v>452351</v>
      </c>
      <c r="V446" s="2977"/>
      <c r="W446" s="2869">
        <v>10620</v>
      </c>
      <c r="Y446" s="2921">
        <v>4803967620</v>
      </c>
      <c r="AB446" s="2935">
        <v>6.6081000000000003</v>
      </c>
      <c r="AD446" s="2980">
        <v>7.0178021999999993</v>
      </c>
      <c r="AF446" s="354">
        <v>3174509.8429721999</v>
      </c>
    </row>
    <row r="447" spans="1:32" x14ac:dyDescent="0.3">
      <c r="A447" s="332">
        <v>434</v>
      </c>
      <c r="B447" s="2869">
        <v>452477</v>
      </c>
      <c r="F447" s="2982">
        <v>0</v>
      </c>
      <c r="G447" s="2982">
        <v>0</v>
      </c>
      <c r="H447" s="2982">
        <v>0</v>
      </c>
      <c r="I447" s="2869">
        <v>41926</v>
      </c>
      <c r="J447" s="2977">
        <v>200</v>
      </c>
      <c r="K447" s="357">
        <v>452477</v>
      </c>
      <c r="M447" s="2982">
        <v>2</v>
      </c>
      <c r="Q447" s="3001">
        <v>1</v>
      </c>
      <c r="S447" s="2887">
        <v>1</v>
      </c>
      <c r="U447" s="2935">
        <v>452477</v>
      </c>
      <c r="V447" s="2977"/>
      <c r="W447" s="2869">
        <v>10620</v>
      </c>
      <c r="Y447" s="2921">
        <v>4805305740</v>
      </c>
      <c r="AB447" s="2935">
        <v>6.6081000000000003</v>
      </c>
      <c r="AD447" s="2980">
        <v>7.0178021999999993</v>
      </c>
      <c r="AF447" s="354">
        <v>3175394.0860493998</v>
      </c>
    </row>
    <row r="448" spans="1:32" x14ac:dyDescent="0.3">
      <c r="A448" s="332">
        <v>435</v>
      </c>
      <c r="B448" s="2869">
        <v>452606</v>
      </c>
      <c r="F448" s="2982">
        <v>0</v>
      </c>
      <c r="G448" s="2982">
        <v>0</v>
      </c>
      <c r="H448" s="2982">
        <v>0</v>
      </c>
      <c r="I448" s="2869">
        <v>41926</v>
      </c>
      <c r="J448" s="2977">
        <v>300</v>
      </c>
      <c r="K448" s="357">
        <v>452606</v>
      </c>
      <c r="M448" s="2982">
        <v>2</v>
      </c>
      <c r="Q448" s="3001">
        <v>1</v>
      </c>
      <c r="S448" s="2887">
        <v>1</v>
      </c>
      <c r="U448" s="2935">
        <v>452606</v>
      </c>
      <c r="V448" s="2977"/>
      <c r="W448" s="2869">
        <v>10620</v>
      </c>
      <c r="Y448" s="2921">
        <v>4806675720</v>
      </c>
      <c r="AB448" s="2935">
        <v>6.6081000000000003</v>
      </c>
      <c r="AD448" s="2980">
        <v>7.0178021999999993</v>
      </c>
      <c r="AF448" s="354">
        <v>3176299.3825331996</v>
      </c>
    </row>
    <row r="449" spans="1:32" x14ac:dyDescent="0.3">
      <c r="A449" s="332">
        <v>436</v>
      </c>
      <c r="B449" s="2869">
        <v>453378</v>
      </c>
      <c r="F449" s="2982">
        <v>0</v>
      </c>
      <c r="G449" s="2982">
        <v>0</v>
      </c>
      <c r="H449" s="2982">
        <v>0</v>
      </c>
      <c r="I449" s="2869">
        <v>41926</v>
      </c>
      <c r="J449" s="2977">
        <v>400</v>
      </c>
      <c r="K449" s="357">
        <v>453378</v>
      </c>
      <c r="M449" s="2982">
        <v>2</v>
      </c>
      <c r="Q449" s="3001">
        <v>1</v>
      </c>
      <c r="S449" s="2887">
        <v>1</v>
      </c>
      <c r="U449" s="2935">
        <v>453378</v>
      </c>
      <c r="V449" s="2977"/>
      <c r="W449" s="2869">
        <v>10620</v>
      </c>
      <c r="Y449" s="2921">
        <v>4814874360</v>
      </c>
      <c r="AB449" s="2935">
        <v>6.6081000000000003</v>
      </c>
      <c r="AD449" s="2980">
        <v>7.0178021999999993</v>
      </c>
      <c r="AF449" s="354">
        <v>3181717.1258315998</v>
      </c>
    </row>
    <row r="450" spans="1:32" x14ac:dyDescent="0.3">
      <c r="A450" s="332">
        <v>437</v>
      </c>
      <c r="B450" s="2869">
        <v>454358</v>
      </c>
      <c r="F450" s="2982">
        <v>58</v>
      </c>
      <c r="G450" s="2982">
        <v>1</v>
      </c>
      <c r="H450" s="2982">
        <v>58</v>
      </c>
      <c r="I450" s="2869">
        <v>41926</v>
      </c>
      <c r="J450" s="2977">
        <v>500</v>
      </c>
      <c r="K450" s="357">
        <v>454300</v>
      </c>
      <c r="M450" s="2982">
        <v>2</v>
      </c>
      <c r="Q450" s="3001">
        <v>1</v>
      </c>
      <c r="S450" s="2887">
        <v>1</v>
      </c>
      <c r="U450" s="2935">
        <v>454300</v>
      </c>
      <c r="V450" s="2977"/>
      <c r="W450" s="2869">
        <v>10620</v>
      </c>
      <c r="Y450" s="2921">
        <v>4824666000</v>
      </c>
      <c r="AB450" s="2935">
        <v>6.6081000000000003</v>
      </c>
      <c r="AD450" s="2980">
        <v>7.0178021999999993</v>
      </c>
      <c r="AF450" s="354">
        <v>3188187.5394599997</v>
      </c>
    </row>
    <row r="451" spans="1:32" x14ac:dyDescent="0.3">
      <c r="A451" s="332">
        <v>438</v>
      </c>
      <c r="B451" s="2869">
        <v>452862</v>
      </c>
      <c r="F451" s="2982">
        <v>0</v>
      </c>
      <c r="G451" s="2982">
        <v>0</v>
      </c>
      <c r="H451" s="2982">
        <v>0</v>
      </c>
      <c r="I451" s="2869">
        <v>41926</v>
      </c>
      <c r="J451" s="2977">
        <v>600</v>
      </c>
      <c r="K451" s="357">
        <v>452862</v>
      </c>
      <c r="M451" s="2982">
        <v>2</v>
      </c>
      <c r="Q451" s="3001">
        <v>1</v>
      </c>
      <c r="S451" s="2887">
        <v>1</v>
      </c>
      <c r="U451" s="2935">
        <v>452862</v>
      </c>
      <c r="V451" s="2977"/>
      <c r="W451" s="2869">
        <v>10620</v>
      </c>
      <c r="Y451" s="2921">
        <v>4809394440</v>
      </c>
      <c r="AB451" s="2935">
        <v>6.6081000000000003</v>
      </c>
      <c r="AD451" s="2980">
        <v>7.0178021999999993</v>
      </c>
      <c r="AF451" s="354">
        <v>3178095.9398963996</v>
      </c>
    </row>
    <row r="452" spans="1:32" x14ac:dyDescent="0.3">
      <c r="A452" s="332">
        <v>439</v>
      </c>
      <c r="B452" s="2869">
        <v>452567</v>
      </c>
      <c r="F452" s="2982">
        <v>0</v>
      </c>
      <c r="G452" s="2982">
        <v>0</v>
      </c>
      <c r="H452" s="2982">
        <v>0</v>
      </c>
      <c r="I452" s="2869">
        <v>41926</v>
      </c>
      <c r="J452" s="2977">
        <v>700</v>
      </c>
      <c r="K452" s="357">
        <v>452567</v>
      </c>
      <c r="M452" s="2982">
        <v>2</v>
      </c>
      <c r="Q452" s="3001">
        <v>1</v>
      </c>
      <c r="S452" s="2887">
        <v>1</v>
      </c>
      <c r="U452" s="2935">
        <v>452567</v>
      </c>
      <c r="V452" s="2977"/>
      <c r="W452" s="2869">
        <v>10620</v>
      </c>
      <c r="Y452" s="2921">
        <v>4806261540</v>
      </c>
      <c r="AB452" s="2935">
        <v>6.6081000000000003</v>
      </c>
      <c r="AD452" s="2980">
        <v>7.0178021999999993</v>
      </c>
      <c r="AF452" s="354">
        <v>3176025.6882473999</v>
      </c>
    </row>
    <row r="453" spans="1:32" x14ac:dyDescent="0.3">
      <c r="A453" s="332">
        <v>440</v>
      </c>
      <c r="B453" s="2869">
        <v>444204</v>
      </c>
      <c r="F453" s="2982">
        <v>0</v>
      </c>
      <c r="G453" s="2982">
        <v>0</v>
      </c>
      <c r="H453" s="2982">
        <v>0</v>
      </c>
      <c r="I453" s="2869">
        <v>41926</v>
      </c>
      <c r="J453" s="2977">
        <v>800</v>
      </c>
      <c r="K453" s="357">
        <v>444204</v>
      </c>
      <c r="M453" s="2982">
        <v>2</v>
      </c>
      <c r="Q453" s="3001">
        <v>0.98152096816603951</v>
      </c>
      <c r="S453" s="2887">
        <v>1</v>
      </c>
      <c r="U453" s="2935">
        <v>444204</v>
      </c>
      <c r="V453" s="2977"/>
      <c r="W453" s="2869">
        <v>10620</v>
      </c>
      <c r="Y453" s="2921">
        <v>4717446480</v>
      </c>
      <c r="AB453" s="2935">
        <v>6.6081000000000003</v>
      </c>
      <c r="AD453" s="2980">
        <v>7.0178021999999993</v>
      </c>
      <c r="AF453" s="354">
        <v>3117335.8084487999</v>
      </c>
    </row>
    <row r="454" spans="1:32" x14ac:dyDescent="0.3">
      <c r="A454" s="332">
        <v>441</v>
      </c>
      <c r="B454" s="2869">
        <v>375002</v>
      </c>
      <c r="F454" s="2982">
        <v>0</v>
      </c>
      <c r="G454" s="2982">
        <v>0</v>
      </c>
      <c r="H454" s="2982">
        <v>0</v>
      </c>
      <c r="I454" s="2869">
        <v>41926</v>
      </c>
      <c r="J454" s="2977">
        <v>900</v>
      </c>
      <c r="K454" s="357">
        <v>375002</v>
      </c>
      <c r="M454" s="2982">
        <v>2</v>
      </c>
      <c r="Q454" s="3001">
        <v>0.82861101229210266</v>
      </c>
      <c r="S454" s="2887">
        <v>1.016</v>
      </c>
      <c r="U454" s="2935">
        <v>381002.03200000001</v>
      </c>
      <c r="V454" s="2977"/>
      <c r="W454" s="2869">
        <v>10789.92</v>
      </c>
      <c r="Y454" s="2921">
        <v>4046241579.8400002</v>
      </c>
      <c r="AB454" s="2935">
        <v>6.6081000000000003</v>
      </c>
      <c r="AD454" s="2980">
        <v>7.1300870351999999</v>
      </c>
      <c r="AF454" s="354">
        <v>2673796.8983740704</v>
      </c>
    </row>
    <row r="455" spans="1:32" x14ac:dyDescent="0.3">
      <c r="A455" s="332">
        <v>442</v>
      </c>
      <c r="B455" s="2869">
        <v>345974</v>
      </c>
      <c r="F455" s="2982">
        <v>0</v>
      </c>
      <c r="G455" s="2982">
        <v>0</v>
      </c>
      <c r="H455" s="2982">
        <v>0</v>
      </c>
      <c r="I455" s="2869">
        <v>41926</v>
      </c>
      <c r="J455" s="2977">
        <v>1000</v>
      </c>
      <c r="K455" s="357">
        <v>345974</v>
      </c>
      <c r="M455" s="2982">
        <v>2</v>
      </c>
      <c r="Q455" s="3001">
        <v>0.764470233136751</v>
      </c>
      <c r="S455" s="2887">
        <v>1.0309999999999999</v>
      </c>
      <c r="U455" s="2935">
        <v>356699.19400000002</v>
      </c>
      <c r="V455" s="2977"/>
      <c r="W455" s="2869">
        <v>10949.22</v>
      </c>
      <c r="Y455" s="2921">
        <v>3788145440.2799997</v>
      </c>
      <c r="AB455" s="2935">
        <v>6.6081000000000003</v>
      </c>
      <c r="AD455" s="2980">
        <v>7.2353540682000004</v>
      </c>
      <c r="AF455" s="354">
        <v>2503244.3883914268</v>
      </c>
    </row>
    <row r="456" spans="1:32" x14ac:dyDescent="0.3">
      <c r="A456" s="332">
        <v>443</v>
      </c>
      <c r="B456" s="2869">
        <v>300503</v>
      </c>
      <c r="F456" s="2982">
        <v>0</v>
      </c>
      <c r="G456" s="2982">
        <v>0</v>
      </c>
      <c r="H456" s="2982">
        <v>0</v>
      </c>
      <c r="I456" s="2869">
        <v>41926</v>
      </c>
      <c r="J456" s="2977">
        <v>1100</v>
      </c>
      <c r="K456" s="357">
        <v>300503</v>
      </c>
      <c r="M456" s="2982">
        <v>2</v>
      </c>
      <c r="Q456" s="3001">
        <v>0.66399671208903877</v>
      </c>
      <c r="S456" s="2887">
        <v>1.0629999999999999</v>
      </c>
      <c r="U456" s="2935">
        <v>319434.68900000001</v>
      </c>
      <c r="V456" s="2977"/>
      <c r="W456" s="2869">
        <v>11289.06</v>
      </c>
      <c r="Y456" s="2921">
        <v>3392396397.1799998</v>
      </c>
      <c r="AB456" s="2935">
        <v>6.6081000000000003</v>
      </c>
      <c r="AD456" s="2980">
        <v>7.4599237385999997</v>
      </c>
      <c r="AF456" s="354">
        <v>2241729.4632205158</v>
      </c>
    </row>
    <row r="457" spans="1:32" x14ac:dyDescent="0.3">
      <c r="A457" s="332">
        <v>444</v>
      </c>
      <c r="B457" s="2869">
        <v>294930</v>
      </c>
      <c r="F457" s="2982">
        <v>0</v>
      </c>
      <c r="G457" s="2982">
        <v>0</v>
      </c>
      <c r="H457" s="2982">
        <v>0</v>
      </c>
      <c r="I457" s="2869">
        <v>41926</v>
      </c>
      <c r="J457" s="2977">
        <v>1200</v>
      </c>
      <c r="K457" s="357">
        <v>294930</v>
      </c>
      <c r="M457" s="2982">
        <v>2</v>
      </c>
      <c r="Q457" s="3001">
        <v>0.65168251330742188</v>
      </c>
      <c r="S457" s="2887">
        <v>1.0629999999999999</v>
      </c>
      <c r="U457" s="2935">
        <v>313510.59000000003</v>
      </c>
      <c r="V457" s="2977"/>
      <c r="W457" s="2869">
        <v>11289.06</v>
      </c>
      <c r="Y457" s="2921">
        <v>3329482465.7999997</v>
      </c>
      <c r="AB457" s="2935">
        <v>6.6081000000000003</v>
      </c>
      <c r="AD457" s="2980">
        <v>7.4599237385999997</v>
      </c>
      <c r="AF457" s="354">
        <v>2200155.3082252978</v>
      </c>
    </row>
    <row r="458" spans="1:32" x14ac:dyDescent="0.3">
      <c r="A458" s="332">
        <v>445</v>
      </c>
      <c r="B458" s="2869">
        <v>293684</v>
      </c>
      <c r="F458" s="2982">
        <v>0</v>
      </c>
      <c r="G458" s="2982">
        <v>0</v>
      </c>
      <c r="H458" s="2982">
        <v>0</v>
      </c>
      <c r="I458" s="2869">
        <v>41926</v>
      </c>
      <c r="J458" s="2977">
        <v>1300</v>
      </c>
      <c r="K458" s="357">
        <v>293684</v>
      </c>
      <c r="M458" s="2982">
        <v>2</v>
      </c>
      <c r="Q458" s="3001">
        <v>0.64892932980089135</v>
      </c>
      <c r="S458" s="2887">
        <v>1.0629999999999999</v>
      </c>
      <c r="U458" s="2935">
        <v>312186.092</v>
      </c>
      <c r="V458" s="2977"/>
      <c r="W458" s="2869">
        <v>11289.06</v>
      </c>
      <c r="Y458" s="2921">
        <v>3315416297.04</v>
      </c>
      <c r="AB458" s="2935">
        <v>6.6081000000000003</v>
      </c>
      <c r="AD458" s="2980">
        <v>7.4599237385999997</v>
      </c>
      <c r="AF458" s="354">
        <v>2190860.2432470024</v>
      </c>
    </row>
    <row r="459" spans="1:32" x14ac:dyDescent="0.3">
      <c r="A459" s="332">
        <v>446</v>
      </c>
      <c r="B459" s="2869">
        <v>300150</v>
      </c>
      <c r="F459" s="2982">
        <v>0</v>
      </c>
      <c r="G459" s="2982">
        <v>0</v>
      </c>
      <c r="H459" s="2982">
        <v>0</v>
      </c>
      <c r="I459" s="2869">
        <v>41926</v>
      </c>
      <c r="J459" s="2977">
        <v>1400</v>
      </c>
      <c r="K459" s="357">
        <v>300150</v>
      </c>
      <c r="M459" s="2982">
        <v>2</v>
      </c>
      <c r="Q459" s="3001">
        <v>0.66321671708277452</v>
      </c>
      <c r="S459" s="2887">
        <v>1.0629999999999999</v>
      </c>
      <c r="U459" s="2935">
        <v>319059.45</v>
      </c>
      <c r="V459" s="2977"/>
      <c r="W459" s="2869">
        <v>11289.06</v>
      </c>
      <c r="Y459" s="2921">
        <v>3388411359</v>
      </c>
      <c r="AB459" s="2935">
        <v>6.6081000000000003</v>
      </c>
      <c r="AD459" s="2980">
        <v>7.4599237385999997</v>
      </c>
      <c r="AF459" s="354">
        <v>2239096.1101407898</v>
      </c>
    </row>
    <row r="460" spans="1:32" x14ac:dyDescent="0.3">
      <c r="A460" s="332">
        <v>447</v>
      </c>
      <c r="B460" s="2869">
        <v>373759</v>
      </c>
      <c r="F460" s="2982">
        <v>0</v>
      </c>
      <c r="G460" s="2982">
        <v>0</v>
      </c>
      <c r="H460" s="2982">
        <v>0</v>
      </c>
      <c r="I460" s="2869">
        <v>41926</v>
      </c>
      <c r="J460" s="2977">
        <v>1500</v>
      </c>
      <c r="K460" s="357">
        <v>373759</v>
      </c>
      <c r="M460" s="2982">
        <v>2</v>
      </c>
      <c r="Q460" s="3001">
        <v>0.82586445763831651</v>
      </c>
      <c r="S460" s="2887">
        <v>1.016</v>
      </c>
      <c r="U460" s="2935">
        <v>379739.14399999997</v>
      </c>
      <c r="V460" s="2977"/>
      <c r="W460" s="2869">
        <v>10789.92</v>
      </c>
      <c r="Y460" s="2921">
        <v>4032829709.2800002</v>
      </c>
      <c r="AB460" s="2935">
        <v>6.6081000000000003</v>
      </c>
      <c r="AD460" s="2980">
        <v>7.1300870351999999</v>
      </c>
      <c r="AF460" s="354">
        <v>2664934.2001893166</v>
      </c>
    </row>
    <row r="461" spans="1:32" x14ac:dyDescent="0.3">
      <c r="A461" s="332">
        <v>448</v>
      </c>
      <c r="B461" s="2869">
        <v>443325</v>
      </c>
      <c r="F461" s="2982">
        <v>0</v>
      </c>
      <c r="G461" s="2982">
        <v>0</v>
      </c>
      <c r="H461" s="2982">
        <v>0</v>
      </c>
      <c r="I461" s="2869">
        <v>41926</v>
      </c>
      <c r="J461" s="2977">
        <v>1600</v>
      </c>
      <c r="K461" s="357">
        <v>443325</v>
      </c>
      <c r="M461" s="2982">
        <v>2</v>
      </c>
      <c r="Q461" s="3001">
        <v>0.97957871431191401</v>
      </c>
      <c r="S461" s="2887">
        <v>1</v>
      </c>
      <c r="U461" s="2935">
        <v>443325</v>
      </c>
      <c r="V461" s="2977"/>
      <c r="W461" s="2869">
        <v>10620</v>
      </c>
      <c r="Y461" s="2921">
        <v>4708111500</v>
      </c>
      <c r="AB461" s="2935">
        <v>6.6081000000000003</v>
      </c>
      <c r="AD461" s="2980">
        <v>7.0178021999999993</v>
      </c>
      <c r="AF461" s="354">
        <v>3111167.1603149995</v>
      </c>
    </row>
    <row r="462" spans="1:32" x14ac:dyDescent="0.3">
      <c r="A462" s="332">
        <v>449</v>
      </c>
      <c r="B462" s="2869">
        <v>451881</v>
      </c>
      <c r="F462" s="2982">
        <v>0</v>
      </c>
      <c r="G462" s="2982">
        <v>0</v>
      </c>
      <c r="H462" s="2982">
        <v>0</v>
      </c>
      <c r="I462" s="2869">
        <v>41926</v>
      </c>
      <c r="J462" s="2977">
        <v>1700</v>
      </c>
      <c r="K462" s="357">
        <v>451881</v>
      </c>
      <c r="M462" s="2982">
        <v>2</v>
      </c>
      <c r="Q462" s="3001">
        <v>0.99601928201601542</v>
      </c>
      <c r="S462" s="2887">
        <v>1</v>
      </c>
      <c r="U462" s="2935">
        <v>451881</v>
      </c>
      <c r="V462" s="2977"/>
      <c r="W462" s="2869">
        <v>10620</v>
      </c>
      <c r="Y462" s="2921">
        <v>4798976220</v>
      </c>
      <c r="AB462" s="2935">
        <v>6.6081000000000003</v>
      </c>
      <c r="AD462" s="2980">
        <v>7.0178021999999993</v>
      </c>
      <c r="AF462" s="354">
        <v>3171211.4759381996</v>
      </c>
    </row>
    <row r="463" spans="1:32" x14ac:dyDescent="0.3">
      <c r="A463" s="332">
        <v>450</v>
      </c>
      <c r="B463" s="2869">
        <v>453685</v>
      </c>
      <c r="F463" s="2982">
        <v>0</v>
      </c>
      <c r="G463" s="2982">
        <v>0</v>
      </c>
      <c r="H463" s="2982">
        <v>0</v>
      </c>
      <c r="I463" s="2869">
        <v>41926</v>
      </c>
      <c r="J463" s="2977">
        <v>1800</v>
      </c>
      <c r="K463" s="357">
        <v>453685</v>
      </c>
      <c r="M463" s="2982">
        <v>2</v>
      </c>
      <c r="Q463" s="3001">
        <v>1</v>
      </c>
      <c r="S463" s="2887">
        <v>1</v>
      </c>
      <c r="U463" s="2935">
        <v>453685</v>
      </c>
      <c r="V463" s="2977"/>
      <c r="W463" s="2869">
        <v>10620</v>
      </c>
      <c r="Y463" s="2921">
        <v>4818134700</v>
      </c>
      <c r="AB463" s="2935">
        <v>6.6081000000000003</v>
      </c>
      <c r="AD463" s="2980">
        <v>7.0178021999999993</v>
      </c>
      <c r="AF463" s="354">
        <v>3183871.5911069997</v>
      </c>
    </row>
    <row r="464" spans="1:32" x14ac:dyDescent="0.3">
      <c r="A464" s="332">
        <v>451</v>
      </c>
      <c r="B464" s="2869">
        <v>454133</v>
      </c>
      <c r="F464" s="2982">
        <v>0</v>
      </c>
      <c r="G464" s="2982">
        <v>0</v>
      </c>
      <c r="H464" s="2982">
        <v>0</v>
      </c>
      <c r="I464" s="2869">
        <v>41926</v>
      </c>
      <c r="J464" s="2977">
        <v>1900</v>
      </c>
      <c r="K464" s="357">
        <v>454133</v>
      </c>
      <c r="M464" s="2982">
        <v>2</v>
      </c>
      <c r="Q464" s="3001">
        <v>1</v>
      </c>
      <c r="S464" s="2887">
        <v>1</v>
      </c>
      <c r="U464" s="2935">
        <v>454133</v>
      </c>
      <c r="V464" s="2977"/>
      <c r="W464" s="2869">
        <v>10620</v>
      </c>
      <c r="Y464" s="2921">
        <v>4822892460</v>
      </c>
      <c r="AB464" s="2935">
        <v>6.6081000000000003</v>
      </c>
      <c r="AD464" s="2980">
        <v>7.0178021999999993</v>
      </c>
      <c r="AF464" s="354">
        <v>3187015.5664925999</v>
      </c>
    </row>
    <row r="465" spans="1:32" x14ac:dyDescent="0.3">
      <c r="A465" s="332">
        <v>452</v>
      </c>
      <c r="B465" s="2869">
        <v>452565</v>
      </c>
      <c r="F465" s="2982">
        <v>0</v>
      </c>
      <c r="G465" s="2982">
        <v>0</v>
      </c>
      <c r="H465" s="2982">
        <v>0</v>
      </c>
      <c r="I465" s="2869">
        <v>41926</v>
      </c>
      <c r="J465" s="2977">
        <v>2000</v>
      </c>
      <c r="K465" s="357">
        <v>452565</v>
      </c>
      <c r="M465" s="2982">
        <v>2</v>
      </c>
      <c r="Q465" s="3001">
        <v>1</v>
      </c>
      <c r="S465" s="2887">
        <v>1</v>
      </c>
      <c r="U465" s="2935">
        <v>452565</v>
      </c>
      <c r="V465" s="2977"/>
      <c r="W465" s="2869">
        <v>10620</v>
      </c>
      <c r="Y465" s="2921">
        <v>4806240300</v>
      </c>
      <c r="AB465" s="2935">
        <v>6.6081000000000003</v>
      </c>
      <c r="AD465" s="2980">
        <v>7.0178021999999993</v>
      </c>
      <c r="AF465" s="354">
        <v>3176011.6526429998</v>
      </c>
    </row>
    <row r="466" spans="1:32" x14ac:dyDescent="0.3">
      <c r="A466" s="332">
        <v>453</v>
      </c>
      <c r="B466" s="2869">
        <v>451180</v>
      </c>
      <c r="F466" s="2982">
        <v>0</v>
      </c>
      <c r="G466" s="2982">
        <v>0</v>
      </c>
      <c r="H466" s="2982">
        <v>0</v>
      </c>
      <c r="I466" s="2869">
        <v>41926</v>
      </c>
      <c r="J466" s="2977">
        <v>2100</v>
      </c>
      <c r="K466" s="357">
        <v>451180</v>
      </c>
      <c r="M466" s="2982">
        <v>2</v>
      </c>
      <c r="Q466" s="3001">
        <v>1</v>
      </c>
      <c r="S466" s="2887">
        <v>1</v>
      </c>
      <c r="U466" s="2935">
        <v>451180</v>
      </c>
      <c r="V466" s="2977"/>
      <c r="W466" s="2869">
        <v>10620</v>
      </c>
      <c r="Y466" s="2921">
        <v>4791531600</v>
      </c>
      <c r="AB466" s="2935">
        <v>6.6081000000000003</v>
      </c>
      <c r="AD466" s="2980">
        <v>7.0178021999999993</v>
      </c>
      <c r="AF466" s="354">
        <v>3166291.9965959997</v>
      </c>
    </row>
    <row r="467" spans="1:32" x14ac:dyDescent="0.3">
      <c r="A467" s="332">
        <v>454</v>
      </c>
      <c r="B467" s="2869">
        <v>453118</v>
      </c>
      <c r="F467" s="2982">
        <v>0</v>
      </c>
      <c r="G467" s="2982">
        <v>0</v>
      </c>
      <c r="H467" s="2982">
        <v>0</v>
      </c>
      <c r="I467" s="2869">
        <v>41926</v>
      </c>
      <c r="J467" s="2977">
        <v>2200</v>
      </c>
      <c r="K467" s="357">
        <v>453118</v>
      </c>
      <c r="M467" s="2982">
        <v>2</v>
      </c>
      <c r="Q467" s="3001">
        <v>1</v>
      </c>
      <c r="S467" s="2887">
        <v>1</v>
      </c>
      <c r="U467" s="2935">
        <v>453118</v>
      </c>
      <c r="V467" s="2977"/>
      <c r="W467" s="2869">
        <v>10620</v>
      </c>
      <c r="Y467" s="2921">
        <v>4812113160</v>
      </c>
      <c r="AB467" s="2935">
        <v>6.6081000000000003</v>
      </c>
      <c r="AD467" s="2980">
        <v>7.0178021999999993</v>
      </c>
      <c r="AF467" s="354">
        <v>3179892.4972595996</v>
      </c>
    </row>
    <row r="468" spans="1:32" x14ac:dyDescent="0.3">
      <c r="A468" s="332">
        <v>455</v>
      </c>
      <c r="B468" s="2869">
        <v>453382</v>
      </c>
      <c r="F468" s="2982">
        <v>0</v>
      </c>
      <c r="G468" s="2982">
        <v>0</v>
      </c>
      <c r="H468" s="2982">
        <v>0</v>
      </c>
      <c r="I468" s="2869">
        <v>41926</v>
      </c>
      <c r="J468" s="2977">
        <v>2300</v>
      </c>
      <c r="K468" s="357">
        <v>453382</v>
      </c>
      <c r="M468" s="2982">
        <v>2</v>
      </c>
      <c r="Q468" s="3001">
        <v>1</v>
      </c>
      <c r="S468" s="2887">
        <v>1</v>
      </c>
      <c r="U468" s="2935">
        <v>453382</v>
      </c>
      <c r="V468" s="2977"/>
      <c r="W468" s="2869">
        <v>10620</v>
      </c>
      <c r="Y468" s="2921">
        <v>4814916840</v>
      </c>
      <c r="AB468" s="2935">
        <v>6.6081000000000003</v>
      </c>
      <c r="AD468" s="2980">
        <v>7.0178021999999993</v>
      </c>
      <c r="AF468" s="354">
        <v>3181745.1970403995</v>
      </c>
    </row>
    <row r="469" spans="1:32" x14ac:dyDescent="0.3">
      <c r="A469" s="332">
        <v>456</v>
      </c>
      <c r="B469" s="2869">
        <v>453468</v>
      </c>
      <c r="F469" s="2982">
        <v>0</v>
      </c>
      <c r="G469" s="2982">
        <v>0</v>
      </c>
      <c r="H469" s="2982">
        <v>0</v>
      </c>
      <c r="I469" s="2869">
        <v>41926</v>
      </c>
      <c r="J469" s="2977">
        <v>2400</v>
      </c>
      <c r="K469" s="357">
        <v>453468</v>
      </c>
      <c r="M469" s="2982">
        <v>2</v>
      </c>
      <c r="Q469" s="3001">
        <v>1</v>
      </c>
      <c r="S469" s="2887">
        <v>1</v>
      </c>
      <c r="U469" s="2935">
        <v>453468</v>
      </c>
      <c r="V469" s="2977"/>
      <c r="W469" s="2869">
        <v>10620</v>
      </c>
      <c r="Y469" s="2921">
        <v>4815830160</v>
      </c>
      <c r="AB469" s="2935">
        <v>6.6081000000000003</v>
      </c>
      <c r="AD469" s="2980">
        <v>7.0178021999999993</v>
      </c>
      <c r="AF469" s="354">
        <v>3182348.7280295999</v>
      </c>
    </row>
    <row r="470" spans="1:32" x14ac:dyDescent="0.3">
      <c r="A470" s="332">
        <v>457</v>
      </c>
      <c r="B470" s="2869">
        <v>454747</v>
      </c>
      <c r="F470" s="2982">
        <v>447</v>
      </c>
      <c r="G470" s="2982">
        <v>1</v>
      </c>
      <c r="H470" s="2982">
        <v>447</v>
      </c>
      <c r="I470" s="2869">
        <v>42026</v>
      </c>
      <c r="J470" s="2977">
        <v>100</v>
      </c>
      <c r="K470" s="357">
        <v>454300</v>
      </c>
      <c r="M470" s="2982">
        <v>2</v>
      </c>
      <c r="Q470" s="3001">
        <v>1</v>
      </c>
      <c r="S470" s="2887">
        <v>1</v>
      </c>
      <c r="U470" s="2935">
        <v>454300</v>
      </c>
      <c r="V470" s="2977"/>
      <c r="W470" s="2869">
        <v>10620</v>
      </c>
      <c r="Y470" s="2921">
        <v>4824666000</v>
      </c>
      <c r="AB470" s="2935">
        <v>6.6081000000000003</v>
      </c>
      <c r="AD470" s="2980">
        <v>7.0178021999999993</v>
      </c>
      <c r="AF470" s="354">
        <v>3188187.5394599997</v>
      </c>
    </row>
    <row r="471" spans="1:32" x14ac:dyDescent="0.3">
      <c r="A471" s="332">
        <v>458</v>
      </c>
      <c r="B471" s="2869">
        <v>453760</v>
      </c>
      <c r="F471" s="2982">
        <v>0</v>
      </c>
      <c r="G471" s="2982">
        <v>0</v>
      </c>
      <c r="H471" s="2982">
        <v>0</v>
      </c>
      <c r="I471" s="2869">
        <v>42026</v>
      </c>
      <c r="J471" s="2977">
        <v>200</v>
      </c>
      <c r="K471" s="357">
        <v>453760</v>
      </c>
      <c r="M471" s="2982">
        <v>2</v>
      </c>
      <c r="Q471" s="3001">
        <v>1</v>
      </c>
      <c r="S471" s="2887">
        <v>1</v>
      </c>
      <c r="U471" s="2935">
        <v>453760</v>
      </c>
      <c r="V471" s="2977"/>
      <c r="W471" s="2869">
        <v>10620</v>
      </c>
      <c r="Y471" s="2921">
        <v>4818931200</v>
      </c>
      <c r="AB471" s="2935">
        <v>6.6081000000000003</v>
      </c>
      <c r="AD471" s="2980">
        <v>7.0178021999999993</v>
      </c>
      <c r="AF471" s="354">
        <v>3184397.9262719997</v>
      </c>
    </row>
    <row r="472" spans="1:32" x14ac:dyDescent="0.3">
      <c r="A472" s="332">
        <v>459</v>
      </c>
      <c r="B472" s="2869">
        <v>453712</v>
      </c>
      <c r="F472" s="2982">
        <v>0</v>
      </c>
      <c r="G472" s="2982">
        <v>0</v>
      </c>
      <c r="H472" s="2982">
        <v>0</v>
      </c>
      <c r="I472" s="2869">
        <v>42026</v>
      </c>
      <c r="J472" s="2977">
        <v>300</v>
      </c>
      <c r="K472" s="357">
        <v>453712</v>
      </c>
      <c r="M472" s="2982">
        <v>2</v>
      </c>
      <c r="Q472" s="3001">
        <v>1</v>
      </c>
      <c r="S472" s="2887">
        <v>1</v>
      </c>
      <c r="U472" s="2935">
        <v>453712</v>
      </c>
      <c r="V472" s="2977"/>
      <c r="W472" s="2869">
        <v>10620</v>
      </c>
      <c r="Y472" s="2921">
        <v>4818421440</v>
      </c>
      <c r="AB472" s="2935">
        <v>6.6081000000000003</v>
      </c>
      <c r="AD472" s="2980">
        <v>7.0178021999999993</v>
      </c>
      <c r="AF472" s="354">
        <v>3184061.0717663998</v>
      </c>
    </row>
    <row r="473" spans="1:32" x14ac:dyDescent="0.3">
      <c r="A473" s="332">
        <v>460</v>
      </c>
      <c r="B473" s="2869">
        <v>453606</v>
      </c>
      <c r="F473" s="2982">
        <v>0</v>
      </c>
      <c r="G473" s="2982">
        <v>0</v>
      </c>
      <c r="H473" s="2982">
        <v>0</v>
      </c>
      <c r="I473" s="2869">
        <v>42026</v>
      </c>
      <c r="J473" s="2977">
        <v>400</v>
      </c>
      <c r="K473" s="357">
        <v>453606</v>
      </c>
      <c r="M473" s="2982">
        <v>2</v>
      </c>
      <c r="Q473" s="3001">
        <v>1</v>
      </c>
      <c r="S473" s="2887">
        <v>1</v>
      </c>
      <c r="U473" s="2935">
        <v>453606</v>
      </c>
      <c r="V473" s="2977"/>
      <c r="W473" s="2869">
        <v>10620</v>
      </c>
      <c r="Y473" s="2921">
        <v>4817295720</v>
      </c>
      <c r="AB473" s="2935">
        <v>6.6081000000000003</v>
      </c>
      <c r="AD473" s="2980">
        <v>7.0178021999999993</v>
      </c>
      <c r="AF473" s="354">
        <v>3183317.1847331999</v>
      </c>
    </row>
    <row r="474" spans="1:32" x14ac:dyDescent="0.3">
      <c r="A474" s="332">
        <v>461</v>
      </c>
      <c r="B474" s="2869">
        <v>453900</v>
      </c>
      <c r="F474" s="2982">
        <v>0</v>
      </c>
      <c r="G474" s="2982">
        <v>0</v>
      </c>
      <c r="H474" s="2982">
        <v>0</v>
      </c>
      <c r="I474" s="2869">
        <v>42026</v>
      </c>
      <c r="J474" s="2977">
        <v>500</v>
      </c>
      <c r="K474" s="357">
        <v>453900</v>
      </c>
      <c r="M474" s="2982">
        <v>2</v>
      </c>
      <c r="Q474" s="3001">
        <v>1</v>
      </c>
      <c r="S474" s="2887">
        <v>1</v>
      </c>
      <c r="U474" s="2935">
        <v>453900</v>
      </c>
      <c r="V474" s="2977"/>
      <c r="W474" s="2869">
        <v>10620</v>
      </c>
      <c r="Y474" s="2921">
        <v>4820418000</v>
      </c>
      <c r="AB474" s="2935">
        <v>6.6081000000000003</v>
      </c>
      <c r="AD474" s="2980">
        <v>7.0178021999999993</v>
      </c>
      <c r="AF474" s="354">
        <v>3185380.4185799998</v>
      </c>
    </row>
    <row r="475" spans="1:32" x14ac:dyDescent="0.3">
      <c r="A475" s="332">
        <v>462</v>
      </c>
      <c r="B475" s="2869">
        <v>454098</v>
      </c>
      <c r="F475" s="2982">
        <v>0</v>
      </c>
      <c r="G475" s="2982">
        <v>0</v>
      </c>
      <c r="H475" s="2982">
        <v>0</v>
      </c>
      <c r="I475" s="2869">
        <v>42026</v>
      </c>
      <c r="J475" s="2977">
        <v>600</v>
      </c>
      <c r="K475" s="357">
        <v>454098</v>
      </c>
      <c r="M475" s="2982">
        <v>2</v>
      </c>
      <c r="Q475" s="3001">
        <v>1</v>
      </c>
      <c r="S475" s="2887">
        <v>1</v>
      </c>
      <c r="U475" s="2935">
        <v>454098</v>
      </c>
      <c r="V475" s="2977"/>
      <c r="W475" s="2869">
        <v>10620</v>
      </c>
      <c r="Y475" s="2921">
        <v>4822520760</v>
      </c>
      <c r="AB475" s="2935">
        <v>6.6081000000000003</v>
      </c>
      <c r="AD475" s="2980">
        <v>7.0178021999999993</v>
      </c>
      <c r="AF475" s="354">
        <v>3186769.9434155999</v>
      </c>
    </row>
    <row r="476" spans="1:32" x14ac:dyDescent="0.3">
      <c r="A476" s="332">
        <v>463</v>
      </c>
      <c r="B476" s="2869">
        <v>453777</v>
      </c>
      <c r="F476" s="2982">
        <v>0</v>
      </c>
      <c r="G476" s="2982">
        <v>0</v>
      </c>
      <c r="H476" s="2982">
        <v>0</v>
      </c>
      <c r="I476" s="2869">
        <v>42026</v>
      </c>
      <c r="J476" s="2977">
        <v>700</v>
      </c>
      <c r="K476" s="357">
        <v>453777</v>
      </c>
      <c r="M476" s="2982">
        <v>2</v>
      </c>
      <c r="Q476" s="3001">
        <v>1</v>
      </c>
      <c r="S476" s="2887">
        <v>1</v>
      </c>
      <c r="U476" s="2935">
        <v>453777</v>
      </c>
      <c r="V476" s="2977"/>
      <c r="W476" s="2869">
        <v>10620</v>
      </c>
      <c r="Y476" s="2921">
        <v>4819111740</v>
      </c>
      <c r="AB476" s="2935">
        <v>6.6081000000000003</v>
      </c>
      <c r="AD476" s="2980">
        <v>7.0178021999999993</v>
      </c>
      <c r="AF476" s="354">
        <v>3184517.2289093998</v>
      </c>
    </row>
    <row r="477" spans="1:32" x14ac:dyDescent="0.3">
      <c r="A477" s="332">
        <v>464</v>
      </c>
      <c r="B477" s="2869">
        <v>453528</v>
      </c>
      <c r="F477" s="2982">
        <v>0</v>
      </c>
      <c r="G477" s="2982">
        <v>0</v>
      </c>
      <c r="H477" s="2982">
        <v>0</v>
      </c>
      <c r="I477" s="2869">
        <v>42026</v>
      </c>
      <c r="J477" s="2977">
        <v>800</v>
      </c>
      <c r="K477" s="357">
        <v>453528</v>
      </c>
      <c r="M477" s="2982">
        <v>2</v>
      </c>
      <c r="Q477" s="3001">
        <v>1</v>
      </c>
      <c r="S477" s="2887">
        <v>1</v>
      </c>
      <c r="U477" s="2935">
        <v>453528</v>
      </c>
      <c r="V477" s="2977"/>
      <c r="W477" s="2869">
        <v>10620</v>
      </c>
      <c r="Y477" s="2921">
        <v>4816467360</v>
      </c>
      <c r="AB477" s="2935">
        <v>6.6081000000000003</v>
      </c>
      <c r="AD477" s="2980">
        <v>7.0178021999999993</v>
      </c>
      <c r="AF477" s="354">
        <v>3182769.7961615999</v>
      </c>
    </row>
    <row r="478" spans="1:32" x14ac:dyDescent="0.3">
      <c r="A478" s="332">
        <v>465</v>
      </c>
      <c r="B478" s="2869">
        <v>449588</v>
      </c>
      <c r="F478" s="2982">
        <v>0</v>
      </c>
      <c r="G478" s="2982">
        <v>0</v>
      </c>
      <c r="H478" s="2982">
        <v>0</v>
      </c>
      <c r="I478" s="2869">
        <v>42026</v>
      </c>
      <c r="J478" s="2977">
        <v>900</v>
      </c>
      <c r="K478" s="357">
        <v>449588</v>
      </c>
      <c r="M478" s="2982">
        <v>2</v>
      </c>
      <c r="Q478" s="3001">
        <v>0.99131255402092044</v>
      </c>
      <c r="S478" s="2887">
        <v>1</v>
      </c>
      <c r="U478" s="2935">
        <v>449588</v>
      </c>
      <c r="V478" s="2977"/>
      <c r="W478" s="2869">
        <v>10620</v>
      </c>
      <c r="Y478" s="2921">
        <v>4774624560</v>
      </c>
      <c r="AB478" s="2935">
        <v>6.6081000000000003</v>
      </c>
      <c r="AD478" s="2980">
        <v>7.0178021999999993</v>
      </c>
      <c r="AF478" s="354">
        <v>3155119.6554935998</v>
      </c>
    </row>
    <row r="479" spans="1:32" x14ac:dyDescent="0.3">
      <c r="A479" s="332">
        <v>466</v>
      </c>
      <c r="B479" s="2869">
        <v>377516</v>
      </c>
      <c r="F479" s="2982">
        <v>0</v>
      </c>
      <c r="G479" s="2982">
        <v>0</v>
      </c>
      <c r="H479" s="2982">
        <v>0</v>
      </c>
      <c r="I479" s="2869">
        <v>42026</v>
      </c>
      <c r="J479" s="2977">
        <v>1000</v>
      </c>
      <c r="K479" s="357">
        <v>377516</v>
      </c>
      <c r="M479" s="2982">
        <v>2</v>
      </c>
      <c r="Q479" s="3001">
        <v>0.83239844066959479</v>
      </c>
      <c r="S479" s="2887">
        <v>1.016</v>
      </c>
      <c r="U479" s="2935">
        <v>383556.25599999999</v>
      </c>
      <c r="V479" s="2977"/>
      <c r="W479" s="2869">
        <v>10789.92</v>
      </c>
      <c r="Y479" s="2921">
        <v>4073367438.7199998</v>
      </c>
      <c r="AB479" s="2935">
        <v>6.6081000000000003</v>
      </c>
      <c r="AD479" s="2980">
        <v>7.1300870351999999</v>
      </c>
      <c r="AF479" s="354">
        <v>2691721.9371805633</v>
      </c>
    </row>
    <row r="480" spans="1:32" x14ac:dyDescent="0.3">
      <c r="A480" s="332">
        <v>467</v>
      </c>
      <c r="B480" s="2869">
        <v>305933</v>
      </c>
      <c r="F480" s="2982">
        <v>0</v>
      </c>
      <c r="G480" s="2982">
        <v>0</v>
      </c>
      <c r="H480" s="2982">
        <v>0</v>
      </c>
      <c r="I480" s="2869">
        <v>42026</v>
      </c>
      <c r="J480" s="2977">
        <v>1100</v>
      </c>
      <c r="K480" s="357">
        <v>305933</v>
      </c>
      <c r="M480" s="2982">
        <v>2</v>
      </c>
      <c r="Q480" s="3001">
        <v>0.67456254079130729</v>
      </c>
      <c r="S480" s="2887">
        <v>1.0629999999999999</v>
      </c>
      <c r="U480" s="2935">
        <v>325206.77899999998</v>
      </c>
      <c r="V480" s="2977"/>
      <c r="W480" s="2869">
        <v>11289.06</v>
      </c>
      <c r="Y480" s="2921">
        <v>3453695992.98</v>
      </c>
      <c r="AB480" s="2935">
        <v>6.6081000000000003</v>
      </c>
      <c r="AD480" s="2980">
        <v>7.4599237385999997</v>
      </c>
      <c r="AF480" s="354">
        <v>2282236.8491211138</v>
      </c>
    </row>
    <row r="481" spans="1:32" x14ac:dyDescent="0.3">
      <c r="A481" s="332">
        <v>468</v>
      </c>
      <c r="B481" s="2869">
        <v>296368</v>
      </c>
      <c r="F481" s="2982">
        <v>0</v>
      </c>
      <c r="G481" s="2982">
        <v>0</v>
      </c>
      <c r="H481" s="2982">
        <v>0</v>
      </c>
      <c r="I481" s="2869">
        <v>42026</v>
      </c>
      <c r="J481" s="2977">
        <v>1200</v>
      </c>
      <c r="K481" s="357">
        <v>296368</v>
      </c>
      <c r="M481" s="2982">
        <v>2</v>
      </c>
      <c r="Q481" s="3001">
        <v>0.65347233246899861</v>
      </c>
      <c r="S481" s="2887">
        <v>1.0629999999999999</v>
      </c>
      <c r="U481" s="2935">
        <v>315039.18400000001</v>
      </c>
      <c r="V481" s="2977"/>
      <c r="W481" s="2869">
        <v>11289.06</v>
      </c>
      <c r="Y481" s="2921">
        <v>3345716134.0799999</v>
      </c>
      <c r="AB481" s="2935">
        <v>6.6081000000000003</v>
      </c>
      <c r="AD481" s="2980">
        <v>7.4599237385999997</v>
      </c>
      <c r="AF481" s="354">
        <v>2210882.6785614048</v>
      </c>
    </row>
    <row r="482" spans="1:32" x14ac:dyDescent="0.3">
      <c r="A482" s="332">
        <v>469</v>
      </c>
      <c r="B482" s="2869">
        <v>295218</v>
      </c>
      <c r="F482" s="2982">
        <v>0</v>
      </c>
      <c r="G482" s="2982">
        <v>0</v>
      </c>
      <c r="H482" s="2982">
        <v>0</v>
      </c>
      <c r="I482" s="2869">
        <v>42026</v>
      </c>
      <c r="J482" s="2977">
        <v>1300</v>
      </c>
      <c r="K482" s="357">
        <v>295218</v>
      </c>
      <c r="M482" s="2982">
        <v>2</v>
      </c>
      <c r="Q482" s="3001">
        <v>0.65093665661216071</v>
      </c>
      <c r="S482" s="2887">
        <v>1.0629999999999999</v>
      </c>
      <c r="U482" s="2935">
        <v>313816.734</v>
      </c>
      <c r="V482" s="2977"/>
      <c r="W482" s="2869">
        <v>11289.06</v>
      </c>
      <c r="Y482" s="2921">
        <v>3332733715.0799999</v>
      </c>
      <c r="AB482" s="2935">
        <v>6.6081000000000003</v>
      </c>
      <c r="AD482" s="2980">
        <v>7.4599237385999997</v>
      </c>
      <c r="AF482" s="354">
        <v>2202303.7662620149</v>
      </c>
    </row>
    <row r="483" spans="1:32" x14ac:dyDescent="0.3">
      <c r="A483" s="332">
        <v>470</v>
      </c>
      <c r="B483" s="2869">
        <v>341100</v>
      </c>
      <c r="F483" s="2982">
        <v>0</v>
      </c>
      <c r="G483" s="2982">
        <v>0</v>
      </c>
      <c r="H483" s="2982">
        <v>0</v>
      </c>
      <c r="I483" s="2869">
        <v>42026</v>
      </c>
      <c r="J483" s="2977">
        <v>1400</v>
      </c>
      <c r="K483" s="357">
        <v>341100</v>
      </c>
      <c r="M483" s="2982">
        <v>2</v>
      </c>
      <c r="Q483" s="3001">
        <v>0.75210350849341168</v>
      </c>
      <c r="S483" s="2887">
        <v>1.0309999999999999</v>
      </c>
      <c r="U483" s="2935">
        <v>351674.1</v>
      </c>
      <c r="V483" s="2977"/>
      <c r="W483" s="2869">
        <v>10949.22</v>
      </c>
      <c r="Y483" s="2921">
        <v>3734778942</v>
      </c>
      <c r="AB483" s="2935">
        <v>6.6081000000000003</v>
      </c>
      <c r="AD483" s="2980">
        <v>7.2353540682000004</v>
      </c>
      <c r="AF483" s="354">
        <v>2467979.2726630201</v>
      </c>
    </row>
    <row r="484" spans="1:32" x14ac:dyDescent="0.3">
      <c r="A484" s="332">
        <v>471</v>
      </c>
      <c r="B484" s="2869">
        <v>407786</v>
      </c>
      <c r="F484" s="2982">
        <v>0</v>
      </c>
      <c r="G484" s="2982">
        <v>0</v>
      </c>
      <c r="H484" s="2982">
        <v>0</v>
      </c>
      <c r="I484" s="2869">
        <v>42026</v>
      </c>
      <c r="J484" s="2977">
        <v>1500</v>
      </c>
      <c r="K484" s="357">
        <v>407786</v>
      </c>
      <c r="M484" s="2982">
        <v>2</v>
      </c>
      <c r="Q484" s="3001">
        <v>0.89914183909262491</v>
      </c>
      <c r="S484" s="2887">
        <v>1.016</v>
      </c>
      <c r="U484" s="2935">
        <v>414310.576</v>
      </c>
      <c r="V484" s="2977"/>
      <c r="W484" s="2869">
        <v>10789.92</v>
      </c>
      <c r="Y484" s="2921">
        <v>4399978317.1199999</v>
      </c>
      <c r="AB484" s="2935">
        <v>6.6081000000000003</v>
      </c>
      <c r="AD484" s="2980">
        <v>7.1300870351999999</v>
      </c>
      <c r="AF484" s="354">
        <v>2907549.6717360672</v>
      </c>
    </row>
    <row r="485" spans="1:32" x14ac:dyDescent="0.3">
      <c r="A485" s="332">
        <v>472</v>
      </c>
      <c r="B485" s="2869">
        <v>441504</v>
      </c>
      <c r="F485" s="2982">
        <v>0</v>
      </c>
      <c r="G485" s="2982">
        <v>0</v>
      </c>
      <c r="H485" s="2982">
        <v>0</v>
      </c>
      <c r="I485" s="2869">
        <v>42026</v>
      </c>
      <c r="J485" s="2977">
        <v>1600</v>
      </c>
      <c r="K485" s="357">
        <v>441504</v>
      </c>
      <c r="M485" s="2982">
        <v>2</v>
      </c>
      <c r="Q485" s="3001">
        <v>0.97182503345777271</v>
      </c>
      <c r="S485" s="2887">
        <v>1</v>
      </c>
      <c r="U485" s="2935">
        <v>441504</v>
      </c>
      <c r="V485" s="2977"/>
      <c r="W485" s="2869">
        <v>10620</v>
      </c>
      <c r="Y485" s="2921">
        <v>4688772480</v>
      </c>
      <c r="AB485" s="2935">
        <v>6.6081000000000003</v>
      </c>
      <c r="AD485" s="2980">
        <v>7.0178021999999993</v>
      </c>
      <c r="AF485" s="354">
        <v>3098387.7425087998</v>
      </c>
    </row>
    <row r="486" spans="1:32" x14ac:dyDescent="0.3">
      <c r="A486" s="332">
        <v>473</v>
      </c>
      <c r="B486" s="2869">
        <v>450316</v>
      </c>
      <c r="F486" s="2982">
        <v>0</v>
      </c>
      <c r="G486" s="2982">
        <v>0</v>
      </c>
      <c r="H486" s="2982">
        <v>0</v>
      </c>
      <c r="I486" s="2869">
        <v>42026</v>
      </c>
      <c r="J486" s="2977">
        <v>1700</v>
      </c>
      <c r="K486" s="357">
        <v>450316</v>
      </c>
      <c r="M486" s="2982">
        <v>2</v>
      </c>
      <c r="Q486" s="3001">
        <v>0.99175439369246354</v>
      </c>
      <c r="S486" s="2887">
        <v>1</v>
      </c>
      <c r="U486" s="2935">
        <v>450316</v>
      </c>
      <c r="V486" s="2977"/>
      <c r="W486" s="2869">
        <v>10620</v>
      </c>
      <c r="Y486" s="2921">
        <v>4782355920</v>
      </c>
      <c r="AB486" s="2935">
        <v>6.6081000000000003</v>
      </c>
      <c r="AD486" s="2980">
        <v>7.0178021999999993</v>
      </c>
      <c r="AF486" s="354">
        <v>3160228.6154951998</v>
      </c>
    </row>
    <row r="487" spans="1:32" x14ac:dyDescent="0.3">
      <c r="A487" s="332">
        <v>474</v>
      </c>
      <c r="B487" s="2869">
        <v>451869</v>
      </c>
      <c r="F487" s="2982">
        <v>0</v>
      </c>
      <c r="G487" s="2982">
        <v>0</v>
      </c>
      <c r="H487" s="2982">
        <v>0</v>
      </c>
      <c r="I487" s="2869">
        <v>42026</v>
      </c>
      <c r="J487" s="2977">
        <v>1800</v>
      </c>
      <c r="K487" s="357">
        <v>451869</v>
      </c>
      <c r="M487" s="2982">
        <v>2</v>
      </c>
      <c r="Q487" s="3001">
        <v>0.99499714846270215</v>
      </c>
      <c r="S487" s="2887">
        <v>1</v>
      </c>
      <c r="U487" s="2935">
        <v>451869</v>
      </c>
      <c r="V487" s="2977"/>
      <c r="W487" s="2869">
        <v>10620</v>
      </c>
      <c r="Y487" s="2921">
        <v>4798848780</v>
      </c>
      <c r="AB487" s="2935">
        <v>6.6081000000000003</v>
      </c>
      <c r="AD487" s="2980">
        <v>7.0178021999999993</v>
      </c>
      <c r="AF487" s="354">
        <v>3171127.2623117999</v>
      </c>
    </row>
    <row r="488" spans="1:32" x14ac:dyDescent="0.3">
      <c r="A488" s="332">
        <v>475</v>
      </c>
      <c r="B488" s="2869">
        <v>452148</v>
      </c>
      <c r="F488" s="2982">
        <v>0</v>
      </c>
      <c r="G488" s="2982">
        <v>0</v>
      </c>
      <c r="H488" s="2982">
        <v>0</v>
      </c>
      <c r="I488" s="2869">
        <v>42026</v>
      </c>
      <c r="J488" s="2977">
        <v>1900</v>
      </c>
      <c r="K488" s="357">
        <v>452148</v>
      </c>
      <c r="M488" s="2982">
        <v>2</v>
      </c>
      <c r="Q488" s="3001">
        <v>1</v>
      </c>
      <c r="S488" s="2887">
        <v>1</v>
      </c>
      <c r="U488" s="2935">
        <v>452148</v>
      </c>
      <c r="V488" s="2977"/>
      <c r="W488" s="2869">
        <v>10620</v>
      </c>
      <c r="Y488" s="2921">
        <v>4801811760</v>
      </c>
      <c r="AB488" s="2935">
        <v>6.6081000000000003</v>
      </c>
      <c r="AD488" s="2980">
        <v>7.0178021999999993</v>
      </c>
      <c r="AF488" s="354">
        <v>3173085.2291255998</v>
      </c>
    </row>
    <row r="489" spans="1:32" x14ac:dyDescent="0.3">
      <c r="A489" s="332">
        <v>476</v>
      </c>
      <c r="B489" s="2869">
        <v>451438</v>
      </c>
      <c r="F489" s="2982">
        <v>0</v>
      </c>
      <c r="G489" s="2982">
        <v>0</v>
      </c>
      <c r="H489" s="2982">
        <v>0</v>
      </c>
      <c r="I489" s="2869">
        <v>42026</v>
      </c>
      <c r="J489" s="2977">
        <v>2000</v>
      </c>
      <c r="K489" s="357">
        <v>451438</v>
      </c>
      <c r="M489" s="2982">
        <v>2</v>
      </c>
      <c r="Q489" s="3001">
        <v>1</v>
      </c>
      <c r="S489" s="2887">
        <v>1</v>
      </c>
      <c r="U489" s="2935">
        <v>451438</v>
      </c>
      <c r="V489" s="2977"/>
      <c r="W489" s="2869">
        <v>10620</v>
      </c>
      <c r="Y489" s="2921">
        <v>4794271560</v>
      </c>
      <c r="AB489" s="2935">
        <v>6.6081000000000003</v>
      </c>
      <c r="AD489" s="2980">
        <v>7.0178021999999993</v>
      </c>
      <c r="AF489" s="354">
        <v>3168102.5895635998</v>
      </c>
    </row>
    <row r="490" spans="1:32" x14ac:dyDescent="0.3">
      <c r="A490" s="332">
        <v>477</v>
      </c>
      <c r="B490" s="2869">
        <v>452293</v>
      </c>
      <c r="F490" s="2982">
        <v>0</v>
      </c>
      <c r="G490" s="2982">
        <v>0</v>
      </c>
      <c r="H490" s="2982">
        <v>0</v>
      </c>
      <c r="I490" s="2869">
        <v>42026</v>
      </c>
      <c r="J490" s="2977">
        <v>2100</v>
      </c>
      <c r="K490" s="357">
        <v>452293</v>
      </c>
      <c r="M490" s="2982">
        <v>2</v>
      </c>
      <c r="Q490" s="3001">
        <v>1</v>
      </c>
      <c r="S490" s="2887">
        <v>1</v>
      </c>
      <c r="U490" s="2935">
        <v>452293</v>
      </c>
      <c r="V490" s="2977"/>
      <c r="W490" s="2869">
        <v>10620</v>
      </c>
      <c r="Y490" s="2921">
        <v>4803351660</v>
      </c>
      <c r="AB490" s="2935">
        <v>6.6081000000000003</v>
      </c>
      <c r="AD490" s="2980">
        <v>7.0178021999999993</v>
      </c>
      <c r="AF490" s="354">
        <v>3174102.8104445995</v>
      </c>
    </row>
    <row r="491" spans="1:32" x14ac:dyDescent="0.3">
      <c r="A491" s="332">
        <v>478</v>
      </c>
      <c r="B491" s="2869">
        <v>451959</v>
      </c>
      <c r="F491" s="2982">
        <v>0</v>
      </c>
      <c r="G491" s="2982">
        <v>0</v>
      </c>
      <c r="H491" s="2982">
        <v>0</v>
      </c>
      <c r="I491" s="2869">
        <v>42026</v>
      </c>
      <c r="J491" s="2977">
        <v>2200</v>
      </c>
      <c r="K491" s="357">
        <v>451959</v>
      </c>
      <c r="M491" s="2982">
        <v>2</v>
      </c>
      <c r="Q491" s="3001">
        <v>1</v>
      </c>
      <c r="S491" s="2887">
        <v>1</v>
      </c>
      <c r="U491" s="2935">
        <v>451959</v>
      </c>
      <c r="V491" s="2977"/>
      <c r="W491" s="2869">
        <v>10620</v>
      </c>
      <c r="Y491" s="2921">
        <v>4799804580</v>
      </c>
      <c r="AB491" s="2935">
        <v>6.6081000000000003</v>
      </c>
      <c r="AD491" s="2980">
        <v>7.0178021999999993</v>
      </c>
      <c r="AF491" s="354">
        <v>3171758.8645097995</v>
      </c>
    </row>
    <row r="492" spans="1:32" x14ac:dyDescent="0.3">
      <c r="A492" s="332">
        <v>479</v>
      </c>
      <c r="B492" s="2869">
        <v>451926</v>
      </c>
      <c r="F492" s="2982">
        <v>0</v>
      </c>
      <c r="G492" s="2982">
        <v>0</v>
      </c>
      <c r="H492" s="2982">
        <v>0</v>
      </c>
      <c r="I492" s="2869">
        <v>42026</v>
      </c>
      <c r="J492" s="2977">
        <v>2300</v>
      </c>
      <c r="K492" s="357">
        <v>451926</v>
      </c>
      <c r="M492" s="2982">
        <v>2</v>
      </c>
      <c r="Q492" s="3001">
        <v>1</v>
      </c>
      <c r="S492" s="2887">
        <v>1</v>
      </c>
      <c r="U492" s="2935">
        <v>451926</v>
      </c>
      <c r="V492" s="2977"/>
      <c r="W492" s="2869">
        <v>10620</v>
      </c>
      <c r="Y492" s="2921">
        <v>4799454120</v>
      </c>
      <c r="AB492" s="2935">
        <v>6.6081000000000003</v>
      </c>
      <c r="AD492" s="2980">
        <v>7.0178021999999993</v>
      </c>
      <c r="AF492" s="354">
        <v>3171527.2770371996</v>
      </c>
    </row>
    <row r="493" spans="1:32" x14ac:dyDescent="0.3">
      <c r="A493" s="332">
        <v>480</v>
      </c>
      <c r="B493" s="2869">
        <v>452732</v>
      </c>
      <c r="F493" s="2982">
        <v>0</v>
      </c>
      <c r="G493" s="2982">
        <v>0</v>
      </c>
      <c r="H493" s="2982">
        <v>0</v>
      </c>
      <c r="I493" s="2869">
        <v>42026</v>
      </c>
      <c r="J493" s="2977">
        <v>2400</v>
      </c>
      <c r="K493" s="357">
        <v>452732</v>
      </c>
      <c r="M493" s="2982">
        <v>2</v>
      </c>
      <c r="Q493" s="3001">
        <v>1</v>
      </c>
      <c r="S493" s="2887">
        <v>1</v>
      </c>
      <c r="U493" s="2935">
        <v>452732</v>
      </c>
      <c r="V493" s="2977"/>
      <c r="W493" s="2869">
        <v>10620</v>
      </c>
      <c r="Y493" s="2921">
        <v>4808013840</v>
      </c>
      <c r="AB493" s="2935">
        <v>6.6081000000000003</v>
      </c>
      <c r="AD493" s="2980">
        <v>7.0178021999999993</v>
      </c>
      <c r="AF493" s="354">
        <v>3177183.6256103995</v>
      </c>
    </row>
    <row r="494" spans="1:32" x14ac:dyDescent="0.3">
      <c r="A494" s="332">
        <v>481</v>
      </c>
      <c r="B494" s="2869">
        <v>451958</v>
      </c>
      <c r="F494" s="2982">
        <v>0</v>
      </c>
      <c r="G494" s="2982">
        <v>0</v>
      </c>
      <c r="H494" s="2982">
        <v>0</v>
      </c>
      <c r="I494" s="2869">
        <v>42126</v>
      </c>
      <c r="J494" s="2977">
        <v>100</v>
      </c>
      <c r="K494" s="357">
        <v>451958</v>
      </c>
      <c r="M494" s="2982">
        <v>2</v>
      </c>
      <c r="Q494" s="3001">
        <v>1</v>
      </c>
      <c r="S494" s="2887">
        <v>1</v>
      </c>
      <c r="U494" s="2935">
        <v>451958</v>
      </c>
      <c r="V494" s="2977"/>
      <c r="W494" s="2869">
        <v>10620</v>
      </c>
      <c r="Y494" s="2921">
        <v>4799793960</v>
      </c>
      <c r="AB494" s="2935">
        <v>6.6081000000000003</v>
      </c>
      <c r="AD494" s="2980">
        <v>7.0178021999999993</v>
      </c>
      <c r="AF494" s="354">
        <v>3171751.8467075997</v>
      </c>
    </row>
    <row r="495" spans="1:32" x14ac:dyDescent="0.3">
      <c r="A495" s="332">
        <v>482</v>
      </c>
      <c r="B495" s="2869">
        <v>452558</v>
      </c>
      <c r="F495" s="2982">
        <v>0</v>
      </c>
      <c r="G495" s="2982">
        <v>0</v>
      </c>
      <c r="H495" s="2982">
        <v>0</v>
      </c>
      <c r="I495" s="2869">
        <v>42126</v>
      </c>
      <c r="J495" s="2977">
        <v>200</v>
      </c>
      <c r="K495" s="357">
        <v>452558</v>
      </c>
      <c r="M495" s="2982">
        <v>2</v>
      </c>
      <c r="Q495" s="3001">
        <v>1</v>
      </c>
      <c r="S495" s="2887">
        <v>1</v>
      </c>
      <c r="U495" s="2935">
        <v>452558</v>
      </c>
      <c r="V495" s="2977"/>
      <c r="W495" s="2869">
        <v>10620</v>
      </c>
      <c r="Y495" s="2921">
        <v>4806165960</v>
      </c>
      <c r="AB495" s="2935">
        <v>6.6081000000000003</v>
      </c>
      <c r="AD495" s="2980">
        <v>7.0178021999999993</v>
      </c>
      <c r="AF495" s="354">
        <v>3175962.5280275997</v>
      </c>
    </row>
    <row r="496" spans="1:32" x14ac:dyDescent="0.3">
      <c r="A496" s="332">
        <v>483</v>
      </c>
      <c r="B496" s="2869">
        <v>452881</v>
      </c>
      <c r="F496" s="2982">
        <v>0</v>
      </c>
      <c r="G496" s="2982">
        <v>0</v>
      </c>
      <c r="H496" s="2982">
        <v>0</v>
      </c>
      <c r="I496" s="2869">
        <v>42126</v>
      </c>
      <c r="J496" s="2977">
        <v>300</v>
      </c>
      <c r="K496" s="357">
        <v>452881</v>
      </c>
      <c r="M496" s="2982">
        <v>2</v>
      </c>
      <c r="Q496" s="3001">
        <v>1</v>
      </c>
      <c r="S496" s="2887">
        <v>1</v>
      </c>
      <c r="U496" s="2935">
        <v>452881</v>
      </c>
      <c r="V496" s="2977"/>
      <c r="W496" s="2869">
        <v>10620</v>
      </c>
      <c r="Y496" s="2921">
        <v>4809596220</v>
      </c>
      <c r="AB496" s="2935">
        <v>6.6081000000000003</v>
      </c>
      <c r="AD496" s="2980">
        <v>7.0178021999999993</v>
      </c>
      <c r="AF496" s="354">
        <v>3178229.2781381998</v>
      </c>
    </row>
    <row r="497" spans="1:32" x14ac:dyDescent="0.3">
      <c r="A497" s="332">
        <v>484</v>
      </c>
      <c r="B497" s="2869">
        <v>452578</v>
      </c>
      <c r="F497" s="2982">
        <v>0</v>
      </c>
      <c r="G497" s="2982">
        <v>0</v>
      </c>
      <c r="H497" s="2982">
        <v>0</v>
      </c>
      <c r="I497" s="2869">
        <v>42126</v>
      </c>
      <c r="J497" s="2977">
        <v>400</v>
      </c>
      <c r="K497" s="357">
        <v>452578</v>
      </c>
      <c r="M497" s="2982">
        <v>2</v>
      </c>
      <c r="Q497" s="3001">
        <v>1</v>
      </c>
      <c r="S497" s="2887">
        <v>1</v>
      </c>
      <c r="U497" s="2935">
        <v>452578</v>
      </c>
      <c r="V497" s="2977"/>
      <c r="W497" s="2869">
        <v>10620</v>
      </c>
      <c r="Y497" s="2921">
        <v>4806378360</v>
      </c>
      <c r="AB497" s="2935">
        <v>6.6081000000000003</v>
      </c>
      <c r="AD497" s="2980">
        <v>7.0178021999999993</v>
      </c>
      <c r="AF497" s="354">
        <v>3176102.8840715997</v>
      </c>
    </row>
    <row r="498" spans="1:32" x14ac:dyDescent="0.3">
      <c r="A498" s="332">
        <v>485</v>
      </c>
      <c r="B498" s="2869">
        <v>452236</v>
      </c>
      <c r="F498" s="2982">
        <v>0</v>
      </c>
      <c r="G498" s="2982">
        <v>0</v>
      </c>
      <c r="H498" s="2982">
        <v>0</v>
      </c>
      <c r="I498" s="2869">
        <v>42126</v>
      </c>
      <c r="J498" s="2977">
        <v>500</v>
      </c>
      <c r="K498" s="357">
        <v>452236</v>
      </c>
      <c r="M498" s="2982">
        <v>2</v>
      </c>
      <c r="Q498" s="3001">
        <v>1</v>
      </c>
      <c r="S498" s="2887">
        <v>1</v>
      </c>
      <c r="U498" s="2935">
        <v>452236</v>
      </c>
      <c r="V498" s="2977"/>
      <c r="W498" s="2869">
        <v>10620</v>
      </c>
      <c r="Y498" s="2921">
        <v>4802746320</v>
      </c>
      <c r="AB498" s="2935">
        <v>6.6081000000000003</v>
      </c>
      <c r="AD498" s="2980">
        <v>7.0178021999999993</v>
      </c>
      <c r="AF498" s="354">
        <v>3173702.7957191998</v>
      </c>
    </row>
    <row r="499" spans="1:32" x14ac:dyDescent="0.3">
      <c r="A499" s="332">
        <v>486</v>
      </c>
      <c r="B499" s="2869">
        <v>452762</v>
      </c>
      <c r="F499" s="2982">
        <v>0</v>
      </c>
      <c r="G499" s="2982">
        <v>0</v>
      </c>
      <c r="H499" s="2982">
        <v>0</v>
      </c>
      <c r="I499" s="2869">
        <v>42126</v>
      </c>
      <c r="J499" s="2977">
        <v>600</v>
      </c>
      <c r="K499" s="357">
        <v>452762</v>
      </c>
      <c r="M499" s="2982">
        <v>2</v>
      </c>
      <c r="Q499" s="3001">
        <v>1</v>
      </c>
      <c r="S499" s="2887">
        <v>1</v>
      </c>
      <c r="U499" s="2935">
        <v>452762</v>
      </c>
      <c r="V499" s="2977"/>
      <c r="W499" s="2869">
        <v>10620</v>
      </c>
      <c r="Y499" s="2921">
        <v>4808332440</v>
      </c>
      <c r="AB499" s="2935">
        <v>6.6081000000000003</v>
      </c>
      <c r="AD499" s="2980">
        <v>7.0178021999999993</v>
      </c>
      <c r="AF499" s="354">
        <v>3177394.1596763995</v>
      </c>
    </row>
    <row r="500" spans="1:32" x14ac:dyDescent="0.3">
      <c r="A500" s="332">
        <v>487</v>
      </c>
      <c r="B500" s="2869">
        <v>452098</v>
      </c>
      <c r="F500" s="2982">
        <v>0</v>
      </c>
      <c r="G500" s="2982">
        <v>0</v>
      </c>
      <c r="H500" s="2982">
        <v>0</v>
      </c>
      <c r="I500" s="2869">
        <v>42126</v>
      </c>
      <c r="J500" s="2977">
        <v>700</v>
      </c>
      <c r="K500" s="357">
        <v>452098</v>
      </c>
      <c r="M500" s="2982">
        <v>2</v>
      </c>
      <c r="Q500" s="3001">
        <v>1</v>
      </c>
      <c r="S500" s="2887">
        <v>1</v>
      </c>
      <c r="U500" s="2935">
        <v>452098</v>
      </c>
      <c r="V500" s="2977"/>
      <c r="W500" s="2869">
        <v>10620</v>
      </c>
      <c r="Y500" s="2921">
        <v>4801280760</v>
      </c>
      <c r="AB500" s="2935">
        <v>6.6081000000000003</v>
      </c>
      <c r="AD500" s="2980">
        <v>7.0178021999999993</v>
      </c>
      <c r="AF500" s="354">
        <v>3172734.3390155998</v>
      </c>
    </row>
    <row r="501" spans="1:32" x14ac:dyDescent="0.3">
      <c r="A501" s="332">
        <v>488</v>
      </c>
      <c r="B501" s="2869">
        <v>452112</v>
      </c>
      <c r="F501" s="2982">
        <v>0</v>
      </c>
      <c r="G501" s="2982">
        <v>0</v>
      </c>
      <c r="H501" s="2982">
        <v>0</v>
      </c>
      <c r="I501" s="2869">
        <v>42126</v>
      </c>
      <c r="J501" s="2977">
        <v>800</v>
      </c>
      <c r="K501" s="357">
        <v>452112</v>
      </c>
      <c r="M501" s="2982">
        <v>2</v>
      </c>
      <c r="Q501" s="3001">
        <v>1</v>
      </c>
      <c r="S501" s="2887">
        <v>1</v>
      </c>
      <c r="U501" s="2935">
        <v>452112</v>
      </c>
      <c r="V501" s="2977"/>
      <c r="W501" s="2869">
        <v>10620</v>
      </c>
      <c r="Y501" s="2921">
        <v>4801429440</v>
      </c>
      <c r="AB501" s="2935">
        <v>6.6081000000000003</v>
      </c>
      <c r="AD501" s="2980">
        <v>7.0178021999999993</v>
      </c>
      <c r="AF501" s="354">
        <v>3172832.5882463995</v>
      </c>
    </row>
    <row r="502" spans="1:32" x14ac:dyDescent="0.3">
      <c r="A502" s="332">
        <v>489</v>
      </c>
      <c r="B502" s="2869">
        <v>449722</v>
      </c>
      <c r="F502" s="2982">
        <v>0</v>
      </c>
      <c r="G502" s="2982">
        <v>0</v>
      </c>
      <c r="H502" s="2982">
        <v>0</v>
      </c>
      <c r="I502" s="2869">
        <v>42126</v>
      </c>
      <c r="J502" s="2977">
        <v>900</v>
      </c>
      <c r="K502" s="357">
        <v>449722</v>
      </c>
      <c r="M502" s="2982">
        <v>2</v>
      </c>
      <c r="Q502" s="3001">
        <v>0.99471369926036035</v>
      </c>
      <c r="S502" s="2887">
        <v>1</v>
      </c>
      <c r="U502" s="2935">
        <v>449722</v>
      </c>
      <c r="V502" s="2977"/>
      <c r="W502" s="2869">
        <v>10620</v>
      </c>
      <c r="Y502" s="2921">
        <v>4776047640</v>
      </c>
      <c r="AB502" s="2935">
        <v>6.6081000000000003</v>
      </c>
      <c r="AD502" s="2980">
        <v>7.0178021999999993</v>
      </c>
      <c r="AF502" s="354">
        <v>3156060.0409883996</v>
      </c>
    </row>
    <row r="503" spans="1:32" x14ac:dyDescent="0.3">
      <c r="A503" s="332">
        <v>490</v>
      </c>
      <c r="B503" s="2869">
        <v>393226</v>
      </c>
      <c r="F503" s="2982">
        <v>0</v>
      </c>
      <c r="G503" s="2982">
        <v>0</v>
      </c>
      <c r="H503" s="2982">
        <v>0</v>
      </c>
      <c r="I503" s="2869">
        <v>42126</v>
      </c>
      <c r="J503" s="2977">
        <v>1000</v>
      </c>
      <c r="K503" s="357">
        <v>393226</v>
      </c>
      <c r="M503" s="2982">
        <v>2</v>
      </c>
      <c r="Q503" s="3001">
        <v>0.86975351240400622</v>
      </c>
      <c r="S503" s="2887">
        <v>1.016</v>
      </c>
      <c r="U503" s="2935">
        <v>399517.61599999998</v>
      </c>
      <c r="V503" s="2977"/>
      <c r="W503" s="2869">
        <v>10789.92</v>
      </c>
      <c r="Y503" s="2921">
        <v>4242877081.9200001</v>
      </c>
      <c r="AB503" s="2935">
        <v>6.6081000000000003</v>
      </c>
      <c r="AD503" s="2980">
        <v>7.1300870351999999</v>
      </c>
      <c r="AF503" s="354">
        <v>2803735.6045035552</v>
      </c>
    </row>
    <row r="504" spans="1:32" x14ac:dyDescent="0.3">
      <c r="A504" s="332">
        <v>491</v>
      </c>
      <c r="B504" s="2869">
        <v>321035</v>
      </c>
      <c r="F504" s="2982">
        <v>0</v>
      </c>
      <c r="G504" s="2982">
        <v>0</v>
      </c>
      <c r="H504" s="2982">
        <v>0</v>
      </c>
      <c r="I504" s="2869">
        <v>42126</v>
      </c>
      <c r="J504" s="2977">
        <v>1100</v>
      </c>
      <c r="K504" s="357">
        <v>321035</v>
      </c>
      <c r="M504" s="2982">
        <v>2</v>
      </c>
      <c r="Q504" s="3001">
        <v>0.71007847612980868</v>
      </c>
      <c r="S504" s="2887">
        <v>1.0309999999999999</v>
      </c>
      <c r="U504" s="2935">
        <v>330987.08500000002</v>
      </c>
      <c r="V504" s="2977"/>
      <c r="W504" s="2869">
        <v>10949.22</v>
      </c>
      <c r="Y504" s="2921">
        <v>3515082842.6999998</v>
      </c>
      <c r="AB504" s="2935">
        <v>6.6081000000000003</v>
      </c>
      <c r="AD504" s="2980">
        <v>7.2353540682000004</v>
      </c>
      <c r="AF504" s="354">
        <v>2322801.8932845872</v>
      </c>
    </row>
    <row r="505" spans="1:32" x14ac:dyDescent="0.3">
      <c r="A505" s="332">
        <v>492</v>
      </c>
      <c r="B505" s="2869">
        <v>305715</v>
      </c>
      <c r="F505" s="2982">
        <v>0</v>
      </c>
      <c r="G505" s="2982">
        <v>0</v>
      </c>
      <c r="H505" s="2982">
        <v>0</v>
      </c>
      <c r="I505" s="2869">
        <v>42126</v>
      </c>
      <c r="J505" s="2977">
        <v>1200</v>
      </c>
      <c r="K505" s="357">
        <v>305715</v>
      </c>
      <c r="M505" s="2982">
        <v>2</v>
      </c>
      <c r="Q505" s="3001">
        <v>0.67619306720458661</v>
      </c>
      <c r="S505" s="2887">
        <v>1.0629999999999999</v>
      </c>
      <c r="U505" s="2935">
        <v>324975.04499999998</v>
      </c>
      <c r="V505" s="2977"/>
      <c r="W505" s="2869">
        <v>11289.06</v>
      </c>
      <c r="Y505" s="2921">
        <v>3451234977.8999996</v>
      </c>
      <c r="AB505" s="2935">
        <v>6.6081000000000003</v>
      </c>
      <c r="AD505" s="2980">
        <v>7.4599237385999997</v>
      </c>
      <c r="AF505" s="354">
        <v>2280610.5857460988</v>
      </c>
    </row>
    <row r="506" spans="1:32" x14ac:dyDescent="0.3">
      <c r="A506" s="332">
        <v>493</v>
      </c>
      <c r="B506" s="2869">
        <v>304073</v>
      </c>
      <c r="F506" s="2982">
        <v>0</v>
      </c>
      <c r="G506" s="2982">
        <v>0</v>
      </c>
      <c r="H506" s="2982">
        <v>0</v>
      </c>
      <c r="I506" s="2869">
        <v>42126</v>
      </c>
      <c r="J506" s="2977">
        <v>1300</v>
      </c>
      <c r="K506" s="357">
        <v>304073</v>
      </c>
      <c r="M506" s="2982">
        <v>2</v>
      </c>
      <c r="Q506" s="3001">
        <v>0.67256122376756211</v>
      </c>
      <c r="S506" s="2887">
        <v>1.0629999999999999</v>
      </c>
      <c r="U506" s="2935">
        <v>323229.59899999999</v>
      </c>
      <c r="V506" s="2977"/>
      <c r="W506" s="2869">
        <v>11289.06</v>
      </c>
      <c r="Y506" s="2921">
        <v>3432698341.3799996</v>
      </c>
      <c r="AB506" s="2935">
        <v>6.6081000000000003</v>
      </c>
      <c r="AD506" s="2980">
        <v>7.4599237385999997</v>
      </c>
      <c r="AF506" s="354">
        <v>2268361.3909673179</v>
      </c>
    </row>
    <row r="507" spans="1:32" x14ac:dyDescent="0.3">
      <c r="A507" s="332">
        <v>494</v>
      </c>
      <c r="B507" s="2869">
        <v>295289</v>
      </c>
      <c r="F507" s="2982">
        <v>0</v>
      </c>
      <c r="G507" s="2982">
        <v>0</v>
      </c>
      <c r="H507" s="2982">
        <v>0</v>
      </c>
      <c r="I507" s="2869">
        <v>42126</v>
      </c>
      <c r="J507" s="2977">
        <v>1400</v>
      </c>
      <c r="K507" s="357">
        <v>295289</v>
      </c>
      <c r="M507" s="2982">
        <v>2</v>
      </c>
      <c r="Q507" s="3001">
        <v>0.6531324096684008</v>
      </c>
      <c r="S507" s="2887">
        <v>1.0629999999999999</v>
      </c>
      <c r="U507" s="2935">
        <v>313892.20699999999</v>
      </c>
      <c r="V507" s="2977"/>
      <c r="W507" s="2869">
        <v>11289.06</v>
      </c>
      <c r="Y507" s="2921">
        <v>3333535238.3399997</v>
      </c>
      <c r="AB507" s="2935">
        <v>6.6081000000000003</v>
      </c>
      <c r="AD507" s="2980">
        <v>7.4599237385999997</v>
      </c>
      <c r="AF507" s="354">
        <v>2202833.4208474555</v>
      </c>
    </row>
    <row r="508" spans="1:32" x14ac:dyDescent="0.3">
      <c r="A508" s="332">
        <v>495</v>
      </c>
      <c r="B508" s="2869">
        <v>319268</v>
      </c>
      <c r="F508" s="2982">
        <v>0</v>
      </c>
      <c r="G508" s="2982">
        <v>0</v>
      </c>
      <c r="H508" s="2982">
        <v>0</v>
      </c>
      <c r="I508" s="2869">
        <v>42126</v>
      </c>
      <c r="J508" s="2977">
        <v>1500</v>
      </c>
      <c r="K508" s="357">
        <v>319268</v>
      </c>
      <c r="M508" s="2982">
        <v>2</v>
      </c>
      <c r="Q508" s="3001">
        <v>0.70617015252857707</v>
      </c>
      <c r="S508" s="2887">
        <v>1.0309999999999999</v>
      </c>
      <c r="U508" s="2935">
        <v>329165.30800000002</v>
      </c>
      <c r="V508" s="2977"/>
      <c r="W508" s="2869">
        <v>10949.22</v>
      </c>
      <c r="Y508" s="2921">
        <v>3495735570.9599996</v>
      </c>
      <c r="AB508" s="2935">
        <v>6.6081000000000003</v>
      </c>
      <c r="AD508" s="2980">
        <v>7.2353540682000004</v>
      </c>
      <c r="AF508" s="354">
        <v>2310017.0226460779</v>
      </c>
    </row>
    <row r="509" spans="1:32" x14ac:dyDescent="0.3">
      <c r="A509" s="332">
        <v>496</v>
      </c>
      <c r="B509" s="2869">
        <v>349290</v>
      </c>
      <c r="F509" s="2982">
        <v>0</v>
      </c>
      <c r="G509" s="2982">
        <v>0</v>
      </c>
      <c r="H509" s="2982">
        <v>0</v>
      </c>
      <c r="I509" s="2869">
        <v>42126</v>
      </c>
      <c r="J509" s="2977">
        <v>1600</v>
      </c>
      <c r="K509" s="357">
        <v>349290</v>
      </c>
      <c r="M509" s="2982">
        <v>2</v>
      </c>
      <c r="Q509" s="3001">
        <v>0.77257405244718136</v>
      </c>
      <c r="S509" s="2887">
        <v>1.0309999999999999</v>
      </c>
      <c r="U509" s="2935">
        <v>360117.99</v>
      </c>
      <c r="V509" s="2977"/>
      <c r="W509" s="2869">
        <v>10949.22</v>
      </c>
      <c r="Y509" s="2921">
        <v>3824453053.7999997</v>
      </c>
      <c r="AB509" s="2935">
        <v>6.6081000000000003</v>
      </c>
      <c r="AD509" s="2980">
        <v>7.2353540682000004</v>
      </c>
      <c r="AF509" s="354">
        <v>2527236.8224815782</v>
      </c>
    </row>
    <row r="510" spans="1:32" x14ac:dyDescent="0.3">
      <c r="A510" s="332">
        <v>497</v>
      </c>
      <c r="B510" s="2869">
        <v>392835</v>
      </c>
      <c r="F510" s="2982">
        <v>0</v>
      </c>
      <c r="G510" s="2982">
        <v>0</v>
      </c>
      <c r="H510" s="2982">
        <v>0</v>
      </c>
      <c r="I510" s="2869">
        <v>42126</v>
      </c>
      <c r="J510" s="2977">
        <v>1700</v>
      </c>
      <c r="K510" s="357">
        <v>392835</v>
      </c>
      <c r="M510" s="2982">
        <v>2</v>
      </c>
      <c r="Q510" s="3001">
        <v>0.86692516154090615</v>
      </c>
      <c r="S510" s="2887">
        <v>1.016</v>
      </c>
      <c r="U510" s="2935">
        <v>399120.36</v>
      </c>
      <c r="V510" s="2977"/>
      <c r="W510" s="2869">
        <v>10789.92</v>
      </c>
      <c r="Y510" s="2921">
        <v>4238658223.1999998</v>
      </c>
      <c r="AB510" s="2935">
        <v>6.6081000000000003</v>
      </c>
      <c r="AD510" s="2980">
        <v>7.1300870351999999</v>
      </c>
      <c r="AF510" s="354">
        <v>2800947.7404727917</v>
      </c>
    </row>
    <row r="511" spans="1:32" x14ac:dyDescent="0.3">
      <c r="A511" s="332">
        <v>498</v>
      </c>
      <c r="B511" s="2869">
        <v>434353</v>
      </c>
      <c r="F511" s="2982">
        <v>0</v>
      </c>
      <c r="G511" s="2982">
        <v>0</v>
      </c>
      <c r="H511" s="2982">
        <v>0</v>
      </c>
      <c r="I511" s="2869">
        <v>42126</v>
      </c>
      <c r="J511" s="2977">
        <v>1800</v>
      </c>
      <c r="K511" s="357">
        <v>434353</v>
      </c>
      <c r="M511" s="2982">
        <v>2</v>
      </c>
      <c r="Q511" s="3001">
        <v>0.95800764018774043</v>
      </c>
      <c r="S511" s="2887">
        <v>1</v>
      </c>
      <c r="U511" s="2935">
        <v>434353</v>
      </c>
      <c r="V511" s="2977"/>
      <c r="W511" s="2869">
        <v>10620</v>
      </c>
      <c r="Y511" s="2921">
        <v>4612828860</v>
      </c>
      <c r="AB511" s="2935">
        <v>6.6081000000000003</v>
      </c>
      <c r="AD511" s="2980">
        <v>7.0178021999999993</v>
      </c>
      <c r="AF511" s="354">
        <v>3048203.4389765998</v>
      </c>
    </row>
    <row r="512" spans="1:32" x14ac:dyDescent="0.3">
      <c r="A512" s="332">
        <v>499</v>
      </c>
      <c r="B512" s="2869">
        <v>445137</v>
      </c>
      <c r="F512" s="2982">
        <v>0</v>
      </c>
      <c r="G512" s="2982">
        <v>0</v>
      </c>
      <c r="H512" s="2982">
        <v>0</v>
      </c>
      <c r="I512" s="2869">
        <v>42126</v>
      </c>
      <c r="J512" s="2977">
        <v>1900</v>
      </c>
      <c r="K512" s="357">
        <v>445137</v>
      </c>
      <c r="M512" s="2982">
        <v>2</v>
      </c>
      <c r="Q512" s="3001">
        <v>0.9816542288557214</v>
      </c>
      <c r="S512" s="2887">
        <v>1</v>
      </c>
      <c r="U512" s="2935">
        <v>445137</v>
      </c>
      <c r="V512" s="2977"/>
      <c r="W512" s="2869">
        <v>10620</v>
      </c>
      <c r="Y512" s="2921">
        <v>4727354940</v>
      </c>
      <c r="AB512" s="2935">
        <v>6.6081000000000003</v>
      </c>
      <c r="AD512" s="2980">
        <v>7.0178021999999993</v>
      </c>
      <c r="AF512" s="354">
        <v>3123883.4179013995</v>
      </c>
    </row>
    <row r="513" spans="1:32" x14ac:dyDescent="0.3">
      <c r="A513" s="332">
        <v>500</v>
      </c>
      <c r="B513" s="2869">
        <v>452701</v>
      </c>
      <c r="F513" s="2982">
        <v>0</v>
      </c>
      <c r="G513" s="2982">
        <v>0</v>
      </c>
      <c r="H513" s="2982">
        <v>0</v>
      </c>
      <c r="I513" s="2869">
        <v>42126</v>
      </c>
      <c r="J513" s="2977">
        <v>2000</v>
      </c>
      <c r="K513" s="357">
        <v>452701</v>
      </c>
      <c r="M513" s="2982">
        <v>2</v>
      </c>
      <c r="Q513" s="3001">
        <v>1</v>
      </c>
      <c r="S513" s="2887">
        <v>1</v>
      </c>
      <c r="U513" s="2935">
        <v>452701</v>
      </c>
      <c r="V513" s="2977"/>
      <c r="W513" s="2869">
        <v>10620</v>
      </c>
      <c r="Y513" s="2921">
        <v>4807684620</v>
      </c>
      <c r="AB513" s="2935">
        <v>6.6081000000000003</v>
      </c>
      <c r="AD513" s="2980">
        <v>7.0178021999999993</v>
      </c>
      <c r="AF513" s="354">
        <v>3176966.0737421997</v>
      </c>
    </row>
    <row r="514" spans="1:32" x14ac:dyDescent="0.3">
      <c r="A514" s="332">
        <v>501</v>
      </c>
      <c r="B514" s="2869">
        <v>452354</v>
      </c>
      <c r="F514" s="2982">
        <v>0</v>
      </c>
      <c r="G514" s="2982">
        <v>0</v>
      </c>
      <c r="H514" s="2982">
        <v>0</v>
      </c>
      <c r="I514" s="2869">
        <v>42126</v>
      </c>
      <c r="J514" s="2977">
        <v>2100</v>
      </c>
      <c r="K514" s="357">
        <v>452354</v>
      </c>
      <c r="M514" s="2982">
        <v>2</v>
      </c>
      <c r="Q514" s="3001">
        <v>1</v>
      </c>
      <c r="S514" s="2887">
        <v>1</v>
      </c>
      <c r="U514" s="2935">
        <v>452354</v>
      </c>
      <c r="V514" s="2977"/>
      <c r="W514" s="2869">
        <v>10620</v>
      </c>
      <c r="Y514" s="2921">
        <v>4803999480</v>
      </c>
      <c r="AB514" s="2935">
        <v>6.6081000000000003</v>
      </c>
      <c r="AD514" s="2980">
        <v>7.0178021999999993</v>
      </c>
      <c r="AF514" s="354">
        <v>3174530.8963787998</v>
      </c>
    </row>
    <row r="515" spans="1:32" x14ac:dyDescent="0.3">
      <c r="A515" s="332">
        <v>502</v>
      </c>
      <c r="B515" s="2869">
        <v>453363</v>
      </c>
      <c r="F515" s="2982">
        <v>0</v>
      </c>
      <c r="G515" s="2982">
        <v>0</v>
      </c>
      <c r="H515" s="2982">
        <v>0</v>
      </c>
      <c r="I515" s="2869">
        <v>42126</v>
      </c>
      <c r="J515" s="2977">
        <v>2200</v>
      </c>
      <c r="K515" s="357">
        <v>453363</v>
      </c>
      <c r="M515" s="2982">
        <v>2</v>
      </c>
      <c r="Q515" s="3001">
        <v>1</v>
      </c>
      <c r="S515" s="2887">
        <v>1</v>
      </c>
      <c r="U515" s="2935">
        <v>453363</v>
      </c>
      <c r="V515" s="2977"/>
      <c r="W515" s="2869">
        <v>10620</v>
      </c>
      <c r="Y515" s="2921">
        <v>4814715060</v>
      </c>
      <c r="AB515" s="2935">
        <v>6.6081000000000003</v>
      </c>
      <c r="AD515" s="2980">
        <v>7.0178021999999993</v>
      </c>
      <c r="AF515" s="354">
        <v>3181611.8587985998</v>
      </c>
    </row>
    <row r="516" spans="1:32" x14ac:dyDescent="0.3">
      <c r="A516" s="332">
        <v>503</v>
      </c>
      <c r="B516" s="2869">
        <v>454429</v>
      </c>
      <c r="F516" s="2982">
        <v>129</v>
      </c>
      <c r="G516" s="2982">
        <v>1</v>
      </c>
      <c r="H516" s="2982">
        <v>129</v>
      </c>
      <c r="I516" s="2869">
        <v>42126</v>
      </c>
      <c r="J516" s="2977">
        <v>2300</v>
      </c>
      <c r="K516" s="357">
        <v>454300</v>
      </c>
      <c r="M516" s="2982">
        <v>2</v>
      </c>
      <c r="Q516" s="3001">
        <v>1</v>
      </c>
      <c r="S516" s="2887">
        <v>1</v>
      </c>
      <c r="U516" s="2935">
        <v>454300</v>
      </c>
      <c r="V516" s="2977"/>
      <c r="W516" s="2869">
        <v>10620</v>
      </c>
      <c r="Y516" s="2921">
        <v>4824666000</v>
      </c>
      <c r="AB516" s="2935">
        <v>6.6081000000000003</v>
      </c>
      <c r="AD516" s="2980">
        <v>7.0178021999999993</v>
      </c>
      <c r="AF516" s="354">
        <v>3188187.5394599997</v>
      </c>
    </row>
    <row r="517" spans="1:32" x14ac:dyDescent="0.3">
      <c r="A517" s="332">
        <v>504</v>
      </c>
      <c r="B517" s="2869">
        <v>454581</v>
      </c>
      <c r="F517" s="2982">
        <v>281</v>
      </c>
      <c r="G517" s="2982">
        <v>1</v>
      </c>
      <c r="H517" s="2982">
        <v>281</v>
      </c>
      <c r="I517" s="2869">
        <v>42126</v>
      </c>
      <c r="J517" s="2977">
        <v>2400</v>
      </c>
      <c r="K517" s="357">
        <v>454300</v>
      </c>
      <c r="M517" s="2982">
        <v>2</v>
      </c>
      <c r="Q517" s="3001">
        <v>1</v>
      </c>
      <c r="S517" s="2887">
        <v>1</v>
      </c>
      <c r="U517" s="2935">
        <v>454300</v>
      </c>
      <c r="V517" s="2977"/>
      <c r="W517" s="2869">
        <v>10620</v>
      </c>
      <c r="Y517" s="2921">
        <v>4824666000</v>
      </c>
      <c r="AB517" s="2935">
        <v>6.6081000000000003</v>
      </c>
      <c r="AD517" s="2980">
        <v>7.0178021999999993</v>
      </c>
      <c r="AF517" s="354">
        <v>3188187.5394599997</v>
      </c>
    </row>
    <row r="518" spans="1:32" x14ac:dyDescent="0.3">
      <c r="A518" s="332">
        <v>505</v>
      </c>
      <c r="B518" s="2869">
        <v>454213</v>
      </c>
      <c r="F518" s="2982">
        <v>0</v>
      </c>
      <c r="G518" s="2982">
        <v>0</v>
      </c>
      <c r="H518" s="2982">
        <v>0</v>
      </c>
      <c r="I518" s="2869">
        <v>42226</v>
      </c>
      <c r="J518" s="2977">
        <v>100</v>
      </c>
      <c r="K518" s="357">
        <v>454213</v>
      </c>
      <c r="M518" s="2982">
        <v>2</v>
      </c>
      <c r="Q518" s="3001">
        <v>1</v>
      </c>
      <c r="S518" s="2887">
        <v>1</v>
      </c>
      <c r="U518" s="2935">
        <v>454213</v>
      </c>
      <c r="V518" s="2977"/>
      <c r="W518" s="2869">
        <v>10620</v>
      </c>
      <c r="Y518" s="2921">
        <v>4823742060</v>
      </c>
      <c r="AB518" s="2935">
        <v>6.6081000000000003</v>
      </c>
      <c r="AD518" s="2980">
        <v>7.0178021999999993</v>
      </c>
      <c r="AF518" s="354">
        <v>3187576.9906685995</v>
      </c>
    </row>
    <row r="519" spans="1:32" x14ac:dyDescent="0.3">
      <c r="A519" s="332">
        <v>506</v>
      </c>
      <c r="B519" s="2869">
        <v>453792</v>
      </c>
      <c r="F519" s="2982">
        <v>0</v>
      </c>
      <c r="G519" s="2982">
        <v>0</v>
      </c>
      <c r="H519" s="2982">
        <v>0</v>
      </c>
      <c r="I519" s="2869">
        <v>42226</v>
      </c>
      <c r="J519" s="2977">
        <v>200</v>
      </c>
      <c r="K519" s="357">
        <v>453792</v>
      </c>
      <c r="M519" s="2982">
        <v>2</v>
      </c>
      <c r="Q519" s="3001">
        <v>1</v>
      </c>
      <c r="S519" s="2887">
        <v>1</v>
      </c>
      <c r="U519" s="2935">
        <v>453792</v>
      </c>
      <c r="V519" s="2977"/>
      <c r="W519" s="2869">
        <v>10620</v>
      </c>
      <c r="Y519" s="2921">
        <v>4819271040</v>
      </c>
      <c r="AB519" s="2935">
        <v>6.6081000000000003</v>
      </c>
      <c r="AD519" s="2980">
        <v>7.0178021999999993</v>
      </c>
      <c r="AF519" s="354">
        <v>3184622.4959423998</v>
      </c>
    </row>
    <row r="520" spans="1:32" x14ac:dyDescent="0.3">
      <c r="A520" s="332">
        <v>507</v>
      </c>
      <c r="B520" s="2869">
        <v>453421</v>
      </c>
      <c r="F520" s="2982">
        <v>0</v>
      </c>
      <c r="G520" s="2982">
        <v>0</v>
      </c>
      <c r="H520" s="2982">
        <v>0</v>
      </c>
      <c r="I520" s="2869">
        <v>42226</v>
      </c>
      <c r="J520" s="2977">
        <v>300</v>
      </c>
      <c r="K520" s="357">
        <v>453421</v>
      </c>
      <c r="M520" s="2982">
        <v>2</v>
      </c>
      <c r="Q520" s="3001">
        <v>1</v>
      </c>
      <c r="S520" s="2887">
        <v>1</v>
      </c>
      <c r="U520" s="2935">
        <v>453421</v>
      </c>
      <c r="V520" s="2977"/>
      <c r="W520" s="2869">
        <v>10620</v>
      </c>
      <c r="Y520" s="2921">
        <v>4815331020</v>
      </c>
      <c r="AB520" s="2935">
        <v>6.6081000000000003</v>
      </c>
      <c r="AD520" s="2980">
        <v>7.0178021999999993</v>
      </c>
      <c r="AF520" s="354">
        <v>3182018.8913261998</v>
      </c>
    </row>
    <row r="521" spans="1:32" x14ac:dyDescent="0.3">
      <c r="A521" s="332">
        <v>508</v>
      </c>
      <c r="B521" s="2869">
        <v>453421</v>
      </c>
      <c r="F521" s="2982">
        <v>0</v>
      </c>
      <c r="G521" s="2982">
        <v>0</v>
      </c>
      <c r="H521" s="2982">
        <v>0</v>
      </c>
      <c r="I521" s="2869">
        <v>42226</v>
      </c>
      <c r="J521" s="2977">
        <v>400</v>
      </c>
      <c r="K521" s="357">
        <v>453421</v>
      </c>
      <c r="M521" s="2982">
        <v>2</v>
      </c>
      <c r="Q521" s="3001">
        <v>1</v>
      </c>
      <c r="S521" s="2887">
        <v>1</v>
      </c>
      <c r="U521" s="2935">
        <v>453421</v>
      </c>
      <c r="V521" s="2977"/>
      <c r="W521" s="2869">
        <v>10620</v>
      </c>
      <c r="Y521" s="2921">
        <v>4815331020</v>
      </c>
      <c r="AB521" s="2935">
        <v>6.6081000000000003</v>
      </c>
      <c r="AD521" s="2980">
        <v>7.0178021999999993</v>
      </c>
      <c r="AF521" s="354">
        <v>3182018.8913261998</v>
      </c>
    </row>
    <row r="522" spans="1:32" x14ac:dyDescent="0.3">
      <c r="A522" s="332">
        <v>509</v>
      </c>
      <c r="B522" s="2869">
        <v>453336</v>
      </c>
      <c r="F522" s="2982">
        <v>0</v>
      </c>
      <c r="G522" s="2982">
        <v>0</v>
      </c>
      <c r="H522" s="2982">
        <v>0</v>
      </c>
      <c r="I522" s="2869">
        <v>42226</v>
      </c>
      <c r="J522" s="2977">
        <v>500</v>
      </c>
      <c r="K522" s="357">
        <v>453336</v>
      </c>
      <c r="M522" s="2982">
        <v>2</v>
      </c>
      <c r="Q522" s="3001">
        <v>1</v>
      </c>
      <c r="S522" s="2887">
        <v>1</v>
      </c>
      <c r="U522" s="2935">
        <v>453336</v>
      </c>
      <c r="V522" s="2977"/>
      <c r="W522" s="2869">
        <v>10620</v>
      </c>
      <c r="Y522" s="2921">
        <v>4814428320</v>
      </c>
      <c r="AB522" s="2935">
        <v>6.6081000000000003</v>
      </c>
      <c r="AD522" s="2980">
        <v>7.0178021999999993</v>
      </c>
      <c r="AF522" s="354">
        <v>3181422.3781391997</v>
      </c>
    </row>
    <row r="523" spans="1:32" x14ac:dyDescent="0.3">
      <c r="A523" s="332">
        <v>510</v>
      </c>
      <c r="B523" s="2869">
        <v>453933</v>
      </c>
      <c r="F523" s="2982">
        <v>0</v>
      </c>
      <c r="G523" s="2982">
        <v>0</v>
      </c>
      <c r="H523" s="2982">
        <v>0</v>
      </c>
      <c r="I523" s="2869">
        <v>42226</v>
      </c>
      <c r="J523" s="2977">
        <v>600</v>
      </c>
      <c r="K523" s="357">
        <v>453933</v>
      </c>
      <c r="M523" s="2982">
        <v>2</v>
      </c>
      <c r="Q523" s="3001">
        <v>1</v>
      </c>
      <c r="S523" s="2887">
        <v>1</v>
      </c>
      <c r="U523" s="2935">
        <v>453933</v>
      </c>
      <c r="V523" s="2977"/>
      <c r="W523" s="2869">
        <v>10620</v>
      </c>
      <c r="Y523" s="2921">
        <v>4820768460</v>
      </c>
      <c r="AB523" s="2935">
        <v>6.6081000000000003</v>
      </c>
      <c r="AD523" s="2980">
        <v>7.0178021999999993</v>
      </c>
      <c r="AF523" s="354">
        <v>3185612.0060525998</v>
      </c>
    </row>
    <row r="524" spans="1:32" x14ac:dyDescent="0.3">
      <c r="A524" s="332">
        <v>511</v>
      </c>
      <c r="B524" s="2869">
        <v>453562</v>
      </c>
      <c r="F524" s="2982">
        <v>0</v>
      </c>
      <c r="G524" s="2982">
        <v>0</v>
      </c>
      <c r="H524" s="2982">
        <v>0</v>
      </c>
      <c r="I524" s="2869">
        <v>42226</v>
      </c>
      <c r="J524" s="2977">
        <v>700</v>
      </c>
      <c r="K524" s="357">
        <v>453562</v>
      </c>
      <c r="M524" s="2982">
        <v>2</v>
      </c>
      <c r="Q524" s="3001">
        <v>1</v>
      </c>
      <c r="S524" s="2887">
        <v>1</v>
      </c>
      <c r="U524" s="2935">
        <v>453562</v>
      </c>
      <c r="V524" s="2977"/>
      <c r="W524" s="2869">
        <v>10620</v>
      </c>
      <c r="Y524" s="2921">
        <v>4816828440</v>
      </c>
      <c r="AB524" s="2935">
        <v>6.6081000000000003</v>
      </c>
      <c r="AD524" s="2980">
        <v>7.0178021999999993</v>
      </c>
      <c r="AF524" s="354">
        <v>3183008.4014363997</v>
      </c>
    </row>
    <row r="525" spans="1:32" x14ac:dyDescent="0.3">
      <c r="A525" s="332">
        <v>512</v>
      </c>
      <c r="B525" s="2869">
        <v>453103</v>
      </c>
      <c r="F525" s="2982">
        <v>0</v>
      </c>
      <c r="G525" s="2982">
        <v>0</v>
      </c>
      <c r="H525" s="2982">
        <v>0</v>
      </c>
      <c r="I525" s="2869">
        <v>42226</v>
      </c>
      <c r="J525" s="2977">
        <v>800</v>
      </c>
      <c r="K525" s="357">
        <v>453103</v>
      </c>
      <c r="M525" s="2982">
        <v>2</v>
      </c>
      <c r="Q525" s="3001">
        <v>1</v>
      </c>
      <c r="S525" s="2887">
        <v>1</v>
      </c>
      <c r="U525" s="2935">
        <v>453103</v>
      </c>
      <c r="V525" s="2977"/>
      <c r="W525" s="2869">
        <v>10620</v>
      </c>
      <c r="Y525" s="2921">
        <v>4811953860</v>
      </c>
      <c r="AB525" s="2935">
        <v>6.6081000000000003</v>
      </c>
      <c r="AD525" s="2980">
        <v>7.0178021999999993</v>
      </c>
      <c r="AF525" s="354">
        <v>3179787.2302265996</v>
      </c>
    </row>
    <row r="526" spans="1:32" x14ac:dyDescent="0.3">
      <c r="A526" s="332">
        <v>513</v>
      </c>
      <c r="B526" s="2869">
        <v>439832</v>
      </c>
      <c r="F526" s="2982">
        <v>0</v>
      </c>
      <c r="G526" s="2982">
        <v>0</v>
      </c>
      <c r="H526" s="2982">
        <v>0</v>
      </c>
      <c r="I526" s="2869">
        <v>42226</v>
      </c>
      <c r="J526" s="2977">
        <v>900</v>
      </c>
      <c r="K526" s="357">
        <v>439832</v>
      </c>
      <c r="M526" s="2982">
        <v>2</v>
      </c>
      <c r="Q526" s="3001">
        <v>0.97071085382352373</v>
      </c>
      <c r="S526" s="2887">
        <v>1</v>
      </c>
      <c r="U526" s="2935">
        <v>439832</v>
      </c>
      <c r="V526" s="2977"/>
      <c r="W526" s="2869">
        <v>10620</v>
      </c>
      <c r="Y526" s="2921">
        <v>4671015840</v>
      </c>
      <c r="AB526" s="2935">
        <v>6.6081000000000003</v>
      </c>
      <c r="AD526" s="2980">
        <v>7.0178021999999993</v>
      </c>
      <c r="AF526" s="354">
        <v>3086653.9772303998</v>
      </c>
    </row>
    <row r="527" spans="1:32" x14ac:dyDescent="0.3">
      <c r="A527" s="332">
        <v>514</v>
      </c>
      <c r="B527" s="2869">
        <v>341168</v>
      </c>
      <c r="F527" s="2982">
        <v>0</v>
      </c>
      <c r="G527" s="2982">
        <v>0</v>
      </c>
      <c r="H527" s="2982">
        <v>0</v>
      </c>
      <c r="I527" s="2869">
        <v>42226</v>
      </c>
      <c r="J527" s="2977">
        <v>1000</v>
      </c>
      <c r="K527" s="357">
        <v>341168</v>
      </c>
      <c r="M527" s="2982">
        <v>2</v>
      </c>
      <c r="Q527" s="3001">
        <v>0.75295904021822857</v>
      </c>
      <c r="S527" s="2887">
        <v>1.0309999999999999</v>
      </c>
      <c r="U527" s="2935">
        <v>351744.20799999998</v>
      </c>
      <c r="V527" s="2977"/>
      <c r="W527" s="2869">
        <v>10949.22</v>
      </c>
      <c r="Y527" s="2921">
        <v>3735523488.9599996</v>
      </c>
      <c r="AB527" s="2935">
        <v>6.6081000000000003</v>
      </c>
      <c r="AD527" s="2980">
        <v>7.2353540682000004</v>
      </c>
      <c r="AF527" s="354">
        <v>2468471.2767396579</v>
      </c>
    </row>
    <row r="528" spans="1:32" x14ac:dyDescent="0.3">
      <c r="A528" s="332">
        <v>515</v>
      </c>
      <c r="B528" s="2869">
        <v>296869</v>
      </c>
      <c r="F528" s="2982">
        <v>0</v>
      </c>
      <c r="G528" s="2982">
        <v>0</v>
      </c>
      <c r="H528" s="2982">
        <v>0</v>
      </c>
      <c r="I528" s="2869">
        <v>42226</v>
      </c>
      <c r="J528" s="2977">
        <v>1100</v>
      </c>
      <c r="K528" s="357">
        <v>296869</v>
      </c>
      <c r="M528" s="2982">
        <v>2</v>
      </c>
      <c r="Q528" s="3001">
        <v>0.6551909830656607</v>
      </c>
      <c r="S528" s="2887">
        <v>1.0629999999999999</v>
      </c>
      <c r="U528" s="2935">
        <v>315571.74699999997</v>
      </c>
      <c r="V528" s="2977"/>
      <c r="W528" s="2869">
        <v>11289.06</v>
      </c>
      <c r="Y528" s="2921">
        <v>3351371953.1399999</v>
      </c>
      <c r="AB528" s="2935">
        <v>6.6081000000000003</v>
      </c>
      <c r="AD528" s="2980">
        <v>7.4599237385999997</v>
      </c>
      <c r="AF528" s="354">
        <v>2214620.1003544433</v>
      </c>
    </row>
    <row r="529" spans="1:32" x14ac:dyDescent="0.3">
      <c r="A529" s="332">
        <v>516</v>
      </c>
      <c r="B529" s="2869">
        <v>279706</v>
      </c>
      <c r="F529" s="2982">
        <v>0</v>
      </c>
      <c r="G529" s="2982">
        <v>0</v>
      </c>
      <c r="H529" s="2982">
        <v>0</v>
      </c>
      <c r="I529" s="2869">
        <v>42226</v>
      </c>
      <c r="J529" s="2977">
        <v>1200</v>
      </c>
      <c r="K529" s="357">
        <v>279706</v>
      </c>
      <c r="M529" s="2982">
        <v>2</v>
      </c>
      <c r="Q529" s="3001">
        <v>0.6173121784671477</v>
      </c>
      <c r="S529" s="2887">
        <v>1.0629999999999999</v>
      </c>
      <c r="U529" s="2935">
        <v>297327.478</v>
      </c>
      <c r="V529" s="2977"/>
      <c r="W529" s="2869">
        <v>11289.06</v>
      </c>
      <c r="Y529" s="2921">
        <v>3157617816.3599997</v>
      </c>
      <c r="AB529" s="2935">
        <v>6.6081000000000003</v>
      </c>
      <c r="AD529" s="2980">
        <v>7.4599237385999997</v>
      </c>
      <c r="AF529" s="354">
        <v>2086585.4292288516</v>
      </c>
    </row>
    <row r="530" spans="1:32" x14ac:dyDescent="0.3">
      <c r="A530" s="332">
        <v>517</v>
      </c>
      <c r="B530" s="2869">
        <v>276578</v>
      </c>
      <c r="F530" s="2982">
        <v>0</v>
      </c>
      <c r="G530" s="2982">
        <v>0</v>
      </c>
      <c r="H530" s="2982">
        <v>0</v>
      </c>
      <c r="I530" s="2869">
        <v>42226</v>
      </c>
      <c r="J530" s="2977">
        <v>1300</v>
      </c>
      <c r="K530" s="357">
        <v>276578</v>
      </c>
      <c r="M530" s="2982">
        <v>2</v>
      </c>
      <c r="Q530" s="3001">
        <v>0.61040867087615847</v>
      </c>
      <c r="S530" s="2887">
        <v>1.0629999999999999</v>
      </c>
      <c r="U530" s="2935">
        <v>294002.41399999999</v>
      </c>
      <c r="V530" s="2977"/>
      <c r="W530" s="2869">
        <v>11289.06</v>
      </c>
      <c r="Y530" s="2921">
        <v>3122305636.6799998</v>
      </c>
      <c r="AB530" s="2935">
        <v>6.6081000000000003</v>
      </c>
      <c r="AD530" s="2980">
        <v>7.4599237385999997</v>
      </c>
      <c r="AF530" s="354">
        <v>2063250.7877745107</v>
      </c>
    </row>
    <row r="531" spans="1:32" x14ac:dyDescent="0.3">
      <c r="A531" s="332">
        <v>518</v>
      </c>
      <c r="B531" s="2869">
        <v>281432</v>
      </c>
      <c r="F531" s="2982">
        <v>0</v>
      </c>
      <c r="G531" s="2982">
        <v>0</v>
      </c>
      <c r="H531" s="2982">
        <v>0</v>
      </c>
      <c r="I531" s="2869">
        <v>42226</v>
      </c>
      <c r="J531" s="2977">
        <v>1400</v>
      </c>
      <c r="K531" s="357">
        <v>281432</v>
      </c>
      <c r="M531" s="2982">
        <v>2</v>
      </c>
      <c r="Q531" s="3001">
        <v>0.62112146686294289</v>
      </c>
      <c r="S531" s="2887">
        <v>1.0629999999999999</v>
      </c>
      <c r="U531" s="2935">
        <v>299162.21600000001</v>
      </c>
      <c r="V531" s="2977"/>
      <c r="W531" s="2869">
        <v>11289.06</v>
      </c>
      <c r="Y531" s="2921">
        <v>3177102733.9200001</v>
      </c>
      <c r="AB531" s="2935">
        <v>6.6081000000000003</v>
      </c>
      <c r="AD531" s="2980">
        <v>7.4599237385999997</v>
      </c>
      <c r="AF531" s="354">
        <v>2099461.2576016751</v>
      </c>
    </row>
    <row r="532" spans="1:32" x14ac:dyDescent="0.3">
      <c r="A532" s="332">
        <v>519</v>
      </c>
      <c r="B532" s="2869">
        <v>346314</v>
      </c>
      <c r="F532" s="2982">
        <v>0</v>
      </c>
      <c r="G532" s="2982">
        <v>0</v>
      </c>
      <c r="H532" s="2982">
        <v>0</v>
      </c>
      <c r="I532" s="2869">
        <v>42226</v>
      </c>
      <c r="J532" s="2977">
        <v>1500</v>
      </c>
      <c r="K532" s="357">
        <v>346314</v>
      </c>
      <c r="M532" s="2982">
        <v>2</v>
      </c>
      <c r="Q532" s="3001">
        <v>0.76431628128703633</v>
      </c>
      <c r="S532" s="2887">
        <v>1.0309999999999999</v>
      </c>
      <c r="U532" s="2935">
        <v>357049.734</v>
      </c>
      <c r="V532" s="2977"/>
      <c r="W532" s="2869">
        <v>10949.22</v>
      </c>
      <c r="Y532" s="2921">
        <v>3791868175.0799999</v>
      </c>
      <c r="AB532" s="2935">
        <v>6.6081000000000003</v>
      </c>
      <c r="AD532" s="2980">
        <v>7.2353540682000004</v>
      </c>
      <c r="AF532" s="354">
        <v>2505704.4087746148</v>
      </c>
    </row>
    <row r="533" spans="1:32" x14ac:dyDescent="0.3">
      <c r="A533" s="332">
        <v>520</v>
      </c>
      <c r="B533" s="2869">
        <v>417860</v>
      </c>
      <c r="F533" s="2982">
        <v>0</v>
      </c>
      <c r="G533" s="2982">
        <v>0</v>
      </c>
      <c r="H533" s="2982">
        <v>0</v>
      </c>
      <c r="I533" s="2869">
        <v>42226</v>
      </c>
      <c r="J533" s="2977">
        <v>1600</v>
      </c>
      <c r="K533" s="357">
        <v>417860</v>
      </c>
      <c r="M533" s="2982">
        <v>2</v>
      </c>
      <c r="Q533" s="3001">
        <v>0.92221856840497651</v>
      </c>
      <c r="S533" s="2887">
        <v>1</v>
      </c>
      <c r="U533" s="2935">
        <v>417860</v>
      </c>
      <c r="V533" s="2977"/>
      <c r="W533" s="2869">
        <v>10620</v>
      </c>
      <c r="Y533" s="2921">
        <v>4437673200</v>
      </c>
      <c r="AB533" s="2935">
        <v>6.6081000000000003</v>
      </c>
      <c r="AD533" s="2980">
        <v>7.0178021999999993</v>
      </c>
      <c r="AF533" s="354">
        <v>2932458.8272919999</v>
      </c>
    </row>
    <row r="534" spans="1:32" x14ac:dyDescent="0.3">
      <c r="A534" s="332">
        <v>521</v>
      </c>
      <c r="B534" s="2869">
        <v>449288</v>
      </c>
      <c r="F534" s="2982">
        <v>0</v>
      </c>
      <c r="G534" s="2982">
        <v>0</v>
      </c>
      <c r="H534" s="2982">
        <v>0</v>
      </c>
      <c r="I534" s="2869">
        <v>42226</v>
      </c>
      <c r="J534" s="2977">
        <v>1700</v>
      </c>
      <c r="K534" s="357">
        <v>449288</v>
      </c>
      <c r="M534" s="2982">
        <v>2</v>
      </c>
      <c r="Q534" s="3001">
        <v>0.99158028086329175</v>
      </c>
      <c r="S534" s="2887">
        <v>1</v>
      </c>
      <c r="U534" s="2935">
        <v>449288</v>
      </c>
      <c r="V534" s="2977"/>
      <c r="W534" s="2869">
        <v>10620</v>
      </c>
      <c r="Y534" s="2921">
        <v>4771438560</v>
      </c>
      <c r="AB534" s="2935">
        <v>6.6081000000000003</v>
      </c>
      <c r="AD534" s="2980">
        <v>7.0178021999999993</v>
      </c>
      <c r="AF534" s="354">
        <v>3153014.3148335996</v>
      </c>
    </row>
    <row r="535" spans="1:32" x14ac:dyDescent="0.3">
      <c r="A535" s="332">
        <v>522</v>
      </c>
      <c r="B535" s="2869">
        <v>453182</v>
      </c>
      <c r="F535" s="2982">
        <v>0</v>
      </c>
      <c r="G535" s="2982">
        <v>0</v>
      </c>
      <c r="H535" s="2982">
        <v>0</v>
      </c>
      <c r="I535" s="2869">
        <v>42226</v>
      </c>
      <c r="J535" s="2977">
        <v>1800</v>
      </c>
      <c r="K535" s="357">
        <v>453182</v>
      </c>
      <c r="M535" s="2982">
        <v>2</v>
      </c>
      <c r="Q535" s="3001">
        <v>1</v>
      </c>
      <c r="S535" s="2887">
        <v>1</v>
      </c>
      <c r="U535" s="2935">
        <v>453182</v>
      </c>
      <c r="V535" s="2977"/>
      <c r="W535" s="2869">
        <v>10620</v>
      </c>
      <c r="Y535" s="2921">
        <v>4812792840</v>
      </c>
      <c r="AB535" s="2935">
        <v>6.6081000000000003</v>
      </c>
      <c r="AD535" s="2980">
        <v>7.0178021999999993</v>
      </c>
      <c r="AF535" s="354">
        <v>3180341.6366003999</v>
      </c>
    </row>
    <row r="536" spans="1:32" x14ac:dyDescent="0.3">
      <c r="A536" s="332">
        <v>523</v>
      </c>
      <c r="B536" s="2869">
        <v>453088</v>
      </c>
      <c r="F536" s="2982">
        <v>0</v>
      </c>
      <c r="G536" s="2982">
        <v>0</v>
      </c>
      <c r="H536" s="2982">
        <v>0</v>
      </c>
      <c r="I536" s="2869">
        <v>42226</v>
      </c>
      <c r="J536" s="2977">
        <v>1900</v>
      </c>
      <c r="K536" s="357">
        <v>453088</v>
      </c>
      <c r="M536" s="2982">
        <v>2</v>
      </c>
      <c r="Q536" s="3001">
        <v>1</v>
      </c>
      <c r="S536" s="2887">
        <v>1</v>
      </c>
      <c r="U536" s="2935">
        <v>453088</v>
      </c>
      <c r="V536" s="2977"/>
      <c r="W536" s="2869">
        <v>10620</v>
      </c>
      <c r="Y536" s="2921">
        <v>4811794560</v>
      </c>
      <c r="AB536" s="2935">
        <v>6.6081000000000003</v>
      </c>
      <c r="AD536" s="2980">
        <v>7.0178021999999993</v>
      </c>
      <c r="AF536" s="354">
        <v>3179681.9631935996</v>
      </c>
    </row>
    <row r="537" spans="1:32" x14ac:dyDescent="0.3">
      <c r="A537" s="332">
        <v>524</v>
      </c>
      <c r="B537" s="2869">
        <v>453446</v>
      </c>
      <c r="F537" s="2982">
        <v>0</v>
      </c>
      <c r="G537" s="2982">
        <v>0</v>
      </c>
      <c r="H537" s="2982">
        <v>0</v>
      </c>
      <c r="I537" s="2869">
        <v>42226</v>
      </c>
      <c r="J537" s="2977">
        <v>2000</v>
      </c>
      <c r="K537" s="357">
        <v>453446</v>
      </c>
      <c r="M537" s="2982">
        <v>2</v>
      </c>
      <c r="Q537" s="3001">
        <v>1</v>
      </c>
      <c r="S537" s="2887">
        <v>1</v>
      </c>
      <c r="U537" s="2935">
        <v>453446</v>
      </c>
      <c r="V537" s="2977"/>
      <c r="W537" s="2869">
        <v>10620</v>
      </c>
      <c r="Y537" s="2921">
        <v>4815596520</v>
      </c>
      <c r="AB537" s="2935">
        <v>6.6081000000000003</v>
      </c>
      <c r="AD537" s="2980">
        <v>7.0178021999999993</v>
      </c>
      <c r="AF537" s="354">
        <v>3182194.3363811998</v>
      </c>
    </row>
    <row r="538" spans="1:32" x14ac:dyDescent="0.3">
      <c r="A538" s="332">
        <v>525</v>
      </c>
      <c r="B538" s="2869">
        <v>453640</v>
      </c>
      <c r="F538" s="2982">
        <v>0</v>
      </c>
      <c r="G538" s="2982">
        <v>0</v>
      </c>
      <c r="H538" s="2982">
        <v>0</v>
      </c>
      <c r="I538" s="2869">
        <v>42226</v>
      </c>
      <c r="J538" s="2977">
        <v>2100</v>
      </c>
      <c r="K538" s="357">
        <v>453640</v>
      </c>
      <c r="M538" s="2982">
        <v>2</v>
      </c>
      <c r="Q538" s="3001">
        <v>1</v>
      </c>
      <c r="S538" s="2887">
        <v>1</v>
      </c>
      <c r="U538" s="2935">
        <v>453640</v>
      </c>
      <c r="V538" s="2977"/>
      <c r="W538" s="2869">
        <v>10620</v>
      </c>
      <c r="Y538" s="2921">
        <v>4817656800</v>
      </c>
      <c r="AB538" s="2935">
        <v>6.6081000000000003</v>
      </c>
      <c r="AD538" s="2980">
        <v>7.0178021999999993</v>
      </c>
      <c r="AF538" s="354">
        <v>3183555.7900079996</v>
      </c>
    </row>
    <row r="539" spans="1:32" x14ac:dyDescent="0.3">
      <c r="A539" s="332">
        <v>526</v>
      </c>
      <c r="B539" s="2869">
        <v>453285</v>
      </c>
      <c r="F539" s="2982">
        <v>0</v>
      </c>
      <c r="G539" s="2982">
        <v>0</v>
      </c>
      <c r="H539" s="2982">
        <v>0</v>
      </c>
      <c r="I539" s="2869">
        <v>42226</v>
      </c>
      <c r="J539" s="2977">
        <v>2200</v>
      </c>
      <c r="K539" s="357">
        <v>453285</v>
      </c>
      <c r="M539" s="2982">
        <v>2</v>
      </c>
      <c r="Q539" s="3001">
        <v>1</v>
      </c>
      <c r="S539" s="2887">
        <v>1</v>
      </c>
      <c r="U539" s="2935">
        <v>453285</v>
      </c>
      <c r="V539" s="2977"/>
      <c r="W539" s="2869">
        <v>10620</v>
      </c>
      <c r="Y539" s="2921">
        <v>4813886700</v>
      </c>
      <c r="AB539" s="2935">
        <v>6.6081000000000003</v>
      </c>
      <c r="AD539" s="2980">
        <v>7.0178021999999993</v>
      </c>
      <c r="AF539" s="354">
        <v>3181064.4702269998</v>
      </c>
    </row>
    <row r="540" spans="1:32" x14ac:dyDescent="0.3">
      <c r="A540" s="332">
        <v>527</v>
      </c>
      <c r="B540" s="2869">
        <v>453295</v>
      </c>
      <c r="F540" s="2982">
        <v>0</v>
      </c>
      <c r="G540" s="2982">
        <v>0</v>
      </c>
      <c r="H540" s="2982">
        <v>0</v>
      </c>
      <c r="I540" s="2869">
        <v>42226</v>
      </c>
      <c r="J540" s="2977">
        <v>2300</v>
      </c>
      <c r="K540" s="357">
        <v>453295</v>
      </c>
      <c r="M540" s="2982">
        <v>2</v>
      </c>
      <c r="Q540" s="3001">
        <v>1</v>
      </c>
      <c r="S540" s="2887">
        <v>1</v>
      </c>
      <c r="U540" s="2935">
        <v>453295</v>
      </c>
      <c r="V540" s="2977"/>
      <c r="W540" s="2869">
        <v>10620</v>
      </c>
      <c r="Y540" s="2921">
        <v>4813992900</v>
      </c>
      <c r="AB540" s="2935">
        <v>6.6081000000000003</v>
      </c>
      <c r="AD540" s="2980">
        <v>7.0178021999999993</v>
      </c>
      <c r="AF540" s="354">
        <v>3181134.6482489998</v>
      </c>
    </row>
    <row r="541" spans="1:32" x14ac:dyDescent="0.3">
      <c r="A541" s="332">
        <v>528</v>
      </c>
      <c r="B541" s="2869">
        <v>453448</v>
      </c>
      <c r="F541" s="2982">
        <v>0</v>
      </c>
      <c r="G541" s="2982">
        <v>0</v>
      </c>
      <c r="H541" s="2982">
        <v>0</v>
      </c>
      <c r="I541" s="2869">
        <v>42226</v>
      </c>
      <c r="J541" s="2977">
        <v>2400</v>
      </c>
      <c r="K541" s="357">
        <v>453448</v>
      </c>
      <c r="M541" s="2982">
        <v>2</v>
      </c>
      <c r="Q541" s="3001">
        <v>1</v>
      </c>
      <c r="S541" s="2887">
        <v>1</v>
      </c>
      <c r="U541" s="2935">
        <v>453448</v>
      </c>
      <c r="V541" s="2977"/>
      <c r="W541" s="2869">
        <v>10620</v>
      </c>
      <c r="Y541" s="2921">
        <v>4815617760</v>
      </c>
      <c r="AB541" s="2935">
        <v>6.6081000000000003</v>
      </c>
      <c r="AD541" s="2980">
        <v>7.0178021999999993</v>
      </c>
      <c r="AF541" s="354">
        <v>3182208.3719855999</v>
      </c>
    </row>
    <row r="542" spans="1:32" x14ac:dyDescent="0.3">
      <c r="A542" s="332">
        <v>529</v>
      </c>
      <c r="B542" s="2869">
        <v>453344</v>
      </c>
      <c r="F542" s="2982">
        <v>0</v>
      </c>
      <c r="G542" s="2982">
        <v>0</v>
      </c>
      <c r="H542" s="2982">
        <v>0</v>
      </c>
      <c r="I542" s="2869">
        <v>42326</v>
      </c>
      <c r="J542" s="2977">
        <v>100</v>
      </c>
      <c r="K542" s="357">
        <v>453344</v>
      </c>
      <c r="M542" s="2982">
        <v>2</v>
      </c>
      <c r="Q542" s="3001">
        <v>1</v>
      </c>
      <c r="S542" s="2887">
        <v>1</v>
      </c>
      <c r="U542" s="2935">
        <v>453344</v>
      </c>
      <c r="V542" s="2977"/>
      <c r="W542" s="2869">
        <v>10620</v>
      </c>
      <c r="Y542" s="2921">
        <v>4814513280</v>
      </c>
      <c r="AB542" s="2935">
        <v>6.6081000000000003</v>
      </c>
      <c r="AD542" s="2980">
        <v>7.0178021999999993</v>
      </c>
      <c r="AF542" s="354">
        <v>3181478.5205567996</v>
      </c>
    </row>
    <row r="543" spans="1:32" x14ac:dyDescent="0.3">
      <c r="A543" s="332">
        <v>530</v>
      </c>
      <c r="B543" s="2869">
        <v>452718</v>
      </c>
      <c r="F543" s="2982">
        <v>0</v>
      </c>
      <c r="G543" s="2982">
        <v>0</v>
      </c>
      <c r="H543" s="2982">
        <v>0</v>
      </c>
      <c r="I543" s="2869">
        <v>42326</v>
      </c>
      <c r="J543" s="2977">
        <v>200</v>
      </c>
      <c r="K543" s="357">
        <v>452718</v>
      </c>
      <c r="M543" s="2982">
        <v>2</v>
      </c>
      <c r="Q543" s="3001">
        <v>1</v>
      </c>
      <c r="S543" s="2887">
        <v>1</v>
      </c>
      <c r="U543" s="2935">
        <v>452718</v>
      </c>
      <c r="V543" s="2977"/>
      <c r="W543" s="2869">
        <v>10620</v>
      </c>
      <c r="Y543" s="2921">
        <v>4807865160</v>
      </c>
      <c r="AB543" s="2935">
        <v>6.6081000000000003</v>
      </c>
      <c r="AD543" s="2980">
        <v>7.0178021999999993</v>
      </c>
      <c r="AF543" s="354">
        <v>3177085.3763795998</v>
      </c>
    </row>
    <row r="544" spans="1:32" x14ac:dyDescent="0.3">
      <c r="A544" s="332">
        <v>531</v>
      </c>
      <c r="B544" s="2869">
        <v>453478</v>
      </c>
      <c r="F544" s="2982">
        <v>0</v>
      </c>
      <c r="G544" s="2982">
        <v>0</v>
      </c>
      <c r="H544" s="2982">
        <v>0</v>
      </c>
      <c r="I544" s="2869">
        <v>42326</v>
      </c>
      <c r="J544" s="2977">
        <v>300</v>
      </c>
      <c r="K544" s="357">
        <v>453478</v>
      </c>
      <c r="M544" s="2982">
        <v>2</v>
      </c>
      <c r="Q544" s="3001">
        <v>1</v>
      </c>
      <c r="S544" s="2887">
        <v>1</v>
      </c>
      <c r="U544" s="2935">
        <v>453478</v>
      </c>
      <c r="V544" s="2977"/>
      <c r="W544" s="2869">
        <v>10620</v>
      </c>
      <c r="Y544" s="2921">
        <v>4815936360</v>
      </c>
      <c r="AB544" s="2935">
        <v>6.6081000000000003</v>
      </c>
      <c r="AD544" s="2980">
        <v>7.0178021999999993</v>
      </c>
      <c r="AF544" s="354">
        <v>3182418.9060515999</v>
      </c>
    </row>
    <row r="545" spans="1:32" x14ac:dyDescent="0.3">
      <c r="A545" s="332">
        <v>532</v>
      </c>
      <c r="B545" s="2869">
        <v>454146</v>
      </c>
      <c r="F545" s="2982">
        <v>0</v>
      </c>
      <c r="G545" s="2982">
        <v>0</v>
      </c>
      <c r="H545" s="2982">
        <v>0</v>
      </c>
      <c r="I545" s="2869">
        <v>42326</v>
      </c>
      <c r="J545" s="2977">
        <v>400</v>
      </c>
      <c r="K545" s="357">
        <v>454146</v>
      </c>
      <c r="M545" s="2982">
        <v>2</v>
      </c>
      <c r="Q545" s="3001">
        <v>1</v>
      </c>
      <c r="S545" s="2887">
        <v>1</v>
      </c>
      <c r="U545" s="2935">
        <v>454146</v>
      </c>
      <c r="V545" s="2977"/>
      <c r="W545" s="2869">
        <v>10620</v>
      </c>
      <c r="Y545" s="2921">
        <v>4823030520</v>
      </c>
      <c r="AB545" s="2935">
        <v>6.6081000000000003</v>
      </c>
      <c r="AD545" s="2980">
        <v>7.0178021999999993</v>
      </c>
      <c r="AF545" s="354">
        <v>3187106.7979211998</v>
      </c>
    </row>
    <row r="546" spans="1:32" x14ac:dyDescent="0.3">
      <c r="A546" s="332">
        <v>533</v>
      </c>
      <c r="B546" s="2869">
        <v>454214</v>
      </c>
      <c r="F546" s="2982">
        <v>0</v>
      </c>
      <c r="G546" s="2982">
        <v>0</v>
      </c>
      <c r="H546" s="2982">
        <v>0</v>
      </c>
      <c r="I546" s="2869">
        <v>42326</v>
      </c>
      <c r="J546" s="2977">
        <v>500</v>
      </c>
      <c r="K546" s="357">
        <v>454214</v>
      </c>
      <c r="M546" s="2982">
        <v>2</v>
      </c>
      <c r="Q546" s="3001">
        <v>1</v>
      </c>
      <c r="S546" s="2887">
        <v>1</v>
      </c>
      <c r="U546" s="2935">
        <v>454214</v>
      </c>
      <c r="V546" s="2977"/>
      <c r="W546" s="2869">
        <v>10620</v>
      </c>
      <c r="Y546" s="2921">
        <v>4823752680</v>
      </c>
      <c r="AB546" s="2935">
        <v>6.6081000000000003</v>
      </c>
      <c r="AD546" s="2980">
        <v>7.0178021999999993</v>
      </c>
      <c r="AF546" s="354">
        <v>3187584.0084707998</v>
      </c>
    </row>
    <row r="547" spans="1:32" x14ac:dyDescent="0.3">
      <c r="A547" s="332">
        <v>534</v>
      </c>
      <c r="B547" s="2869">
        <v>454702</v>
      </c>
      <c r="F547" s="2982">
        <v>402</v>
      </c>
      <c r="G547" s="2982">
        <v>1</v>
      </c>
      <c r="H547" s="2982">
        <v>402</v>
      </c>
      <c r="I547" s="2869">
        <v>42326</v>
      </c>
      <c r="J547" s="2977">
        <v>600</v>
      </c>
      <c r="K547" s="357">
        <v>454300</v>
      </c>
      <c r="M547" s="2982">
        <v>2</v>
      </c>
      <c r="Q547" s="3001">
        <v>1</v>
      </c>
      <c r="S547" s="2887">
        <v>1</v>
      </c>
      <c r="U547" s="2935">
        <v>454300</v>
      </c>
      <c r="V547" s="2977"/>
      <c r="W547" s="2869">
        <v>10620</v>
      </c>
      <c r="Y547" s="2921">
        <v>4824666000</v>
      </c>
      <c r="AB547" s="2935">
        <v>6.6081000000000003</v>
      </c>
      <c r="AD547" s="2980">
        <v>7.0178021999999993</v>
      </c>
      <c r="AF547" s="354">
        <v>3188187.5394599997</v>
      </c>
    </row>
    <row r="548" spans="1:32" x14ac:dyDescent="0.3">
      <c r="A548" s="332">
        <v>535</v>
      </c>
      <c r="B548" s="2869">
        <v>454258</v>
      </c>
      <c r="F548" s="2982">
        <v>0</v>
      </c>
      <c r="G548" s="2982">
        <v>0</v>
      </c>
      <c r="H548" s="2982">
        <v>0</v>
      </c>
      <c r="I548" s="2869">
        <v>42326</v>
      </c>
      <c r="J548" s="2977">
        <v>700</v>
      </c>
      <c r="K548" s="357">
        <v>454258</v>
      </c>
      <c r="M548" s="2982">
        <v>2</v>
      </c>
      <c r="Q548" s="3001">
        <v>1</v>
      </c>
      <c r="S548" s="2887">
        <v>1</v>
      </c>
      <c r="U548" s="2935">
        <v>454258</v>
      </c>
      <c r="V548" s="2977"/>
      <c r="W548" s="2869">
        <v>10620</v>
      </c>
      <c r="Y548" s="2921">
        <v>4824219960</v>
      </c>
      <c r="AB548" s="2935">
        <v>6.6081000000000003</v>
      </c>
      <c r="AD548" s="2980">
        <v>7.0178021999999993</v>
      </c>
      <c r="AF548" s="354">
        <v>3187892.7917675995</v>
      </c>
    </row>
    <row r="549" spans="1:32" x14ac:dyDescent="0.3">
      <c r="A549" s="332">
        <v>536</v>
      </c>
      <c r="B549" s="2869">
        <v>453722</v>
      </c>
      <c r="F549" s="2982">
        <v>0</v>
      </c>
      <c r="G549" s="2982">
        <v>0</v>
      </c>
      <c r="H549" s="2982">
        <v>0</v>
      </c>
      <c r="I549" s="2869">
        <v>42326</v>
      </c>
      <c r="J549" s="2977">
        <v>800</v>
      </c>
      <c r="K549" s="357">
        <v>453722</v>
      </c>
      <c r="M549" s="2982">
        <v>2</v>
      </c>
      <c r="Q549" s="3001">
        <v>1</v>
      </c>
      <c r="S549" s="2887">
        <v>1</v>
      </c>
      <c r="U549" s="2935">
        <v>453722</v>
      </c>
      <c r="V549" s="2977"/>
      <c r="W549" s="2869">
        <v>10620</v>
      </c>
      <c r="Y549" s="2921">
        <v>4818527640</v>
      </c>
      <c r="AB549" s="2935">
        <v>6.6081000000000003</v>
      </c>
      <c r="AD549" s="2980">
        <v>7.0178021999999993</v>
      </c>
      <c r="AF549" s="354">
        <v>3184131.2497883998</v>
      </c>
    </row>
    <row r="550" spans="1:32" x14ac:dyDescent="0.3">
      <c r="A550" s="332">
        <v>537</v>
      </c>
      <c r="B550" s="2869">
        <v>409134</v>
      </c>
      <c r="F550" s="2982">
        <v>0</v>
      </c>
      <c r="G550" s="2982">
        <v>0</v>
      </c>
      <c r="H550" s="2982">
        <v>0</v>
      </c>
      <c r="I550" s="2869">
        <v>42326</v>
      </c>
      <c r="J550" s="2977">
        <v>900</v>
      </c>
      <c r="K550" s="357">
        <v>409134</v>
      </c>
      <c r="M550" s="2982">
        <v>2</v>
      </c>
      <c r="Q550" s="3001">
        <v>0.90172837111711579</v>
      </c>
      <c r="S550" s="2887">
        <v>1</v>
      </c>
      <c r="U550" s="2935">
        <v>409134</v>
      </c>
      <c r="V550" s="2977"/>
      <c r="W550" s="2869">
        <v>10620</v>
      </c>
      <c r="Y550" s="2921">
        <v>4345003080</v>
      </c>
      <c r="AB550" s="2935">
        <v>6.6081000000000003</v>
      </c>
      <c r="AD550" s="2980">
        <v>7.0178021999999993</v>
      </c>
      <c r="AF550" s="354">
        <v>2871221.4852947998</v>
      </c>
    </row>
    <row r="551" spans="1:32" x14ac:dyDescent="0.3">
      <c r="A551" s="332">
        <v>538</v>
      </c>
      <c r="B551" s="2869">
        <v>335292</v>
      </c>
      <c r="F551" s="2982">
        <v>0</v>
      </c>
      <c r="G551" s="2982">
        <v>0</v>
      </c>
      <c r="H551" s="2982">
        <v>0</v>
      </c>
      <c r="I551" s="2869">
        <v>42326</v>
      </c>
      <c r="J551" s="2977">
        <v>1000</v>
      </c>
      <c r="K551" s="357">
        <v>335292</v>
      </c>
      <c r="M551" s="2982">
        <v>2</v>
      </c>
      <c r="Q551" s="3001">
        <v>0.73898113823001754</v>
      </c>
      <c r="S551" s="2887">
        <v>1.0309999999999999</v>
      </c>
      <c r="U551" s="2935">
        <v>345686.05200000003</v>
      </c>
      <c r="V551" s="2977"/>
      <c r="W551" s="2869">
        <v>10949.22</v>
      </c>
      <c r="Y551" s="2921">
        <v>3671185872.2399998</v>
      </c>
      <c r="AB551" s="2935">
        <v>6.6081000000000003</v>
      </c>
      <c r="AD551" s="2980">
        <v>7.2353540682000004</v>
      </c>
      <c r="AF551" s="354">
        <v>2425956.3362349146</v>
      </c>
    </row>
    <row r="552" spans="1:32" x14ac:dyDescent="0.3">
      <c r="A552" s="332">
        <v>539</v>
      </c>
      <c r="B552" s="2869">
        <v>285646</v>
      </c>
      <c r="F552" s="2982">
        <v>0</v>
      </c>
      <c r="G552" s="2982">
        <v>0</v>
      </c>
      <c r="H552" s="2982">
        <v>0</v>
      </c>
      <c r="I552" s="2869">
        <v>42326</v>
      </c>
      <c r="J552" s="2977">
        <v>1100</v>
      </c>
      <c r="K552" s="357">
        <v>285646</v>
      </c>
      <c r="M552" s="2982">
        <v>2</v>
      </c>
      <c r="Q552" s="3001">
        <v>0.6295617140010844</v>
      </c>
      <c r="S552" s="2887">
        <v>1.0629999999999999</v>
      </c>
      <c r="U552" s="2935">
        <v>303641.69799999997</v>
      </c>
      <c r="V552" s="2977"/>
      <c r="W552" s="2869">
        <v>11289.06</v>
      </c>
      <c r="Y552" s="2921">
        <v>3224674832.7599998</v>
      </c>
      <c r="AB552" s="2935">
        <v>6.6081000000000003</v>
      </c>
      <c r="AD552" s="2980">
        <v>7.4599237385999997</v>
      </c>
      <c r="AF552" s="354">
        <v>2130897.3762361356</v>
      </c>
    </row>
    <row r="553" spans="1:32" x14ac:dyDescent="0.3">
      <c r="A553" s="332">
        <v>540</v>
      </c>
      <c r="B553" s="2869">
        <v>271249</v>
      </c>
      <c r="F553" s="2982">
        <v>0</v>
      </c>
      <c r="G553" s="2982">
        <v>0</v>
      </c>
      <c r="H553" s="2982">
        <v>0</v>
      </c>
      <c r="I553" s="2869">
        <v>42326</v>
      </c>
      <c r="J553" s="2977">
        <v>1200</v>
      </c>
      <c r="K553" s="357">
        <v>271249</v>
      </c>
      <c r="M553" s="2982">
        <v>2</v>
      </c>
      <c r="Q553" s="3001">
        <v>0.59783083033222983</v>
      </c>
      <c r="S553" s="2887">
        <v>1.0940000000000001</v>
      </c>
      <c r="U553" s="2935">
        <v>296746.40600000002</v>
      </c>
      <c r="V553" s="2977"/>
      <c r="W553" s="2869">
        <v>11618.28</v>
      </c>
      <c r="Y553" s="2921">
        <v>3151446831.7200003</v>
      </c>
      <c r="AB553" s="2935">
        <v>6.6081000000000003</v>
      </c>
      <c r="AD553" s="2980">
        <v>7.6774756067999999</v>
      </c>
      <c r="AF553" s="354">
        <v>2082507.5808688931</v>
      </c>
    </row>
    <row r="554" spans="1:32" x14ac:dyDescent="0.3">
      <c r="A554" s="332">
        <v>541</v>
      </c>
      <c r="B554" s="2869">
        <v>271088</v>
      </c>
      <c r="F554" s="2982">
        <v>0</v>
      </c>
      <c r="G554" s="2982">
        <v>0</v>
      </c>
      <c r="H554" s="2982">
        <v>0</v>
      </c>
      <c r="I554" s="2869">
        <v>42326</v>
      </c>
      <c r="J554" s="2977">
        <v>1300</v>
      </c>
      <c r="K554" s="357">
        <v>271088</v>
      </c>
      <c r="M554" s="2982">
        <v>2</v>
      </c>
      <c r="Q554" s="3001">
        <v>0.59747598749895314</v>
      </c>
      <c r="S554" s="2887">
        <v>1.0940000000000001</v>
      </c>
      <c r="U554" s="2935">
        <v>296570.272</v>
      </c>
      <c r="V554" s="2977"/>
      <c r="W554" s="2869">
        <v>11618.28</v>
      </c>
      <c r="Y554" s="2921">
        <v>3149576288.6400003</v>
      </c>
      <c r="AB554" s="2935">
        <v>6.6081000000000003</v>
      </c>
      <c r="AD554" s="2980">
        <v>7.6774756067999999</v>
      </c>
      <c r="AF554" s="354">
        <v>2081271.5072961983</v>
      </c>
    </row>
    <row r="555" spans="1:32" x14ac:dyDescent="0.3">
      <c r="A555" s="332">
        <v>542</v>
      </c>
      <c r="B555" s="2869">
        <v>306580</v>
      </c>
      <c r="F555" s="2982">
        <v>0</v>
      </c>
      <c r="G555" s="2982">
        <v>0</v>
      </c>
      <c r="H555" s="2982">
        <v>0</v>
      </c>
      <c r="I555" s="2869">
        <v>42326</v>
      </c>
      <c r="J555" s="2977">
        <v>1400</v>
      </c>
      <c r="K555" s="357">
        <v>306580</v>
      </c>
      <c r="M555" s="2982">
        <v>2</v>
      </c>
      <c r="Q555" s="3001">
        <v>0.67570009829807676</v>
      </c>
      <c r="S555" s="2887">
        <v>1.0629999999999999</v>
      </c>
      <c r="U555" s="2935">
        <v>325894.53999999998</v>
      </c>
      <c r="V555" s="2977"/>
      <c r="W555" s="2869">
        <v>11289.06</v>
      </c>
      <c r="Y555" s="2921">
        <v>3461000014.7999997</v>
      </c>
      <c r="AB555" s="2935">
        <v>6.6081000000000003</v>
      </c>
      <c r="AD555" s="2980">
        <v>7.4599237385999997</v>
      </c>
      <c r="AF555" s="354">
        <v>2287063.419779988</v>
      </c>
    </row>
    <row r="556" spans="1:32" x14ac:dyDescent="0.3">
      <c r="A556" s="332">
        <v>543</v>
      </c>
      <c r="B556" s="2869">
        <v>406859</v>
      </c>
      <c r="F556" s="2982">
        <v>0</v>
      </c>
      <c r="G556" s="2982">
        <v>0</v>
      </c>
      <c r="H556" s="2982">
        <v>0</v>
      </c>
      <c r="I556" s="2869">
        <v>42326</v>
      </c>
      <c r="J556" s="2977">
        <v>1500</v>
      </c>
      <c r="K556" s="357">
        <v>406859</v>
      </c>
      <c r="M556" s="2982">
        <v>2</v>
      </c>
      <c r="Q556" s="3001">
        <v>0.89671428760342231</v>
      </c>
      <c r="S556" s="2887">
        <v>1.016</v>
      </c>
      <c r="U556" s="2935">
        <v>413368.74400000001</v>
      </c>
      <c r="V556" s="2977"/>
      <c r="W556" s="2869">
        <v>10789.92</v>
      </c>
      <c r="Y556" s="2921">
        <v>4389976061.2799997</v>
      </c>
      <c r="AB556" s="2935">
        <v>6.6081000000000003</v>
      </c>
      <c r="AD556" s="2980">
        <v>7.1300870351999999</v>
      </c>
      <c r="AF556" s="354">
        <v>2900940.081054437</v>
      </c>
    </row>
    <row r="557" spans="1:32" x14ac:dyDescent="0.3">
      <c r="A557" s="332">
        <v>544</v>
      </c>
      <c r="B557" s="2869">
        <v>444264</v>
      </c>
      <c r="F557" s="2982">
        <v>0</v>
      </c>
      <c r="G557" s="2982">
        <v>0</v>
      </c>
      <c r="H557" s="2982">
        <v>0</v>
      </c>
      <c r="I557" s="2869">
        <v>42326</v>
      </c>
      <c r="J557" s="2977">
        <v>1600</v>
      </c>
      <c r="K557" s="357">
        <v>444264</v>
      </c>
      <c r="M557" s="2982">
        <v>2</v>
      </c>
      <c r="Q557" s="3001">
        <v>0.97915463653955503</v>
      </c>
      <c r="S557" s="2887">
        <v>1</v>
      </c>
      <c r="U557" s="2935">
        <v>444264</v>
      </c>
      <c r="V557" s="2977"/>
      <c r="W557" s="2869">
        <v>10620</v>
      </c>
      <c r="Y557" s="2921">
        <v>4718083680</v>
      </c>
      <c r="AB557" s="2935">
        <v>6.6081000000000003</v>
      </c>
      <c r="AD557" s="2980">
        <v>7.0178021999999993</v>
      </c>
      <c r="AF557" s="354">
        <v>3117756.8765807999</v>
      </c>
    </row>
    <row r="558" spans="1:32" x14ac:dyDescent="0.3">
      <c r="A558" s="332">
        <v>545</v>
      </c>
      <c r="B558" s="2869">
        <v>451945</v>
      </c>
      <c r="F558" s="2982">
        <v>0</v>
      </c>
      <c r="G558" s="2982">
        <v>0</v>
      </c>
      <c r="H558" s="2982">
        <v>0</v>
      </c>
      <c r="I558" s="2869">
        <v>42326</v>
      </c>
      <c r="J558" s="2977">
        <v>1700</v>
      </c>
      <c r="K558" s="357">
        <v>451945</v>
      </c>
      <c r="M558" s="2982">
        <v>2</v>
      </c>
      <c r="Q558" s="3001">
        <v>0.99608350487743591</v>
      </c>
      <c r="S558" s="2887">
        <v>1</v>
      </c>
      <c r="U558" s="2935">
        <v>451945</v>
      </c>
      <c r="V558" s="2977"/>
      <c r="W558" s="2869">
        <v>10620</v>
      </c>
      <c r="Y558" s="2921">
        <v>4799655900</v>
      </c>
      <c r="AB558" s="2935">
        <v>6.6081000000000003</v>
      </c>
      <c r="AD558" s="2980">
        <v>7.0178021999999993</v>
      </c>
      <c r="AF558" s="354">
        <v>3171660.6152789998</v>
      </c>
    </row>
    <row r="559" spans="1:32" x14ac:dyDescent="0.3">
      <c r="A559" s="332">
        <v>546</v>
      </c>
      <c r="B559" s="2869">
        <v>453505</v>
      </c>
      <c r="F559" s="2982">
        <v>0</v>
      </c>
      <c r="G559" s="2982">
        <v>0</v>
      </c>
      <c r="H559" s="2982">
        <v>0</v>
      </c>
      <c r="I559" s="2869">
        <v>42326</v>
      </c>
      <c r="J559" s="2977">
        <v>1800</v>
      </c>
      <c r="K559" s="357">
        <v>453505</v>
      </c>
      <c r="M559" s="2982">
        <v>2</v>
      </c>
      <c r="Q559" s="3001">
        <v>1</v>
      </c>
      <c r="S559" s="2887">
        <v>1</v>
      </c>
      <c r="U559" s="2935">
        <v>453505</v>
      </c>
      <c r="V559" s="2977"/>
      <c r="W559" s="2869">
        <v>10620</v>
      </c>
      <c r="Y559" s="2921">
        <v>4816223100</v>
      </c>
      <c r="AB559" s="2935">
        <v>6.6081000000000003</v>
      </c>
      <c r="AD559" s="2980">
        <v>7.0178021999999993</v>
      </c>
      <c r="AF559" s="354">
        <v>3182608.3867109995</v>
      </c>
    </row>
    <row r="560" spans="1:32" x14ac:dyDescent="0.3">
      <c r="A560" s="332">
        <v>547</v>
      </c>
      <c r="B560" s="2869">
        <v>452548</v>
      </c>
      <c r="F560" s="2982">
        <v>0</v>
      </c>
      <c r="G560" s="2982">
        <v>0</v>
      </c>
      <c r="H560" s="2982">
        <v>0</v>
      </c>
      <c r="I560" s="2869">
        <v>42326</v>
      </c>
      <c r="J560" s="2977">
        <v>1900</v>
      </c>
      <c r="K560" s="357">
        <v>452548</v>
      </c>
      <c r="M560" s="2982">
        <v>2</v>
      </c>
      <c r="Q560" s="3001">
        <v>1</v>
      </c>
      <c r="S560" s="2887">
        <v>1</v>
      </c>
      <c r="U560" s="2935">
        <v>452548</v>
      </c>
      <c r="V560" s="2977"/>
      <c r="W560" s="2869">
        <v>10620</v>
      </c>
      <c r="Y560" s="2921">
        <v>4806059760</v>
      </c>
      <c r="AB560" s="2935">
        <v>6.6081000000000003</v>
      </c>
      <c r="AD560" s="2980">
        <v>7.0178021999999993</v>
      </c>
      <c r="AF560" s="354">
        <v>3175892.3500055997</v>
      </c>
    </row>
    <row r="561" spans="1:32" x14ac:dyDescent="0.3">
      <c r="A561" s="332">
        <v>548</v>
      </c>
      <c r="B561" s="2869">
        <v>452044</v>
      </c>
      <c r="F561" s="2982">
        <v>0</v>
      </c>
      <c r="G561" s="2982">
        <v>0</v>
      </c>
      <c r="H561" s="2982">
        <v>0</v>
      </c>
      <c r="I561" s="2869">
        <v>42326</v>
      </c>
      <c r="J561" s="2977">
        <v>2000</v>
      </c>
      <c r="K561" s="357">
        <v>452044</v>
      </c>
      <c r="M561" s="2982">
        <v>2</v>
      </c>
      <c r="Q561" s="3001">
        <v>1</v>
      </c>
      <c r="S561" s="2887">
        <v>1</v>
      </c>
      <c r="U561" s="2935">
        <v>452044</v>
      </c>
      <c r="V561" s="2977"/>
      <c r="W561" s="2869">
        <v>10620</v>
      </c>
      <c r="Y561" s="2921">
        <v>4800707280</v>
      </c>
      <c r="AB561" s="2935">
        <v>6.6081000000000003</v>
      </c>
      <c r="AD561" s="2980">
        <v>7.0178021999999993</v>
      </c>
      <c r="AF561" s="354">
        <v>3172355.3776967996</v>
      </c>
    </row>
    <row r="562" spans="1:32" x14ac:dyDescent="0.3">
      <c r="A562" s="332">
        <v>549</v>
      </c>
      <c r="B562" s="2869">
        <v>452303</v>
      </c>
      <c r="F562" s="2982">
        <v>0</v>
      </c>
      <c r="G562" s="2982">
        <v>0</v>
      </c>
      <c r="H562" s="2982">
        <v>0</v>
      </c>
      <c r="I562" s="2869">
        <v>42326</v>
      </c>
      <c r="J562" s="2977">
        <v>2100</v>
      </c>
      <c r="K562" s="357">
        <v>452303</v>
      </c>
      <c r="M562" s="2982">
        <v>2</v>
      </c>
      <c r="Q562" s="3001">
        <v>1</v>
      </c>
      <c r="S562" s="2887">
        <v>1</v>
      </c>
      <c r="U562" s="2935">
        <v>452303</v>
      </c>
      <c r="V562" s="2977"/>
      <c r="W562" s="2869">
        <v>10620</v>
      </c>
      <c r="Y562" s="2921">
        <v>4803457860</v>
      </c>
      <c r="AB562" s="2935">
        <v>6.6081000000000003</v>
      </c>
      <c r="AD562" s="2980">
        <v>7.0178021999999993</v>
      </c>
      <c r="AF562" s="354">
        <v>3174172.9884665995</v>
      </c>
    </row>
    <row r="563" spans="1:32" x14ac:dyDescent="0.3">
      <c r="A563" s="332">
        <v>550</v>
      </c>
      <c r="B563" s="2869">
        <v>450254</v>
      </c>
      <c r="F563" s="2982">
        <v>0</v>
      </c>
      <c r="G563" s="2982">
        <v>0</v>
      </c>
      <c r="H563" s="2982">
        <v>0</v>
      </c>
      <c r="I563" s="2869">
        <v>42326</v>
      </c>
      <c r="J563" s="2977">
        <v>2200</v>
      </c>
      <c r="K563" s="357">
        <v>450254</v>
      </c>
      <c r="M563" s="2982">
        <v>2</v>
      </c>
      <c r="Q563" s="3001">
        <v>1</v>
      </c>
      <c r="S563" s="2887">
        <v>1</v>
      </c>
      <c r="U563" s="2935">
        <v>450254</v>
      </c>
      <c r="V563" s="2977"/>
      <c r="W563" s="2869">
        <v>10620</v>
      </c>
      <c r="Y563" s="2921">
        <v>4781697480</v>
      </c>
      <c r="AB563" s="2935">
        <v>6.6081000000000003</v>
      </c>
      <c r="AD563" s="2980">
        <v>7.0178021999999993</v>
      </c>
      <c r="AF563" s="354">
        <v>3159793.5117587997</v>
      </c>
    </row>
    <row r="564" spans="1:32" x14ac:dyDescent="0.3">
      <c r="A564" s="332">
        <v>551</v>
      </c>
      <c r="B564" s="2869">
        <v>451118</v>
      </c>
      <c r="F564" s="2982">
        <v>0</v>
      </c>
      <c r="G564" s="2982">
        <v>0</v>
      </c>
      <c r="H564" s="2982">
        <v>0</v>
      </c>
      <c r="I564" s="2869">
        <v>42326</v>
      </c>
      <c r="J564" s="2977">
        <v>2300</v>
      </c>
      <c r="K564" s="357">
        <v>451118</v>
      </c>
      <c r="M564" s="2982">
        <v>2</v>
      </c>
      <c r="Q564" s="3001">
        <v>1</v>
      </c>
      <c r="S564" s="2887">
        <v>1</v>
      </c>
      <c r="U564" s="2935">
        <v>451118</v>
      </c>
      <c r="V564" s="2977"/>
      <c r="W564" s="2869">
        <v>10620</v>
      </c>
      <c r="Y564" s="2921">
        <v>4790873160</v>
      </c>
      <c r="AB564" s="2935">
        <v>6.6081000000000003</v>
      </c>
      <c r="AD564" s="2980">
        <v>7.0178021999999993</v>
      </c>
      <c r="AF564" s="354">
        <v>3165856.8928595996</v>
      </c>
    </row>
    <row r="565" spans="1:32" x14ac:dyDescent="0.3">
      <c r="A565" s="332">
        <v>552</v>
      </c>
      <c r="B565" s="2869">
        <v>453636</v>
      </c>
      <c r="F565" s="2982">
        <v>0</v>
      </c>
      <c r="G565" s="2982">
        <v>0</v>
      </c>
      <c r="H565" s="2982">
        <v>0</v>
      </c>
      <c r="I565" s="2869">
        <v>42326</v>
      </c>
      <c r="J565" s="2977">
        <v>2400</v>
      </c>
      <c r="K565" s="357">
        <v>453636</v>
      </c>
      <c r="M565" s="2982">
        <v>2</v>
      </c>
      <c r="Q565" s="3001">
        <v>1</v>
      </c>
      <c r="S565" s="2887">
        <v>1</v>
      </c>
      <c r="U565" s="2935">
        <v>453636</v>
      </c>
      <c r="V565" s="2977"/>
      <c r="W565" s="2869">
        <v>10620</v>
      </c>
      <c r="Y565" s="2921">
        <v>4817614320</v>
      </c>
      <c r="AB565" s="2935">
        <v>6.6081000000000003</v>
      </c>
      <c r="AD565" s="2980">
        <v>7.0178021999999993</v>
      </c>
      <c r="AF565" s="354">
        <v>3183527.7187991999</v>
      </c>
    </row>
    <row r="566" spans="1:32" x14ac:dyDescent="0.3">
      <c r="A566" s="332">
        <v>553</v>
      </c>
      <c r="B566" s="2869">
        <v>452352</v>
      </c>
      <c r="C566" s="3002"/>
      <c r="F566" s="2982">
        <v>0</v>
      </c>
      <c r="G566" s="2982">
        <v>0</v>
      </c>
      <c r="H566" s="2982">
        <v>0</v>
      </c>
      <c r="I566" s="2869">
        <v>42426</v>
      </c>
      <c r="J566" s="2977">
        <v>100</v>
      </c>
      <c r="K566" s="357">
        <v>452352</v>
      </c>
      <c r="M566" s="2982">
        <v>2</v>
      </c>
      <c r="Q566" s="3001">
        <v>1</v>
      </c>
      <c r="S566" s="2887">
        <v>1</v>
      </c>
      <c r="U566" s="2935">
        <v>452352</v>
      </c>
      <c r="V566" s="2977"/>
      <c r="W566" s="2869">
        <v>10620</v>
      </c>
      <c r="Y566" s="2921">
        <v>4803978240</v>
      </c>
      <c r="AB566" s="2935">
        <v>6.6081000000000003</v>
      </c>
      <c r="AD566" s="2980">
        <v>7.0178021999999993</v>
      </c>
      <c r="AF566" s="354">
        <v>3174516.8607743997</v>
      </c>
    </row>
    <row r="567" spans="1:32" x14ac:dyDescent="0.3">
      <c r="A567" s="332">
        <v>554</v>
      </c>
      <c r="B567" s="2869">
        <v>452651</v>
      </c>
      <c r="C567" s="3002"/>
      <c r="F567" s="2982">
        <v>0</v>
      </c>
      <c r="G567" s="2982">
        <v>0</v>
      </c>
      <c r="H567" s="2982">
        <v>0</v>
      </c>
      <c r="I567" s="2869">
        <v>42426</v>
      </c>
      <c r="J567" s="2977">
        <v>200</v>
      </c>
      <c r="K567" s="357">
        <v>452651</v>
      </c>
      <c r="M567" s="2982">
        <v>2</v>
      </c>
      <c r="Q567" s="3001">
        <v>1</v>
      </c>
      <c r="S567" s="2887">
        <v>1</v>
      </c>
      <c r="U567" s="2935">
        <v>452651</v>
      </c>
      <c r="V567" s="2977"/>
      <c r="W567" s="2869">
        <v>10620</v>
      </c>
      <c r="Y567" s="2921">
        <v>4807153620</v>
      </c>
      <c r="AB567" s="2935">
        <v>6.6081000000000003</v>
      </c>
      <c r="AD567" s="2980">
        <v>7.0178021999999993</v>
      </c>
      <c r="AF567" s="354">
        <v>3176615.1836321997</v>
      </c>
    </row>
    <row r="568" spans="1:32" x14ac:dyDescent="0.3">
      <c r="A568" s="332">
        <v>555</v>
      </c>
      <c r="B568" s="2869">
        <v>452942</v>
      </c>
      <c r="C568" s="3002"/>
      <c r="F568" s="2982">
        <v>0</v>
      </c>
      <c r="G568" s="2982">
        <v>0</v>
      </c>
      <c r="H568" s="2982">
        <v>0</v>
      </c>
      <c r="I568" s="2869">
        <v>42426</v>
      </c>
      <c r="J568" s="2977">
        <v>300</v>
      </c>
      <c r="K568" s="357">
        <v>452942</v>
      </c>
      <c r="M568" s="2982">
        <v>2</v>
      </c>
      <c r="Q568" s="3001">
        <v>1</v>
      </c>
      <c r="S568" s="2887">
        <v>1</v>
      </c>
      <c r="U568" s="2935">
        <v>452942</v>
      </c>
      <c r="V568" s="2977"/>
      <c r="W568" s="2869">
        <v>10620</v>
      </c>
      <c r="Y568" s="2921">
        <v>4810244040</v>
      </c>
      <c r="AB568" s="2935">
        <v>6.6081000000000003</v>
      </c>
      <c r="AD568" s="2980">
        <v>7.0178021999999993</v>
      </c>
      <c r="AF568" s="354">
        <v>3178657.3640723997</v>
      </c>
    </row>
    <row r="569" spans="1:32" x14ac:dyDescent="0.3">
      <c r="A569" s="354">
        <v>556</v>
      </c>
      <c r="B569" s="2869">
        <v>452360</v>
      </c>
      <c r="F569" s="2982">
        <v>0</v>
      </c>
      <c r="G569" s="2982">
        <v>0</v>
      </c>
      <c r="H569" s="2982">
        <v>0</v>
      </c>
      <c r="I569" s="2869">
        <v>42426</v>
      </c>
      <c r="J569" s="2977">
        <v>400</v>
      </c>
      <c r="K569" s="357">
        <v>452360</v>
      </c>
      <c r="M569" s="2982">
        <v>2</v>
      </c>
      <c r="Q569" s="3001">
        <v>1</v>
      </c>
      <c r="S569" s="2887">
        <v>1</v>
      </c>
      <c r="U569" s="2935">
        <v>452360</v>
      </c>
      <c r="V569" s="2977"/>
      <c r="W569" s="2869">
        <v>10620</v>
      </c>
      <c r="Y569" s="2921">
        <v>4804063200</v>
      </c>
      <c r="AB569" s="2935">
        <v>6.6081000000000003</v>
      </c>
      <c r="AD569" s="2980">
        <v>7.0178021999999993</v>
      </c>
      <c r="AF569" s="354">
        <v>3174573.0031919996</v>
      </c>
    </row>
    <row r="570" spans="1:32" x14ac:dyDescent="0.3">
      <c r="A570" s="354">
        <v>557</v>
      </c>
      <c r="B570" s="2869">
        <v>452854</v>
      </c>
      <c r="F570" s="2982">
        <v>0</v>
      </c>
      <c r="G570" s="2982">
        <v>0</v>
      </c>
      <c r="H570" s="2982">
        <v>0</v>
      </c>
      <c r="I570" s="2869">
        <v>42426</v>
      </c>
      <c r="J570" s="2977">
        <v>500</v>
      </c>
      <c r="K570" s="357">
        <v>452854</v>
      </c>
      <c r="M570" s="2982">
        <v>2</v>
      </c>
      <c r="Q570" s="3001">
        <v>1</v>
      </c>
      <c r="S570" s="2887">
        <v>1</v>
      </c>
      <c r="U570" s="2935">
        <v>452854</v>
      </c>
      <c r="V570" s="2977"/>
      <c r="W570" s="2869">
        <v>10620</v>
      </c>
      <c r="Y570" s="2921">
        <v>4809309480</v>
      </c>
      <c r="AB570" s="2935">
        <v>6.6081000000000003</v>
      </c>
      <c r="AD570" s="2980">
        <v>7.0178021999999993</v>
      </c>
      <c r="AF570" s="354">
        <v>3178039.7974787997</v>
      </c>
    </row>
    <row r="571" spans="1:32" x14ac:dyDescent="0.3">
      <c r="A571" s="354">
        <v>558</v>
      </c>
      <c r="B571" s="2869">
        <v>453270</v>
      </c>
      <c r="F571" s="2982">
        <v>0</v>
      </c>
      <c r="G571" s="2982">
        <v>0</v>
      </c>
      <c r="H571" s="2982">
        <v>0</v>
      </c>
      <c r="I571" s="2869">
        <v>42426</v>
      </c>
      <c r="J571" s="2977">
        <v>600</v>
      </c>
      <c r="K571" s="357">
        <v>453270</v>
      </c>
      <c r="M571" s="2982">
        <v>2</v>
      </c>
      <c r="Q571" s="3001">
        <v>1</v>
      </c>
      <c r="S571" s="2887">
        <v>1</v>
      </c>
      <c r="U571" s="2935">
        <v>453270</v>
      </c>
      <c r="V571" s="2977"/>
      <c r="W571" s="2869">
        <v>10620</v>
      </c>
      <c r="Y571" s="2921">
        <v>4813727400</v>
      </c>
      <c r="AB571" s="2935">
        <v>6.6081000000000003</v>
      </c>
      <c r="AD571" s="2980">
        <v>7.0178021999999993</v>
      </c>
      <c r="AF571" s="354">
        <v>3180959.2031939998</v>
      </c>
    </row>
    <row r="572" spans="1:32" x14ac:dyDescent="0.3">
      <c r="A572" s="354">
        <v>559</v>
      </c>
      <c r="B572" s="2869">
        <v>453358</v>
      </c>
      <c r="F572" s="2982">
        <v>0</v>
      </c>
      <c r="G572" s="2982">
        <v>0</v>
      </c>
      <c r="H572" s="2982">
        <v>0</v>
      </c>
      <c r="I572" s="2869">
        <v>42426</v>
      </c>
      <c r="J572" s="2977">
        <v>700</v>
      </c>
      <c r="K572" s="357">
        <v>453358</v>
      </c>
      <c r="M572" s="2982">
        <v>2</v>
      </c>
      <c r="Q572" s="3001">
        <v>1</v>
      </c>
      <c r="S572" s="2887">
        <v>1</v>
      </c>
      <c r="U572" s="2935">
        <v>453358</v>
      </c>
      <c r="V572" s="2977"/>
      <c r="W572" s="2869">
        <v>10620</v>
      </c>
      <c r="Y572" s="2921">
        <v>4814661960</v>
      </c>
      <c r="AB572" s="2935">
        <v>6.6081000000000003</v>
      </c>
      <c r="AD572" s="2980">
        <v>7.0178021999999993</v>
      </c>
      <c r="AF572" s="354">
        <v>3181576.7697875998</v>
      </c>
    </row>
    <row r="573" spans="1:32" x14ac:dyDescent="0.3">
      <c r="A573" s="354">
        <v>560</v>
      </c>
      <c r="B573" s="2869">
        <v>453484</v>
      </c>
      <c r="F573" s="2982">
        <v>0</v>
      </c>
      <c r="G573" s="2982">
        <v>0</v>
      </c>
      <c r="H573" s="2982">
        <v>0</v>
      </c>
      <c r="I573" s="2869">
        <v>42426</v>
      </c>
      <c r="J573" s="2977">
        <v>800</v>
      </c>
      <c r="K573" s="357">
        <v>453484</v>
      </c>
      <c r="M573" s="2982">
        <v>2</v>
      </c>
      <c r="Q573" s="3001">
        <v>1</v>
      </c>
      <c r="S573" s="2887">
        <v>1</v>
      </c>
      <c r="U573" s="2935">
        <v>453484</v>
      </c>
      <c r="V573" s="2977"/>
      <c r="W573" s="2869">
        <v>10620</v>
      </c>
      <c r="Y573" s="2921">
        <v>4816000080</v>
      </c>
      <c r="AB573" s="2935">
        <v>6.6081000000000003</v>
      </c>
      <c r="AD573" s="2980">
        <v>7.0178021999999993</v>
      </c>
      <c r="AF573" s="354">
        <v>3182461.0128647997</v>
      </c>
    </row>
    <row r="574" spans="1:32" x14ac:dyDescent="0.3">
      <c r="A574" s="354">
        <v>561</v>
      </c>
      <c r="B574" s="2869">
        <v>433125</v>
      </c>
      <c r="F574" s="2982">
        <v>0</v>
      </c>
      <c r="G574" s="2982">
        <v>0</v>
      </c>
      <c r="H574" s="2982">
        <v>0</v>
      </c>
      <c r="I574" s="2869">
        <v>42426</v>
      </c>
      <c r="J574" s="2977">
        <v>900</v>
      </c>
      <c r="K574" s="357">
        <v>433125</v>
      </c>
      <c r="M574" s="2982">
        <v>2</v>
      </c>
      <c r="Q574" s="3001">
        <v>0.95510536204143903</v>
      </c>
      <c r="S574" s="2887">
        <v>1</v>
      </c>
      <c r="U574" s="2935">
        <v>433125</v>
      </c>
      <c r="V574" s="2977"/>
      <c r="W574" s="2869">
        <v>10620</v>
      </c>
      <c r="Y574" s="2921">
        <v>4599787500</v>
      </c>
      <c r="AB574" s="2935">
        <v>6.6081000000000003</v>
      </c>
      <c r="AD574" s="2980">
        <v>7.0178021999999993</v>
      </c>
      <c r="AF574" s="354">
        <v>3039585.5778749995</v>
      </c>
    </row>
    <row r="575" spans="1:32" x14ac:dyDescent="0.3">
      <c r="A575" s="354">
        <v>562</v>
      </c>
      <c r="B575" s="2869">
        <v>360007</v>
      </c>
      <c r="F575" s="2982">
        <v>0</v>
      </c>
      <c r="G575" s="2982">
        <v>0</v>
      </c>
      <c r="H575" s="2982">
        <v>0</v>
      </c>
      <c r="I575" s="2869">
        <v>42426</v>
      </c>
      <c r="J575" s="2977">
        <v>1000</v>
      </c>
      <c r="K575" s="357">
        <v>360007</v>
      </c>
      <c r="M575" s="2982">
        <v>2</v>
      </c>
      <c r="Q575" s="3001">
        <v>0.79386924345732146</v>
      </c>
      <c r="S575" s="2887">
        <v>1.0309999999999999</v>
      </c>
      <c r="U575" s="2935">
        <v>371167.217</v>
      </c>
      <c r="V575" s="2977"/>
      <c r="W575" s="2869">
        <v>10949.22</v>
      </c>
      <c r="Y575" s="2921">
        <v>3941795844.54</v>
      </c>
      <c r="AB575" s="2935">
        <v>6.6081000000000003</v>
      </c>
      <c r="AD575" s="2980">
        <v>7.2353540682000004</v>
      </c>
      <c r="AF575" s="354">
        <v>2604778.1120304777</v>
      </c>
    </row>
    <row r="576" spans="1:32" x14ac:dyDescent="0.3">
      <c r="A576" s="354">
        <v>563</v>
      </c>
      <c r="B576" s="2869">
        <v>313891</v>
      </c>
      <c r="F576" s="2982">
        <v>0</v>
      </c>
      <c r="G576" s="2982">
        <v>0</v>
      </c>
      <c r="H576" s="2982">
        <v>0</v>
      </c>
      <c r="I576" s="2869">
        <v>42426</v>
      </c>
      <c r="J576" s="2977">
        <v>1100</v>
      </c>
      <c r="K576" s="357">
        <v>313891</v>
      </c>
      <c r="M576" s="2982">
        <v>2</v>
      </c>
      <c r="Q576" s="3001">
        <v>0.6921765707279639</v>
      </c>
      <c r="S576" s="2887">
        <v>1.0629999999999999</v>
      </c>
      <c r="U576" s="2935">
        <v>333666.13299999997</v>
      </c>
      <c r="V576" s="2977"/>
      <c r="W576" s="2869">
        <v>11289.06</v>
      </c>
      <c r="Y576" s="2921">
        <v>3543534332.46</v>
      </c>
      <c r="AB576" s="2935">
        <v>6.6081000000000003</v>
      </c>
      <c r="AD576" s="2980">
        <v>7.4599237385999997</v>
      </c>
      <c r="AF576" s="354">
        <v>2341602.9222328924</v>
      </c>
    </row>
    <row r="577" spans="1:32" x14ac:dyDescent="0.3">
      <c r="A577" s="354">
        <v>564</v>
      </c>
      <c r="B577" s="2869">
        <v>289384</v>
      </c>
      <c r="F577" s="2982">
        <v>0</v>
      </c>
      <c r="G577" s="2982">
        <v>0</v>
      </c>
      <c r="H577" s="2982">
        <v>0</v>
      </c>
      <c r="I577" s="2869">
        <v>42426</v>
      </c>
      <c r="J577" s="2977">
        <v>1200</v>
      </c>
      <c r="K577" s="357">
        <v>289384</v>
      </c>
      <c r="M577" s="2982">
        <v>2</v>
      </c>
      <c r="Q577" s="3001">
        <v>0.63813497278845555</v>
      </c>
      <c r="S577" s="2887">
        <v>1.0629999999999999</v>
      </c>
      <c r="U577" s="2935">
        <v>307615.19199999998</v>
      </c>
      <c r="V577" s="2977"/>
      <c r="W577" s="2869">
        <v>11289.06</v>
      </c>
      <c r="Y577" s="2921">
        <v>3266873339.04</v>
      </c>
      <c r="AB577" s="2935">
        <v>6.6081000000000003</v>
      </c>
      <c r="AD577" s="2980">
        <v>7.4599237385999997</v>
      </c>
      <c r="AF577" s="354">
        <v>2158782.5711710225</v>
      </c>
    </row>
    <row r="578" spans="1:32" x14ac:dyDescent="0.3">
      <c r="A578" s="354">
        <v>565</v>
      </c>
      <c r="B578" s="2869">
        <v>321411</v>
      </c>
      <c r="F578" s="2982">
        <v>0</v>
      </c>
      <c r="G578" s="2982">
        <v>0</v>
      </c>
      <c r="H578" s="2982">
        <v>0</v>
      </c>
      <c r="I578" s="2869">
        <v>42426</v>
      </c>
      <c r="J578" s="2977">
        <v>1300</v>
      </c>
      <c r="K578" s="357">
        <v>321411</v>
      </c>
      <c r="M578" s="2982">
        <v>2</v>
      </c>
      <c r="Q578" s="3001">
        <v>0.70875929470499499</v>
      </c>
      <c r="S578" s="2887">
        <v>1.0309999999999999</v>
      </c>
      <c r="U578" s="2935">
        <v>331374.74099999998</v>
      </c>
      <c r="V578" s="2977"/>
      <c r="W578" s="2869">
        <v>10949.22</v>
      </c>
      <c r="Y578" s="2921">
        <v>3519199749.4199996</v>
      </c>
      <c r="AB578" s="2935">
        <v>6.6081000000000003</v>
      </c>
      <c r="AD578" s="2980">
        <v>7.2353540682000004</v>
      </c>
      <c r="AF578" s="354">
        <v>2325522.3864142303</v>
      </c>
    </row>
    <row r="579" spans="1:32" x14ac:dyDescent="0.3">
      <c r="A579" s="332">
        <v>566</v>
      </c>
      <c r="B579" s="2869">
        <v>384251</v>
      </c>
      <c r="F579" s="2982">
        <v>0</v>
      </c>
      <c r="G579" s="2982">
        <v>0</v>
      </c>
      <c r="H579" s="2982">
        <v>0</v>
      </c>
      <c r="I579" s="2869">
        <v>42426</v>
      </c>
      <c r="J579" s="2977">
        <v>1400</v>
      </c>
      <c r="K579" s="357">
        <v>384251</v>
      </c>
      <c r="M579" s="2982">
        <v>2</v>
      </c>
      <c r="Q579" s="3001">
        <v>0.84733088708752669</v>
      </c>
      <c r="S579" s="2887">
        <v>1.016</v>
      </c>
      <c r="U579" s="2935">
        <v>390399.016</v>
      </c>
      <c r="V579" s="2977"/>
      <c r="W579" s="2869">
        <v>10789.92</v>
      </c>
      <c r="Y579" s="2921">
        <v>4146037549.9200001</v>
      </c>
      <c r="AB579" s="2935">
        <v>6.6081000000000003</v>
      </c>
      <c r="AD579" s="2980">
        <v>7.1300870351999999</v>
      </c>
      <c r="AF579" s="332">
        <v>2739743.073362635</v>
      </c>
    </row>
    <row r="580" spans="1:32" x14ac:dyDescent="0.3">
      <c r="A580" s="332">
        <v>567</v>
      </c>
      <c r="B580" s="2869">
        <v>436689</v>
      </c>
      <c r="F580" s="2982">
        <v>0</v>
      </c>
      <c r="G580" s="2982">
        <v>0</v>
      </c>
      <c r="H580" s="2982">
        <v>0</v>
      </c>
      <c r="I580" s="2869">
        <v>42426</v>
      </c>
      <c r="J580" s="2977">
        <v>1500</v>
      </c>
      <c r="K580" s="357">
        <v>436689</v>
      </c>
      <c r="M580" s="2982">
        <v>2</v>
      </c>
      <c r="Q580" s="3001">
        <v>0.9629645147348086</v>
      </c>
      <c r="S580" s="2887">
        <v>1</v>
      </c>
      <c r="U580" s="2935">
        <v>436689</v>
      </c>
      <c r="V580" s="2977"/>
      <c r="W580" s="2869">
        <v>10620</v>
      </c>
      <c r="Y580" s="2921">
        <v>4637637180</v>
      </c>
      <c r="AB580" s="2935">
        <v>6.6081000000000003</v>
      </c>
      <c r="AD580" s="2980">
        <v>7.0178021999999993</v>
      </c>
      <c r="AF580" s="332">
        <v>3064597.0249157995</v>
      </c>
    </row>
    <row r="581" spans="1:32" x14ac:dyDescent="0.3">
      <c r="A581" s="354">
        <v>568</v>
      </c>
      <c r="B581" s="2869">
        <v>451854</v>
      </c>
      <c r="F581" s="2982">
        <v>0</v>
      </c>
      <c r="G581" s="2982">
        <v>0</v>
      </c>
      <c r="H581" s="2982">
        <v>0</v>
      </c>
      <c r="I581" s="2869">
        <v>42426</v>
      </c>
      <c r="J581" s="2977">
        <v>1600</v>
      </c>
      <c r="K581" s="357">
        <v>451854</v>
      </c>
      <c r="M581" s="2982">
        <v>2</v>
      </c>
      <c r="Q581" s="3001">
        <v>0.99640560637199982</v>
      </c>
      <c r="S581" s="2887">
        <v>1</v>
      </c>
      <c r="U581" s="2935">
        <v>451854</v>
      </c>
      <c r="V581" s="2977"/>
      <c r="W581" s="2869">
        <v>10620</v>
      </c>
      <c r="Y581" s="2921">
        <v>4798689480</v>
      </c>
      <c r="AB581" s="2935">
        <v>6.6081000000000003</v>
      </c>
      <c r="AD581" s="2980">
        <v>7.0178021999999993</v>
      </c>
      <c r="AF581" s="354">
        <v>3171021.9952787999</v>
      </c>
    </row>
    <row r="582" spans="1:32" x14ac:dyDescent="0.3">
      <c r="A582" s="354">
        <v>569</v>
      </c>
      <c r="B582" s="2869">
        <v>453499</v>
      </c>
      <c r="F582" s="2982">
        <v>0</v>
      </c>
      <c r="G582" s="2982">
        <v>0</v>
      </c>
      <c r="H582" s="2982">
        <v>0</v>
      </c>
      <c r="I582" s="2869">
        <v>42426</v>
      </c>
      <c r="J582" s="2977">
        <v>1700</v>
      </c>
      <c r="K582" s="357">
        <v>453499</v>
      </c>
      <c r="M582" s="2982">
        <v>2</v>
      </c>
      <c r="Q582" s="3001">
        <v>1</v>
      </c>
      <c r="S582" s="2887">
        <v>1</v>
      </c>
      <c r="U582" s="2935">
        <v>453499</v>
      </c>
      <c r="V582" s="2977"/>
      <c r="W582" s="2869">
        <v>10620</v>
      </c>
      <c r="Y582" s="2921">
        <v>4816159380</v>
      </c>
      <c r="AB582" s="2935">
        <v>6.6081000000000003</v>
      </c>
      <c r="AD582" s="2980">
        <v>7.0178021999999993</v>
      </c>
      <c r="AF582" s="354">
        <v>3182566.2798977997</v>
      </c>
    </row>
    <row r="583" spans="1:32" x14ac:dyDescent="0.3">
      <c r="A583" s="354">
        <v>570</v>
      </c>
      <c r="B583" s="2869">
        <v>452986</v>
      </c>
      <c r="F583" s="2982">
        <v>0</v>
      </c>
      <c r="G583" s="2982">
        <v>0</v>
      </c>
      <c r="H583" s="2982">
        <v>0</v>
      </c>
      <c r="I583" s="2869">
        <v>42426</v>
      </c>
      <c r="J583" s="2977">
        <v>1800</v>
      </c>
      <c r="K583" s="357">
        <v>452986</v>
      </c>
      <c r="M583" s="2982">
        <v>2</v>
      </c>
      <c r="Q583" s="3001">
        <v>1</v>
      </c>
      <c r="S583" s="2887">
        <v>1</v>
      </c>
      <c r="U583" s="2935">
        <v>452986</v>
      </c>
      <c r="V583" s="2977"/>
      <c r="W583" s="2869">
        <v>10620</v>
      </c>
      <c r="Y583" s="2921">
        <v>4810711320</v>
      </c>
      <c r="AB583" s="2935">
        <v>6.6081000000000003</v>
      </c>
      <c r="AD583" s="2980">
        <v>7.0178021999999993</v>
      </c>
      <c r="AF583" s="354">
        <v>3178966.1473691999</v>
      </c>
    </row>
    <row r="584" spans="1:32" x14ac:dyDescent="0.3">
      <c r="A584" s="354">
        <v>571</v>
      </c>
      <c r="B584" s="2869">
        <v>452554</v>
      </c>
      <c r="F584" s="2982">
        <v>0</v>
      </c>
      <c r="G584" s="2982">
        <v>0</v>
      </c>
      <c r="H584" s="2982">
        <v>0</v>
      </c>
      <c r="I584" s="2869">
        <v>42426</v>
      </c>
      <c r="J584" s="2977">
        <v>1900</v>
      </c>
      <c r="K584" s="357">
        <v>452554</v>
      </c>
      <c r="M584" s="2982">
        <v>2</v>
      </c>
      <c r="Q584" s="3001">
        <v>1</v>
      </c>
      <c r="S584" s="2887">
        <v>1</v>
      </c>
      <c r="U584" s="2935">
        <v>452554</v>
      </c>
      <c r="V584" s="2977"/>
      <c r="W584" s="2869">
        <v>10620</v>
      </c>
      <c r="Y584" s="2921">
        <v>4806123480</v>
      </c>
      <c r="AB584" s="2935">
        <v>6.6081000000000003</v>
      </c>
      <c r="AD584" s="2980">
        <v>7.0178021999999993</v>
      </c>
      <c r="AF584" s="354">
        <v>3175934.4568187995</v>
      </c>
    </row>
    <row r="585" spans="1:32" x14ac:dyDescent="0.3">
      <c r="A585" s="354">
        <v>572</v>
      </c>
      <c r="B585" s="2869">
        <v>452275</v>
      </c>
      <c r="F585" s="2982">
        <v>0</v>
      </c>
      <c r="G585" s="2982">
        <v>0</v>
      </c>
      <c r="H585" s="2982">
        <v>0</v>
      </c>
      <c r="I585" s="2869">
        <v>42426</v>
      </c>
      <c r="J585" s="2977">
        <v>2000</v>
      </c>
      <c r="K585" s="357">
        <v>452275</v>
      </c>
      <c r="M585" s="2982">
        <v>2</v>
      </c>
      <c r="Q585" s="3001">
        <v>1</v>
      </c>
      <c r="S585" s="2887">
        <v>1</v>
      </c>
      <c r="U585" s="2935">
        <v>452275</v>
      </c>
      <c r="V585" s="2977"/>
      <c r="W585" s="2869">
        <v>10620</v>
      </c>
      <c r="Y585" s="2921">
        <v>4803160500</v>
      </c>
      <c r="AB585" s="2935">
        <v>6.6081000000000003</v>
      </c>
      <c r="AD585" s="2980">
        <v>7.0178021999999993</v>
      </c>
      <c r="AF585" s="354">
        <v>3173976.4900049996</v>
      </c>
    </row>
    <row r="586" spans="1:32" x14ac:dyDescent="0.3">
      <c r="A586" s="354">
        <v>573</v>
      </c>
      <c r="B586" s="2869">
        <v>453010</v>
      </c>
      <c r="F586" s="2982">
        <v>0</v>
      </c>
      <c r="G586" s="2982">
        <v>0</v>
      </c>
      <c r="H586" s="2982">
        <v>0</v>
      </c>
      <c r="I586" s="2869">
        <v>42426</v>
      </c>
      <c r="J586" s="2977">
        <v>2100</v>
      </c>
      <c r="K586" s="357">
        <v>453010</v>
      </c>
      <c r="M586" s="2982">
        <v>2</v>
      </c>
      <c r="Q586" s="3001">
        <v>1</v>
      </c>
      <c r="S586" s="2887">
        <v>1</v>
      </c>
      <c r="U586" s="2935">
        <v>453010</v>
      </c>
      <c r="V586" s="2977"/>
      <c r="W586" s="2869">
        <v>10620</v>
      </c>
      <c r="Y586" s="2921">
        <v>4810966200</v>
      </c>
      <c r="AB586" s="2935">
        <v>6.6081000000000003</v>
      </c>
      <c r="AD586" s="2980">
        <v>7.0178021999999993</v>
      </c>
      <c r="AF586" s="354">
        <v>3179134.5746219996</v>
      </c>
    </row>
    <row r="587" spans="1:32" x14ac:dyDescent="0.3">
      <c r="A587" s="354">
        <v>574</v>
      </c>
      <c r="B587" s="2869">
        <v>452422</v>
      </c>
      <c r="F587" s="2982">
        <v>0</v>
      </c>
      <c r="G587" s="2982">
        <v>0</v>
      </c>
      <c r="H587" s="2982">
        <v>0</v>
      </c>
      <c r="I587" s="2869">
        <v>42426</v>
      </c>
      <c r="J587" s="2977">
        <v>2200</v>
      </c>
      <c r="K587" s="357">
        <v>452422</v>
      </c>
      <c r="M587" s="2982">
        <v>2</v>
      </c>
      <c r="Q587" s="3001">
        <v>1</v>
      </c>
      <c r="S587" s="2887">
        <v>1</v>
      </c>
      <c r="U587" s="2935">
        <v>452422</v>
      </c>
      <c r="V587" s="2977"/>
      <c r="W587" s="2869">
        <v>10620</v>
      </c>
      <c r="Y587" s="2921">
        <v>4804721640</v>
      </c>
      <c r="AB587" s="2935">
        <v>6.6081000000000003</v>
      </c>
      <c r="AD587" s="2980">
        <v>7.0178021999999993</v>
      </c>
      <c r="AF587" s="354">
        <v>3175008.1069283998</v>
      </c>
    </row>
    <row r="588" spans="1:32" x14ac:dyDescent="0.3">
      <c r="A588" s="354">
        <v>575</v>
      </c>
      <c r="B588" s="2869">
        <v>452700</v>
      </c>
      <c r="F588" s="2982">
        <v>0</v>
      </c>
      <c r="G588" s="2982">
        <v>0</v>
      </c>
      <c r="H588" s="2982">
        <v>0</v>
      </c>
      <c r="I588" s="2869">
        <v>42426</v>
      </c>
      <c r="J588" s="2977">
        <v>2300</v>
      </c>
      <c r="K588" s="357">
        <v>452700</v>
      </c>
      <c r="M588" s="2982">
        <v>2</v>
      </c>
      <c r="Q588" s="3001">
        <v>1</v>
      </c>
      <c r="S588" s="2887">
        <v>1</v>
      </c>
      <c r="U588" s="2935">
        <v>452700</v>
      </c>
      <c r="V588" s="2977"/>
      <c r="W588" s="2869">
        <v>10620</v>
      </c>
      <c r="Y588" s="2921">
        <v>4807674000</v>
      </c>
      <c r="AB588" s="2935">
        <v>6.6081000000000003</v>
      </c>
      <c r="AD588" s="2980">
        <v>7.0178021999999993</v>
      </c>
      <c r="AF588" s="354">
        <v>3176959.0559399999</v>
      </c>
    </row>
    <row r="589" spans="1:32" x14ac:dyDescent="0.3">
      <c r="A589" s="354">
        <v>576</v>
      </c>
      <c r="B589" s="2869">
        <v>452988</v>
      </c>
      <c r="F589" s="2982">
        <v>0</v>
      </c>
      <c r="G589" s="2982">
        <v>0</v>
      </c>
      <c r="H589" s="2982">
        <v>0</v>
      </c>
      <c r="I589" s="2869">
        <v>42426</v>
      </c>
      <c r="J589" s="2977">
        <v>2400</v>
      </c>
      <c r="K589" s="357">
        <v>452988</v>
      </c>
      <c r="M589" s="2982">
        <v>2</v>
      </c>
      <c r="Q589" s="3001">
        <v>1</v>
      </c>
      <c r="S589" s="2887">
        <v>1</v>
      </c>
      <c r="U589" s="2935">
        <v>452988</v>
      </c>
      <c r="V589" s="2977"/>
      <c r="W589" s="2869">
        <v>10620</v>
      </c>
      <c r="Y589" s="2921">
        <v>4810732560</v>
      </c>
      <c r="AB589" s="2935">
        <v>6.6081000000000003</v>
      </c>
      <c r="AD589" s="2980">
        <v>7.0178021999999993</v>
      </c>
      <c r="AF589" s="354">
        <v>3178980.1829735995</v>
      </c>
    </row>
    <row r="590" spans="1:32" x14ac:dyDescent="0.3">
      <c r="A590" s="354">
        <v>577</v>
      </c>
      <c r="B590" s="2869">
        <v>452276</v>
      </c>
      <c r="F590" s="2982">
        <v>0</v>
      </c>
      <c r="G590" s="2982">
        <v>0</v>
      </c>
      <c r="H590" s="2982">
        <v>0</v>
      </c>
      <c r="I590" s="2869">
        <v>42526</v>
      </c>
      <c r="J590" s="2977">
        <v>100</v>
      </c>
      <c r="K590" s="357">
        <v>452276</v>
      </c>
      <c r="M590" s="2982">
        <v>2</v>
      </c>
      <c r="Q590" s="3001">
        <v>1</v>
      </c>
      <c r="S590" s="2887">
        <v>1</v>
      </c>
      <c r="U590" s="2935">
        <v>452276</v>
      </c>
      <c r="V590" s="2977"/>
      <c r="W590" s="2869">
        <v>10620</v>
      </c>
      <c r="Y590" s="2921">
        <v>4803171120</v>
      </c>
      <c r="AB590" s="2935">
        <v>6.6081000000000003</v>
      </c>
      <c r="AD590" s="2980">
        <v>7.0178021999999993</v>
      </c>
      <c r="AF590" s="354">
        <v>3173983.5078071998</v>
      </c>
    </row>
    <row r="591" spans="1:32" x14ac:dyDescent="0.3">
      <c r="A591" s="354">
        <v>578</v>
      </c>
      <c r="B591" s="2869">
        <v>452729</v>
      </c>
      <c r="F591" s="2982">
        <v>0</v>
      </c>
      <c r="G591" s="2982">
        <v>0</v>
      </c>
      <c r="H591" s="2982">
        <v>0</v>
      </c>
      <c r="I591" s="2869">
        <v>42526</v>
      </c>
      <c r="J591" s="2977">
        <v>200</v>
      </c>
      <c r="K591" s="357">
        <v>452729</v>
      </c>
      <c r="M591" s="2982">
        <v>2</v>
      </c>
      <c r="Q591" s="3001">
        <v>1</v>
      </c>
      <c r="S591" s="2887">
        <v>1</v>
      </c>
      <c r="U591" s="2935">
        <v>452729</v>
      </c>
      <c r="V591" s="2977"/>
      <c r="W591" s="2869">
        <v>10620</v>
      </c>
      <c r="Y591" s="2921">
        <v>4807981980</v>
      </c>
      <c r="AB591" s="2935">
        <v>6.6081000000000003</v>
      </c>
      <c r="AD591" s="2980">
        <v>7.0178021999999993</v>
      </c>
      <c r="AF591" s="354">
        <v>3177162.5722037996</v>
      </c>
    </row>
    <row r="592" spans="1:32" x14ac:dyDescent="0.3">
      <c r="A592" s="354">
        <v>579</v>
      </c>
      <c r="B592" s="2869">
        <v>452848</v>
      </c>
      <c r="F592" s="2982">
        <v>0</v>
      </c>
      <c r="G592" s="2982">
        <v>0</v>
      </c>
      <c r="H592" s="2982">
        <v>0</v>
      </c>
      <c r="I592" s="2869">
        <v>42526</v>
      </c>
      <c r="J592" s="2977">
        <v>300</v>
      </c>
      <c r="K592" s="357">
        <v>452848</v>
      </c>
      <c r="M592" s="2982">
        <v>2</v>
      </c>
      <c r="Q592" s="3001">
        <v>1</v>
      </c>
      <c r="S592" s="2887">
        <v>1</v>
      </c>
      <c r="U592" s="2935">
        <v>452848</v>
      </c>
      <c r="V592" s="2977"/>
      <c r="W592" s="2869">
        <v>10620</v>
      </c>
      <c r="Y592" s="2921">
        <v>4809245760</v>
      </c>
      <c r="AB592" s="2935">
        <v>6.6081000000000003</v>
      </c>
      <c r="AD592" s="2980">
        <v>7.0178021999999993</v>
      </c>
      <c r="AF592" s="354">
        <v>3177997.6906655999</v>
      </c>
    </row>
    <row r="593" spans="1:32" x14ac:dyDescent="0.3">
      <c r="A593" s="354">
        <v>580</v>
      </c>
      <c r="B593" s="2869">
        <v>453150</v>
      </c>
      <c r="F593" s="2982">
        <v>0</v>
      </c>
      <c r="G593" s="2982">
        <v>0</v>
      </c>
      <c r="H593" s="2982">
        <v>0</v>
      </c>
      <c r="I593" s="2869">
        <v>42526</v>
      </c>
      <c r="J593" s="2977">
        <v>400</v>
      </c>
      <c r="K593" s="357">
        <v>453150</v>
      </c>
      <c r="M593" s="2982">
        <v>2</v>
      </c>
      <c r="Q593" s="3001">
        <v>1</v>
      </c>
      <c r="S593" s="2887">
        <v>1</v>
      </c>
      <c r="U593" s="2935">
        <v>453150</v>
      </c>
      <c r="V593" s="2977"/>
      <c r="W593" s="2869">
        <v>10620</v>
      </c>
      <c r="Y593" s="2921">
        <v>4812453000</v>
      </c>
      <c r="AB593" s="2935">
        <v>6.6081000000000003</v>
      </c>
      <c r="AD593" s="2980">
        <v>7.0178021999999993</v>
      </c>
      <c r="AF593" s="354">
        <v>3180117.0669299997</v>
      </c>
    </row>
    <row r="594" spans="1:32" x14ac:dyDescent="0.3">
      <c r="A594" s="354">
        <v>581</v>
      </c>
      <c r="B594" s="2869">
        <v>453050</v>
      </c>
      <c r="F594" s="2982">
        <v>0</v>
      </c>
      <c r="G594" s="2982">
        <v>0</v>
      </c>
      <c r="H594" s="2982">
        <v>0</v>
      </c>
      <c r="I594" s="2869">
        <v>42526</v>
      </c>
      <c r="J594" s="2977">
        <v>500</v>
      </c>
      <c r="K594" s="357">
        <v>453050</v>
      </c>
      <c r="M594" s="2982">
        <v>2</v>
      </c>
      <c r="Q594" s="3001">
        <v>1</v>
      </c>
      <c r="S594" s="2887">
        <v>1</v>
      </c>
      <c r="U594" s="2935">
        <v>453050</v>
      </c>
      <c r="V594" s="2977"/>
      <c r="W594" s="2869">
        <v>10620</v>
      </c>
      <c r="Y594" s="2921">
        <v>4811391000</v>
      </c>
      <c r="AB594" s="2935">
        <v>6.6081000000000003</v>
      </c>
      <c r="AD594" s="2980">
        <v>7.0178021999999993</v>
      </c>
      <c r="AF594" s="354">
        <v>3179415.2867099997</v>
      </c>
    </row>
    <row r="595" spans="1:32" x14ac:dyDescent="0.3">
      <c r="A595" s="354">
        <v>582</v>
      </c>
      <c r="B595" s="2869">
        <v>453588</v>
      </c>
      <c r="F595" s="2982">
        <v>0</v>
      </c>
      <c r="G595" s="2982">
        <v>0</v>
      </c>
      <c r="H595" s="2982">
        <v>0</v>
      </c>
      <c r="I595" s="2869">
        <v>42526</v>
      </c>
      <c r="J595" s="2977">
        <v>600</v>
      </c>
      <c r="K595" s="357">
        <v>453588</v>
      </c>
      <c r="M595" s="2982">
        <v>2</v>
      </c>
      <c r="Q595" s="3001">
        <v>1</v>
      </c>
      <c r="S595" s="2887">
        <v>1</v>
      </c>
      <c r="U595" s="2935">
        <v>453588</v>
      </c>
      <c r="V595" s="2977"/>
      <c r="W595" s="2869">
        <v>10620</v>
      </c>
      <c r="Y595" s="2921">
        <v>4817104560</v>
      </c>
      <c r="AB595" s="2935">
        <v>6.6081000000000003</v>
      </c>
      <c r="AD595" s="2980">
        <v>7.0178021999999993</v>
      </c>
      <c r="AF595" s="354">
        <v>3183190.8642935995</v>
      </c>
    </row>
    <row r="596" spans="1:32" x14ac:dyDescent="0.3">
      <c r="A596" s="354">
        <v>583</v>
      </c>
      <c r="B596" s="2869">
        <v>453504</v>
      </c>
      <c r="F596" s="2982">
        <v>0</v>
      </c>
      <c r="G596" s="2982">
        <v>0</v>
      </c>
      <c r="H596" s="2982">
        <v>0</v>
      </c>
      <c r="I596" s="2869">
        <v>42526</v>
      </c>
      <c r="J596" s="2977">
        <v>700</v>
      </c>
      <c r="K596" s="357">
        <v>453504</v>
      </c>
      <c r="M596" s="2982">
        <v>2</v>
      </c>
      <c r="Q596" s="3001">
        <v>1</v>
      </c>
      <c r="S596" s="2887">
        <v>1</v>
      </c>
      <c r="U596" s="2935">
        <v>453504</v>
      </c>
      <c r="V596" s="2977"/>
      <c r="W596" s="2869">
        <v>10620</v>
      </c>
      <c r="Y596" s="2921">
        <v>4816212480</v>
      </c>
      <c r="AB596" s="2935">
        <v>6.6081000000000003</v>
      </c>
      <c r="AD596" s="2980">
        <v>7.0178021999999993</v>
      </c>
      <c r="AF596" s="354">
        <v>3182601.3689087997</v>
      </c>
    </row>
    <row r="597" spans="1:32" x14ac:dyDescent="0.3">
      <c r="A597" s="354">
        <v>584</v>
      </c>
      <c r="B597" s="2869">
        <v>436000</v>
      </c>
      <c r="F597" s="2982">
        <v>0</v>
      </c>
      <c r="G597" s="2982">
        <v>0</v>
      </c>
      <c r="H597" s="2982">
        <v>0</v>
      </c>
      <c r="I597" s="2869">
        <v>42526</v>
      </c>
      <c r="J597" s="2977">
        <v>800</v>
      </c>
      <c r="K597" s="357">
        <v>436000</v>
      </c>
      <c r="M597" s="2982">
        <v>2</v>
      </c>
      <c r="Q597" s="3001">
        <v>0.9614027660174993</v>
      </c>
      <c r="S597" s="2887">
        <v>1</v>
      </c>
      <c r="U597" s="2935">
        <v>436000</v>
      </c>
      <c r="V597" s="2977"/>
      <c r="W597" s="2869">
        <v>10620</v>
      </c>
      <c r="Y597" s="2921">
        <v>4630320000</v>
      </c>
      <c r="AB597" s="2935">
        <v>6.6081000000000003</v>
      </c>
      <c r="AD597" s="2980">
        <v>7.0178021999999993</v>
      </c>
      <c r="AF597" s="354">
        <v>3059761.7591999997</v>
      </c>
    </row>
    <row r="598" spans="1:32" x14ac:dyDescent="0.3">
      <c r="A598" s="354">
        <v>585</v>
      </c>
      <c r="B598" s="2869">
        <v>395690</v>
      </c>
      <c r="F598" s="2982">
        <v>0</v>
      </c>
      <c r="G598" s="2982">
        <v>0</v>
      </c>
      <c r="H598" s="2982">
        <v>0</v>
      </c>
      <c r="I598" s="2869">
        <v>42526</v>
      </c>
      <c r="J598" s="2977">
        <v>900</v>
      </c>
      <c r="K598" s="357">
        <v>395690</v>
      </c>
      <c r="M598" s="2982">
        <v>2</v>
      </c>
      <c r="Q598" s="3001">
        <v>0.87251711120519337</v>
      </c>
      <c r="S598" s="2887">
        <v>1.016</v>
      </c>
      <c r="U598" s="2935">
        <v>402021.04</v>
      </c>
      <c r="V598" s="2977"/>
      <c r="W598" s="2869">
        <v>10789.92</v>
      </c>
      <c r="Y598" s="2921">
        <v>4269463444.8000002</v>
      </c>
      <c r="AB598" s="2935">
        <v>6.6081000000000003</v>
      </c>
      <c r="AD598" s="2980">
        <v>7.1300870351999999</v>
      </c>
      <c r="AF598" s="354">
        <v>2821304.1389582879</v>
      </c>
    </row>
    <row r="599" spans="1:32" x14ac:dyDescent="0.3">
      <c r="A599" s="354">
        <v>586</v>
      </c>
      <c r="B599" s="2869">
        <v>345206</v>
      </c>
      <c r="F599" s="2982">
        <v>0</v>
      </c>
      <c r="G599" s="2982">
        <v>0</v>
      </c>
      <c r="H599" s="2982">
        <v>0</v>
      </c>
      <c r="I599" s="2869">
        <v>42526</v>
      </c>
      <c r="J599" s="2977">
        <v>1000</v>
      </c>
      <c r="K599" s="357">
        <v>345206</v>
      </c>
      <c r="M599" s="2982">
        <v>2</v>
      </c>
      <c r="Q599" s="3001">
        <v>0.76119725515100201</v>
      </c>
      <c r="S599" s="2887">
        <v>1.0309999999999999</v>
      </c>
      <c r="U599" s="2935">
        <v>355907.386</v>
      </c>
      <c r="V599" s="2977"/>
      <c r="W599" s="2869">
        <v>10949.22</v>
      </c>
      <c r="Y599" s="2921">
        <v>3779736439.3199997</v>
      </c>
      <c r="AB599" s="2935">
        <v>6.6081000000000003</v>
      </c>
      <c r="AD599" s="2980">
        <v>7.2353540682000004</v>
      </c>
      <c r="AF599" s="354">
        <v>2497687.6364670494</v>
      </c>
    </row>
    <row r="600" spans="1:32" x14ac:dyDescent="0.3">
      <c r="A600" s="354">
        <v>587</v>
      </c>
      <c r="B600" s="2869">
        <v>316644</v>
      </c>
      <c r="F600" s="2982">
        <v>0</v>
      </c>
      <c r="G600" s="2982">
        <v>0</v>
      </c>
      <c r="H600" s="2982">
        <v>0</v>
      </c>
      <c r="I600" s="2869">
        <v>42526</v>
      </c>
      <c r="J600" s="2977">
        <v>1100</v>
      </c>
      <c r="K600" s="357">
        <v>316644</v>
      </c>
      <c r="M600" s="2982">
        <v>2</v>
      </c>
      <c r="Q600" s="3001">
        <v>0.69821655376799319</v>
      </c>
      <c r="S600" s="2887">
        <v>1.0629999999999999</v>
      </c>
      <c r="U600" s="2935">
        <v>336592.57199999999</v>
      </c>
      <c r="V600" s="2977"/>
      <c r="W600" s="2869">
        <v>11289.06</v>
      </c>
      <c r="Y600" s="2921">
        <v>3574613114.6399999</v>
      </c>
      <c r="AB600" s="2935">
        <v>6.6081000000000003</v>
      </c>
      <c r="AD600" s="2980">
        <v>7.4599237385999997</v>
      </c>
      <c r="AF600" s="354">
        <v>2362140.0922852582</v>
      </c>
    </row>
    <row r="601" spans="1:32" x14ac:dyDescent="0.3">
      <c r="A601" s="354">
        <v>588</v>
      </c>
      <c r="B601" s="2869">
        <v>300199</v>
      </c>
      <c r="F601" s="2982">
        <v>0</v>
      </c>
      <c r="G601" s="2982">
        <v>0</v>
      </c>
      <c r="H601" s="2982">
        <v>0</v>
      </c>
      <c r="I601" s="2869">
        <v>42526</v>
      </c>
      <c r="J601" s="2977">
        <v>1200</v>
      </c>
      <c r="K601" s="357">
        <v>300199</v>
      </c>
      <c r="M601" s="2982">
        <v>2</v>
      </c>
      <c r="Q601" s="3001">
        <v>0.66195447008185149</v>
      </c>
      <c r="S601" s="2887">
        <v>1.0629999999999999</v>
      </c>
      <c r="U601" s="2935">
        <v>319111.53700000001</v>
      </c>
      <c r="V601" s="2977"/>
      <c r="W601" s="2869">
        <v>11289.06</v>
      </c>
      <c r="Y601" s="2921">
        <v>3388964522.9400001</v>
      </c>
      <c r="AB601" s="2935">
        <v>6.6081000000000003</v>
      </c>
      <c r="AD601" s="2980">
        <v>7.4599237385999997</v>
      </c>
      <c r="AF601" s="354">
        <v>2239461.6464039814</v>
      </c>
    </row>
    <row r="602" spans="1:32" x14ac:dyDescent="0.3">
      <c r="A602" s="354">
        <v>589</v>
      </c>
      <c r="B602" s="2869">
        <v>294359</v>
      </c>
      <c r="F602" s="2982">
        <v>0</v>
      </c>
      <c r="G602" s="2982">
        <v>0</v>
      </c>
      <c r="H602" s="2982">
        <v>0</v>
      </c>
      <c r="I602" s="2869">
        <v>42526</v>
      </c>
      <c r="J602" s="2977">
        <v>1300</v>
      </c>
      <c r="K602" s="357">
        <v>294359</v>
      </c>
      <c r="M602" s="2982">
        <v>2</v>
      </c>
      <c r="Q602" s="3001">
        <v>0.64907696514253455</v>
      </c>
      <c r="S602" s="2887">
        <v>1.0629999999999999</v>
      </c>
      <c r="U602" s="2935">
        <v>312903.61700000003</v>
      </c>
      <c r="V602" s="2977"/>
      <c r="W602" s="2869">
        <v>11289.06</v>
      </c>
      <c r="Y602" s="2921">
        <v>3323036412.54</v>
      </c>
      <c r="AB602" s="2935">
        <v>6.6081000000000003</v>
      </c>
      <c r="AD602" s="2980">
        <v>7.4599237385999997</v>
      </c>
      <c r="AF602" s="354">
        <v>2195895.6917705573</v>
      </c>
    </row>
    <row r="603" spans="1:32" x14ac:dyDescent="0.3">
      <c r="A603" s="354">
        <v>590</v>
      </c>
      <c r="B603" s="2869">
        <v>293932</v>
      </c>
      <c r="F603" s="2982">
        <v>0</v>
      </c>
      <c r="G603" s="2982">
        <v>0</v>
      </c>
      <c r="H603" s="2982">
        <v>0</v>
      </c>
      <c r="I603" s="2869">
        <v>42526</v>
      </c>
      <c r="J603" s="2977">
        <v>1400</v>
      </c>
      <c r="K603" s="357">
        <v>293932</v>
      </c>
      <c r="M603" s="2982">
        <v>2</v>
      </c>
      <c r="Q603" s="3001">
        <v>0.64813540784645784</v>
      </c>
      <c r="S603" s="2887">
        <v>1.0629999999999999</v>
      </c>
      <c r="U603" s="2935">
        <v>312449.71600000001</v>
      </c>
      <c r="V603" s="2977"/>
      <c r="W603" s="2869">
        <v>11289.06</v>
      </c>
      <c r="Y603" s="2921">
        <v>3318215983.9200001</v>
      </c>
      <c r="AB603" s="2935">
        <v>6.6081000000000003</v>
      </c>
      <c r="AD603" s="2980">
        <v>7.4599237385999997</v>
      </c>
      <c r="AF603" s="354">
        <v>2192710.3043341753</v>
      </c>
    </row>
    <row r="604" spans="1:32" x14ac:dyDescent="0.3">
      <c r="A604" s="354">
        <v>591</v>
      </c>
      <c r="B604" s="2869">
        <v>293809</v>
      </c>
      <c r="F604" s="2982">
        <v>0</v>
      </c>
      <c r="G604" s="2982">
        <v>0</v>
      </c>
      <c r="H604" s="2982">
        <v>0</v>
      </c>
      <c r="I604" s="2869">
        <v>42526</v>
      </c>
      <c r="J604" s="2977">
        <v>1500</v>
      </c>
      <c r="K604" s="357">
        <v>293809</v>
      </c>
      <c r="M604" s="2982">
        <v>2</v>
      </c>
      <c r="Q604" s="3001">
        <v>0.64786418642393451</v>
      </c>
      <c r="S604" s="2887">
        <v>1.0629999999999999</v>
      </c>
      <c r="U604" s="2935">
        <v>312318.967</v>
      </c>
      <c r="V604" s="2977"/>
      <c r="W604" s="2869">
        <v>11289.06</v>
      </c>
      <c r="Y604" s="2921">
        <v>3316827429.54</v>
      </c>
      <c r="AB604" s="2935">
        <v>6.6081000000000003</v>
      </c>
      <c r="AD604" s="2980">
        <v>7.4599237385999997</v>
      </c>
      <c r="AF604" s="354">
        <v>2191792.7337143272</v>
      </c>
    </row>
    <row r="605" spans="1:32" x14ac:dyDescent="0.3">
      <c r="A605" s="354">
        <v>592</v>
      </c>
      <c r="B605" s="2869">
        <v>325974</v>
      </c>
      <c r="F605" s="2982">
        <v>0</v>
      </c>
      <c r="G605" s="2982">
        <v>0</v>
      </c>
      <c r="H605" s="2982">
        <v>0</v>
      </c>
      <c r="I605" s="2869">
        <v>42526</v>
      </c>
      <c r="J605" s="2977">
        <v>1600</v>
      </c>
      <c r="K605" s="357">
        <v>325974</v>
      </c>
      <c r="M605" s="2982">
        <v>2</v>
      </c>
      <c r="Q605" s="3001">
        <v>0.71878969093988143</v>
      </c>
      <c r="S605" s="2887">
        <v>1.0309999999999999</v>
      </c>
      <c r="U605" s="2935">
        <v>336079.19400000002</v>
      </c>
      <c r="V605" s="2977"/>
      <c r="W605" s="2869">
        <v>10949.22</v>
      </c>
      <c r="Y605" s="2921">
        <v>3569161040.2799997</v>
      </c>
      <c r="AB605" s="2935">
        <v>6.6081000000000003</v>
      </c>
      <c r="AD605" s="2980">
        <v>7.2353540682000004</v>
      </c>
      <c r="AF605" s="354">
        <v>2358537.307027427</v>
      </c>
    </row>
    <row r="606" spans="1:32" x14ac:dyDescent="0.3">
      <c r="A606" s="354">
        <v>593</v>
      </c>
      <c r="B606" s="2869">
        <v>411328</v>
      </c>
      <c r="F606" s="2982">
        <v>0</v>
      </c>
      <c r="G606" s="2982">
        <v>0</v>
      </c>
      <c r="H606" s="2982">
        <v>0</v>
      </c>
      <c r="I606" s="2869">
        <v>42526</v>
      </c>
      <c r="J606" s="2977">
        <v>1700</v>
      </c>
      <c r="K606" s="357">
        <v>411328</v>
      </c>
      <c r="M606" s="2982">
        <v>2</v>
      </c>
      <c r="Q606" s="3001">
        <v>0.90699971775331645</v>
      </c>
      <c r="S606" s="2887">
        <v>1</v>
      </c>
      <c r="U606" s="2935">
        <v>411328</v>
      </c>
      <c r="V606" s="2977"/>
      <c r="W606" s="2869">
        <v>10620</v>
      </c>
      <c r="Y606" s="2921">
        <v>4368303360</v>
      </c>
      <c r="AB606" s="2935">
        <v>6.6081000000000003</v>
      </c>
      <c r="AD606" s="2980">
        <v>7.0178021999999993</v>
      </c>
      <c r="AF606" s="354">
        <v>2886618.5433215997</v>
      </c>
    </row>
    <row r="607" spans="1:32" x14ac:dyDescent="0.3">
      <c r="A607" s="354">
        <v>594</v>
      </c>
      <c r="B607" s="2869">
        <v>447748</v>
      </c>
      <c r="F607" s="2982">
        <v>0</v>
      </c>
      <c r="G607" s="2982">
        <v>0</v>
      </c>
      <c r="H607" s="2982">
        <v>0</v>
      </c>
      <c r="I607" s="2869">
        <v>42526</v>
      </c>
      <c r="J607" s="2977">
        <v>1800</v>
      </c>
      <c r="K607" s="357">
        <v>447748</v>
      </c>
      <c r="M607" s="2982">
        <v>2</v>
      </c>
      <c r="Q607" s="3001">
        <v>0.98730771944679652</v>
      </c>
      <c r="S607" s="2887">
        <v>1</v>
      </c>
      <c r="U607" s="2935">
        <v>447748</v>
      </c>
      <c r="V607" s="2977"/>
      <c r="W607" s="2869">
        <v>10620</v>
      </c>
      <c r="Y607" s="2921">
        <v>4755083760</v>
      </c>
      <c r="AB607" s="2935">
        <v>6.6081000000000003</v>
      </c>
      <c r="AD607" s="2980">
        <v>7.0178021999999993</v>
      </c>
      <c r="AF607" s="354">
        <v>3142206.8994455999</v>
      </c>
    </row>
    <row r="608" spans="1:32" x14ac:dyDescent="0.3">
      <c r="A608" s="354">
        <v>595</v>
      </c>
      <c r="B608" s="2869">
        <v>452068</v>
      </c>
      <c r="F608" s="2982">
        <v>0</v>
      </c>
      <c r="G608" s="2982">
        <v>0</v>
      </c>
      <c r="H608" s="2982">
        <v>0</v>
      </c>
      <c r="I608" s="2869">
        <v>42526</v>
      </c>
      <c r="J608" s="2977">
        <v>1900</v>
      </c>
      <c r="K608" s="357">
        <v>452068</v>
      </c>
      <c r="M608" s="2982">
        <v>2</v>
      </c>
      <c r="Q608" s="3001">
        <v>1</v>
      </c>
      <c r="S608" s="2887">
        <v>1</v>
      </c>
      <c r="U608" s="2935">
        <v>452068</v>
      </c>
      <c r="V608" s="2977"/>
      <c r="W608" s="2869">
        <v>10620</v>
      </c>
      <c r="Y608" s="2921">
        <v>4800962160</v>
      </c>
      <c r="AB608" s="2935">
        <v>6.6081000000000003</v>
      </c>
      <c r="AD608" s="2980">
        <v>7.0178021999999993</v>
      </c>
      <c r="AF608" s="354">
        <v>3172523.8049495998</v>
      </c>
    </row>
    <row r="609" spans="1:32" x14ac:dyDescent="0.3">
      <c r="A609" s="354">
        <v>596</v>
      </c>
      <c r="B609" s="2869">
        <v>452895</v>
      </c>
      <c r="F609" s="2982">
        <v>0</v>
      </c>
      <c r="G609" s="2982">
        <v>0</v>
      </c>
      <c r="H609" s="2982">
        <v>0</v>
      </c>
      <c r="I609" s="2869">
        <v>42526</v>
      </c>
      <c r="J609" s="2977">
        <v>2000</v>
      </c>
      <c r="K609" s="357">
        <v>452895</v>
      </c>
      <c r="M609" s="2982">
        <v>2</v>
      </c>
      <c r="Q609" s="3001">
        <v>1</v>
      </c>
      <c r="S609" s="2887">
        <v>1</v>
      </c>
      <c r="U609" s="2935">
        <v>452895</v>
      </c>
      <c r="V609" s="2977"/>
      <c r="W609" s="2869">
        <v>10620</v>
      </c>
      <c r="Y609" s="2921">
        <v>4809744900</v>
      </c>
      <c r="AB609" s="2935">
        <v>6.6081000000000003</v>
      </c>
      <c r="AD609" s="2980">
        <v>7.0178021999999993</v>
      </c>
      <c r="AF609" s="354">
        <v>3178327.5273689996</v>
      </c>
    </row>
    <row r="610" spans="1:32" x14ac:dyDescent="0.3">
      <c r="A610" s="354">
        <v>597</v>
      </c>
      <c r="B610" s="2869">
        <v>452215</v>
      </c>
      <c r="F610" s="2982">
        <v>0</v>
      </c>
      <c r="G610" s="2982">
        <v>0</v>
      </c>
      <c r="H610" s="2982">
        <v>0</v>
      </c>
      <c r="I610" s="2869">
        <v>42526</v>
      </c>
      <c r="J610" s="2977">
        <v>2100</v>
      </c>
      <c r="K610" s="357">
        <v>452215</v>
      </c>
      <c r="M610" s="2982">
        <v>2</v>
      </c>
      <c r="Q610" s="3001">
        <v>1</v>
      </c>
      <c r="S610" s="2887">
        <v>1</v>
      </c>
      <c r="U610" s="2935">
        <v>452215</v>
      </c>
      <c r="V610" s="2977"/>
      <c r="W610" s="2869">
        <v>10620</v>
      </c>
      <c r="Y610" s="2921">
        <v>4802523300</v>
      </c>
      <c r="AB610" s="2935">
        <v>6.6081000000000003</v>
      </c>
      <c r="AD610" s="2980">
        <v>7.0178021999999993</v>
      </c>
      <c r="AF610" s="354">
        <v>3173555.4218729995</v>
      </c>
    </row>
    <row r="611" spans="1:32" x14ac:dyDescent="0.3">
      <c r="A611" s="354">
        <v>598</v>
      </c>
      <c r="B611" s="2869">
        <v>452595</v>
      </c>
      <c r="F611" s="2982">
        <v>0</v>
      </c>
      <c r="G611" s="2982">
        <v>0</v>
      </c>
      <c r="H611" s="2982">
        <v>0</v>
      </c>
      <c r="I611" s="2869">
        <v>42526</v>
      </c>
      <c r="J611" s="2977">
        <v>2200</v>
      </c>
      <c r="K611" s="357">
        <v>452595</v>
      </c>
      <c r="M611" s="2982">
        <v>2</v>
      </c>
      <c r="Q611" s="3001">
        <v>1</v>
      </c>
      <c r="S611" s="2887">
        <v>1</v>
      </c>
      <c r="U611" s="2935">
        <v>452595</v>
      </c>
      <c r="V611" s="2977"/>
      <c r="W611" s="2869">
        <v>10620</v>
      </c>
      <c r="Y611" s="2921">
        <v>4806558900</v>
      </c>
      <c r="AB611" s="2935">
        <v>6.6081000000000003</v>
      </c>
      <c r="AD611" s="2980">
        <v>7.0178021999999993</v>
      </c>
      <c r="AF611" s="354">
        <v>3176222.1867089998</v>
      </c>
    </row>
    <row r="612" spans="1:32" x14ac:dyDescent="0.3">
      <c r="A612" s="354">
        <v>599</v>
      </c>
      <c r="B612" s="2869">
        <v>452415</v>
      </c>
      <c r="F612" s="2982">
        <v>0</v>
      </c>
      <c r="G612" s="2982">
        <v>0</v>
      </c>
      <c r="H612" s="2982">
        <v>0</v>
      </c>
      <c r="I612" s="2869">
        <v>42526</v>
      </c>
      <c r="J612" s="2977">
        <v>2300</v>
      </c>
      <c r="K612" s="357">
        <v>452415</v>
      </c>
      <c r="M612" s="2982">
        <v>2</v>
      </c>
      <c r="Q612" s="3001">
        <v>1</v>
      </c>
      <c r="S612" s="2887">
        <v>1</v>
      </c>
      <c r="U612" s="2935">
        <v>452415</v>
      </c>
      <c r="V612" s="2977"/>
      <c r="W612" s="2869">
        <v>10620</v>
      </c>
      <c r="Y612" s="2921">
        <v>4804647300</v>
      </c>
      <c r="AB612" s="2935">
        <v>6.6081000000000003</v>
      </c>
      <c r="AD612" s="2980">
        <v>7.0178021999999993</v>
      </c>
      <c r="AF612" s="354">
        <v>3174958.9823129997</v>
      </c>
    </row>
    <row r="613" spans="1:32" x14ac:dyDescent="0.3">
      <c r="A613" s="354">
        <v>600</v>
      </c>
      <c r="B613" s="2869">
        <v>452491</v>
      </c>
      <c r="F613" s="2982">
        <v>0</v>
      </c>
      <c r="G613" s="2982">
        <v>0</v>
      </c>
      <c r="H613" s="2982">
        <v>0</v>
      </c>
      <c r="I613" s="2869">
        <v>42526</v>
      </c>
      <c r="J613" s="2977">
        <v>2400</v>
      </c>
      <c r="K613" s="357">
        <v>452491</v>
      </c>
      <c r="M613" s="2982">
        <v>2</v>
      </c>
      <c r="Q613" s="3001">
        <v>1</v>
      </c>
      <c r="S613" s="2887">
        <v>1</v>
      </c>
      <c r="U613" s="2935">
        <v>452491</v>
      </c>
      <c r="V613" s="2977"/>
      <c r="W613" s="2869">
        <v>10620</v>
      </c>
      <c r="Y613" s="2921">
        <v>4805454420</v>
      </c>
      <c r="AB613" s="2935">
        <v>6.6081000000000003</v>
      </c>
      <c r="AD613" s="2980">
        <v>7.0178021999999993</v>
      </c>
      <c r="AF613" s="354">
        <v>3175492.3352801995</v>
      </c>
    </row>
    <row r="614" spans="1:32" x14ac:dyDescent="0.3">
      <c r="A614" s="354">
        <v>601</v>
      </c>
      <c r="B614" s="2869">
        <v>452045</v>
      </c>
      <c r="F614" s="2982">
        <v>0</v>
      </c>
      <c r="G614" s="2982">
        <v>0</v>
      </c>
      <c r="H614" s="2982">
        <v>0</v>
      </c>
      <c r="I614" s="2869">
        <v>42626</v>
      </c>
      <c r="J614" s="2977">
        <v>100</v>
      </c>
      <c r="K614" s="357">
        <v>452045</v>
      </c>
      <c r="M614" s="2982">
        <v>2</v>
      </c>
      <c r="Q614" s="3001">
        <v>1</v>
      </c>
      <c r="S614" s="2887">
        <v>1</v>
      </c>
      <c r="U614" s="2935">
        <v>452045</v>
      </c>
      <c r="V614" s="2977"/>
      <c r="W614" s="2869">
        <v>10620</v>
      </c>
      <c r="Y614" s="2921">
        <v>4800717900</v>
      </c>
      <c r="AB614" s="2935">
        <v>6.6081000000000003</v>
      </c>
      <c r="AD614" s="2980">
        <v>7.0178021999999993</v>
      </c>
      <c r="AF614" s="354">
        <v>3172362.3954989999</v>
      </c>
    </row>
    <row r="615" spans="1:32" x14ac:dyDescent="0.3">
      <c r="A615" s="354">
        <v>602</v>
      </c>
      <c r="B615" s="2869">
        <v>452847</v>
      </c>
      <c r="F615" s="2982">
        <v>0</v>
      </c>
      <c r="G615" s="2982">
        <v>0</v>
      </c>
      <c r="H615" s="2982">
        <v>0</v>
      </c>
      <c r="I615" s="2869">
        <v>42626</v>
      </c>
      <c r="J615" s="2977">
        <v>200</v>
      </c>
      <c r="K615" s="357">
        <v>452847</v>
      </c>
      <c r="M615" s="2982">
        <v>2</v>
      </c>
      <c r="Q615" s="3001">
        <v>1</v>
      </c>
      <c r="S615" s="2887">
        <v>1</v>
      </c>
      <c r="U615" s="2935">
        <v>452847</v>
      </c>
      <c r="V615" s="2977"/>
      <c r="W615" s="2869">
        <v>10620</v>
      </c>
      <c r="Y615" s="2921">
        <v>4809235140</v>
      </c>
      <c r="AB615" s="2935">
        <v>6.6081000000000003</v>
      </c>
      <c r="AD615" s="2980">
        <v>7.0178021999999993</v>
      </c>
      <c r="AF615" s="354">
        <v>3177990.6728633996</v>
      </c>
    </row>
    <row r="616" spans="1:32" x14ac:dyDescent="0.3">
      <c r="A616" s="354">
        <v>603</v>
      </c>
      <c r="B616" s="2869">
        <v>452863</v>
      </c>
      <c r="F616" s="2982">
        <v>0</v>
      </c>
      <c r="G616" s="2982">
        <v>0</v>
      </c>
      <c r="H616" s="2982">
        <v>0</v>
      </c>
      <c r="I616" s="2869">
        <v>42626</v>
      </c>
      <c r="J616" s="2977">
        <v>300</v>
      </c>
      <c r="K616" s="357">
        <v>452863</v>
      </c>
      <c r="M616" s="2982">
        <v>2</v>
      </c>
      <c r="Q616" s="3001">
        <v>1</v>
      </c>
      <c r="S616" s="2887">
        <v>1</v>
      </c>
      <c r="U616" s="2935">
        <v>452863</v>
      </c>
      <c r="V616" s="2977"/>
      <c r="W616" s="2869">
        <v>10620</v>
      </c>
      <c r="Y616" s="2921">
        <v>4809405060</v>
      </c>
      <c r="AB616" s="2935">
        <v>6.6081000000000003</v>
      </c>
      <c r="AD616" s="2980">
        <v>7.0178021999999993</v>
      </c>
      <c r="AF616" s="354">
        <v>3178102.9576985999</v>
      </c>
    </row>
    <row r="617" spans="1:32" x14ac:dyDescent="0.3">
      <c r="A617" s="354">
        <v>604</v>
      </c>
      <c r="B617" s="2869">
        <v>452904</v>
      </c>
      <c r="F617" s="2982">
        <v>0</v>
      </c>
      <c r="G617" s="2982">
        <v>0</v>
      </c>
      <c r="H617" s="2982">
        <v>0</v>
      </c>
      <c r="I617" s="2869">
        <v>42626</v>
      </c>
      <c r="J617" s="2977">
        <v>400</v>
      </c>
      <c r="K617" s="357">
        <v>452904</v>
      </c>
      <c r="M617" s="2982">
        <v>2</v>
      </c>
      <c r="Q617" s="3001">
        <v>1</v>
      </c>
      <c r="S617" s="2887">
        <v>1</v>
      </c>
      <c r="U617" s="2935">
        <v>452904</v>
      </c>
      <c r="V617" s="2977"/>
      <c r="W617" s="2869">
        <v>10620</v>
      </c>
      <c r="Y617" s="2921">
        <v>4809840480</v>
      </c>
      <c r="AB617" s="2935">
        <v>6.6081000000000003</v>
      </c>
      <c r="AD617" s="2980">
        <v>7.0178021999999993</v>
      </c>
      <c r="AF617" s="354">
        <v>3178390.6875887997</v>
      </c>
    </row>
    <row r="618" spans="1:32" x14ac:dyDescent="0.3">
      <c r="A618" s="354">
        <v>605</v>
      </c>
      <c r="B618" s="2869">
        <v>453018</v>
      </c>
      <c r="F618" s="2982">
        <v>0</v>
      </c>
      <c r="G618" s="2982">
        <v>0</v>
      </c>
      <c r="H618" s="2982">
        <v>0</v>
      </c>
      <c r="I618" s="2869">
        <v>42626</v>
      </c>
      <c r="J618" s="2977">
        <v>500</v>
      </c>
      <c r="K618" s="357">
        <v>453018</v>
      </c>
      <c r="M618" s="2982">
        <v>2</v>
      </c>
      <c r="Q618" s="3001">
        <v>1</v>
      </c>
      <c r="S618" s="2887">
        <v>1</v>
      </c>
      <c r="U618" s="2935">
        <v>453018</v>
      </c>
      <c r="V618" s="2977"/>
      <c r="W618" s="2869">
        <v>10620</v>
      </c>
      <c r="Y618" s="2921">
        <v>4811051160</v>
      </c>
      <c r="AB618" s="2935">
        <v>6.6081000000000003</v>
      </c>
      <c r="AD618" s="2980">
        <v>7.0178021999999993</v>
      </c>
      <c r="AF618" s="354">
        <v>3179190.7170395995</v>
      </c>
    </row>
    <row r="619" spans="1:32" x14ac:dyDescent="0.3">
      <c r="A619" s="354">
        <v>606</v>
      </c>
      <c r="B619" s="2869">
        <v>453692</v>
      </c>
      <c r="F619" s="2982">
        <v>0</v>
      </c>
      <c r="G619" s="2982">
        <v>0</v>
      </c>
      <c r="H619" s="2982">
        <v>0</v>
      </c>
      <c r="I619" s="2869">
        <v>42626</v>
      </c>
      <c r="J619" s="2977">
        <v>600</v>
      </c>
      <c r="K619" s="357">
        <v>453692</v>
      </c>
      <c r="M619" s="2982">
        <v>2</v>
      </c>
      <c r="Q619" s="3001">
        <v>1</v>
      </c>
      <c r="S619" s="2887">
        <v>1</v>
      </c>
      <c r="U619" s="2935">
        <v>453692</v>
      </c>
      <c r="V619" s="2977"/>
      <c r="W619" s="2869">
        <v>10620</v>
      </c>
      <c r="Y619" s="2921">
        <v>4818209040</v>
      </c>
      <c r="AB619" s="2935">
        <v>6.6081000000000003</v>
      </c>
      <c r="AD619" s="2980">
        <v>7.0178021999999993</v>
      </c>
      <c r="AF619" s="354">
        <v>3183920.7157223998</v>
      </c>
    </row>
    <row r="620" spans="1:32" x14ac:dyDescent="0.3">
      <c r="A620" s="354">
        <v>607</v>
      </c>
      <c r="B620" s="2869">
        <v>453617</v>
      </c>
      <c r="F620" s="2982">
        <v>0</v>
      </c>
      <c r="G620" s="2982">
        <v>0</v>
      </c>
      <c r="H620" s="2982">
        <v>0</v>
      </c>
      <c r="I620" s="2869">
        <v>42626</v>
      </c>
      <c r="J620" s="2977">
        <v>700</v>
      </c>
      <c r="K620" s="357">
        <v>453617</v>
      </c>
      <c r="M620" s="2982">
        <v>2</v>
      </c>
      <c r="Q620" s="3001">
        <v>1</v>
      </c>
      <c r="S620" s="2887">
        <v>1</v>
      </c>
      <c r="U620" s="2935">
        <v>453617</v>
      </c>
      <c r="V620" s="2977"/>
      <c r="W620" s="2869">
        <v>10620</v>
      </c>
      <c r="Y620" s="2921">
        <v>4817412540</v>
      </c>
      <c r="AB620" s="2935">
        <v>6.6081000000000003</v>
      </c>
      <c r="AD620" s="2980">
        <v>7.0178021999999993</v>
      </c>
      <c r="AF620" s="354">
        <v>3183394.3805573997</v>
      </c>
    </row>
    <row r="621" spans="1:32" x14ac:dyDescent="0.3">
      <c r="A621" s="354">
        <v>608</v>
      </c>
      <c r="B621" s="2869">
        <v>448936</v>
      </c>
      <c r="F621" s="2982">
        <v>0</v>
      </c>
      <c r="G621" s="2982">
        <v>0</v>
      </c>
      <c r="H621" s="2982">
        <v>0</v>
      </c>
      <c r="I621" s="2869">
        <v>42626</v>
      </c>
      <c r="J621" s="2977">
        <v>800</v>
      </c>
      <c r="K621" s="357">
        <v>448936</v>
      </c>
      <c r="M621" s="2982">
        <v>2</v>
      </c>
      <c r="Q621" s="3001">
        <v>0.9896807218424355</v>
      </c>
      <c r="S621" s="2887">
        <v>1</v>
      </c>
      <c r="U621" s="2935">
        <v>448936</v>
      </c>
      <c r="V621" s="2977"/>
      <c r="W621" s="2869">
        <v>10620</v>
      </c>
      <c r="Y621" s="2921">
        <v>4767700320</v>
      </c>
      <c r="AB621" s="2935">
        <v>6.6081000000000003</v>
      </c>
      <c r="AD621" s="2980">
        <v>7.0178021999999993</v>
      </c>
      <c r="AF621" s="354">
        <v>3150544.0484591997</v>
      </c>
    </row>
    <row r="622" spans="1:32" x14ac:dyDescent="0.3">
      <c r="A622" s="354">
        <v>609</v>
      </c>
      <c r="B622" s="2869">
        <v>379709</v>
      </c>
      <c r="F622" s="2982">
        <v>0</v>
      </c>
      <c r="G622" s="2982">
        <v>0</v>
      </c>
      <c r="H622" s="2982">
        <v>0</v>
      </c>
      <c r="I622" s="2869">
        <v>42626</v>
      </c>
      <c r="J622" s="2977">
        <v>900</v>
      </c>
      <c r="K622" s="357">
        <v>379709</v>
      </c>
      <c r="M622" s="2982">
        <v>2</v>
      </c>
      <c r="Q622" s="3001">
        <v>0.83706959836161354</v>
      </c>
      <c r="S622" s="2887">
        <v>1.016</v>
      </c>
      <c r="U622" s="2935">
        <v>385784.34399999998</v>
      </c>
      <c r="V622" s="2977"/>
      <c r="W622" s="2869">
        <v>10789.92</v>
      </c>
      <c r="Y622" s="2921">
        <v>4097029733.2800002</v>
      </c>
      <c r="AB622" s="2935">
        <v>6.6081000000000003</v>
      </c>
      <c r="AD622" s="2980">
        <v>7.1300870351999999</v>
      </c>
      <c r="AF622" s="354">
        <v>2707358.2180487569</v>
      </c>
    </row>
    <row r="623" spans="1:32" x14ac:dyDescent="0.3">
      <c r="A623" s="354">
        <v>610</v>
      </c>
      <c r="B623" s="2869">
        <v>323995</v>
      </c>
      <c r="F623" s="2982">
        <v>0</v>
      </c>
      <c r="G623" s="2982">
        <v>0</v>
      </c>
      <c r="H623" s="2982">
        <v>0</v>
      </c>
      <c r="I623" s="2869">
        <v>42626</v>
      </c>
      <c r="J623" s="2977">
        <v>1000</v>
      </c>
      <c r="K623" s="357">
        <v>323995</v>
      </c>
      <c r="M623" s="2982">
        <v>2</v>
      </c>
      <c r="Q623" s="3001">
        <v>0.7142479228071259</v>
      </c>
      <c r="S623" s="2887">
        <v>1.0309999999999999</v>
      </c>
      <c r="U623" s="2935">
        <v>334038.84499999997</v>
      </c>
      <c r="V623" s="2977"/>
      <c r="W623" s="2869">
        <v>10949.22</v>
      </c>
      <c r="Y623" s="2921">
        <v>3547492533.8999996</v>
      </c>
      <c r="AB623" s="2935">
        <v>6.6081000000000003</v>
      </c>
      <c r="AD623" s="2980">
        <v>7.2353540682000004</v>
      </c>
      <c r="AF623" s="354">
        <v>2344218.541326459</v>
      </c>
    </row>
    <row r="624" spans="1:32" x14ac:dyDescent="0.3">
      <c r="A624" s="354">
        <v>611</v>
      </c>
      <c r="B624" s="2869">
        <v>314062</v>
      </c>
      <c r="F624" s="2982">
        <v>0</v>
      </c>
      <c r="G624" s="2982">
        <v>0</v>
      </c>
      <c r="H624" s="2982">
        <v>0</v>
      </c>
      <c r="I624" s="2869">
        <v>42626</v>
      </c>
      <c r="J624" s="2977">
        <v>1100</v>
      </c>
      <c r="K624" s="357">
        <v>314062</v>
      </c>
      <c r="M624" s="2982">
        <v>2</v>
      </c>
      <c r="Q624" s="3001">
        <v>0.69235059532601295</v>
      </c>
      <c r="S624" s="2887">
        <v>1.0629999999999999</v>
      </c>
      <c r="U624" s="2935">
        <v>333847.90600000002</v>
      </c>
      <c r="V624" s="2977"/>
      <c r="W624" s="2869">
        <v>11289.06</v>
      </c>
      <c r="Y624" s="2921">
        <v>3545464761.7199998</v>
      </c>
      <c r="AB624" s="2935">
        <v>6.6081000000000003</v>
      </c>
      <c r="AD624" s="2980">
        <v>7.4599237385999997</v>
      </c>
      <c r="AF624" s="354">
        <v>2342878.569192193</v>
      </c>
    </row>
    <row r="625" spans="1:32" x14ac:dyDescent="0.3">
      <c r="A625" s="354">
        <v>612</v>
      </c>
      <c r="B625" s="2869">
        <v>313308</v>
      </c>
      <c r="F625" s="2982">
        <v>0</v>
      </c>
      <c r="G625" s="2982">
        <v>0</v>
      </c>
      <c r="H625" s="2982">
        <v>0</v>
      </c>
      <c r="I625" s="2869">
        <v>42626</v>
      </c>
      <c r="J625" s="2977">
        <v>1200</v>
      </c>
      <c r="K625" s="357">
        <v>313308</v>
      </c>
      <c r="M625" s="2982">
        <v>2</v>
      </c>
      <c r="Q625" s="3001">
        <v>0.69068840012609767</v>
      </c>
      <c r="S625" s="2887">
        <v>1.0629999999999999</v>
      </c>
      <c r="U625" s="2935">
        <v>333046.40399999998</v>
      </c>
      <c r="V625" s="2977"/>
      <c r="W625" s="2869">
        <v>11289.06</v>
      </c>
      <c r="Y625" s="2921">
        <v>3536952810.48</v>
      </c>
      <c r="AB625" s="2935">
        <v>6.6081000000000003</v>
      </c>
      <c r="AD625" s="2980">
        <v>7.4599237385999997</v>
      </c>
      <c r="AF625" s="354">
        <v>2337253.7866932885</v>
      </c>
    </row>
    <row r="626" spans="1:32" x14ac:dyDescent="0.3">
      <c r="A626" s="354">
        <v>613</v>
      </c>
      <c r="B626" s="2869">
        <v>313522</v>
      </c>
      <c r="F626" s="2982">
        <v>0</v>
      </c>
      <c r="G626" s="2982">
        <v>0</v>
      </c>
      <c r="H626" s="2982">
        <v>0</v>
      </c>
      <c r="I626" s="2869">
        <v>42626</v>
      </c>
      <c r="J626" s="2977">
        <v>1300</v>
      </c>
      <c r="K626" s="357">
        <v>313522</v>
      </c>
      <c r="M626" s="2982">
        <v>2</v>
      </c>
      <c r="Q626" s="3001">
        <v>0.69116016375047684</v>
      </c>
      <c r="S626" s="2887">
        <v>1.0629999999999999</v>
      </c>
      <c r="U626" s="2935">
        <v>333273.886</v>
      </c>
      <c r="V626" s="2977"/>
      <c r="W626" s="2869">
        <v>11289.06</v>
      </c>
      <c r="Y626" s="2921">
        <v>3539368669.3199997</v>
      </c>
      <c r="AB626" s="2935">
        <v>6.6081000000000003</v>
      </c>
      <c r="AD626" s="2980">
        <v>7.4599237385999997</v>
      </c>
      <c r="AF626" s="354">
        <v>2338850.210373349</v>
      </c>
    </row>
    <row r="627" spans="1:32" x14ac:dyDescent="0.3">
      <c r="A627" s="354">
        <v>614</v>
      </c>
      <c r="B627" s="2869">
        <v>339330</v>
      </c>
      <c r="F627" s="2982">
        <v>0</v>
      </c>
      <c r="G627" s="2982">
        <v>0</v>
      </c>
      <c r="H627" s="2982">
        <v>0</v>
      </c>
      <c r="I627" s="2869">
        <v>42626</v>
      </c>
      <c r="J627" s="2977">
        <v>1400</v>
      </c>
      <c r="K627" s="357">
        <v>339330</v>
      </c>
      <c r="M627" s="2982">
        <v>2</v>
      </c>
      <c r="Q627" s="3001">
        <v>0.74805397504943605</v>
      </c>
      <c r="S627" s="2887">
        <v>1.0309999999999999</v>
      </c>
      <c r="U627" s="2935">
        <v>349849.23</v>
      </c>
      <c r="V627" s="2977"/>
      <c r="W627" s="2869">
        <v>10949.22</v>
      </c>
      <c r="Y627" s="2921">
        <v>3715398822.5999999</v>
      </c>
      <c r="AB627" s="2935">
        <v>6.6081000000000003</v>
      </c>
      <c r="AD627" s="2980">
        <v>7.2353540682000004</v>
      </c>
      <c r="AF627" s="354">
        <v>2455172.6959623061</v>
      </c>
    </row>
    <row r="628" spans="1:32" x14ac:dyDescent="0.3">
      <c r="A628" s="354">
        <v>615</v>
      </c>
      <c r="B628" s="2869">
        <v>409202</v>
      </c>
      <c r="F628" s="2982">
        <v>0</v>
      </c>
      <c r="G628" s="2982">
        <v>0</v>
      </c>
      <c r="H628" s="2982">
        <v>0</v>
      </c>
      <c r="I628" s="2869">
        <v>42626</v>
      </c>
      <c r="J628" s="2977">
        <v>1500</v>
      </c>
      <c r="K628" s="357">
        <v>409202</v>
      </c>
      <c r="M628" s="2982">
        <v>2</v>
      </c>
      <c r="Q628" s="3001">
        <v>0.90208700291214849</v>
      </c>
      <c r="S628" s="2887">
        <v>1</v>
      </c>
      <c r="U628" s="2935">
        <v>409202</v>
      </c>
      <c r="V628" s="2977"/>
      <c r="W628" s="2869">
        <v>10620</v>
      </c>
      <c r="Y628" s="2921">
        <v>4345725240</v>
      </c>
      <c r="AB628" s="2935">
        <v>6.6081000000000003</v>
      </c>
      <c r="AD628" s="2980">
        <v>7.0178021999999993</v>
      </c>
      <c r="AF628" s="354">
        <v>2871698.6958443997</v>
      </c>
    </row>
    <row r="629" spans="1:32" x14ac:dyDescent="0.3">
      <c r="A629" s="354">
        <v>616</v>
      </c>
      <c r="B629" s="2869">
        <v>447265</v>
      </c>
      <c r="F629" s="2982">
        <v>0</v>
      </c>
      <c r="G629" s="2982">
        <v>0</v>
      </c>
      <c r="H629" s="2982">
        <v>0</v>
      </c>
      <c r="I629" s="2869">
        <v>42626</v>
      </c>
      <c r="J629" s="2977">
        <v>1600</v>
      </c>
      <c r="K629" s="357">
        <v>447265</v>
      </c>
      <c r="M629" s="2982">
        <v>2</v>
      </c>
      <c r="Q629" s="3001">
        <v>0.98599699746702629</v>
      </c>
      <c r="S629" s="2887">
        <v>1</v>
      </c>
      <c r="U629" s="2935">
        <v>447265</v>
      </c>
      <c r="V629" s="2977"/>
      <c r="W629" s="2869">
        <v>10620</v>
      </c>
      <c r="Y629" s="2921">
        <v>4749954300</v>
      </c>
      <c r="AB629" s="2935">
        <v>6.6081000000000003</v>
      </c>
      <c r="AD629" s="2980">
        <v>7.0178021999999993</v>
      </c>
      <c r="AF629" s="354">
        <v>3138817.3009829996</v>
      </c>
    </row>
    <row r="630" spans="1:32" x14ac:dyDescent="0.3">
      <c r="A630" s="354">
        <v>617</v>
      </c>
      <c r="B630" s="2869">
        <v>452514</v>
      </c>
      <c r="F630" s="2982">
        <v>0</v>
      </c>
      <c r="G630" s="2982">
        <v>0</v>
      </c>
      <c r="H630" s="2982">
        <v>0</v>
      </c>
      <c r="I630" s="2869">
        <v>42626</v>
      </c>
      <c r="J630" s="2977">
        <v>1700</v>
      </c>
      <c r="K630" s="357">
        <v>452514</v>
      </c>
      <c r="M630" s="2982">
        <v>2</v>
      </c>
      <c r="Q630" s="3001">
        <v>0.99827265567607992</v>
      </c>
      <c r="S630" s="2887">
        <v>1</v>
      </c>
      <c r="U630" s="2935">
        <v>452514</v>
      </c>
      <c r="V630" s="2977"/>
      <c r="W630" s="2869">
        <v>10620</v>
      </c>
      <c r="Y630" s="2921">
        <v>4805698680</v>
      </c>
      <c r="AB630" s="2935">
        <v>6.6081000000000003</v>
      </c>
      <c r="AD630" s="2980">
        <v>7.0178021999999993</v>
      </c>
      <c r="AF630" s="354">
        <v>3175653.7447307999</v>
      </c>
    </row>
    <row r="631" spans="1:32" x14ac:dyDescent="0.3">
      <c r="A631" s="354">
        <v>618</v>
      </c>
      <c r="B631" s="2869">
        <v>453212</v>
      </c>
      <c r="F631" s="2982">
        <v>0</v>
      </c>
      <c r="G631" s="2982">
        <v>0</v>
      </c>
      <c r="H631" s="2982">
        <v>0</v>
      </c>
      <c r="I631" s="2869">
        <v>42626</v>
      </c>
      <c r="J631" s="2977">
        <v>1800</v>
      </c>
      <c r="K631" s="357">
        <v>453212</v>
      </c>
      <c r="M631" s="2982">
        <v>2</v>
      </c>
      <c r="Q631" s="3001">
        <v>1</v>
      </c>
      <c r="S631" s="2887">
        <v>1</v>
      </c>
      <c r="U631" s="2935">
        <v>453212</v>
      </c>
      <c r="V631" s="2977"/>
      <c r="W631" s="2869">
        <v>10620</v>
      </c>
      <c r="Y631" s="2921">
        <v>4813111440</v>
      </c>
      <c r="AB631" s="2935">
        <v>6.6081000000000003</v>
      </c>
      <c r="AD631" s="2980">
        <v>7.0178021999999993</v>
      </c>
      <c r="AF631" s="354">
        <v>3180552.1706663999</v>
      </c>
    </row>
    <row r="632" spans="1:32" x14ac:dyDescent="0.3">
      <c r="A632" s="354">
        <v>619</v>
      </c>
      <c r="B632" s="2869">
        <v>452728</v>
      </c>
      <c r="F632" s="2982">
        <v>0</v>
      </c>
      <c r="G632" s="2982">
        <v>0</v>
      </c>
      <c r="H632" s="2982">
        <v>0</v>
      </c>
      <c r="I632" s="2869">
        <v>42626</v>
      </c>
      <c r="J632" s="2977">
        <v>1900</v>
      </c>
      <c r="K632" s="357">
        <v>452728</v>
      </c>
      <c r="M632" s="2982">
        <v>2</v>
      </c>
      <c r="Q632" s="3001">
        <v>1</v>
      </c>
      <c r="S632" s="2887">
        <v>1</v>
      </c>
      <c r="U632" s="2935">
        <v>452728</v>
      </c>
      <c r="V632" s="2977"/>
      <c r="W632" s="2869">
        <v>10620</v>
      </c>
      <c r="Y632" s="2921">
        <v>4807971360</v>
      </c>
      <c r="AB632" s="2935">
        <v>6.6081000000000003</v>
      </c>
      <c r="AD632" s="2980">
        <v>7.0178021999999993</v>
      </c>
      <c r="AF632" s="354">
        <v>3177155.5544015998</v>
      </c>
    </row>
    <row r="633" spans="1:32" x14ac:dyDescent="0.3">
      <c r="A633" s="354">
        <v>620</v>
      </c>
      <c r="B633" s="2869">
        <v>453533</v>
      </c>
      <c r="F633" s="2982">
        <v>0</v>
      </c>
      <c r="G633" s="2982">
        <v>0</v>
      </c>
      <c r="H633" s="2982">
        <v>0</v>
      </c>
      <c r="I633" s="2869">
        <v>42626</v>
      </c>
      <c r="J633" s="2977">
        <v>2000</v>
      </c>
      <c r="K633" s="357">
        <v>453533</v>
      </c>
      <c r="M633" s="2982">
        <v>2</v>
      </c>
      <c r="Q633" s="3001">
        <v>1</v>
      </c>
      <c r="S633" s="2887">
        <v>1</v>
      </c>
      <c r="U633" s="2935">
        <v>453533</v>
      </c>
      <c r="V633" s="2977"/>
      <c r="W633" s="2869">
        <v>10620</v>
      </c>
      <c r="Y633" s="2921">
        <v>4816520460</v>
      </c>
      <c r="AB633" s="2935">
        <v>6.6081000000000003</v>
      </c>
      <c r="AD633" s="2980">
        <v>7.0178021999999993</v>
      </c>
      <c r="AF633" s="354">
        <v>3182804.8851725995</v>
      </c>
    </row>
    <row r="634" spans="1:32" x14ac:dyDescent="0.3">
      <c r="A634" s="354">
        <v>621</v>
      </c>
      <c r="B634" s="2869">
        <v>453406</v>
      </c>
      <c r="F634" s="2982">
        <v>0</v>
      </c>
      <c r="G634" s="2982">
        <v>0</v>
      </c>
      <c r="H634" s="2982">
        <v>0</v>
      </c>
      <c r="I634" s="2869">
        <v>42626</v>
      </c>
      <c r="J634" s="2977">
        <v>2100</v>
      </c>
      <c r="K634" s="357">
        <v>453406</v>
      </c>
      <c r="M634" s="2982">
        <v>2</v>
      </c>
      <c r="Q634" s="3001">
        <v>1</v>
      </c>
      <c r="S634" s="2887">
        <v>1</v>
      </c>
      <c r="U634" s="2935">
        <v>453406</v>
      </c>
      <c r="V634" s="2977"/>
      <c r="W634" s="2869">
        <v>10620</v>
      </c>
      <c r="Y634" s="2921">
        <v>4815171720</v>
      </c>
      <c r="AB634" s="2935">
        <v>6.6081000000000003</v>
      </c>
      <c r="AD634" s="2980">
        <v>7.0178021999999993</v>
      </c>
      <c r="AF634" s="354">
        <v>3181913.6242931997</v>
      </c>
    </row>
    <row r="635" spans="1:32" x14ac:dyDescent="0.3">
      <c r="A635" s="354">
        <v>622</v>
      </c>
      <c r="B635" s="2869">
        <v>453410</v>
      </c>
      <c r="F635" s="2982">
        <v>0</v>
      </c>
      <c r="G635" s="2982">
        <v>0</v>
      </c>
      <c r="H635" s="2982">
        <v>0</v>
      </c>
      <c r="I635" s="2869">
        <v>42626</v>
      </c>
      <c r="J635" s="2977">
        <v>2200</v>
      </c>
      <c r="K635" s="357">
        <v>453410</v>
      </c>
      <c r="M635" s="2982">
        <v>2</v>
      </c>
      <c r="Q635" s="3001">
        <v>1</v>
      </c>
      <c r="S635" s="2887">
        <v>1</v>
      </c>
      <c r="U635" s="2935">
        <v>453410</v>
      </c>
      <c r="V635" s="2977"/>
      <c r="W635" s="2869">
        <v>10620</v>
      </c>
      <c r="Y635" s="2921">
        <v>4815214200</v>
      </c>
      <c r="AB635" s="2935">
        <v>6.6081000000000003</v>
      </c>
      <c r="AD635" s="2980">
        <v>7.0178021999999993</v>
      </c>
      <c r="AF635" s="354">
        <v>3181941.6955019995</v>
      </c>
    </row>
    <row r="636" spans="1:32" x14ac:dyDescent="0.3">
      <c r="A636" s="354">
        <v>623</v>
      </c>
      <c r="B636" s="2869">
        <v>454388</v>
      </c>
      <c r="F636" s="2982">
        <v>88</v>
      </c>
      <c r="G636" s="2982">
        <v>1</v>
      </c>
      <c r="H636" s="2982">
        <v>88</v>
      </c>
      <c r="I636" s="2869">
        <v>42626</v>
      </c>
      <c r="J636" s="2977">
        <v>2300</v>
      </c>
      <c r="K636" s="357">
        <v>454300</v>
      </c>
      <c r="M636" s="2982">
        <v>2</v>
      </c>
      <c r="Q636" s="3001">
        <v>1</v>
      </c>
      <c r="S636" s="2887">
        <v>1</v>
      </c>
      <c r="U636" s="2935">
        <v>454300</v>
      </c>
      <c r="V636" s="2977"/>
      <c r="W636" s="2869">
        <v>10620</v>
      </c>
      <c r="Y636" s="2921">
        <v>4824666000</v>
      </c>
      <c r="AB636" s="2935">
        <v>6.6081000000000003</v>
      </c>
      <c r="AD636" s="2980">
        <v>7.0178021999999993</v>
      </c>
      <c r="AF636" s="354">
        <v>3188187.5394599997</v>
      </c>
    </row>
    <row r="637" spans="1:32" x14ac:dyDescent="0.3">
      <c r="A637" s="354">
        <v>624</v>
      </c>
      <c r="B637" s="2869">
        <v>453720</v>
      </c>
      <c r="F637" s="2982">
        <v>0</v>
      </c>
      <c r="G637" s="2982">
        <v>0</v>
      </c>
      <c r="H637" s="2982">
        <v>0</v>
      </c>
      <c r="I637" s="2869">
        <v>42626</v>
      </c>
      <c r="J637" s="2977">
        <v>2400</v>
      </c>
      <c r="K637" s="357">
        <v>453720</v>
      </c>
      <c r="M637" s="2982">
        <v>2</v>
      </c>
      <c r="Q637" s="3001">
        <v>1</v>
      </c>
      <c r="S637" s="2887">
        <v>1</v>
      </c>
      <c r="U637" s="2935">
        <v>453720</v>
      </c>
      <c r="V637" s="2977"/>
      <c r="W637" s="2869">
        <v>10620</v>
      </c>
      <c r="Y637" s="2921">
        <v>4818506400</v>
      </c>
      <c r="AB637" s="2935">
        <v>6.6081000000000003</v>
      </c>
      <c r="AD637" s="2980">
        <v>7.0178021999999993</v>
      </c>
      <c r="AF637" s="354">
        <v>3184117.2141839997</v>
      </c>
    </row>
    <row r="638" spans="1:32" x14ac:dyDescent="0.3">
      <c r="A638" s="354">
        <v>625</v>
      </c>
      <c r="B638" s="2869">
        <v>453312</v>
      </c>
      <c r="F638" s="2982">
        <v>0</v>
      </c>
      <c r="G638" s="2982">
        <v>0</v>
      </c>
      <c r="H638" s="2982">
        <v>0</v>
      </c>
      <c r="I638" s="2869">
        <v>42726</v>
      </c>
      <c r="J638" s="2977">
        <v>100</v>
      </c>
      <c r="K638" s="357">
        <v>453312</v>
      </c>
      <c r="M638" s="2982">
        <v>2</v>
      </c>
      <c r="Q638" s="3001">
        <v>1</v>
      </c>
      <c r="S638" s="2887">
        <v>1</v>
      </c>
      <c r="U638" s="2935">
        <v>453312</v>
      </c>
      <c r="V638" s="2977"/>
      <c r="W638" s="2869">
        <v>10620</v>
      </c>
      <c r="Y638" s="2921">
        <v>4814173440</v>
      </c>
      <c r="AB638" s="2935">
        <v>6.6081000000000003</v>
      </c>
      <c r="AD638" s="2980">
        <v>7.0178021999999993</v>
      </c>
      <c r="AF638" s="354">
        <v>3181253.9508863995</v>
      </c>
    </row>
    <row r="639" spans="1:32" x14ac:dyDescent="0.3">
      <c r="A639" s="354">
        <v>626</v>
      </c>
      <c r="B639" s="2869">
        <v>453322</v>
      </c>
      <c r="F639" s="2982">
        <v>0</v>
      </c>
      <c r="G639" s="2982">
        <v>0</v>
      </c>
      <c r="H639" s="2982">
        <v>0</v>
      </c>
      <c r="I639" s="2869">
        <v>42726</v>
      </c>
      <c r="J639" s="2977">
        <v>200</v>
      </c>
      <c r="K639" s="357">
        <v>453322</v>
      </c>
      <c r="M639" s="2982">
        <v>2</v>
      </c>
      <c r="Q639" s="3001">
        <v>1</v>
      </c>
      <c r="S639" s="2887">
        <v>1</v>
      </c>
      <c r="U639" s="2935">
        <v>453322</v>
      </c>
      <c r="V639" s="2977"/>
      <c r="W639" s="2869">
        <v>10620</v>
      </c>
      <c r="Y639" s="2921">
        <v>4814279640</v>
      </c>
      <c r="AB639" s="2935">
        <v>6.6081000000000003</v>
      </c>
      <c r="AD639" s="2980">
        <v>7.0178021999999993</v>
      </c>
      <c r="AF639" s="354">
        <v>3181324.1289083995</v>
      </c>
    </row>
    <row r="640" spans="1:32" x14ac:dyDescent="0.3">
      <c r="A640" s="354">
        <v>627</v>
      </c>
      <c r="B640" s="2869">
        <v>453011</v>
      </c>
      <c r="F640" s="2982">
        <v>0</v>
      </c>
      <c r="G640" s="2982">
        <v>0</v>
      </c>
      <c r="H640" s="2982">
        <v>0</v>
      </c>
      <c r="I640" s="2869">
        <v>42726</v>
      </c>
      <c r="J640" s="2977">
        <v>300</v>
      </c>
      <c r="K640" s="357">
        <v>453011</v>
      </c>
      <c r="M640" s="2982">
        <v>2</v>
      </c>
      <c r="Q640" s="3001">
        <v>1</v>
      </c>
      <c r="S640" s="2887">
        <v>1</v>
      </c>
      <c r="U640" s="2935">
        <v>453011</v>
      </c>
      <c r="V640" s="2977"/>
      <c r="W640" s="2869">
        <v>10620</v>
      </c>
      <c r="Y640" s="2921">
        <v>4810976820</v>
      </c>
      <c r="AB640" s="2935">
        <v>6.6081000000000003</v>
      </c>
      <c r="AD640" s="2980">
        <v>7.0178021999999993</v>
      </c>
      <c r="AF640" s="354">
        <v>3179141.5924241999</v>
      </c>
    </row>
    <row r="641" spans="1:32" x14ac:dyDescent="0.3">
      <c r="A641" s="354">
        <v>628</v>
      </c>
      <c r="B641" s="2869">
        <v>453348</v>
      </c>
      <c r="F641" s="2982">
        <v>0</v>
      </c>
      <c r="G641" s="2982">
        <v>0</v>
      </c>
      <c r="H641" s="2982">
        <v>0</v>
      </c>
      <c r="I641" s="2869">
        <v>42726</v>
      </c>
      <c r="J641" s="2977">
        <v>400</v>
      </c>
      <c r="K641" s="357">
        <v>453348</v>
      </c>
      <c r="M641" s="2982">
        <v>2</v>
      </c>
      <c r="Q641" s="3001">
        <v>1</v>
      </c>
      <c r="S641" s="2887">
        <v>1</v>
      </c>
      <c r="U641" s="2935">
        <v>453348</v>
      </c>
      <c r="V641" s="2977"/>
      <c r="W641" s="2869">
        <v>10620</v>
      </c>
      <c r="Y641" s="2921">
        <v>4814555760</v>
      </c>
      <c r="AB641" s="2935">
        <v>6.6081000000000003</v>
      </c>
      <c r="AD641" s="2980">
        <v>7.0178021999999993</v>
      </c>
      <c r="AF641" s="354">
        <v>3181506.5917655998</v>
      </c>
    </row>
    <row r="642" spans="1:32" x14ac:dyDescent="0.3">
      <c r="A642" s="354">
        <v>629</v>
      </c>
      <c r="B642" s="2869">
        <v>453746</v>
      </c>
      <c r="F642" s="2982">
        <v>0</v>
      </c>
      <c r="G642" s="2982">
        <v>0</v>
      </c>
      <c r="H642" s="2982">
        <v>0</v>
      </c>
      <c r="I642" s="2869">
        <v>42726</v>
      </c>
      <c r="J642" s="2977">
        <v>500</v>
      </c>
      <c r="K642" s="357">
        <v>453746</v>
      </c>
      <c r="M642" s="2982">
        <v>2</v>
      </c>
      <c r="Q642" s="3001">
        <v>1</v>
      </c>
      <c r="S642" s="2887">
        <v>1</v>
      </c>
      <c r="U642" s="2935">
        <v>453746</v>
      </c>
      <c r="V642" s="2977"/>
      <c r="W642" s="2869">
        <v>10620</v>
      </c>
      <c r="Y642" s="2921">
        <v>4818782520</v>
      </c>
      <c r="AB642" s="2935">
        <v>6.6081000000000003</v>
      </c>
      <c r="AD642" s="2980">
        <v>7.0178021999999993</v>
      </c>
      <c r="AF642" s="354">
        <v>3184299.6770411995</v>
      </c>
    </row>
    <row r="643" spans="1:32" x14ac:dyDescent="0.3">
      <c r="A643" s="354">
        <v>630</v>
      </c>
      <c r="B643" s="2869">
        <v>453912</v>
      </c>
      <c r="F643" s="2982">
        <v>0</v>
      </c>
      <c r="G643" s="2982">
        <v>0</v>
      </c>
      <c r="H643" s="2982">
        <v>0</v>
      </c>
      <c r="I643" s="2869">
        <v>42726</v>
      </c>
      <c r="J643" s="2977">
        <v>600</v>
      </c>
      <c r="K643" s="357">
        <v>453912</v>
      </c>
      <c r="M643" s="2982">
        <v>2</v>
      </c>
      <c r="Q643" s="3001">
        <v>1</v>
      </c>
      <c r="S643" s="2887">
        <v>1</v>
      </c>
      <c r="U643" s="2935">
        <v>453912</v>
      </c>
      <c r="V643" s="2977"/>
      <c r="W643" s="2869">
        <v>10620</v>
      </c>
      <c r="Y643" s="2921">
        <v>4820545440</v>
      </c>
      <c r="AB643" s="2935">
        <v>6.6081000000000003</v>
      </c>
      <c r="AD643" s="2980">
        <v>7.0178021999999993</v>
      </c>
      <c r="AF643" s="354">
        <v>3185464.6322063999</v>
      </c>
    </row>
    <row r="644" spans="1:32" x14ac:dyDescent="0.3">
      <c r="A644" s="354">
        <v>631</v>
      </c>
      <c r="B644" s="2869">
        <v>452682</v>
      </c>
      <c r="F644" s="2982">
        <v>0</v>
      </c>
      <c r="G644" s="2982">
        <v>0</v>
      </c>
      <c r="H644" s="2982">
        <v>0</v>
      </c>
      <c r="I644" s="2869">
        <v>42726</v>
      </c>
      <c r="J644" s="2977">
        <v>700</v>
      </c>
      <c r="K644" s="357">
        <v>452682</v>
      </c>
      <c r="M644" s="2982">
        <v>2</v>
      </c>
      <c r="Q644" s="3001">
        <v>1</v>
      </c>
      <c r="S644" s="2887">
        <v>1</v>
      </c>
      <c r="U644" s="2935">
        <v>452682</v>
      </c>
      <c r="V644" s="2977"/>
      <c r="W644" s="2869">
        <v>10620</v>
      </c>
      <c r="Y644" s="2921">
        <v>4807482840</v>
      </c>
      <c r="AB644" s="2935">
        <v>6.6081000000000003</v>
      </c>
      <c r="AD644" s="2980">
        <v>7.0178021999999993</v>
      </c>
      <c r="AF644" s="354">
        <v>3176832.7355003995</v>
      </c>
    </row>
    <row r="645" spans="1:32" x14ac:dyDescent="0.3">
      <c r="A645" s="354">
        <v>632</v>
      </c>
      <c r="B645" s="2869">
        <v>452798</v>
      </c>
      <c r="F645" s="2982">
        <v>0</v>
      </c>
      <c r="G645" s="2982">
        <v>0</v>
      </c>
      <c r="H645" s="2982">
        <v>0</v>
      </c>
      <c r="I645" s="2869">
        <v>42726</v>
      </c>
      <c r="J645" s="2977">
        <v>800</v>
      </c>
      <c r="K645" s="357">
        <v>452798</v>
      </c>
      <c r="M645" s="2982">
        <v>2</v>
      </c>
      <c r="Q645" s="3001">
        <v>1</v>
      </c>
      <c r="S645" s="2887">
        <v>1</v>
      </c>
      <c r="U645" s="2935">
        <v>452798</v>
      </c>
      <c r="V645" s="2977"/>
      <c r="W645" s="2869">
        <v>10620</v>
      </c>
      <c r="Y645" s="2921">
        <v>4808714760</v>
      </c>
      <c r="AB645" s="2935">
        <v>6.6081000000000003</v>
      </c>
      <c r="AD645" s="2980">
        <v>7.0178021999999993</v>
      </c>
      <c r="AF645" s="354">
        <v>3177646.8005555999</v>
      </c>
    </row>
    <row r="646" spans="1:32" x14ac:dyDescent="0.3">
      <c r="A646" s="354">
        <v>633</v>
      </c>
      <c r="B646" s="2869">
        <v>453819</v>
      </c>
      <c r="F646" s="2982">
        <v>0</v>
      </c>
      <c r="G646" s="2982">
        <v>0</v>
      </c>
      <c r="H646" s="2982">
        <v>0</v>
      </c>
      <c r="I646" s="2869">
        <v>42726</v>
      </c>
      <c r="J646" s="2977">
        <v>900</v>
      </c>
      <c r="K646" s="357">
        <v>453819</v>
      </c>
      <c r="M646" s="2982">
        <v>2</v>
      </c>
      <c r="Q646" s="3001">
        <v>1</v>
      </c>
      <c r="S646" s="2887">
        <v>1</v>
      </c>
      <c r="U646" s="2935">
        <v>453819</v>
      </c>
      <c r="V646" s="2977"/>
      <c r="W646" s="2869">
        <v>10620</v>
      </c>
      <c r="Y646" s="2921">
        <v>4819557780</v>
      </c>
      <c r="AB646" s="2935">
        <v>6.6081000000000003</v>
      </c>
      <c r="AD646" s="2980">
        <v>7.0178021999999993</v>
      </c>
      <c r="AF646" s="354">
        <v>3184811.9766017995</v>
      </c>
    </row>
    <row r="647" spans="1:32" x14ac:dyDescent="0.3">
      <c r="A647" s="354">
        <v>634</v>
      </c>
      <c r="B647" s="2869">
        <v>426927</v>
      </c>
      <c r="F647" s="2982">
        <v>0</v>
      </c>
      <c r="G647" s="2982">
        <v>0</v>
      </c>
      <c r="H647" s="2982">
        <v>0</v>
      </c>
      <c r="I647" s="2869">
        <v>42726</v>
      </c>
      <c r="J647" s="2977">
        <v>1000</v>
      </c>
      <c r="K647" s="357">
        <v>426927</v>
      </c>
      <c r="M647" s="2982">
        <v>2</v>
      </c>
      <c r="Q647" s="3001">
        <v>0.94074289529526089</v>
      </c>
      <c r="S647" s="2887">
        <v>1</v>
      </c>
      <c r="U647" s="2935">
        <v>426927</v>
      </c>
      <c r="V647" s="2977"/>
      <c r="W647" s="2869">
        <v>10620</v>
      </c>
      <c r="Y647" s="2921">
        <v>4533964740</v>
      </c>
      <c r="AB647" s="2935">
        <v>6.6081000000000003</v>
      </c>
      <c r="AD647" s="2980">
        <v>7.0178021999999993</v>
      </c>
      <c r="AF647" s="354">
        <v>2996089.2398393997</v>
      </c>
    </row>
    <row r="648" spans="1:32" x14ac:dyDescent="0.3">
      <c r="A648" s="354">
        <v>635</v>
      </c>
      <c r="B648" s="2869">
        <v>400094</v>
      </c>
      <c r="F648" s="2982">
        <v>0</v>
      </c>
      <c r="G648" s="2982">
        <v>0</v>
      </c>
      <c r="H648" s="2982">
        <v>0</v>
      </c>
      <c r="I648" s="2869">
        <v>42726</v>
      </c>
      <c r="J648" s="2977">
        <v>1100</v>
      </c>
      <c r="K648" s="357">
        <v>400094</v>
      </c>
      <c r="M648" s="2982">
        <v>2</v>
      </c>
      <c r="Q648" s="3001">
        <v>0.88161579836895321</v>
      </c>
      <c r="S648" s="2887">
        <v>1.016</v>
      </c>
      <c r="U648" s="2935">
        <v>406495.50400000002</v>
      </c>
      <c r="V648" s="2977"/>
      <c r="W648" s="2869">
        <v>10789.92</v>
      </c>
      <c r="Y648" s="2921">
        <v>4316982252.4800005</v>
      </c>
      <c r="AB648" s="2935">
        <v>6.6081000000000003</v>
      </c>
      <c r="AD648" s="2980">
        <v>7.1300870351999999</v>
      </c>
      <c r="AF648" s="354">
        <v>2852705.0422613085</v>
      </c>
    </row>
    <row r="649" spans="1:32" x14ac:dyDescent="0.3">
      <c r="A649" s="354">
        <v>636</v>
      </c>
      <c r="B649" s="2869">
        <v>401758</v>
      </c>
      <c r="F649" s="2982">
        <v>0</v>
      </c>
      <c r="G649" s="2982">
        <v>0</v>
      </c>
      <c r="H649" s="2982">
        <v>0</v>
      </c>
      <c r="I649" s="2869">
        <v>42726</v>
      </c>
      <c r="J649" s="2977">
        <v>1200</v>
      </c>
      <c r="K649" s="357">
        <v>401758</v>
      </c>
      <c r="M649" s="2982">
        <v>2</v>
      </c>
      <c r="Q649" s="3001">
        <v>0.88528245842505493</v>
      </c>
      <c r="S649" s="2887">
        <v>1.016</v>
      </c>
      <c r="U649" s="2935">
        <v>408186.12800000003</v>
      </c>
      <c r="V649" s="2977"/>
      <c r="W649" s="2869">
        <v>10789.92</v>
      </c>
      <c r="Y649" s="2921">
        <v>4334936679.3599997</v>
      </c>
      <c r="AB649" s="2935">
        <v>6.6081000000000003</v>
      </c>
      <c r="AD649" s="2980">
        <v>7.1300870351999999</v>
      </c>
      <c r="AF649" s="354">
        <v>2864569.5070878817</v>
      </c>
    </row>
    <row r="650" spans="1:32" x14ac:dyDescent="0.3">
      <c r="A650" s="354">
        <v>637</v>
      </c>
      <c r="B650" s="2869">
        <v>441601</v>
      </c>
      <c r="F650" s="2982">
        <v>0</v>
      </c>
      <c r="G650" s="2982">
        <v>0</v>
      </c>
      <c r="H650" s="2982">
        <v>0</v>
      </c>
      <c r="I650" s="2869">
        <v>42726</v>
      </c>
      <c r="J650" s="2977">
        <v>1300</v>
      </c>
      <c r="K650" s="357">
        <v>441601</v>
      </c>
      <c r="M650" s="2982">
        <v>2</v>
      </c>
      <c r="Q650" s="3001">
        <v>0.97307737225634006</v>
      </c>
      <c r="S650" s="2887">
        <v>1</v>
      </c>
      <c r="U650" s="2935">
        <v>441601</v>
      </c>
      <c r="V650" s="2977"/>
      <c r="W650" s="2869">
        <v>10620</v>
      </c>
      <c r="Y650" s="2921">
        <v>4689802620</v>
      </c>
      <c r="AB650" s="2935">
        <v>6.6081000000000003</v>
      </c>
      <c r="AD650" s="2980">
        <v>7.0178021999999993</v>
      </c>
      <c r="AF650" s="354">
        <v>3099068.4693221999</v>
      </c>
    </row>
    <row r="651" spans="1:32" x14ac:dyDescent="0.3">
      <c r="A651" s="354">
        <v>638</v>
      </c>
      <c r="B651" s="2869">
        <v>453171</v>
      </c>
      <c r="F651" s="2982">
        <v>0</v>
      </c>
      <c r="G651" s="2982">
        <v>0</v>
      </c>
      <c r="H651" s="2982">
        <v>0</v>
      </c>
      <c r="I651" s="2869">
        <v>42726</v>
      </c>
      <c r="J651" s="2977">
        <v>1400</v>
      </c>
      <c r="K651" s="357">
        <v>453171</v>
      </c>
      <c r="M651" s="2982">
        <v>2</v>
      </c>
      <c r="Q651" s="3001">
        <v>0.99857211795892198</v>
      </c>
      <c r="S651" s="2887">
        <v>1</v>
      </c>
      <c r="U651" s="2935">
        <v>453171</v>
      </c>
      <c r="V651" s="2977"/>
      <c r="W651" s="2869">
        <v>10620</v>
      </c>
      <c r="Y651" s="2921">
        <v>4812676020</v>
      </c>
      <c r="AB651" s="2935">
        <v>6.6081000000000003</v>
      </c>
      <c r="AD651" s="2980">
        <v>7.0178021999999993</v>
      </c>
      <c r="AF651" s="354">
        <v>3180264.4407761996</v>
      </c>
    </row>
    <row r="652" spans="1:32" x14ac:dyDescent="0.3">
      <c r="A652" s="354">
        <v>639</v>
      </c>
      <c r="B652" s="2869">
        <v>455910</v>
      </c>
      <c r="F652" s="2982">
        <v>1610</v>
      </c>
      <c r="G652" s="2982">
        <v>1</v>
      </c>
      <c r="H652" s="2982">
        <v>1610</v>
      </c>
      <c r="I652" s="2869">
        <v>42726</v>
      </c>
      <c r="J652" s="2977">
        <v>1500</v>
      </c>
      <c r="K652" s="357">
        <v>454300</v>
      </c>
      <c r="M652" s="2982">
        <v>2</v>
      </c>
      <c r="Q652" s="3001">
        <v>1</v>
      </c>
      <c r="S652" s="2887">
        <v>1</v>
      </c>
      <c r="U652" s="2935">
        <v>454300</v>
      </c>
      <c r="V652" s="2977"/>
      <c r="W652" s="2869">
        <v>10620</v>
      </c>
      <c r="Y652" s="2921">
        <v>4824666000</v>
      </c>
      <c r="AB652" s="2935">
        <v>6.6081000000000003</v>
      </c>
      <c r="AD652" s="2980">
        <v>7.0178021999999993</v>
      </c>
      <c r="AF652" s="354">
        <v>3188187.5394599997</v>
      </c>
    </row>
    <row r="653" spans="1:32" x14ac:dyDescent="0.3">
      <c r="A653" s="354">
        <v>640</v>
      </c>
      <c r="B653" s="2869">
        <v>456131</v>
      </c>
      <c r="F653" s="2982">
        <v>1831</v>
      </c>
      <c r="G653" s="2982">
        <v>1</v>
      </c>
      <c r="H653" s="2982">
        <v>1831</v>
      </c>
      <c r="I653" s="2869">
        <v>42726</v>
      </c>
      <c r="J653" s="2977">
        <v>1600</v>
      </c>
      <c r="K653" s="357">
        <v>454300</v>
      </c>
      <c r="M653" s="2982">
        <v>2</v>
      </c>
      <c r="Q653" s="3001">
        <v>1</v>
      </c>
      <c r="S653" s="2887">
        <v>1</v>
      </c>
      <c r="U653" s="2935">
        <v>454300</v>
      </c>
      <c r="V653" s="2977"/>
      <c r="W653" s="2869">
        <v>10620</v>
      </c>
      <c r="Y653" s="2921">
        <v>4824666000</v>
      </c>
      <c r="AB653" s="2935">
        <v>6.6081000000000003</v>
      </c>
      <c r="AD653" s="2980">
        <v>7.0178021999999993</v>
      </c>
      <c r="AF653" s="354">
        <v>3188187.5394599997</v>
      </c>
    </row>
    <row r="654" spans="1:32" x14ac:dyDescent="0.3">
      <c r="A654" s="354">
        <v>641</v>
      </c>
      <c r="B654" s="2869">
        <v>455667</v>
      </c>
      <c r="F654" s="2982">
        <v>1367</v>
      </c>
      <c r="G654" s="2982">
        <v>1</v>
      </c>
      <c r="H654" s="2982">
        <v>1367</v>
      </c>
      <c r="I654" s="2869">
        <v>42726</v>
      </c>
      <c r="J654" s="2977">
        <v>1700</v>
      </c>
      <c r="K654" s="357">
        <v>454300</v>
      </c>
      <c r="M654" s="2982">
        <v>2</v>
      </c>
      <c r="Q654" s="3001">
        <v>1</v>
      </c>
      <c r="S654" s="2887">
        <v>1</v>
      </c>
      <c r="U654" s="2935">
        <v>454300</v>
      </c>
      <c r="V654" s="2977"/>
      <c r="W654" s="2869">
        <v>10620</v>
      </c>
      <c r="Y654" s="2921">
        <v>4824666000</v>
      </c>
      <c r="AB654" s="2935">
        <v>6.6081000000000003</v>
      </c>
      <c r="AD654" s="2980">
        <v>7.0178021999999993</v>
      </c>
      <c r="AF654" s="354">
        <v>3188187.5394599997</v>
      </c>
    </row>
    <row r="655" spans="1:32" x14ac:dyDescent="0.3">
      <c r="A655" s="354">
        <v>642</v>
      </c>
      <c r="B655" s="2869">
        <v>456643</v>
      </c>
      <c r="F655" s="2982">
        <v>2343</v>
      </c>
      <c r="G655" s="2982">
        <v>1</v>
      </c>
      <c r="H655" s="2982">
        <v>2343</v>
      </c>
      <c r="I655" s="2869">
        <v>42726</v>
      </c>
      <c r="J655" s="2977">
        <v>1800</v>
      </c>
      <c r="K655" s="357">
        <v>454300</v>
      </c>
      <c r="M655" s="2982">
        <v>2</v>
      </c>
      <c r="Q655" s="3001">
        <v>1</v>
      </c>
      <c r="S655" s="2887">
        <v>1</v>
      </c>
      <c r="U655" s="2935">
        <v>454300</v>
      </c>
      <c r="V655" s="2977"/>
      <c r="W655" s="2869">
        <v>10620</v>
      </c>
      <c r="Y655" s="2921">
        <v>4824666000</v>
      </c>
      <c r="AB655" s="2935">
        <v>6.6081000000000003</v>
      </c>
      <c r="AD655" s="2980">
        <v>7.0178021999999993</v>
      </c>
      <c r="AF655" s="354">
        <v>3188187.5394599997</v>
      </c>
    </row>
    <row r="656" spans="1:32" x14ac:dyDescent="0.3">
      <c r="A656" s="354">
        <v>643</v>
      </c>
      <c r="B656" s="2869">
        <v>455682</v>
      </c>
      <c r="F656" s="2982">
        <v>1382</v>
      </c>
      <c r="G656" s="2982">
        <v>1</v>
      </c>
      <c r="H656" s="2982">
        <v>1382</v>
      </c>
      <c r="I656" s="2869">
        <v>42726</v>
      </c>
      <c r="J656" s="2977">
        <v>1900</v>
      </c>
      <c r="K656" s="357">
        <v>454300</v>
      </c>
      <c r="M656" s="2982">
        <v>2</v>
      </c>
      <c r="Q656" s="3001">
        <v>1</v>
      </c>
      <c r="S656" s="2887">
        <v>1</v>
      </c>
      <c r="U656" s="2935">
        <v>454300</v>
      </c>
      <c r="V656" s="2977"/>
      <c r="W656" s="2869">
        <v>10620</v>
      </c>
      <c r="Y656" s="2921">
        <v>4824666000</v>
      </c>
      <c r="AB656" s="2935">
        <v>6.6081000000000003</v>
      </c>
      <c r="AD656" s="2980">
        <v>7.0178021999999993</v>
      </c>
      <c r="AF656" s="354">
        <v>3188187.5394599997</v>
      </c>
    </row>
    <row r="657" spans="1:32" x14ac:dyDescent="0.3">
      <c r="A657" s="354">
        <v>644</v>
      </c>
      <c r="B657" s="2869">
        <v>455133</v>
      </c>
      <c r="F657" s="2982">
        <v>833</v>
      </c>
      <c r="G657" s="2982">
        <v>1</v>
      </c>
      <c r="H657" s="2982">
        <v>833</v>
      </c>
      <c r="I657" s="2869">
        <v>42726</v>
      </c>
      <c r="J657" s="2977">
        <v>2000</v>
      </c>
      <c r="K657" s="357">
        <v>454300</v>
      </c>
      <c r="M657" s="2982">
        <v>2</v>
      </c>
      <c r="Q657" s="3001">
        <v>1</v>
      </c>
      <c r="S657" s="2887">
        <v>1</v>
      </c>
      <c r="U657" s="2935">
        <v>454300</v>
      </c>
      <c r="V657" s="2977"/>
      <c r="W657" s="2869">
        <v>10620</v>
      </c>
      <c r="Y657" s="2921">
        <v>4824666000</v>
      </c>
      <c r="AB657" s="2935">
        <v>6.6081000000000003</v>
      </c>
      <c r="AD657" s="2980">
        <v>7.0178021999999993</v>
      </c>
      <c r="AF657" s="354">
        <v>3188187.5394599997</v>
      </c>
    </row>
    <row r="658" spans="1:32" x14ac:dyDescent="0.3">
      <c r="A658" s="354">
        <v>645</v>
      </c>
      <c r="B658" s="2869">
        <v>454702</v>
      </c>
      <c r="F658" s="2982">
        <v>402</v>
      </c>
      <c r="G658" s="2982">
        <v>1</v>
      </c>
      <c r="H658" s="2982">
        <v>402</v>
      </c>
      <c r="I658" s="2869">
        <v>42726</v>
      </c>
      <c r="J658" s="2977">
        <v>2100</v>
      </c>
      <c r="K658" s="357">
        <v>454300</v>
      </c>
      <c r="M658" s="2982">
        <v>2</v>
      </c>
      <c r="Q658" s="3001">
        <v>1</v>
      </c>
      <c r="S658" s="2887">
        <v>1</v>
      </c>
      <c r="U658" s="2935">
        <v>454300</v>
      </c>
      <c r="V658" s="2977"/>
      <c r="W658" s="2869">
        <v>10620</v>
      </c>
      <c r="Y658" s="2921">
        <v>4824666000</v>
      </c>
      <c r="AB658" s="2935">
        <v>6.6081000000000003</v>
      </c>
      <c r="AD658" s="2980">
        <v>7.0178021999999993</v>
      </c>
      <c r="AF658" s="354">
        <v>3188187.5394599997</v>
      </c>
    </row>
    <row r="659" spans="1:32" x14ac:dyDescent="0.3">
      <c r="A659" s="354">
        <v>646</v>
      </c>
      <c r="B659" s="2869">
        <v>454449</v>
      </c>
      <c r="F659" s="2982">
        <v>149</v>
      </c>
      <c r="G659" s="2982">
        <v>1</v>
      </c>
      <c r="H659" s="2982">
        <v>149</v>
      </c>
      <c r="I659" s="2869">
        <v>42726</v>
      </c>
      <c r="J659" s="2977">
        <v>2200</v>
      </c>
      <c r="K659" s="357">
        <v>454300</v>
      </c>
      <c r="M659" s="2982">
        <v>2</v>
      </c>
      <c r="Q659" s="3001">
        <v>1</v>
      </c>
      <c r="S659" s="2887">
        <v>1</v>
      </c>
      <c r="U659" s="2935">
        <v>454300</v>
      </c>
      <c r="V659" s="2977"/>
      <c r="W659" s="2869">
        <v>10620</v>
      </c>
      <c r="Y659" s="2921">
        <v>4824666000</v>
      </c>
      <c r="AB659" s="2935">
        <v>6.6081000000000003</v>
      </c>
      <c r="AD659" s="2980">
        <v>7.0178021999999993</v>
      </c>
      <c r="AF659" s="354">
        <v>3188187.5394599997</v>
      </c>
    </row>
    <row r="660" spans="1:32" x14ac:dyDescent="0.3">
      <c r="A660" s="354">
        <v>647</v>
      </c>
      <c r="B660" s="2869">
        <v>455514</v>
      </c>
      <c r="F660" s="2982">
        <v>1214</v>
      </c>
      <c r="G660" s="2982">
        <v>1</v>
      </c>
      <c r="H660" s="2982">
        <v>1214</v>
      </c>
      <c r="I660" s="2869">
        <v>42726</v>
      </c>
      <c r="J660" s="2977">
        <v>2300</v>
      </c>
      <c r="K660" s="357">
        <v>454300</v>
      </c>
      <c r="M660" s="2982">
        <v>2</v>
      </c>
      <c r="Q660" s="3001">
        <v>1</v>
      </c>
      <c r="S660" s="2887">
        <v>1</v>
      </c>
      <c r="U660" s="2935">
        <v>454300</v>
      </c>
      <c r="V660" s="2977"/>
      <c r="W660" s="2869">
        <v>10620</v>
      </c>
      <c r="Y660" s="2921">
        <v>4824666000</v>
      </c>
      <c r="AB660" s="2935">
        <v>6.6081000000000003</v>
      </c>
      <c r="AD660" s="2980">
        <v>7.0178021999999993</v>
      </c>
      <c r="AF660" s="354">
        <v>3188187.5394599997</v>
      </c>
    </row>
    <row r="661" spans="1:32" x14ac:dyDescent="0.3">
      <c r="A661" s="354">
        <v>648</v>
      </c>
      <c r="B661" s="2869">
        <v>455000</v>
      </c>
      <c r="F661" s="2982">
        <v>700</v>
      </c>
      <c r="G661" s="2982">
        <v>1</v>
      </c>
      <c r="H661" s="2982">
        <v>700</v>
      </c>
      <c r="I661" s="2869">
        <v>42726</v>
      </c>
      <c r="J661" s="2977">
        <v>2400</v>
      </c>
      <c r="K661" s="357">
        <v>454300</v>
      </c>
      <c r="M661" s="2982">
        <v>2</v>
      </c>
      <c r="Q661" s="3001">
        <v>1</v>
      </c>
      <c r="S661" s="2887">
        <v>1</v>
      </c>
      <c r="U661" s="2935">
        <v>454300</v>
      </c>
      <c r="V661" s="2977"/>
      <c r="W661" s="2869">
        <v>10620</v>
      </c>
      <c r="Y661" s="2921">
        <v>4824666000</v>
      </c>
      <c r="AB661" s="2935">
        <v>6.6081000000000003</v>
      </c>
      <c r="AD661" s="2980">
        <v>7.0178021999999993</v>
      </c>
      <c r="AF661" s="354">
        <v>3188187.5394599997</v>
      </c>
    </row>
    <row r="662" spans="1:32" x14ac:dyDescent="0.3">
      <c r="A662" s="354">
        <v>649</v>
      </c>
      <c r="B662" s="2869">
        <v>455399</v>
      </c>
      <c r="F662" s="2982">
        <v>1099</v>
      </c>
      <c r="G662" s="2982">
        <v>1</v>
      </c>
      <c r="H662" s="2982">
        <v>1099</v>
      </c>
      <c r="I662" s="2869">
        <v>42826</v>
      </c>
      <c r="J662" s="2977">
        <v>100</v>
      </c>
      <c r="K662" s="357">
        <v>454300</v>
      </c>
      <c r="M662" s="2982">
        <v>2</v>
      </c>
      <c r="Q662" s="3001">
        <v>1</v>
      </c>
      <c r="S662" s="2887">
        <v>1</v>
      </c>
      <c r="U662" s="2935">
        <v>454300</v>
      </c>
      <c r="V662" s="2977"/>
      <c r="W662" s="2869">
        <v>10620</v>
      </c>
      <c r="Y662" s="2921">
        <v>4824666000</v>
      </c>
      <c r="AB662" s="2935">
        <v>6.6081000000000003</v>
      </c>
      <c r="AD662" s="2980">
        <v>7.0178021999999993</v>
      </c>
      <c r="AF662" s="354">
        <v>3188187.5394599997</v>
      </c>
    </row>
    <row r="663" spans="1:32" x14ac:dyDescent="0.3">
      <c r="A663" s="354">
        <v>650</v>
      </c>
      <c r="B663" s="2869">
        <v>455819</v>
      </c>
      <c r="F663" s="2982">
        <v>1519</v>
      </c>
      <c r="G663" s="2982">
        <v>1</v>
      </c>
      <c r="H663" s="2982">
        <v>1519</v>
      </c>
      <c r="I663" s="2869">
        <v>42826</v>
      </c>
      <c r="J663" s="2977">
        <v>200</v>
      </c>
      <c r="K663" s="357">
        <v>454300</v>
      </c>
      <c r="M663" s="2982">
        <v>2</v>
      </c>
      <c r="Q663" s="3001">
        <v>1</v>
      </c>
      <c r="S663" s="2887">
        <v>1</v>
      </c>
      <c r="U663" s="2935">
        <v>454300</v>
      </c>
      <c r="V663" s="2977"/>
      <c r="W663" s="2869">
        <v>10620</v>
      </c>
      <c r="Y663" s="2921">
        <v>4824666000</v>
      </c>
      <c r="AB663" s="2935">
        <v>6.6081000000000003</v>
      </c>
      <c r="AD663" s="2980">
        <v>7.0178021999999993</v>
      </c>
      <c r="AF663" s="354">
        <v>3188187.5394599997</v>
      </c>
    </row>
    <row r="664" spans="1:32" x14ac:dyDescent="0.3">
      <c r="A664" s="354">
        <v>651</v>
      </c>
      <c r="B664" s="2869">
        <v>455588</v>
      </c>
      <c r="F664" s="2982">
        <v>1288</v>
      </c>
      <c r="G664" s="2982">
        <v>1</v>
      </c>
      <c r="H664" s="2982">
        <v>1288</v>
      </c>
      <c r="I664" s="2869">
        <v>42826</v>
      </c>
      <c r="J664" s="2977">
        <v>300</v>
      </c>
      <c r="K664" s="357">
        <v>454300</v>
      </c>
      <c r="M664" s="2982">
        <v>2</v>
      </c>
      <c r="Q664" s="3001">
        <v>1</v>
      </c>
      <c r="S664" s="2887">
        <v>1</v>
      </c>
      <c r="U664" s="2935">
        <v>454300</v>
      </c>
      <c r="V664" s="2977"/>
      <c r="W664" s="2869">
        <v>10620</v>
      </c>
      <c r="Y664" s="2921">
        <v>4824666000</v>
      </c>
      <c r="AB664" s="2935">
        <v>6.6081000000000003</v>
      </c>
      <c r="AD664" s="2980">
        <v>7.0178021999999993</v>
      </c>
      <c r="AF664" s="354">
        <v>3188187.5394599997</v>
      </c>
    </row>
    <row r="665" spans="1:32" x14ac:dyDescent="0.3">
      <c r="A665" s="354">
        <v>652</v>
      </c>
      <c r="B665" s="2869">
        <v>455719</v>
      </c>
      <c r="F665" s="2982">
        <v>1419</v>
      </c>
      <c r="G665" s="2982">
        <v>1</v>
      </c>
      <c r="H665" s="2982">
        <v>1419</v>
      </c>
      <c r="I665" s="2869">
        <v>42826</v>
      </c>
      <c r="J665" s="2977">
        <v>400</v>
      </c>
      <c r="K665" s="357">
        <v>454300</v>
      </c>
      <c r="M665" s="2982">
        <v>2</v>
      </c>
      <c r="Q665" s="3001">
        <v>1</v>
      </c>
      <c r="S665" s="2887">
        <v>1</v>
      </c>
      <c r="U665" s="2935">
        <v>454300</v>
      </c>
      <c r="V665" s="2977"/>
      <c r="W665" s="2869">
        <v>10620</v>
      </c>
      <c r="Y665" s="2921">
        <v>4824666000</v>
      </c>
      <c r="AB665" s="2935">
        <v>6.6081000000000003</v>
      </c>
      <c r="AD665" s="2980">
        <v>7.0178021999999993</v>
      </c>
      <c r="AF665" s="354">
        <v>3188187.5394599997</v>
      </c>
    </row>
    <row r="666" spans="1:32" x14ac:dyDescent="0.3">
      <c r="A666" s="354">
        <v>653</v>
      </c>
      <c r="B666" s="2869">
        <v>456271</v>
      </c>
      <c r="F666" s="2982">
        <v>1971</v>
      </c>
      <c r="G666" s="2982">
        <v>1</v>
      </c>
      <c r="H666" s="2982">
        <v>1971</v>
      </c>
      <c r="I666" s="2869">
        <v>42826</v>
      </c>
      <c r="J666" s="2977">
        <v>500</v>
      </c>
      <c r="K666" s="357">
        <v>454300</v>
      </c>
      <c r="M666" s="2982">
        <v>2</v>
      </c>
      <c r="Q666" s="3001">
        <v>1</v>
      </c>
      <c r="S666" s="2887">
        <v>1</v>
      </c>
      <c r="U666" s="2935">
        <v>454300</v>
      </c>
      <c r="V666" s="2977"/>
      <c r="W666" s="2869">
        <v>10620</v>
      </c>
      <c r="Y666" s="2921">
        <v>4824666000</v>
      </c>
      <c r="AB666" s="2935">
        <v>6.6081000000000003</v>
      </c>
      <c r="AD666" s="2980">
        <v>7.0178021999999993</v>
      </c>
      <c r="AF666" s="354">
        <v>3188187.5394599997</v>
      </c>
    </row>
    <row r="667" spans="1:32" x14ac:dyDescent="0.3">
      <c r="A667" s="354">
        <v>654</v>
      </c>
      <c r="B667" s="2869">
        <v>456684</v>
      </c>
      <c r="F667" s="2982">
        <v>2384</v>
      </c>
      <c r="G667" s="2982">
        <v>1</v>
      </c>
      <c r="H667" s="2982">
        <v>2384</v>
      </c>
      <c r="I667" s="2869">
        <v>42826</v>
      </c>
      <c r="J667" s="2977">
        <v>600</v>
      </c>
      <c r="K667" s="357">
        <v>454300</v>
      </c>
      <c r="M667" s="2982">
        <v>2</v>
      </c>
      <c r="Q667" s="3001">
        <v>1</v>
      </c>
      <c r="S667" s="2887">
        <v>1</v>
      </c>
      <c r="U667" s="2935">
        <v>454300</v>
      </c>
      <c r="V667" s="2977"/>
      <c r="W667" s="2869">
        <v>10620</v>
      </c>
      <c r="Y667" s="2921">
        <v>4824666000</v>
      </c>
      <c r="AB667" s="2935">
        <v>6.6081000000000003</v>
      </c>
      <c r="AD667" s="2980">
        <v>7.0178021999999993</v>
      </c>
      <c r="AF667" s="354">
        <v>3188187.5394599997</v>
      </c>
    </row>
    <row r="668" spans="1:32" x14ac:dyDescent="0.3">
      <c r="A668" s="354">
        <v>655</v>
      </c>
      <c r="B668" s="2869">
        <v>456388</v>
      </c>
      <c r="F668" s="2982">
        <v>2088</v>
      </c>
      <c r="G668" s="2982">
        <v>1</v>
      </c>
      <c r="H668" s="2982">
        <v>2088</v>
      </c>
      <c r="I668" s="2869">
        <v>42826</v>
      </c>
      <c r="J668" s="2977">
        <v>700</v>
      </c>
      <c r="K668" s="357">
        <v>454300</v>
      </c>
      <c r="M668" s="2982">
        <v>2</v>
      </c>
      <c r="Q668" s="3001">
        <v>1</v>
      </c>
      <c r="S668" s="2887">
        <v>1</v>
      </c>
      <c r="U668" s="2935">
        <v>454300</v>
      </c>
      <c r="V668" s="2977"/>
      <c r="W668" s="2869">
        <v>10620</v>
      </c>
      <c r="Y668" s="2921">
        <v>4824666000</v>
      </c>
      <c r="AB668" s="2935">
        <v>6.6081000000000003</v>
      </c>
      <c r="AD668" s="2980">
        <v>7.0178021999999993</v>
      </c>
      <c r="AF668" s="354">
        <v>3188187.5394599997</v>
      </c>
    </row>
    <row r="669" spans="1:32" x14ac:dyDescent="0.3">
      <c r="A669" s="354">
        <v>656</v>
      </c>
      <c r="B669" s="2869">
        <v>455809</v>
      </c>
      <c r="F669" s="2982">
        <v>1509</v>
      </c>
      <c r="G669" s="2982">
        <v>1</v>
      </c>
      <c r="H669" s="2982">
        <v>1509</v>
      </c>
      <c r="I669" s="2869">
        <v>42826</v>
      </c>
      <c r="J669" s="2977">
        <v>800</v>
      </c>
      <c r="K669" s="357">
        <v>454300</v>
      </c>
      <c r="M669" s="2982">
        <v>2</v>
      </c>
      <c r="Q669" s="3001">
        <v>1</v>
      </c>
      <c r="S669" s="2887">
        <v>1</v>
      </c>
      <c r="U669" s="2935">
        <v>454300</v>
      </c>
      <c r="V669" s="2977"/>
      <c r="W669" s="2869">
        <v>10620</v>
      </c>
      <c r="Y669" s="2921">
        <v>4824666000</v>
      </c>
      <c r="AB669" s="2935">
        <v>6.6081000000000003</v>
      </c>
      <c r="AD669" s="2980">
        <v>7.0178021999999993</v>
      </c>
      <c r="AF669" s="354">
        <v>3188187.5394599997</v>
      </c>
    </row>
    <row r="670" spans="1:32" x14ac:dyDescent="0.3">
      <c r="A670" s="354">
        <v>657</v>
      </c>
      <c r="B670" s="2869">
        <v>455870</v>
      </c>
      <c r="F670" s="2982">
        <v>1570</v>
      </c>
      <c r="G670" s="2982">
        <v>1</v>
      </c>
      <c r="H670" s="2982">
        <v>1570</v>
      </c>
      <c r="I670" s="2869">
        <v>42826</v>
      </c>
      <c r="J670" s="2977">
        <v>900</v>
      </c>
      <c r="K670" s="357">
        <v>454300</v>
      </c>
      <c r="M670" s="2982">
        <v>2</v>
      </c>
      <c r="Q670" s="3001">
        <v>1</v>
      </c>
      <c r="S670" s="2887">
        <v>1</v>
      </c>
      <c r="U670" s="2935">
        <v>454300</v>
      </c>
      <c r="V670" s="2977"/>
      <c r="W670" s="2869">
        <v>10620</v>
      </c>
      <c r="Y670" s="2921">
        <v>4824666000</v>
      </c>
      <c r="AB670" s="2935">
        <v>6.6081000000000003</v>
      </c>
      <c r="AD670" s="2980">
        <v>7.0178021999999993</v>
      </c>
      <c r="AF670" s="354">
        <v>3188187.5394599997</v>
      </c>
    </row>
    <row r="671" spans="1:32" x14ac:dyDescent="0.3">
      <c r="A671" s="354">
        <v>658</v>
      </c>
      <c r="B671" s="2869">
        <v>455356</v>
      </c>
      <c r="F671" s="2982">
        <v>1056</v>
      </c>
      <c r="G671" s="2982">
        <v>1</v>
      </c>
      <c r="H671" s="2982">
        <v>1056</v>
      </c>
      <c r="I671" s="2869">
        <v>42826</v>
      </c>
      <c r="J671" s="2977">
        <v>1000</v>
      </c>
      <c r="K671" s="357">
        <v>454300</v>
      </c>
      <c r="M671" s="2982">
        <v>2</v>
      </c>
      <c r="Q671" s="3001">
        <v>1</v>
      </c>
      <c r="S671" s="2887">
        <v>1</v>
      </c>
      <c r="U671" s="2935">
        <v>454300</v>
      </c>
      <c r="V671" s="2977"/>
      <c r="W671" s="2869">
        <v>10620</v>
      </c>
      <c r="Y671" s="2921">
        <v>4824666000</v>
      </c>
      <c r="AB671" s="2935">
        <v>6.6081000000000003</v>
      </c>
      <c r="AD671" s="2980">
        <v>7.0178021999999993</v>
      </c>
      <c r="AF671" s="354">
        <v>3188187.5394599997</v>
      </c>
    </row>
    <row r="672" spans="1:32" x14ac:dyDescent="0.3">
      <c r="A672" s="354">
        <v>659</v>
      </c>
      <c r="B672" s="2869">
        <v>455940</v>
      </c>
      <c r="F672" s="2982">
        <v>1640</v>
      </c>
      <c r="G672" s="2982">
        <v>1</v>
      </c>
      <c r="H672" s="2982">
        <v>1640</v>
      </c>
      <c r="I672" s="2869">
        <v>42826</v>
      </c>
      <c r="J672" s="2977">
        <v>1100</v>
      </c>
      <c r="K672" s="357">
        <v>454300</v>
      </c>
      <c r="M672" s="2982">
        <v>2</v>
      </c>
      <c r="Q672" s="3001">
        <v>1</v>
      </c>
      <c r="S672" s="2887">
        <v>1</v>
      </c>
      <c r="U672" s="2935">
        <v>454300</v>
      </c>
      <c r="V672" s="2977"/>
      <c r="W672" s="2869">
        <v>10620</v>
      </c>
      <c r="Y672" s="2921">
        <v>4824666000</v>
      </c>
      <c r="AB672" s="2935">
        <v>6.6081000000000003</v>
      </c>
      <c r="AD672" s="2980">
        <v>7.0178021999999993</v>
      </c>
      <c r="AF672" s="354">
        <v>3188187.5394599997</v>
      </c>
    </row>
    <row r="673" spans="1:32" x14ac:dyDescent="0.3">
      <c r="A673" s="354">
        <v>660</v>
      </c>
      <c r="B673" s="2869">
        <v>456575</v>
      </c>
      <c r="F673" s="2982">
        <v>2275</v>
      </c>
      <c r="G673" s="2982">
        <v>1</v>
      </c>
      <c r="H673" s="2982">
        <v>2275</v>
      </c>
      <c r="I673" s="2869">
        <v>42826</v>
      </c>
      <c r="J673" s="2977">
        <v>1200</v>
      </c>
      <c r="K673" s="357">
        <v>454300</v>
      </c>
      <c r="M673" s="2982">
        <v>2</v>
      </c>
      <c r="Q673" s="3001">
        <v>1</v>
      </c>
      <c r="S673" s="2887">
        <v>1</v>
      </c>
      <c r="U673" s="2935">
        <v>454300</v>
      </c>
      <c r="V673" s="2977"/>
      <c r="W673" s="2869">
        <v>10620</v>
      </c>
      <c r="Y673" s="2921">
        <v>4824666000</v>
      </c>
      <c r="AB673" s="2935">
        <v>6.6081000000000003</v>
      </c>
      <c r="AD673" s="2980">
        <v>7.0178021999999993</v>
      </c>
      <c r="AF673" s="354">
        <v>3188187.5394599997</v>
      </c>
    </row>
    <row r="674" spans="1:32" x14ac:dyDescent="0.3">
      <c r="A674" s="354">
        <v>661</v>
      </c>
      <c r="B674" s="2869">
        <v>452369</v>
      </c>
      <c r="F674" s="2982">
        <v>0</v>
      </c>
      <c r="G674" s="2982">
        <v>0</v>
      </c>
      <c r="H674" s="2982">
        <v>0</v>
      </c>
      <c r="I674" s="2869">
        <v>42826</v>
      </c>
      <c r="J674" s="2977">
        <v>1300</v>
      </c>
      <c r="K674" s="357">
        <v>452369</v>
      </c>
      <c r="M674" s="2982">
        <v>2</v>
      </c>
      <c r="Q674" s="3001">
        <v>1</v>
      </c>
      <c r="S674" s="2887">
        <v>1</v>
      </c>
      <c r="U674" s="2935">
        <v>452369</v>
      </c>
      <c r="V674" s="2977"/>
      <c r="W674" s="2869">
        <v>10620</v>
      </c>
      <c r="Y674" s="2921">
        <v>4804158780</v>
      </c>
      <c r="AB674" s="2935">
        <v>6.6081000000000003</v>
      </c>
      <c r="AD674" s="2980">
        <v>7.0178021999999993</v>
      </c>
      <c r="AF674" s="354">
        <v>3174636.1634117998</v>
      </c>
    </row>
    <row r="675" spans="1:32" x14ac:dyDescent="0.3">
      <c r="A675" s="354">
        <v>662</v>
      </c>
      <c r="B675" s="2869">
        <v>443282</v>
      </c>
      <c r="F675" s="2982">
        <v>0</v>
      </c>
      <c r="G675" s="2982">
        <v>0</v>
      </c>
      <c r="H675" s="2982">
        <v>0</v>
      </c>
      <c r="I675" s="2869">
        <v>42826</v>
      </c>
      <c r="J675" s="2977">
        <v>1400</v>
      </c>
      <c r="K675" s="357">
        <v>443282</v>
      </c>
      <c r="M675" s="2982">
        <v>2</v>
      </c>
      <c r="Q675" s="3001">
        <v>1</v>
      </c>
      <c r="S675" s="2887">
        <v>1</v>
      </c>
      <c r="U675" s="2935">
        <v>443282</v>
      </c>
      <c r="V675" s="2977"/>
      <c r="W675" s="2869">
        <v>10620</v>
      </c>
      <c r="Y675" s="2921">
        <v>4707654840</v>
      </c>
      <c r="AB675" s="2935">
        <v>6.6081000000000003</v>
      </c>
      <c r="AD675" s="2980">
        <v>7.0178021999999993</v>
      </c>
      <c r="AF675" s="354">
        <v>3110865.3948203996</v>
      </c>
    </row>
    <row r="676" spans="1:32" x14ac:dyDescent="0.3">
      <c r="A676" s="354">
        <v>663</v>
      </c>
      <c r="B676" s="2869">
        <v>446917</v>
      </c>
      <c r="F676" s="2982">
        <v>0</v>
      </c>
      <c r="G676" s="2982">
        <v>0</v>
      </c>
      <c r="H676" s="2982">
        <v>0</v>
      </c>
      <c r="I676" s="2869">
        <v>42826</v>
      </c>
      <c r="J676" s="2977">
        <v>1500</v>
      </c>
      <c r="K676" s="357">
        <v>446917</v>
      </c>
      <c r="M676" s="2982">
        <v>2</v>
      </c>
      <c r="Q676" s="3001">
        <v>1</v>
      </c>
      <c r="S676" s="2887">
        <v>1</v>
      </c>
      <c r="U676" s="2935">
        <v>446917</v>
      </c>
      <c r="V676" s="2977"/>
      <c r="W676" s="2869">
        <v>10620</v>
      </c>
      <c r="Y676" s="2921">
        <v>4746258540</v>
      </c>
      <c r="AB676" s="2935">
        <v>6.6081000000000003</v>
      </c>
      <c r="AD676" s="2980">
        <v>7.0178021999999993</v>
      </c>
      <c r="AF676" s="354">
        <v>3136375.1058173999</v>
      </c>
    </row>
    <row r="677" spans="1:32" x14ac:dyDescent="0.3">
      <c r="A677" s="354">
        <v>664</v>
      </c>
      <c r="B677" s="2869">
        <v>454818</v>
      </c>
      <c r="F677" s="2982">
        <v>518</v>
      </c>
      <c r="G677" s="2982">
        <v>1</v>
      </c>
      <c r="H677" s="2982">
        <v>518</v>
      </c>
      <c r="I677" s="2869">
        <v>42826</v>
      </c>
      <c r="J677" s="2977">
        <v>1600</v>
      </c>
      <c r="K677" s="357">
        <v>454300</v>
      </c>
      <c r="M677" s="2982">
        <v>2</v>
      </c>
      <c r="Q677" s="3001">
        <v>1</v>
      </c>
      <c r="S677" s="2887">
        <v>1</v>
      </c>
      <c r="U677" s="2935">
        <v>454300</v>
      </c>
      <c r="V677" s="2977"/>
      <c r="W677" s="2869">
        <v>10620</v>
      </c>
      <c r="Y677" s="2921">
        <v>4824666000</v>
      </c>
      <c r="AB677" s="2935">
        <v>6.6081000000000003</v>
      </c>
      <c r="AD677" s="2980">
        <v>7.0178021999999993</v>
      </c>
      <c r="AF677" s="354">
        <v>3188187.5394599997</v>
      </c>
    </row>
    <row r="678" spans="1:32" x14ac:dyDescent="0.3">
      <c r="A678" s="354">
        <v>665</v>
      </c>
      <c r="B678" s="2869">
        <v>455546</v>
      </c>
      <c r="F678" s="2982">
        <v>1246</v>
      </c>
      <c r="G678" s="2982">
        <v>1</v>
      </c>
      <c r="H678" s="2982">
        <v>1246</v>
      </c>
      <c r="I678" s="2869">
        <v>42826</v>
      </c>
      <c r="J678" s="2977">
        <v>1700</v>
      </c>
      <c r="K678" s="357">
        <v>454300</v>
      </c>
      <c r="M678" s="2982">
        <v>2</v>
      </c>
      <c r="Q678" s="3001">
        <v>1</v>
      </c>
      <c r="S678" s="2887">
        <v>1</v>
      </c>
      <c r="U678" s="2935">
        <v>454300</v>
      </c>
      <c r="V678" s="2977"/>
      <c r="W678" s="2869">
        <v>10620</v>
      </c>
      <c r="Y678" s="2921">
        <v>4824666000</v>
      </c>
      <c r="AB678" s="2935">
        <v>6.6081000000000003</v>
      </c>
      <c r="AD678" s="2980">
        <v>7.0178021999999993</v>
      </c>
      <c r="AF678" s="354">
        <v>3188187.5394599997</v>
      </c>
    </row>
    <row r="679" spans="1:32" x14ac:dyDescent="0.3">
      <c r="A679" s="354">
        <v>666</v>
      </c>
      <c r="B679" s="2869">
        <v>455494</v>
      </c>
      <c r="F679" s="2982">
        <v>1194</v>
      </c>
      <c r="G679" s="2982">
        <v>1</v>
      </c>
      <c r="H679" s="2982">
        <v>1194</v>
      </c>
      <c r="I679" s="2869">
        <v>42826</v>
      </c>
      <c r="J679" s="2977">
        <v>1800</v>
      </c>
      <c r="K679" s="357">
        <v>454300</v>
      </c>
      <c r="M679" s="2982">
        <v>2</v>
      </c>
      <c r="Q679" s="3001">
        <v>1</v>
      </c>
      <c r="S679" s="2887">
        <v>1</v>
      </c>
      <c r="U679" s="2935">
        <v>454300</v>
      </c>
      <c r="V679" s="2977"/>
      <c r="W679" s="2869">
        <v>10620</v>
      </c>
      <c r="Y679" s="2921">
        <v>4824666000</v>
      </c>
      <c r="AB679" s="2935">
        <v>6.6081000000000003</v>
      </c>
      <c r="AD679" s="2980">
        <v>7.0178021999999993</v>
      </c>
      <c r="AF679" s="354">
        <v>3188187.5394599997</v>
      </c>
    </row>
    <row r="680" spans="1:32" x14ac:dyDescent="0.3">
      <c r="A680" s="354">
        <v>667</v>
      </c>
      <c r="B680" s="2869">
        <v>455520</v>
      </c>
      <c r="F680" s="2982">
        <v>1220</v>
      </c>
      <c r="G680" s="2982">
        <v>1</v>
      </c>
      <c r="H680" s="2982">
        <v>1220</v>
      </c>
      <c r="I680" s="2869">
        <v>42826</v>
      </c>
      <c r="J680" s="2977">
        <v>1900</v>
      </c>
      <c r="K680" s="357">
        <v>454300</v>
      </c>
      <c r="M680" s="2982">
        <v>2</v>
      </c>
      <c r="Q680" s="3001">
        <v>1</v>
      </c>
      <c r="S680" s="2887">
        <v>1</v>
      </c>
      <c r="U680" s="2935">
        <v>454300</v>
      </c>
      <c r="V680" s="2977"/>
      <c r="W680" s="2869">
        <v>10620</v>
      </c>
      <c r="Y680" s="2921">
        <v>4824666000</v>
      </c>
      <c r="AB680" s="2935">
        <v>6.6081000000000003</v>
      </c>
      <c r="AD680" s="2980">
        <v>7.0178021999999993</v>
      </c>
      <c r="AF680" s="354">
        <v>3188187.5394599997</v>
      </c>
    </row>
    <row r="681" spans="1:32" x14ac:dyDescent="0.3">
      <c r="A681" s="354">
        <v>668</v>
      </c>
      <c r="B681" s="2869">
        <v>454752</v>
      </c>
      <c r="F681" s="2982">
        <v>452</v>
      </c>
      <c r="G681" s="2982">
        <v>1</v>
      </c>
      <c r="H681" s="2982">
        <v>452</v>
      </c>
      <c r="I681" s="2869">
        <v>42826</v>
      </c>
      <c r="J681" s="2977">
        <v>2000</v>
      </c>
      <c r="K681" s="357">
        <v>454300</v>
      </c>
      <c r="M681" s="2982">
        <v>2</v>
      </c>
      <c r="Q681" s="3001">
        <v>1</v>
      </c>
      <c r="S681" s="2887">
        <v>1</v>
      </c>
      <c r="U681" s="2935">
        <v>454300</v>
      </c>
      <c r="V681" s="2977"/>
      <c r="W681" s="2869">
        <v>10620</v>
      </c>
      <c r="Y681" s="2921">
        <v>4824666000</v>
      </c>
      <c r="AB681" s="2935">
        <v>6.6081000000000003</v>
      </c>
      <c r="AD681" s="2980">
        <v>7.0178021999999993</v>
      </c>
      <c r="AF681" s="354">
        <v>3188187.5394599997</v>
      </c>
    </row>
    <row r="682" spans="1:32" x14ac:dyDescent="0.3">
      <c r="A682" s="354">
        <v>669</v>
      </c>
      <c r="B682" s="2869">
        <v>454622</v>
      </c>
      <c r="F682" s="2982">
        <v>322</v>
      </c>
      <c r="G682" s="2982">
        <v>1</v>
      </c>
      <c r="H682" s="2982">
        <v>322</v>
      </c>
      <c r="I682" s="2869">
        <v>42826</v>
      </c>
      <c r="J682" s="2977">
        <v>2100</v>
      </c>
      <c r="K682" s="357">
        <v>454300</v>
      </c>
      <c r="M682" s="2982">
        <v>2</v>
      </c>
      <c r="Q682" s="3001">
        <v>1</v>
      </c>
      <c r="S682" s="2887">
        <v>1</v>
      </c>
      <c r="U682" s="2935">
        <v>454300</v>
      </c>
      <c r="V682" s="2977"/>
      <c r="W682" s="2869">
        <v>10620</v>
      </c>
      <c r="Y682" s="2921">
        <v>4824666000</v>
      </c>
      <c r="AB682" s="2935">
        <v>6.6081000000000003</v>
      </c>
      <c r="AD682" s="2980">
        <v>7.0178021999999993</v>
      </c>
      <c r="AF682" s="354">
        <v>3188187.5394599997</v>
      </c>
    </row>
    <row r="683" spans="1:32" x14ac:dyDescent="0.3">
      <c r="A683" s="354">
        <v>670</v>
      </c>
      <c r="B683" s="2869">
        <v>454184</v>
      </c>
      <c r="F683" s="2982">
        <v>0</v>
      </c>
      <c r="G683" s="2982">
        <v>0</v>
      </c>
      <c r="H683" s="2982">
        <v>0</v>
      </c>
      <c r="I683" s="2869">
        <v>42826</v>
      </c>
      <c r="J683" s="2977">
        <v>2200</v>
      </c>
      <c r="K683" s="357">
        <v>454184</v>
      </c>
      <c r="M683" s="2982">
        <v>2</v>
      </c>
      <c r="Q683" s="3001">
        <v>1</v>
      </c>
      <c r="S683" s="2887">
        <v>1</v>
      </c>
      <c r="U683" s="2935">
        <v>454184</v>
      </c>
      <c r="V683" s="2977"/>
      <c r="W683" s="2869">
        <v>10620</v>
      </c>
      <c r="Y683" s="2921">
        <v>4823434080</v>
      </c>
      <c r="AB683" s="2935">
        <v>6.6081000000000003</v>
      </c>
      <c r="AD683" s="2980">
        <v>7.0178021999999993</v>
      </c>
      <c r="AF683" s="354">
        <v>3187373.4744047998</v>
      </c>
    </row>
    <row r="684" spans="1:32" x14ac:dyDescent="0.3">
      <c r="A684" s="354">
        <v>671</v>
      </c>
      <c r="B684" s="2869">
        <v>454856</v>
      </c>
      <c r="F684" s="2982">
        <v>556</v>
      </c>
      <c r="G684" s="2982">
        <v>1</v>
      </c>
      <c r="H684" s="2982">
        <v>556</v>
      </c>
      <c r="I684" s="2869">
        <v>42826</v>
      </c>
      <c r="J684" s="2977">
        <v>2300</v>
      </c>
      <c r="K684" s="357">
        <v>454300</v>
      </c>
      <c r="M684" s="2982">
        <v>2</v>
      </c>
      <c r="Q684" s="3001">
        <v>1</v>
      </c>
      <c r="S684" s="2887">
        <v>1</v>
      </c>
      <c r="U684" s="2935">
        <v>454300</v>
      </c>
      <c r="V684" s="2957"/>
      <c r="W684" s="2869">
        <v>10620</v>
      </c>
      <c r="Y684" s="2921">
        <v>4824666000</v>
      </c>
      <c r="AB684" s="2935">
        <v>6.6081000000000003</v>
      </c>
      <c r="AD684" s="2980">
        <v>7.0178021999999993</v>
      </c>
      <c r="AF684" s="354">
        <v>3188187.5394599997</v>
      </c>
    </row>
    <row r="685" spans="1:32" x14ac:dyDescent="0.3">
      <c r="A685" s="354">
        <v>672</v>
      </c>
      <c r="B685" s="2869">
        <v>455129</v>
      </c>
      <c r="F685" s="2982">
        <v>829</v>
      </c>
      <c r="G685" s="2982">
        <v>1</v>
      </c>
      <c r="H685" s="2982">
        <v>829</v>
      </c>
      <c r="I685" s="2869">
        <v>42826</v>
      </c>
      <c r="J685" s="2977">
        <v>2400</v>
      </c>
      <c r="K685" s="357">
        <v>454300</v>
      </c>
      <c r="M685" s="2982">
        <v>2</v>
      </c>
      <c r="Q685" s="3001">
        <v>1</v>
      </c>
      <c r="S685" s="2887">
        <v>1</v>
      </c>
      <c r="U685" s="2935">
        <v>454300</v>
      </c>
      <c r="V685" s="2896"/>
      <c r="W685" s="2869">
        <v>10620</v>
      </c>
      <c r="Y685" s="2921">
        <v>4824666000</v>
      </c>
      <c r="AB685" s="2935">
        <v>6.6081000000000003</v>
      </c>
      <c r="AD685" s="2980">
        <v>7.0178021999999993</v>
      </c>
      <c r="AF685" s="354">
        <v>3188187.5394599997</v>
      </c>
    </row>
    <row r="686" spans="1:32" x14ac:dyDescent="0.3">
      <c r="A686" s="354">
        <v>673</v>
      </c>
      <c r="B686" s="2869">
        <v>454848</v>
      </c>
      <c r="F686" s="2982">
        <v>548</v>
      </c>
      <c r="G686" s="2982">
        <v>1</v>
      </c>
      <c r="H686" s="2982">
        <v>548</v>
      </c>
      <c r="I686" s="2869">
        <v>42926</v>
      </c>
      <c r="J686" s="2977">
        <v>100</v>
      </c>
      <c r="K686" s="357">
        <v>454300</v>
      </c>
      <c r="M686" s="2982">
        <v>2</v>
      </c>
      <c r="Q686" s="3001">
        <v>1</v>
      </c>
      <c r="S686" s="2887">
        <v>1</v>
      </c>
      <c r="U686" s="2935">
        <v>454300</v>
      </c>
      <c r="V686" s="2896"/>
      <c r="W686" s="2869">
        <v>10620</v>
      </c>
      <c r="Y686" s="2921">
        <v>4824666000</v>
      </c>
      <c r="AB686" s="2935">
        <v>6.6081000000000003</v>
      </c>
      <c r="AD686" s="2980">
        <v>7.0178021999999993</v>
      </c>
      <c r="AF686" s="354">
        <v>3188187.5394599997</v>
      </c>
    </row>
    <row r="687" spans="1:32" x14ac:dyDescent="0.3">
      <c r="A687" s="332">
        <v>674</v>
      </c>
      <c r="B687" s="2869">
        <v>454732</v>
      </c>
      <c r="F687" s="2982">
        <v>432</v>
      </c>
      <c r="G687" s="2982">
        <v>1</v>
      </c>
      <c r="H687" s="2982">
        <v>432</v>
      </c>
      <c r="I687" s="2869">
        <v>42926</v>
      </c>
      <c r="J687" s="2977">
        <v>200</v>
      </c>
      <c r="K687" s="357">
        <v>454300</v>
      </c>
      <c r="M687" s="2982">
        <v>2</v>
      </c>
      <c r="Q687" s="3001">
        <v>1</v>
      </c>
      <c r="S687" s="2887">
        <v>1</v>
      </c>
      <c r="U687" s="2935">
        <v>454300</v>
      </c>
      <c r="V687" s="2896"/>
      <c r="W687" s="2869">
        <v>10620</v>
      </c>
      <c r="Y687" s="2921">
        <v>4824666000</v>
      </c>
      <c r="AB687" s="2935">
        <v>6.6081000000000003</v>
      </c>
      <c r="AD687" s="2980">
        <v>7.0178021999999993</v>
      </c>
      <c r="AF687" s="354">
        <v>3188187.5394599997</v>
      </c>
    </row>
    <row r="688" spans="1:32" x14ac:dyDescent="0.3">
      <c r="A688" s="332">
        <v>675</v>
      </c>
      <c r="B688" s="2869">
        <v>454684</v>
      </c>
      <c r="F688" s="2982">
        <v>384</v>
      </c>
      <c r="G688" s="2982">
        <v>1</v>
      </c>
      <c r="H688" s="2982">
        <v>384</v>
      </c>
      <c r="I688" s="2869">
        <v>42926</v>
      </c>
      <c r="J688" s="2977">
        <v>300</v>
      </c>
      <c r="K688" s="357">
        <v>454300</v>
      </c>
      <c r="M688" s="2982">
        <v>2</v>
      </c>
      <c r="Q688" s="3001">
        <v>1</v>
      </c>
      <c r="S688" s="2887">
        <v>1</v>
      </c>
      <c r="U688" s="2935">
        <v>454300</v>
      </c>
      <c r="V688" s="2896"/>
      <c r="W688" s="2869">
        <v>10620</v>
      </c>
      <c r="Y688" s="2921">
        <v>4824666000</v>
      </c>
      <c r="AB688" s="2935">
        <v>6.6081000000000003</v>
      </c>
      <c r="AD688" s="2980">
        <v>7.0178021999999993</v>
      </c>
      <c r="AF688" s="354">
        <v>3188187.5394599997</v>
      </c>
    </row>
    <row r="689" spans="1:32" x14ac:dyDescent="0.3">
      <c r="A689" s="332">
        <v>676</v>
      </c>
      <c r="B689" s="2869">
        <v>454818</v>
      </c>
      <c r="F689" s="2982">
        <v>518</v>
      </c>
      <c r="G689" s="2982">
        <v>1</v>
      </c>
      <c r="H689" s="2982">
        <v>518</v>
      </c>
      <c r="I689" s="2869">
        <v>42926</v>
      </c>
      <c r="J689" s="2977">
        <v>400</v>
      </c>
      <c r="K689" s="357">
        <v>454300</v>
      </c>
      <c r="M689" s="2982">
        <v>2</v>
      </c>
      <c r="Q689" s="3001">
        <v>1</v>
      </c>
      <c r="S689" s="2887">
        <v>1</v>
      </c>
      <c r="U689" s="2935">
        <v>454300</v>
      </c>
      <c r="V689" s="2896"/>
      <c r="W689" s="2869">
        <v>10620</v>
      </c>
      <c r="Y689" s="2921">
        <v>4824666000</v>
      </c>
      <c r="AB689" s="2935">
        <v>6.6081000000000003</v>
      </c>
      <c r="AD689" s="2980">
        <v>7.0178021999999993</v>
      </c>
      <c r="AF689" s="354">
        <v>3188187.5394599997</v>
      </c>
    </row>
    <row r="690" spans="1:32" x14ac:dyDescent="0.3">
      <c r="A690" s="332">
        <v>677</v>
      </c>
      <c r="B690" s="2869">
        <v>456109</v>
      </c>
      <c r="F690" s="2982">
        <v>1809</v>
      </c>
      <c r="G690" s="2982">
        <v>1</v>
      </c>
      <c r="H690" s="2982">
        <v>1809</v>
      </c>
      <c r="I690" s="2869">
        <v>42926</v>
      </c>
      <c r="J690" s="2977">
        <v>500</v>
      </c>
      <c r="K690" s="357">
        <v>454300</v>
      </c>
      <c r="M690" s="2982">
        <v>2</v>
      </c>
      <c r="Q690" s="3001">
        <v>1</v>
      </c>
      <c r="S690" s="2887">
        <v>1</v>
      </c>
      <c r="U690" s="2935">
        <v>454300</v>
      </c>
      <c r="V690" s="2896"/>
      <c r="W690" s="2869">
        <v>10620</v>
      </c>
      <c r="Y690" s="2921">
        <v>4824666000</v>
      </c>
      <c r="AB690" s="2935">
        <v>6.6081000000000003</v>
      </c>
      <c r="AD690" s="2980">
        <v>7.0178021999999993</v>
      </c>
      <c r="AF690" s="354">
        <v>3188187.5394599997</v>
      </c>
    </row>
    <row r="691" spans="1:32" x14ac:dyDescent="0.3">
      <c r="A691" s="332">
        <v>678</v>
      </c>
      <c r="B691" s="2869">
        <v>455658</v>
      </c>
      <c r="F691" s="2982">
        <v>1358</v>
      </c>
      <c r="G691" s="2982">
        <v>1</v>
      </c>
      <c r="H691" s="2982">
        <v>1358</v>
      </c>
      <c r="I691" s="2869">
        <v>42926</v>
      </c>
      <c r="J691" s="2977">
        <v>600</v>
      </c>
      <c r="K691" s="357">
        <v>454300</v>
      </c>
      <c r="M691" s="2982">
        <v>2</v>
      </c>
      <c r="Q691" s="3001">
        <v>1</v>
      </c>
      <c r="S691" s="2887">
        <v>1</v>
      </c>
      <c r="U691" s="2935">
        <v>454300</v>
      </c>
      <c r="V691" s="2896"/>
      <c r="W691" s="2869">
        <v>10620</v>
      </c>
      <c r="Y691" s="2921">
        <v>4824666000</v>
      </c>
      <c r="AB691" s="2935">
        <v>6.6081000000000003</v>
      </c>
      <c r="AD691" s="2980">
        <v>7.0178021999999993</v>
      </c>
      <c r="AF691" s="354">
        <v>3188187.5394599997</v>
      </c>
    </row>
    <row r="692" spans="1:32" x14ac:dyDescent="0.3">
      <c r="A692" s="332">
        <v>679</v>
      </c>
      <c r="B692" s="2869">
        <v>455441</v>
      </c>
      <c r="F692" s="2982">
        <v>1141</v>
      </c>
      <c r="G692" s="2982">
        <v>1</v>
      </c>
      <c r="H692" s="2982">
        <v>1141</v>
      </c>
      <c r="I692" s="2869">
        <v>42926</v>
      </c>
      <c r="J692" s="2977">
        <v>700</v>
      </c>
      <c r="K692" s="357">
        <v>454300</v>
      </c>
      <c r="M692" s="2982">
        <v>2</v>
      </c>
      <c r="Q692" s="3001">
        <v>1</v>
      </c>
      <c r="S692" s="2887">
        <v>1</v>
      </c>
      <c r="U692" s="2935">
        <v>454300</v>
      </c>
      <c r="V692" s="2896"/>
      <c r="W692" s="2869">
        <v>10620</v>
      </c>
      <c r="Y692" s="2921">
        <v>4824666000</v>
      </c>
      <c r="AB692" s="2935">
        <v>6.6081000000000003</v>
      </c>
      <c r="AD692" s="2980">
        <v>7.0178021999999993</v>
      </c>
      <c r="AF692" s="354">
        <v>3188187.5394599997</v>
      </c>
    </row>
    <row r="693" spans="1:32" x14ac:dyDescent="0.3">
      <c r="A693" s="332">
        <v>680</v>
      </c>
      <c r="B693" s="2869">
        <v>455116</v>
      </c>
      <c r="F693" s="2982">
        <v>816</v>
      </c>
      <c r="G693" s="2982">
        <v>1</v>
      </c>
      <c r="H693" s="2982">
        <v>816</v>
      </c>
      <c r="I693" s="2869">
        <v>42926</v>
      </c>
      <c r="J693" s="2977">
        <v>800</v>
      </c>
      <c r="K693" s="357">
        <v>454300</v>
      </c>
      <c r="M693" s="2982">
        <v>2</v>
      </c>
      <c r="Q693" s="3001">
        <v>1</v>
      </c>
      <c r="S693" s="2887">
        <v>1</v>
      </c>
      <c r="U693" s="2935">
        <v>454300</v>
      </c>
      <c r="V693" s="2896"/>
      <c r="W693" s="2869">
        <v>10620</v>
      </c>
      <c r="Y693" s="2921">
        <v>4824666000</v>
      </c>
      <c r="AB693" s="2935">
        <v>6.6081000000000003</v>
      </c>
      <c r="AD693" s="2980">
        <v>7.0178021999999993</v>
      </c>
      <c r="AF693" s="354">
        <v>3188187.5394599997</v>
      </c>
    </row>
    <row r="694" spans="1:32" x14ac:dyDescent="0.3">
      <c r="A694" s="332">
        <v>681</v>
      </c>
      <c r="B694" s="2869">
        <v>455714</v>
      </c>
      <c r="F694" s="2982">
        <v>1414</v>
      </c>
      <c r="G694" s="2982">
        <v>1</v>
      </c>
      <c r="H694" s="2982">
        <v>1414</v>
      </c>
      <c r="I694" s="2869">
        <v>42926</v>
      </c>
      <c r="J694" s="2977">
        <v>900</v>
      </c>
      <c r="K694" s="357">
        <v>454300</v>
      </c>
      <c r="M694" s="2982">
        <v>2</v>
      </c>
      <c r="Q694" s="3001">
        <v>1</v>
      </c>
      <c r="S694" s="2887">
        <v>1</v>
      </c>
      <c r="U694" s="2935">
        <v>454300</v>
      </c>
      <c r="V694" s="2896"/>
      <c r="W694" s="2869">
        <v>10620</v>
      </c>
      <c r="Y694" s="2921">
        <v>4824666000</v>
      </c>
      <c r="AB694" s="2935">
        <v>6.6081000000000003</v>
      </c>
      <c r="AD694" s="2980">
        <v>7.0178021999999993</v>
      </c>
      <c r="AF694" s="354">
        <v>3188187.5394599997</v>
      </c>
    </row>
    <row r="695" spans="1:32" x14ac:dyDescent="0.3">
      <c r="A695" s="332">
        <v>682</v>
      </c>
      <c r="B695" s="2869">
        <v>455947</v>
      </c>
      <c r="F695" s="2982">
        <v>1647</v>
      </c>
      <c r="G695" s="2982">
        <v>1</v>
      </c>
      <c r="H695" s="2982">
        <v>1647</v>
      </c>
      <c r="I695" s="2869">
        <v>42926</v>
      </c>
      <c r="J695" s="2977">
        <v>1000</v>
      </c>
      <c r="K695" s="357">
        <v>454300</v>
      </c>
      <c r="M695" s="2982">
        <v>2</v>
      </c>
      <c r="Q695" s="3001">
        <v>1</v>
      </c>
      <c r="S695" s="2887">
        <v>1</v>
      </c>
      <c r="U695" s="2935">
        <v>454300</v>
      </c>
      <c r="V695" s="2896"/>
      <c r="W695" s="2869">
        <v>10620</v>
      </c>
      <c r="Y695" s="2921">
        <v>4824666000</v>
      </c>
      <c r="AB695" s="2935">
        <v>6.6081000000000003</v>
      </c>
      <c r="AD695" s="2980">
        <v>7.0178021999999993</v>
      </c>
      <c r="AF695" s="354">
        <v>3188187.5394599997</v>
      </c>
    </row>
    <row r="696" spans="1:32" x14ac:dyDescent="0.3">
      <c r="A696" s="332">
        <v>683</v>
      </c>
      <c r="B696" s="2869">
        <v>456090</v>
      </c>
      <c r="F696" s="2982">
        <v>1790</v>
      </c>
      <c r="G696" s="2982">
        <v>1</v>
      </c>
      <c r="H696" s="2982">
        <v>1790</v>
      </c>
      <c r="I696" s="2869">
        <v>42926</v>
      </c>
      <c r="J696" s="2977">
        <v>1100</v>
      </c>
      <c r="K696" s="357">
        <v>454300</v>
      </c>
      <c r="M696" s="2982">
        <v>2</v>
      </c>
      <c r="Q696" s="3001">
        <v>1</v>
      </c>
      <c r="S696" s="2887">
        <v>1</v>
      </c>
      <c r="U696" s="2935">
        <v>454300</v>
      </c>
      <c r="V696" s="2896"/>
      <c r="W696" s="2869">
        <v>10620</v>
      </c>
      <c r="Y696" s="2921">
        <v>4824666000</v>
      </c>
      <c r="AB696" s="2935">
        <v>6.6081000000000003</v>
      </c>
      <c r="AD696" s="2980">
        <v>7.0178021999999993</v>
      </c>
      <c r="AF696" s="354">
        <v>3188187.5394599997</v>
      </c>
    </row>
    <row r="697" spans="1:32" x14ac:dyDescent="0.3">
      <c r="A697" s="332">
        <v>684</v>
      </c>
      <c r="B697" s="2869">
        <v>456457</v>
      </c>
      <c r="F697" s="2982">
        <v>2157</v>
      </c>
      <c r="G697" s="2982">
        <v>1</v>
      </c>
      <c r="H697" s="2982">
        <v>2157</v>
      </c>
      <c r="I697" s="2869">
        <v>42926</v>
      </c>
      <c r="J697" s="2977">
        <v>1200</v>
      </c>
      <c r="K697" s="357">
        <v>454300</v>
      </c>
      <c r="M697" s="2982">
        <v>2</v>
      </c>
      <c r="Q697" s="3001">
        <v>1</v>
      </c>
      <c r="S697" s="2887">
        <v>1</v>
      </c>
      <c r="U697" s="2935">
        <v>454300</v>
      </c>
      <c r="V697" s="2896"/>
      <c r="W697" s="2869">
        <v>10620</v>
      </c>
      <c r="Y697" s="2921">
        <v>4824666000</v>
      </c>
      <c r="AB697" s="2935">
        <v>6.6081000000000003</v>
      </c>
      <c r="AD697" s="2980">
        <v>7.0178021999999993</v>
      </c>
      <c r="AF697" s="354">
        <v>3188187.5394599997</v>
      </c>
    </row>
    <row r="698" spans="1:32" x14ac:dyDescent="0.3">
      <c r="A698" s="332">
        <v>685</v>
      </c>
      <c r="B698" s="2869">
        <v>456521</v>
      </c>
      <c r="F698" s="2982">
        <v>2221</v>
      </c>
      <c r="G698" s="2982">
        <v>1</v>
      </c>
      <c r="H698" s="2982">
        <v>2221</v>
      </c>
      <c r="I698" s="2869">
        <v>42926</v>
      </c>
      <c r="J698" s="2977">
        <v>1300</v>
      </c>
      <c r="K698" s="357">
        <v>454300</v>
      </c>
      <c r="M698" s="2982">
        <v>2</v>
      </c>
      <c r="Q698" s="3001">
        <v>1</v>
      </c>
      <c r="S698" s="2887">
        <v>1</v>
      </c>
      <c r="U698" s="2935">
        <v>454300</v>
      </c>
      <c r="V698" s="2896"/>
      <c r="W698" s="2869">
        <v>10620</v>
      </c>
      <c r="Y698" s="2921">
        <v>4824666000</v>
      </c>
      <c r="AB698" s="2935">
        <v>6.6081000000000003</v>
      </c>
      <c r="AD698" s="2980">
        <v>7.0178021999999993</v>
      </c>
      <c r="AF698" s="354">
        <v>3188187.5394599997</v>
      </c>
    </row>
    <row r="699" spans="1:32" x14ac:dyDescent="0.3">
      <c r="A699" s="332">
        <v>686</v>
      </c>
      <c r="B699" s="2869">
        <v>456414</v>
      </c>
      <c r="F699" s="2982">
        <v>2114</v>
      </c>
      <c r="G699" s="2982">
        <v>1</v>
      </c>
      <c r="H699" s="2982">
        <v>2114</v>
      </c>
      <c r="I699" s="2869">
        <v>42926</v>
      </c>
      <c r="J699" s="2977">
        <v>1400</v>
      </c>
      <c r="K699" s="357">
        <v>454300</v>
      </c>
      <c r="M699" s="2982">
        <v>2</v>
      </c>
      <c r="Q699" s="3001">
        <v>1</v>
      </c>
      <c r="S699" s="2887">
        <v>1</v>
      </c>
      <c r="U699" s="2935">
        <v>454300</v>
      </c>
      <c r="V699" s="2896"/>
      <c r="W699" s="2869">
        <v>10620</v>
      </c>
      <c r="Y699" s="2921">
        <v>4824666000</v>
      </c>
      <c r="AB699" s="2935">
        <v>6.6081000000000003</v>
      </c>
      <c r="AD699" s="2980">
        <v>7.0178021999999993</v>
      </c>
      <c r="AF699" s="354">
        <v>3188187.5394599997</v>
      </c>
    </row>
    <row r="700" spans="1:32" x14ac:dyDescent="0.3">
      <c r="A700" s="332">
        <v>687</v>
      </c>
      <c r="B700" s="2869">
        <v>456383</v>
      </c>
      <c r="F700" s="2982">
        <v>2083</v>
      </c>
      <c r="G700" s="2982">
        <v>1</v>
      </c>
      <c r="H700" s="2982">
        <v>2083</v>
      </c>
      <c r="I700" s="2869">
        <v>42926</v>
      </c>
      <c r="J700" s="2977">
        <v>1500</v>
      </c>
      <c r="K700" s="357">
        <v>454300</v>
      </c>
      <c r="M700" s="2982">
        <v>2</v>
      </c>
      <c r="Q700" s="3001">
        <v>1</v>
      </c>
      <c r="S700" s="2887">
        <v>1</v>
      </c>
      <c r="U700" s="2935">
        <v>454300</v>
      </c>
      <c r="V700" s="2896"/>
      <c r="W700" s="2869">
        <v>10620</v>
      </c>
      <c r="Y700" s="2921">
        <v>4824666000</v>
      </c>
      <c r="AB700" s="2935">
        <v>6.6081000000000003</v>
      </c>
      <c r="AD700" s="2980">
        <v>7.0178021999999993</v>
      </c>
      <c r="AF700" s="354">
        <v>3188187.5394599997</v>
      </c>
    </row>
    <row r="701" spans="1:32" x14ac:dyDescent="0.3">
      <c r="A701" s="332">
        <v>688</v>
      </c>
      <c r="B701" s="2869">
        <v>455465</v>
      </c>
      <c r="F701" s="2982">
        <v>1165</v>
      </c>
      <c r="G701" s="2982">
        <v>1</v>
      </c>
      <c r="H701" s="2982">
        <v>1165</v>
      </c>
      <c r="I701" s="2869">
        <v>42926</v>
      </c>
      <c r="J701" s="2977">
        <v>1600</v>
      </c>
      <c r="K701" s="357">
        <v>454300</v>
      </c>
      <c r="M701" s="2982">
        <v>2</v>
      </c>
      <c r="Q701" s="3001">
        <v>1</v>
      </c>
      <c r="S701" s="2887">
        <v>1</v>
      </c>
      <c r="U701" s="2935">
        <v>454300</v>
      </c>
      <c r="V701" s="2896"/>
      <c r="W701" s="2869">
        <v>10620</v>
      </c>
      <c r="Y701" s="2921">
        <v>4824666000</v>
      </c>
      <c r="AB701" s="2935">
        <v>6.6081000000000003</v>
      </c>
      <c r="AD701" s="2980">
        <v>7.0178021999999993</v>
      </c>
      <c r="AF701" s="354">
        <v>3188187.5394599997</v>
      </c>
    </row>
    <row r="702" spans="1:32" x14ac:dyDescent="0.3">
      <c r="A702" s="332">
        <v>689</v>
      </c>
      <c r="B702" s="2869">
        <v>454264</v>
      </c>
      <c r="F702" s="2982">
        <v>0</v>
      </c>
      <c r="G702" s="2982">
        <v>0</v>
      </c>
      <c r="H702" s="2982">
        <v>0</v>
      </c>
      <c r="I702" s="2869">
        <v>42926</v>
      </c>
      <c r="J702" s="2977">
        <v>1700</v>
      </c>
      <c r="K702" s="357">
        <v>454264</v>
      </c>
      <c r="M702" s="2982">
        <v>2</v>
      </c>
      <c r="Q702" s="3001">
        <v>1</v>
      </c>
      <c r="S702" s="2887">
        <v>1</v>
      </c>
      <c r="U702" s="2935">
        <v>454264</v>
      </c>
      <c r="V702" s="2896"/>
      <c r="W702" s="2869">
        <v>10620</v>
      </c>
      <c r="Y702" s="2921">
        <v>4824283680</v>
      </c>
      <c r="AB702" s="2935">
        <v>6.6081000000000003</v>
      </c>
      <c r="AD702" s="2980">
        <v>7.0178021999999993</v>
      </c>
      <c r="AF702" s="354">
        <v>3187934.8985807998</v>
      </c>
    </row>
    <row r="703" spans="1:32" x14ac:dyDescent="0.3">
      <c r="A703" s="332">
        <v>690</v>
      </c>
      <c r="B703" s="2869">
        <v>455051</v>
      </c>
      <c r="F703" s="2982">
        <v>751</v>
      </c>
      <c r="G703" s="2982">
        <v>1</v>
      </c>
      <c r="H703" s="2982">
        <v>751</v>
      </c>
      <c r="I703" s="2869">
        <v>42926</v>
      </c>
      <c r="J703" s="2977">
        <v>1800</v>
      </c>
      <c r="K703" s="357">
        <v>454300</v>
      </c>
      <c r="M703" s="2982">
        <v>2</v>
      </c>
      <c r="Q703" s="3001">
        <v>1</v>
      </c>
      <c r="S703" s="2887">
        <v>1</v>
      </c>
      <c r="U703" s="2935">
        <v>454300</v>
      </c>
      <c r="V703" s="2896"/>
      <c r="W703" s="2869">
        <v>10620</v>
      </c>
      <c r="Y703" s="2921">
        <v>4824666000</v>
      </c>
      <c r="AB703" s="2935">
        <v>6.6081000000000003</v>
      </c>
      <c r="AD703" s="2980">
        <v>7.0178021999999993</v>
      </c>
      <c r="AF703" s="354">
        <v>3188187.5394599997</v>
      </c>
    </row>
    <row r="704" spans="1:32" x14ac:dyDescent="0.3">
      <c r="A704" s="332">
        <v>691</v>
      </c>
      <c r="B704" s="2869">
        <v>455496</v>
      </c>
      <c r="F704" s="2982">
        <v>1196</v>
      </c>
      <c r="G704" s="2982">
        <v>1</v>
      </c>
      <c r="H704" s="2982">
        <v>1196</v>
      </c>
      <c r="I704" s="2869">
        <v>42926</v>
      </c>
      <c r="J704" s="2977">
        <v>1900</v>
      </c>
      <c r="K704" s="357">
        <v>454300</v>
      </c>
      <c r="M704" s="2982">
        <v>2</v>
      </c>
      <c r="Q704" s="3001">
        <v>1</v>
      </c>
      <c r="S704" s="2887">
        <v>1</v>
      </c>
      <c r="U704" s="2935">
        <v>454300</v>
      </c>
      <c r="V704" s="2896"/>
      <c r="W704" s="2869">
        <v>10620</v>
      </c>
      <c r="Y704" s="2921">
        <v>4824666000</v>
      </c>
      <c r="AB704" s="2935">
        <v>6.6081000000000003</v>
      </c>
      <c r="AD704" s="2980">
        <v>7.0178021999999993</v>
      </c>
      <c r="AF704" s="354">
        <v>3188187.5394599997</v>
      </c>
    </row>
    <row r="705" spans="1:32" x14ac:dyDescent="0.3">
      <c r="A705" s="332">
        <v>692</v>
      </c>
      <c r="B705" s="2869">
        <v>454937</v>
      </c>
      <c r="F705" s="2982">
        <v>637</v>
      </c>
      <c r="G705" s="2982">
        <v>1</v>
      </c>
      <c r="H705" s="2982">
        <v>637</v>
      </c>
      <c r="I705" s="2869">
        <v>42926</v>
      </c>
      <c r="J705" s="2977">
        <v>2000</v>
      </c>
      <c r="K705" s="357">
        <v>454300</v>
      </c>
      <c r="M705" s="2982">
        <v>2</v>
      </c>
      <c r="Q705" s="3001">
        <v>1</v>
      </c>
      <c r="S705" s="2887">
        <v>1</v>
      </c>
      <c r="U705" s="2935">
        <v>454300</v>
      </c>
      <c r="V705" s="2896"/>
      <c r="W705" s="2869">
        <v>10620</v>
      </c>
      <c r="Y705" s="2921">
        <v>4824666000</v>
      </c>
      <c r="AB705" s="2935">
        <v>6.6081000000000003</v>
      </c>
      <c r="AD705" s="2980">
        <v>7.0178021999999993</v>
      </c>
      <c r="AF705" s="354">
        <v>3188187.5394599997</v>
      </c>
    </row>
    <row r="706" spans="1:32" x14ac:dyDescent="0.3">
      <c r="A706" s="332">
        <v>693</v>
      </c>
      <c r="B706" s="2869">
        <v>454466</v>
      </c>
      <c r="F706" s="2982">
        <v>166</v>
      </c>
      <c r="G706" s="2982">
        <v>1</v>
      </c>
      <c r="H706" s="2982">
        <v>166</v>
      </c>
      <c r="I706" s="2869">
        <v>42926</v>
      </c>
      <c r="J706" s="2977">
        <v>2100</v>
      </c>
      <c r="K706" s="357">
        <v>454300</v>
      </c>
      <c r="M706" s="2982">
        <v>2</v>
      </c>
      <c r="Q706" s="3001">
        <v>1</v>
      </c>
      <c r="S706" s="2887">
        <v>1</v>
      </c>
      <c r="U706" s="2935">
        <v>454300</v>
      </c>
      <c r="V706" s="2896"/>
      <c r="W706" s="2869">
        <v>10620</v>
      </c>
      <c r="Y706" s="2921">
        <v>4824666000</v>
      </c>
      <c r="AB706" s="2935">
        <v>6.6081000000000003</v>
      </c>
      <c r="AD706" s="2980">
        <v>7.0178021999999993</v>
      </c>
      <c r="AF706" s="354">
        <v>3188187.5394599997</v>
      </c>
    </row>
    <row r="707" spans="1:32" x14ac:dyDescent="0.3">
      <c r="A707" s="332">
        <v>694</v>
      </c>
      <c r="B707" s="2869">
        <v>454730</v>
      </c>
      <c r="F707" s="2982">
        <v>430</v>
      </c>
      <c r="G707" s="2982">
        <v>1</v>
      </c>
      <c r="H707" s="2982">
        <v>430</v>
      </c>
      <c r="I707" s="2869">
        <v>42926</v>
      </c>
      <c r="J707" s="2977">
        <v>2200</v>
      </c>
      <c r="K707" s="357">
        <v>454300</v>
      </c>
      <c r="M707" s="2982">
        <v>2</v>
      </c>
      <c r="Q707" s="3001">
        <v>1</v>
      </c>
      <c r="S707" s="2887">
        <v>1</v>
      </c>
      <c r="U707" s="2935">
        <v>454300</v>
      </c>
      <c r="V707" s="2896"/>
      <c r="W707" s="2869">
        <v>10620</v>
      </c>
      <c r="Y707" s="2921">
        <v>4824666000</v>
      </c>
      <c r="AB707" s="2935">
        <v>6.6081000000000003</v>
      </c>
      <c r="AD707" s="2980">
        <v>7.0178021999999993</v>
      </c>
      <c r="AF707" s="354">
        <v>3188187.5394599997</v>
      </c>
    </row>
    <row r="708" spans="1:32" x14ac:dyDescent="0.3">
      <c r="A708" s="332">
        <v>695</v>
      </c>
      <c r="B708" s="2869">
        <v>454163</v>
      </c>
      <c r="F708" s="2982">
        <v>0</v>
      </c>
      <c r="G708" s="2982">
        <v>0</v>
      </c>
      <c r="H708" s="2982">
        <v>0</v>
      </c>
      <c r="I708" s="2869">
        <v>42926</v>
      </c>
      <c r="J708" s="2977">
        <v>2300</v>
      </c>
      <c r="K708" s="357">
        <v>454163</v>
      </c>
      <c r="M708" s="2982">
        <v>2</v>
      </c>
      <c r="Q708" s="3001">
        <v>1</v>
      </c>
      <c r="S708" s="2887">
        <v>1</v>
      </c>
      <c r="U708" s="2935">
        <v>454163</v>
      </c>
      <c r="V708" s="2896"/>
      <c r="W708" s="2869">
        <v>10620</v>
      </c>
      <c r="Y708" s="2921">
        <v>4823211060</v>
      </c>
      <c r="AB708" s="2935">
        <v>6.6081000000000003</v>
      </c>
      <c r="AD708" s="2980">
        <v>7.0178021999999993</v>
      </c>
      <c r="AF708" s="354">
        <v>3187226.1005585999</v>
      </c>
    </row>
    <row r="709" spans="1:32" x14ac:dyDescent="0.3">
      <c r="A709" s="332">
        <v>696</v>
      </c>
      <c r="B709" s="2869">
        <v>454318</v>
      </c>
      <c r="F709" s="2982">
        <v>18</v>
      </c>
      <c r="G709" s="2982">
        <v>1</v>
      </c>
      <c r="H709" s="2982">
        <v>18</v>
      </c>
      <c r="I709" s="2869">
        <v>42926</v>
      </c>
      <c r="J709" s="2977">
        <v>2400</v>
      </c>
      <c r="K709" s="357">
        <v>454300</v>
      </c>
      <c r="M709" s="2982">
        <v>2</v>
      </c>
      <c r="Q709" s="3001">
        <v>1</v>
      </c>
      <c r="S709" s="2887">
        <v>1</v>
      </c>
      <c r="U709" s="2935">
        <v>454300</v>
      </c>
      <c r="V709" s="2896"/>
      <c r="W709" s="2869">
        <v>10620</v>
      </c>
      <c r="Y709" s="2921">
        <v>4824666000</v>
      </c>
      <c r="AB709" s="2935">
        <v>6.6081000000000003</v>
      </c>
      <c r="AD709" s="2980">
        <v>7.0178021999999993</v>
      </c>
      <c r="AF709" s="354">
        <v>3188187.5394599997</v>
      </c>
    </row>
    <row r="710" spans="1:32" x14ac:dyDescent="0.3">
      <c r="A710" s="332">
        <v>697</v>
      </c>
      <c r="B710" s="2869">
        <v>455018</v>
      </c>
      <c r="F710" s="2982">
        <v>718</v>
      </c>
      <c r="G710" s="2982">
        <v>1</v>
      </c>
      <c r="H710" s="2982">
        <v>718</v>
      </c>
      <c r="I710" s="2869">
        <v>43026</v>
      </c>
      <c r="J710" s="2977">
        <v>100</v>
      </c>
      <c r="K710" s="357">
        <v>454300</v>
      </c>
      <c r="M710" s="2982">
        <v>2</v>
      </c>
      <c r="Q710" s="3001">
        <v>1</v>
      </c>
      <c r="S710" s="2887">
        <v>1</v>
      </c>
      <c r="U710" s="2935">
        <v>454300</v>
      </c>
      <c r="V710" s="2896"/>
      <c r="W710" s="2869">
        <v>10620</v>
      </c>
      <c r="Y710" s="2921">
        <v>4824666000</v>
      </c>
      <c r="AB710" s="2935">
        <v>6.6081000000000003</v>
      </c>
      <c r="AD710" s="2980">
        <v>7.0178021999999993</v>
      </c>
      <c r="AF710" s="354">
        <v>3188187.5394599997</v>
      </c>
    </row>
    <row r="711" spans="1:32" x14ac:dyDescent="0.3">
      <c r="A711" s="332">
        <v>698</v>
      </c>
      <c r="B711" s="2869">
        <v>453581</v>
      </c>
      <c r="F711" s="2982">
        <v>0</v>
      </c>
      <c r="G711" s="2982">
        <v>0</v>
      </c>
      <c r="H711" s="2982">
        <v>0</v>
      </c>
      <c r="I711" s="2869">
        <v>43026</v>
      </c>
      <c r="J711" s="2977">
        <v>200</v>
      </c>
      <c r="K711" s="357">
        <v>453581</v>
      </c>
      <c r="M711" s="2982">
        <v>2</v>
      </c>
      <c r="Q711" s="3001">
        <v>1</v>
      </c>
      <c r="S711" s="2887">
        <v>1</v>
      </c>
      <c r="U711" s="2935">
        <v>453581</v>
      </c>
      <c r="V711" s="2896"/>
      <c r="W711" s="2869">
        <v>10620</v>
      </c>
      <c r="Y711" s="2921">
        <v>4817030220</v>
      </c>
      <c r="AB711" s="2935">
        <v>6.6081000000000003</v>
      </c>
      <c r="AD711" s="2980">
        <v>7.0178021999999993</v>
      </c>
      <c r="AF711" s="354">
        <v>3183141.7396781999</v>
      </c>
    </row>
    <row r="712" spans="1:32" x14ac:dyDescent="0.3">
      <c r="A712" s="332">
        <v>699</v>
      </c>
      <c r="B712" s="2869">
        <v>453809</v>
      </c>
      <c r="F712" s="2982">
        <v>0</v>
      </c>
      <c r="G712" s="2982">
        <v>0</v>
      </c>
      <c r="H712" s="2982">
        <v>0</v>
      </c>
      <c r="I712" s="2869">
        <v>43026</v>
      </c>
      <c r="J712" s="2977">
        <v>300</v>
      </c>
      <c r="K712" s="357">
        <v>453809</v>
      </c>
      <c r="M712" s="2982">
        <v>2</v>
      </c>
      <c r="Q712" s="3001">
        <v>1</v>
      </c>
      <c r="S712" s="2887">
        <v>1</v>
      </c>
      <c r="U712" s="2935">
        <v>453809</v>
      </c>
      <c r="V712" s="2896"/>
      <c r="W712" s="2869">
        <v>10620</v>
      </c>
      <c r="Y712" s="2921">
        <v>4819451580</v>
      </c>
      <c r="AB712" s="2935">
        <v>6.6081000000000003</v>
      </c>
      <c r="AD712" s="2980">
        <v>7.0178021999999993</v>
      </c>
      <c r="AF712" s="354">
        <v>3184741.7985797995</v>
      </c>
    </row>
    <row r="713" spans="1:32" x14ac:dyDescent="0.3">
      <c r="A713" s="332">
        <v>700</v>
      </c>
      <c r="B713" s="2869">
        <v>454062</v>
      </c>
      <c r="F713" s="2982">
        <v>0</v>
      </c>
      <c r="G713" s="2982">
        <v>0</v>
      </c>
      <c r="H713" s="2982">
        <v>0</v>
      </c>
      <c r="I713" s="2869">
        <v>43026</v>
      </c>
      <c r="J713" s="2977">
        <v>400</v>
      </c>
      <c r="K713" s="357">
        <v>454062</v>
      </c>
      <c r="M713" s="2982">
        <v>2</v>
      </c>
      <c r="Q713" s="3001">
        <v>1</v>
      </c>
      <c r="S713" s="2887">
        <v>1</v>
      </c>
      <c r="U713" s="2935">
        <v>454062</v>
      </c>
      <c r="V713" s="2896"/>
      <c r="W713" s="2869">
        <v>10620</v>
      </c>
      <c r="Y713" s="2921">
        <v>4822138440</v>
      </c>
      <c r="AB713" s="2935">
        <v>6.6081000000000003</v>
      </c>
      <c r="AD713" s="2980">
        <v>7.0178021999999993</v>
      </c>
      <c r="AF713" s="354">
        <v>3186517.3025363996</v>
      </c>
    </row>
    <row r="714" spans="1:32" x14ac:dyDescent="0.3">
      <c r="A714" s="332">
        <v>701</v>
      </c>
      <c r="B714" s="2869">
        <v>454961</v>
      </c>
      <c r="F714" s="2982">
        <v>661</v>
      </c>
      <c r="G714" s="2982">
        <v>1</v>
      </c>
      <c r="H714" s="2982">
        <v>661</v>
      </c>
      <c r="I714" s="2869">
        <v>43026</v>
      </c>
      <c r="J714" s="2977">
        <v>500</v>
      </c>
      <c r="K714" s="357">
        <v>454300</v>
      </c>
      <c r="M714" s="2982">
        <v>2</v>
      </c>
      <c r="Q714" s="3001">
        <v>1</v>
      </c>
      <c r="S714" s="2887">
        <v>1</v>
      </c>
      <c r="U714" s="2935">
        <v>454300</v>
      </c>
      <c r="V714" s="2896"/>
      <c r="W714" s="2869">
        <v>10620</v>
      </c>
      <c r="Y714" s="2921">
        <v>4824666000</v>
      </c>
      <c r="AB714" s="2935">
        <v>6.6081000000000003</v>
      </c>
      <c r="AD714" s="2980">
        <v>7.0178021999999993</v>
      </c>
      <c r="AF714" s="354">
        <v>3188187.5394599997</v>
      </c>
    </row>
    <row r="715" spans="1:32" x14ac:dyDescent="0.3">
      <c r="A715" s="332">
        <v>702</v>
      </c>
      <c r="B715" s="2869">
        <v>454891</v>
      </c>
      <c r="F715" s="2982">
        <v>591</v>
      </c>
      <c r="G715" s="2982">
        <v>1</v>
      </c>
      <c r="H715" s="2982">
        <v>591</v>
      </c>
      <c r="I715" s="2869">
        <v>43026</v>
      </c>
      <c r="J715" s="2977">
        <v>600</v>
      </c>
      <c r="K715" s="357">
        <v>454300</v>
      </c>
      <c r="M715" s="2982">
        <v>2</v>
      </c>
      <c r="Q715" s="3001">
        <v>1</v>
      </c>
      <c r="S715" s="2887">
        <v>1</v>
      </c>
      <c r="U715" s="2935">
        <v>454300</v>
      </c>
      <c r="V715" s="2896"/>
      <c r="W715" s="2869">
        <v>10620</v>
      </c>
      <c r="Y715" s="2921">
        <v>4824666000</v>
      </c>
      <c r="AB715" s="2935">
        <v>6.6081000000000003</v>
      </c>
      <c r="AD715" s="2980">
        <v>7.0178021999999993</v>
      </c>
      <c r="AF715" s="354">
        <v>3188187.5394599997</v>
      </c>
    </row>
    <row r="716" spans="1:32" x14ac:dyDescent="0.3">
      <c r="A716" s="332">
        <v>703</v>
      </c>
      <c r="B716" s="2869">
        <v>454882</v>
      </c>
      <c r="F716" s="2982">
        <v>582</v>
      </c>
      <c r="G716" s="2982">
        <v>1</v>
      </c>
      <c r="H716" s="2982">
        <v>582</v>
      </c>
      <c r="I716" s="2869">
        <v>43026</v>
      </c>
      <c r="J716" s="2977">
        <v>700</v>
      </c>
      <c r="K716" s="357">
        <v>454300</v>
      </c>
      <c r="M716" s="2982">
        <v>2</v>
      </c>
      <c r="Q716" s="3001">
        <v>1</v>
      </c>
      <c r="S716" s="2887">
        <v>1</v>
      </c>
      <c r="U716" s="2935">
        <v>454300</v>
      </c>
      <c r="V716" s="2896"/>
      <c r="W716" s="2869">
        <v>10620</v>
      </c>
      <c r="Y716" s="2921">
        <v>4824666000</v>
      </c>
      <c r="AB716" s="2935">
        <v>6.6081000000000003</v>
      </c>
      <c r="AD716" s="2980">
        <v>7.0178021999999993</v>
      </c>
      <c r="AF716" s="354">
        <v>3188187.5394599997</v>
      </c>
    </row>
    <row r="717" spans="1:32" x14ac:dyDescent="0.3">
      <c r="A717" s="332">
        <v>704</v>
      </c>
      <c r="B717" s="2869">
        <v>455765</v>
      </c>
      <c r="F717" s="2982">
        <v>1465</v>
      </c>
      <c r="G717" s="2982">
        <v>1</v>
      </c>
      <c r="H717" s="2982">
        <v>1465</v>
      </c>
      <c r="I717" s="2869">
        <v>43026</v>
      </c>
      <c r="J717" s="2977">
        <v>800</v>
      </c>
      <c r="K717" s="357">
        <v>454300</v>
      </c>
      <c r="M717" s="2982">
        <v>2</v>
      </c>
      <c r="Q717" s="3001">
        <v>1</v>
      </c>
      <c r="S717" s="2887">
        <v>1</v>
      </c>
      <c r="U717" s="2935">
        <v>454300</v>
      </c>
      <c r="V717" s="2896"/>
      <c r="W717" s="2869">
        <v>10620</v>
      </c>
      <c r="Y717" s="2921">
        <v>4824666000</v>
      </c>
      <c r="AB717" s="2935">
        <v>6.6081000000000003</v>
      </c>
      <c r="AD717" s="2980">
        <v>7.0178021999999993</v>
      </c>
      <c r="AF717" s="354">
        <v>3188187.5394599997</v>
      </c>
    </row>
    <row r="718" spans="1:32" x14ac:dyDescent="0.3">
      <c r="A718" s="332">
        <v>705</v>
      </c>
      <c r="B718" s="2869">
        <v>455763</v>
      </c>
      <c r="F718" s="2982">
        <v>1463</v>
      </c>
      <c r="G718" s="2982">
        <v>1</v>
      </c>
      <c r="H718" s="2982">
        <v>1463</v>
      </c>
      <c r="I718" s="2869">
        <v>43026</v>
      </c>
      <c r="J718" s="2977">
        <v>900</v>
      </c>
      <c r="K718" s="357">
        <v>454300</v>
      </c>
      <c r="M718" s="2982">
        <v>2</v>
      </c>
      <c r="Q718" s="3001">
        <v>1</v>
      </c>
      <c r="S718" s="2887">
        <v>1</v>
      </c>
      <c r="U718" s="2935">
        <v>454300</v>
      </c>
      <c r="V718" s="2896"/>
      <c r="W718" s="2869">
        <v>10620</v>
      </c>
      <c r="Y718" s="2921">
        <v>4824666000</v>
      </c>
      <c r="AB718" s="2935">
        <v>6.6081000000000003</v>
      </c>
      <c r="AD718" s="2980">
        <v>7.0178021999999993</v>
      </c>
      <c r="AF718" s="354">
        <v>3188187.5394599997</v>
      </c>
    </row>
    <row r="719" spans="1:32" x14ac:dyDescent="0.3">
      <c r="A719" s="332">
        <v>706</v>
      </c>
      <c r="B719" s="2869">
        <v>439349</v>
      </c>
      <c r="F719" s="2982">
        <v>0</v>
      </c>
      <c r="G719" s="2982">
        <v>0</v>
      </c>
      <c r="H719" s="2982">
        <v>0</v>
      </c>
      <c r="I719" s="2869">
        <v>43026</v>
      </c>
      <c r="J719" s="2977">
        <v>1000</v>
      </c>
      <c r="K719" s="357">
        <v>439349</v>
      </c>
      <c r="M719" s="2982">
        <v>2</v>
      </c>
      <c r="Q719" s="3001">
        <v>0.96709002861545235</v>
      </c>
      <c r="S719" s="2887">
        <v>1</v>
      </c>
      <c r="U719" s="2935">
        <v>439349</v>
      </c>
      <c r="V719" s="2896"/>
      <c r="W719" s="2869">
        <v>10620</v>
      </c>
      <c r="Y719" s="2921">
        <v>4665886380</v>
      </c>
      <c r="AB719" s="2935">
        <v>6.6081000000000003</v>
      </c>
      <c r="AD719" s="2980">
        <v>7.0178021999999993</v>
      </c>
      <c r="AF719" s="354">
        <v>3083264.3787677996</v>
      </c>
    </row>
    <row r="720" spans="1:32" x14ac:dyDescent="0.3">
      <c r="A720" s="332">
        <v>707</v>
      </c>
      <c r="B720" s="2869">
        <v>409592</v>
      </c>
      <c r="F720" s="2982">
        <v>0</v>
      </c>
      <c r="G720" s="2982">
        <v>0</v>
      </c>
      <c r="H720" s="2982">
        <v>0</v>
      </c>
      <c r="I720" s="2869">
        <v>43026</v>
      </c>
      <c r="J720" s="2977">
        <v>1100</v>
      </c>
      <c r="K720" s="357">
        <v>409592</v>
      </c>
      <c r="M720" s="2982">
        <v>2</v>
      </c>
      <c r="Q720" s="3001">
        <v>0.9015892581994277</v>
      </c>
      <c r="S720" s="2887">
        <v>1</v>
      </c>
      <c r="U720" s="2935">
        <v>409592</v>
      </c>
      <c r="V720" s="2896"/>
      <c r="W720" s="2869">
        <v>10620</v>
      </c>
      <c r="Y720" s="2921">
        <v>4349867040</v>
      </c>
      <c r="AB720" s="2935">
        <v>6.6081000000000003</v>
      </c>
      <c r="AD720" s="2980">
        <v>7.0178021999999993</v>
      </c>
      <c r="AF720" s="354">
        <v>2874435.6387023996</v>
      </c>
    </row>
    <row r="721" spans="1:59" x14ac:dyDescent="0.3">
      <c r="A721" s="332">
        <v>708</v>
      </c>
      <c r="B721" s="2869">
        <v>414559</v>
      </c>
      <c r="F721" s="2982">
        <v>0</v>
      </c>
      <c r="G721" s="2982">
        <v>0</v>
      </c>
      <c r="H721" s="2982">
        <v>0</v>
      </c>
      <c r="I721" s="2869">
        <v>43026</v>
      </c>
      <c r="J721" s="2977">
        <v>1200</v>
      </c>
      <c r="K721" s="357">
        <v>414559</v>
      </c>
      <c r="M721" s="2982">
        <v>2</v>
      </c>
      <c r="Q721" s="3001">
        <v>0.91252256218357908</v>
      </c>
      <c r="S721" s="2887">
        <v>1</v>
      </c>
      <c r="U721" s="2935">
        <v>414559</v>
      </c>
      <c r="V721" s="2896"/>
      <c r="W721" s="2869">
        <v>10620</v>
      </c>
      <c r="Y721" s="2921">
        <v>4402616580</v>
      </c>
      <c r="AB721" s="2935">
        <v>6.6081000000000003</v>
      </c>
      <c r="AD721" s="2980">
        <v>7.0178021999999993</v>
      </c>
      <c r="AF721" s="354">
        <v>2909293.0622297996</v>
      </c>
    </row>
    <row r="722" spans="1:59" x14ac:dyDescent="0.3">
      <c r="A722" s="332">
        <v>709</v>
      </c>
      <c r="B722" s="2869">
        <v>450480</v>
      </c>
      <c r="F722" s="2982">
        <v>0</v>
      </c>
      <c r="G722" s="2982">
        <v>0</v>
      </c>
      <c r="H722" s="2982">
        <v>0</v>
      </c>
      <c r="I722" s="2869">
        <v>43026</v>
      </c>
      <c r="J722" s="2977">
        <v>1300</v>
      </c>
      <c r="K722" s="357">
        <v>450480</v>
      </c>
      <c r="M722" s="2982">
        <v>2</v>
      </c>
      <c r="Q722" s="3001">
        <v>0.99159145938806958</v>
      </c>
      <c r="S722" s="2887">
        <v>1</v>
      </c>
      <c r="U722" s="2935">
        <v>450480</v>
      </c>
      <c r="V722" s="2896"/>
      <c r="W722" s="2869">
        <v>10620</v>
      </c>
      <c r="Y722" s="2921">
        <v>4784097600</v>
      </c>
      <c r="AB722" s="2935">
        <v>6.6081000000000003</v>
      </c>
      <c r="AD722" s="2980">
        <v>7.0178021999999993</v>
      </c>
      <c r="AF722" s="354">
        <v>3161379.5350559996</v>
      </c>
    </row>
    <row r="723" spans="1:59" x14ac:dyDescent="0.3">
      <c r="A723" s="332">
        <v>710</v>
      </c>
      <c r="B723" s="2869">
        <v>455588</v>
      </c>
      <c r="F723" s="2982">
        <v>1288</v>
      </c>
      <c r="G723" s="2982">
        <v>1</v>
      </c>
      <c r="H723" s="2982">
        <v>1288</v>
      </c>
      <c r="I723" s="2869">
        <v>43026</v>
      </c>
      <c r="J723" s="2977">
        <v>1400</v>
      </c>
      <c r="K723" s="357">
        <v>454300</v>
      </c>
      <c r="M723" s="2982">
        <v>2</v>
      </c>
      <c r="Q723" s="3001">
        <v>1</v>
      </c>
      <c r="S723" s="2887">
        <v>1</v>
      </c>
      <c r="U723" s="2935">
        <v>454300</v>
      </c>
      <c r="V723" s="2896"/>
      <c r="W723" s="2869">
        <v>10620</v>
      </c>
      <c r="Y723" s="2921">
        <v>4824666000</v>
      </c>
      <c r="AB723" s="2935">
        <v>6.6081000000000003</v>
      </c>
      <c r="AD723" s="2980">
        <v>7.0178021999999993</v>
      </c>
      <c r="AF723" s="354">
        <v>3188187.5394599997</v>
      </c>
    </row>
    <row r="724" spans="1:59" x14ac:dyDescent="0.3">
      <c r="A724" s="332">
        <v>711</v>
      </c>
      <c r="B724" s="2869">
        <v>455483</v>
      </c>
      <c r="F724" s="2982">
        <v>1183</v>
      </c>
      <c r="G724" s="2982">
        <v>1</v>
      </c>
      <c r="H724" s="2982">
        <v>1183</v>
      </c>
      <c r="I724" s="2869">
        <v>43026</v>
      </c>
      <c r="J724" s="2977">
        <v>1500</v>
      </c>
      <c r="K724" s="357">
        <v>454300</v>
      </c>
      <c r="M724" s="2982">
        <v>2</v>
      </c>
      <c r="Q724" s="3001">
        <v>1</v>
      </c>
      <c r="S724" s="2887">
        <v>1</v>
      </c>
      <c r="U724" s="2935">
        <v>454300</v>
      </c>
      <c r="V724" s="2896"/>
      <c r="W724" s="2869">
        <v>10620</v>
      </c>
      <c r="Y724" s="2921">
        <v>4824666000</v>
      </c>
      <c r="AB724" s="2935">
        <v>6.6081000000000003</v>
      </c>
      <c r="AD724" s="2980">
        <v>7.0178021999999993</v>
      </c>
      <c r="AF724" s="354">
        <v>3188187.5394599997</v>
      </c>
    </row>
    <row r="725" spans="1:59" x14ac:dyDescent="0.3">
      <c r="A725" s="332">
        <v>712</v>
      </c>
      <c r="B725" s="2869">
        <v>450033</v>
      </c>
      <c r="F725" s="2982">
        <v>0</v>
      </c>
      <c r="G725" s="2982">
        <v>0</v>
      </c>
      <c r="H725" s="2982">
        <v>0</v>
      </c>
      <c r="I725" s="2869">
        <v>43026</v>
      </c>
      <c r="J725" s="2977">
        <v>1600</v>
      </c>
      <c r="K725" s="357">
        <v>450033</v>
      </c>
      <c r="M725" s="2982">
        <v>2</v>
      </c>
      <c r="Q725" s="3001">
        <v>0.99060752806515517</v>
      </c>
      <c r="S725" s="2887">
        <v>1</v>
      </c>
      <c r="U725" s="2935">
        <v>450033</v>
      </c>
      <c r="V725" s="2896"/>
      <c r="W725" s="2869">
        <v>10620</v>
      </c>
      <c r="Y725" s="2921">
        <v>4779350460</v>
      </c>
      <c r="AB725" s="2935">
        <v>6.6081000000000003</v>
      </c>
      <c r="AD725" s="2980">
        <v>7.0178021999999993</v>
      </c>
      <c r="AF725" s="354">
        <v>3158242.5774725997</v>
      </c>
    </row>
    <row r="726" spans="1:59" x14ac:dyDescent="0.3">
      <c r="A726" s="332">
        <v>713</v>
      </c>
      <c r="B726" s="2869">
        <v>448386</v>
      </c>
      <c r="F726" s="2982">
        <v>0</v>
      </c>
      <c r="G726" s="2982">
        <v>0</v>
      </c>
      <c r="H726" s="2982">
        <v>0</v>
      </c>
      <c r="I726" s="2869">
        <v>43026</v>
      </c>
      <c r="J726" s="2977">
        <v>1700</v>
      </c>
      <c r="K726" s="357">
        <v>448386</v>
      </c>
      <c r="M726" s="2982">
        <v>2</v>
      </c>
      <c r="Q726" s="3001">
        <v>0.98698217037200087</v>
      </c>
      <c r="S726" s="2887">
        <v>1</v>
      </c>
      <c r="U726" s="2935">
        <v>448386</v>
      </c>
      <c r="V726" s="2896"/>
      <c r="W726" s="2869">
        <v>10620</v>
      </c>
      <c r="Y726" s="2921">
        <v>4761859320</v>
      </c>
      <c r="AB726" s="2935">
        <v>6.6081000000000003</v>
      </c>
      <c r="AD726" s="2980">
        <v>7.0178021999999993</v>
      </c>
      <c r="AF726" s="354">
        <v>3146684.2572491998</v>
      </c>
    </row>
    <row r="727" spans="1:59" x14ac:dyDescent="0.3">
      <c r="A727" s="332">
        <v>714</v>
      </c>
      <c r="B727" s="2869">
        <v>448350</v>
      </c>
      <c r="F727" s="2982">
        <v>0</v>
      </c>
      <c r="G727" s="2982">
        <v>0</v>
      </c>
      <c r="H727" s="2982">
        <v>0</v>
      </c>
      <c r="I727" s="2869">
        <v>43026</v>
      </c>
      <c r="J727" s="2977">
        <v>1800</v>
      </c>
      <c r="K727" s="357">
        <v>448350</v>
      </c>
      <c r="M727" s="2982">
        <v>2</v>
      </c>
      <c r="Q727" s="3001">
        <v>0.98690292758089371</v>
      </c>
      <c r="S727" s="2887">
        <v>1</v>
      </c>
      <c r="U727" s="2935">
        <v>448350</v>
      </c>
      <c r="V727" s="2896"/>
      <c r="W727" s="2869">
        <v>10620</v>
      </c>
      <c r="Y727" s="2921">
        <v>4761477000</v>
      </c>
      <c r="AB727" s="2935">
        <v>6.6081000000000003</v>
      </c>
      <c r="AD727" s="2980">
        <v>7.0178021999999993</v>
      </c>
      <c r="AF727" s="354">
        <v>3146431.6163699995</v>
      </c>
    </row>
    <row r="728" spans="1:59" x14ac:dyDescent="0.3">
      <c r="A728" s="332">
        <v>715</v>
      </c>
      <c r="B728" s="2869">
        <v>447374</v>
      </c>
      <c r="F728" s="2982">
        <v>0</v>
      </c>
      <c r="G728" s="2982">
        <v>0</v>
      </c>
      <c r="H728" s="2982">
        <v>0</v>
      </c>
      <c r="I728" s="2869">
        <v>43026</v>
      </c>
      <c r="J728" s="2977">
        <v>1900</v>
      </c>
      <c r="K728" s="357">
        <v>447374</v>
      </c>
      <c r="M728" s="2982">
        <v>2</v>
      </c>
      <c r="Q728" s="3001">
        <v>0.98475456746643186</v>
      </c>
      <c r="S728" s="2887">
        <v>1</v>
      </c>
      <c r="U728" s="2935">
        <v>447374</v>
      </c>
      <c r="V728" s="2896"/>
      <c r="W728" s="2869">
        <v>10620</v>
      </c>
      <c r="Y728" s="2921">
        <v>4751111880</v>
      </c>
      <c r="AB728" s="2935">
        <v>6.6081000000000003</v>
      </c>
      <c r="AD728" s="2980">
        <v>7.0178021999999993</v>
      </c>
      <c r="AF728" s="354">
        <v>3139582.2414227999</v>
      </c>
    </row>
    <row r="729" spans="1:59" x14ac:dyDescent="0.3">
      <c r="A729" s="332">
        <v>716</v>
      </c>
      <c r="B729" s="2869">
        <v>446178</v>
      </c>
      <c r="F729" s="2982">
        <v>0</v>
      </c>
      <c r="G729" s="2982">
        <v>0</v>
      </c>
      <c r="H729" s="2982">
        <v>0</v>
      </c>
      <c r="I729" s="2869">
        <v>43026</v>
      </c>
      <c r="J729" s="2977">
        <v>2000</v>
      </c>
      <c r="K729" s="357">
        <v>446178</v>
      </c>
      <c r="M729" s="2982">
        <v>2</v>
      </c>
      <c r="Q729" s="3001">
        <v>0.9821219458507594</v>
      </c>
      <c r="S729" s="2887">
        <v>1</v>
      </c>
      <c r="U729" s="2935">
        <v>446178</v>
      </c>
      <c r="V729" s="2896"/>
      <c r="W729" s="2869">
        <v>10620</v>
      </c>
      <c r="Y729" s="2921">
        <v>4738410360</v>
      </c>
      <c r="AB729" s="2935">
        <v>6.6081000000000003</v>
      </c>
      <c r="AD729" s="2980">
        <v>7.0178021999999993</v>
      </c>
      <c r="AF729" s="354">
        <v>3131188.9499915997</v>
      </c>
    </row>
    <row r="730" spans="1:59" x14ac:dyDescent="0.3">
      <c r="A730" s="332">
        <v>717</v>
      </c>
      <c r="B730" s="2869">
        <v>448538</v>
      </c>
      <c r="F730" s="2982">
        <v>0</v>
      </c>
      <c r="G730" s="2982">
        <v>0</v>
      </c>
      <c r="H730" s="2982">
        <v>0</v>
      </c>
      <c r="I730" s="2869">
        <v>43026</v>
      </c>
      <c r="J730" s="2977">
        <v>2100</v>
      </c>
      <c r="K730" s="357">
        <v>448538</v>
      </c>
      <c r="M730" s="2982">
        <v>2</v>
      </c>
      <c r="Q730" s="3001">
        <v>0.9873167510455646</v>
      </c>
      <c r="S730" s="2887">
        <v>1</v>
      </c>
      <c r="U730" s="2935">
        <v>448538</v>
      </c>
      <c r="V730" s="2896"/>
      <c r="W730" s="2869">
        <v>10620</v>
      </c>
      <c r="Y730" s="2921">
        <v>4763473560</v>
      </c>
      <c r="AB730" s="2935">
        <v>6.6081000000000003</v>
      </c>
      <c r="AD730" s="2980">
        <v>7.0178021999999993</v>
      </c>
      <c r="AF730" s="354">
        <v>3147750.9631835995</v>
      </c>
    </row>
    <row r="731" spans="1:59" x14ac:dyDescent="0.3">
      <c r="A731" s="332">
        <v>718</v>
      </c>
      <c r="B731" s="2869">
        <v>451981</v>
      </c>
      <c r="F731" s="2982">
        <v>0</v>
      </c>
      <c r="G731" s="2982">
        <v>0</v>
      </c>
      <c r="H731" s="2982">
        <v>0</v>
      </c>
      <c r="I731" s="2869">
        <v>43026</v>
      </c>
      <c r="J731" s="2977">
        <v>2200</v>
      </c>
      <c r="K731" s="357">
        <v>451981</v>
      </c>
      <c r="M731" s="2982">
        <v>2</v>
      </c>
      <c r="Q731" s="3001">
        <v>0.99489544353951131</v>
      </c>
      <c r="S731" s="2887">
        <v>1</v>
      </c>
      <c r="U731" s="2935">
        <v>451981</v>
      </c>
      <c r="V731" s="2896"/>
      <c r="W731" s="2869">
        <v>10620</v>
      </c>
      <c r="Y731" s="2921">
        <v>4800038220</v>
      </c>
      <c r="AB731" s="2935">
        <v>6.6081000000000003</v>
      </c>
      <c r="AD731" s="2980">
        <v>7.0178021999999993</v>
      </c>
      <c r="AF731" s="354">
        <v>3171913.2561581996</v>
      </c>
    </row>
    <row r="732" spans="1:59" x14ac:dyDescent="0.3">
      <c r="A732" s="332">
        <v>719</v>
      </c>
      <c r="B732" s="2869">
        <v>452588</v>
      </c>
      <c r="F732" s="2982">
        <v>0</v>
      </c>
      <c r="G732" s="2982">
        <v>0</v>
      </c>
      <c r="H732" s="2982">
        <v>0</v>
      </c>
      <c r="I732" s="2869">
        <v>43026</v>
      </c>
      <c r="J732" s="2977">
        <v>2300</v>
      </c>
      <c r="K732" s="357">
        <v>452588</v>
      </c>
      <c r="M732" s="2982">
        <v>2</v>
      </c>
      <c r="Q732" s="3001">
        <v>0.99623156504512433</v>
      </c>
      <c r="S732" s="2887">
        <v>1</v>
      </c>
      <c r="U732" s="2935">
        <v>452588</v>
      </c>
      <c r="V732" s="2896"/>
      <c r="W732" s="2869">
        <v>10620</v>
      </c>
      <c r="Y732" s="2921">
        <v>4806484560</v>
      </c>
      <c r="AB732" s="2935">
        <v>6.6081000000000003</v>
      </c>
      <c r="AD732" s="2980">
        <v>7.0178021999999993</v>
      </c>
      <c r="AF732" s="354">
        <v>3176173.0620935997</v>
      </c>
    </row>
    <row r="733" spans="1:59" x14ac:dyDescent="0.3">
      <c r="A733" s="332">
        <v>720</v>
      </c>
      <c r="B733" s="2869">
        <v>453404</v>
      </c>
      <c r="F733" s="2982">
        <v>0</v>
      </c>
      <c r="G733" s="2982">
        <v>0</v>
      </c>
      <c r="H733" s="2982">
        <v>0</v>
      </c>
      <c r="I733" s="2869">
        <v>43026</v>
      </c>
      <c r="J733" s="2977">
        <v>2400</v>
      </c>
      <c r="K733" s="357">
        <v>453404</v>
      </c>
      <c r="M733" s="2982">
        <v>2</v>
      </c>
      <c r="Q733" s="3001">
        <v>0.99802773497688757</v>
      </c>
      <c r="S733" s="2887">
        <v>1</v>
      </c>
      <c r="U733" s="2935">
        <v>453404</v>
      </c>
      <c r="V733" s="2896"/>
      <c r="W733" s="2869">
        <v>10620</v>
      </c>
      <c r="Y733" s="2921">
        <v>4815150480</v>
      </c>
      <c r="AB733" s="2935">
        <v>6.6081000000000003</v>
      </c>
      <c r="AD733" s="2980">
        <v>7.0178021999999993</v>
      </c>
      <c r="AF733" s="354">
        <v>3181899.5886887996</v>
      </c>
    </row>
    <row r="734" spans="1:59" x14ac:dyDescent="0.3">
      <c r="A734" s="332">
        <v>721</v>
      </c>
      <c r="B734" s="2869"/>
      <c r="F734" s="2982">
        <v>0</v>
      </c>
      <c r="G734" s="2982">
        <v>0</v>
      </c>
      <c r="H734" s="2982">
        <v>0</v>
      </c>
      <c r="I734" s="2869">
        <v>33126</v>
      </c>
      <c r="J734" s="2977">
        <v>100</v>
      </c>
      <c r="K734" s="357">
        <v>0</v>
      </c>
      <c r="M734" s="2982">
        <v>1</v>
      </c>
      <c r="Q734" s="3001">
        <v>0</v>
      </c>
      <c r="S734" s="2887"/>
      <c r="U734" s="2935">
        <v>0</v>
      </c>
      <c r="V734" s="2896"/>
      <c r="W734" s="2869">
        <v>0</v>
      </c>
      <c r="Y734" s="2921">
        <v>0</v>
      </c>
      <c r="AB734" s="2935"/>
      <c r="AD734" s="2980">
        <v>0</v>
      </c>
      <c r="AF734" s="354">
        <v>0</v>
      </c>
    </row>
    <row r="735" spans="1:59" x14ac:dyDescent="0.3">
      <c r="A735" s="332">
        <v>722</v>
      </c>
      <c r="B735" s="2869"/>
      <c r="F735" s="2982">
        <v>0</v>
      </c>
      <c r="G735" s="2982">
        <v>0</v>
      </c>
      <c r="H735" s="2982">
        <v>0</v>
      </c>
      <c r="I735" s="2869">
        <v>33126</v>
      </c>
      <c r="J735" s="2977">
        <v>200</v>
      </c>
      <c r="K735" s="357">
        <v>0</v>
      </c>
      <c r="M735" s="2982">
        <v>1</v>
      </c>
      <c r="Q735" s="3001">
        <v>0</v>
      </c>
      <c r="S735" s="2887"/>
      <c r="U735" s="2935">
        <v>0</v>
      </c>
      <c r="V735" s="2896"/>
      <c r="W735" s="2869">
        <v>0</v>
      </c>
      <c r="Y735" s="2921">
        <v>0</v>
      </c>
      <c r="AB735" s="2935"/>
      <c r="AD735" s="2980">
        <v>0</v>
      </c>
      <c r="AF735" s="354">
        <v>0</v>
      </c>
    </row>
    <row r="736" spans="1:59" x14ac:dyDescent="0.3">
      <c r="A736" s="332">
        <v>723</v>
      </c>
      <c r="B736" s="2869"/>
      <c r="F736" s="2982">
        <v>0</v>
      </c>
      <c r="G736" s="2982">
        <v>0</v>
      </c>
      <c r="H736" s="2982">
        <v>0</v>
      </c>
      <c r="I736" s="2869">
        <v>33126</v>
      </c>
      <c r="J736" s="2977">
        <v>300</v>
      </c>
      <c r="K736" s="357">
        <v>0</v>
      </c>
      <c r="M736" s="2982">
        <v>1</v>
      </c>
      <c r="Q736" s="3001">
        <v>0</v>
      </c>
      <c r="S736" s="2887"/>
      <c r="U736" s="2935">
        <v>0</v>
      </c>
      <c r="V736" s="2896"/>
      <c r="W736" s="2869">
        <v>0</v>
      </c>
      <c r="Y736" s="2921">
        <v>0</v>
      </c>
      <c r="AB736" s="2935"/>
      <c r="AD736" s="2980">
        <v>0</v>
      </c>
      <c r="AF736" s="354">
        <v>0</v>
      </c>
      <c r="AH736" s="2921"/>
      <c r="AI736" s="2921"/>
      <c r="AJ736" s="2921"/>
      <c r="AK736" s="2921"/>
      <c r="AL736" s="2921"/>
      <c r="AM736" s="2921"/>
      <c r="AN736" s="2921"/>
      <c r="AO736" s="2921"/>
      <c r="AP736" s="2921"/>
      <c r="AQ736" s="2921"/>
      <c r="AR736" s="2921"/>
      <c r="AS736" s="2921"/>
      <c r="AT736" s="2921"/>
      <c r="AU736" s="2921"/>
      <c r="AV736" s="2921"/>
      <c r="AW736" s="2921"/>
      <c r="AX736" s="2921"/>
      <c r="AY736" s="2921"/>
      <c r="AZ736" s="2921"/>
      <c r="BA736" s="2921"/>
      <c r="BB736" s="2921"/>
      <c r="BC736" s="2921"/>
      <c r="BD736" s="2921"/>
      <c r="BE736" s="2921"/>
      <c r="BF736" s="2921"/>
      <c r="BG736" s="2921"/>
    </row>
    <row r="737" spans="1:32" x14ac:dyDescent="0.3">
      <c r="A737" s="332">
        <v>724</v>
      </c>
      <c r="B737" s="2869"/>
      <c r="F737" s="2982">
        <v>0</v>
      </c>
      <c r="G737" s="2982">
        <v>0</v>
      </c>
      <c r="H737" s="2982">
        <v>0</v>
      </c>
      <c r="I737" s="2869">
        <v>33126</v>
      </c>
      <c r="J737" s="2977">
        <v>400</v>
      </c>
      <c r="K737" s="357">
        <v>0</v>
      </c>
      <c r="M737" s="2982">
        <v>1</v>
      </c>
      <c r="Q737" s="3001">
        <v>0</v>
      </c>
      <c r="S737" s="2887"/>
      <c r="U737" s="2935">
        <v>0</v>
      </c>
      <c r="V737" s="2896"/>
      <c r="W737" s="2869">
        <v>0</v>
      </c>
      <c r="Y737" s="2921">
        <v>0</v>
      </c>
      <c r="AB737" s="2935"/>
      <c r="AD737" s="2980">
        <v>0</v>
      </c>
      <c r="AF737" s="354">
        <v>0</v>
      </c>
    </row>
    <row r="738" spans="1:32" x14ac:dyDescent="0.3">
      <c r="A738" s="332">
        <v>725</v>
      </c>
      <c r="B738" s="2869"/>
      <c r="F738" s="2982">
        <v>0</v>
      </c>
      <c r="G738" s="2982">
        <v>0</v>
      </c>
      <c r="H738" s="2982">
        <v>0</v>
      </c>
      <c r="I738" s="2869">
        <v>33126</v>
      </c>
      <c r="J738" s="2977">
        <v>500</v>
      </c>
      <c r="K738" s="357">
        <v>0</v>
      </c>
      <c r="M738" s="2982">
        <v>1</v>
      </c>
      <c r="Q738" s="3001">
        <v>0</v>
      </c>
      <c r="S738" s="2887"/>
      <c r="U738" s="2935">
        <v>0</v>
      </c>
      <c r="V738" s="2896"/>
      <c r="W738" s="2869">
        <v>0</v>
      </c>
      <c r="Y738" s="2921">
        <v>0</v>
      </c>
      <c r="AB738" s="2935"/>
      <c r="AD738" s="2980">
        <v>0</v>
      </c>
      <c r="AF738" s="354">
        <v>0</v>
      </c>
    </row>
    <row r="739" spans="1:32" x14ac:dyDescent="0.3">
      <c r="A739" s="332">
        <v>726</v>
      </c>
      <c r="B739" s="2869"/>
      <c r="F739" s="2982">
        <v>0</v>
      </c>
      <c r="G739" s="2982">
        <v>0</v>
      </c>
      <c r="H739" s="2982">
        <v>0</v>
      </c>
      <c r="I739" s="2869">
        <v>33126</v>
      </c>
      <c r="J739" s="2977">
        <v>600</v>
      </c>
      <c r="K739" s="357">
        <v>0</v>
      </c>
      <c r="M739" s="2982">
        <v>1</v>
      </c>
      <c r="Q739" s="3001">
        <v>0</v>
      </c>
      <c r="S739" s="2887"/>
      <c r="U739" s="2935">
        <v>0</v>
      </c>
      <c r="V739" s="2896"/>
      <c r="W739" s="2869">
        <v>0</v>
      </c>
      <c r="Y739" s="2921">
        <v>0</v>
      </c>
      <c r="AB739" s="2935"/>
      <c r="AD739" s="2980">
        <v>0</v>
      </c>
      <c r="AF739" s="354">
        <v>0</v>
      </c>
    </row>
    <row r="740" spans="1:32" x14ac:dyDescent="0.3">
      <c r="A740" s="332">
        <v>727</v>
      </c>
      <c r="B740" s="2869"/>
      <c r="F740" s="2982">
        <v>0</v>
      </c>
      <c r="G740" s="2982">
        <v>0</v>
      </c>
      <c r="H740" s="2982">
        <v>0</v>
      </c>
      <c r="I740" s="2869">
        <v>33126</v>
      </c>
      <c r="J740" s="2977">
        <v>700</v>
      </c>
      <c r="K740" s="357">
        <v>0</v>
      </c>
      <c r="M740" s="2982">
        <v>1</v>
      </c>
      <c r="Q740" s="3001">
        <v>0</v>
      </c>
      <c r="S740" s="2887"/>
      <c r="U740" s="2935">
        <v>0</v>
      </c>
      <c r="V740" s="2896"/>
      <c r="W740" s="2869">
        <v>0</v>
      </c>
      <c r="Y740" s="2921">
        <v>0</v>
      </c>
      <c r="AB740" s="2935"/>
      <c r="AD740" s="2980">
        <v>0</v>
      </c>
      <c r="AF740" s="354">
        <v>0</v>
      </c>
    </row>
    <row r="741" spans="1:32" x14ac:dyDescent="0.3">
      <c r="A741" s="332">
        <v>728</v>
      </c>
      <c r="B741" s="2869"/>
      <c r="F741" s="2982">
        <v>0</v>
      </c>
      <c r="G741" s="2982">
        <v>0</v>
      </c>
      <c r="H741" s="2982">
        <v>0</v>
      </c>
      <c r="I741" s="2869">
        <v>33126</v>
      </c>
      <c r="J741" s="2977">
        <v>800</v>
      </c>
      <c r="K741" s="357">
        <v>0</v>
      </c>
      <c r="M741" s="2982">
        <v>1</v>
      </c>
      <c r="Q741" s="3001">
        <v>0</v>
      </c>
      <c r="S741" s="2887"/>
      <c r="U741" s="2935">
        <v>0</v>
      </c>
      <c r="V741" s="2896"/>
      <c r="W741" s="2869">
        <v>0</v>
      </c>
      <c r="Y741" s="2921">
        <v>0</v>
      </c>
      <c r="AB741" s="2935"/>
      <c r="AD741" s="2980">
        <v>0</v>
      </c>
      <c r="AF741" s="354">
        <v>0</v>
      </c>
    </row>
    <row r="742" spans="1:32" x14ac:dyDescent="0.3">
      <c r="A742" s="332">
        <v>729</v>
      </c>
      <c r="B742" s="2869"/>
      <c r="F742" s="2982">
        <v>0</v>
      </c>
      <c r="G742" s="2982">
        <v>0</v>
      </c>
      <c r="H742" s="2982">
        <v>0</v>
      </c>
      <c r="I742" s="2869">
        <v>33126</v>
      </c>
      <c r="J742" s="2977">
        <v>900</v>
      </c>
      <c r="K742" s="357">
        <v>0</v>
      </c>
      <c r="M742" s="2982">
        <v>1</v>
      </c>
      <c r="Q742" s="3001">
        <v>0</v>
      </c>
      <c r="S742" s="2887"/>
      <c r="U742" s="2935">
        <v>0</v>
      </c>
      <c r="V742" s="2896"/>
      <c r="W742" s="2869">
        <v>0</v>
      </c>
      <c r="Y742" s="2921">
        <v>0</v>
      </c>
      <c r="AB742" s="2935"/>
      <c r="AD742" s="2980">
        <v>0</v>
      </c>
      <c r="AF742" s="354">
        <v>0</v>
      </c>
    </row>
    <row r="743" spans="1:32" x14ac:dyDescent="0.3">
      <c r="A743" s="332">
        <v>730</v>
      </c>
      <c r="B743" s="2869"/>
      <c r="F743" s="2982">
        <v>0</v>
      </c>
      <c r="G743" s="2982">
        <v>0</v>
      </c>
      <c r="H743" s="2982">
        <v>0</v>
      </c>
      <c r="I743" s="2869">
        <v>33126</v>
      </c>
      <c r="J743" s="2977">
        <v>1000</v>
      </c>
      <c r="K743" s="357">
        <v>0</v>
      </c>
      <c r="M743" s="2982">
        <v>1</v>
      </c>
      <c r="Q743" s="3001">
        <v>0</v>
      </c>
      <c r="S743" s="2887"/>
      <c r="U743" s="2935">
        <v>0</v>
      </c>
      <c r="V743" s="2896"/>
      <c r="W743" s="2869">
        <v>0</v>
      </c>
      <c r="Y743" s="2921">
        <v>0</v>
      </c>
      <c r="AB743" s="2935"/>
      <c r="AD743" s="2980">
        <v>0</v>
      </c>
      <c r="AF743" s="354">
        <v>0</v>
      </c>
    </row>
    <row r="744" spans="1:32" x14ac:dyDescent="0.3">
      <c r="A744" s="332">
        <v>731</v>
      </c>
      <c r="B744" s="2869"/>
      <c r="F744" s="2982">
        <v>0</v>
      </c>
      <c r="G744" s="2982">
        <v>0</v>
      </c>
      <c r="H744" s="2982">
        <v>0</v>
      </c>
      <c r="I744" s="2869">
        <v>33126</v>
      </c>
      <c r="J744" s="2977">
        <v>1100</v>
      </c>
      <c r="K744" s="357">
        <v>0</v>
      </c>
      <c r="M744" s="2982">
        <v>1</v>
      </c>
      <c r="Q744" s="3001">
        <v>0</v>
      </c>
      <c r="S744" s="2887"/>
      <c r="U744" s="2935">
        <v>0</v>
      </c>
      <c r="V744" s="2896"/>
      <c r="W744" s="2869">
        <v>0</v>
      </c>
      <c r="Y744" s="2921">
        <v>0</v>
      </c>
      <c r="AB744" s="2935"/>
      <c r="AD744" s="2980">
        <v>0</v>
      </c>
      <c r="AF744" s="354">
        <v>0</v>
      </c>
    </row>
    <row r="745" spans="1:32" x14ac:dyDescent="0.3">
      <c r="A745" s="332">
        <v>732</v>
      </c>
      <c r="B745" s="2869"/>
      <c r="F745" s="2982">
        <v>0</v>
      </c>
      <c r="G745" s="2982">
        <v>0</v>
      </c>
      <c r="H745" s="2982">
        <v>0</v>
      </c>
      <c r="I745" s="2869">
        <v>33126</v>
      </c>
      <c r="J745" s="2977">
        <v>1200</v>
      </c>
      <c r="K745" s="357">
        <v>0</v>
      </c>
      <c r="M745" s="2982">
        <v>1</v>
      </c>
      <c r="Q745" s="3001">
        <v>0</v>
      </c>
      <c r="S745" s="2887"/>
      <c r="U745" s="2935">
        <v>0</v>
      </c>
      <c r="V745" s="2896"/>
      <c r="W745" s="2869">
        <v>0</v>
      </c>
      <c r="Y745" s="2921">
        <v>0</v>
      </c>
      <c r="AB745" s="2935"/>
      <c r="AD745" s="2980">
        <v>0</v>
      </c>
      <c r="AF745" s="354">
        <v>0</v>
      </c>
    </row>
    <row r="746" spans="1:32" x14ac:dyDescent="0.3">
      <c r="A746" s="332">
        <v>733</v>
      </c>
      <c r="B746" s="2869"/>
      <c r="F746" s="2982">
        <v>0</v>
      </c>
      <c r="G746" s="2982">
        <v>0</v>
      </c>
      <c r="H746" s="2982">
        <v>0</v>
      </c>
      <c r="I746" s="2869">
        <v>33126</v>
      </c>
      <c r="J746" s="2977">
        <v>1300</v>
      </c>
      <c r="K746" s="357">
        <v>0</v>
      </c>
      <c r="M746" s="2982">
        <v>1</v>
      </c>
      <c r="Q746" s="3001">
        <v>0</v>
      </c>
      <c r="S746" s="2887"/>
      <c r="U746" s="2935">
        <v>0</v>
      </c>
      <c r="V746" s="2896"/>
      <c r="W746" s="2869">
        <v>0</v>
      </c>
      <c r="Y746" s="2921">
        <v>0</v>
      </c>
      <c r="AB746" s="2935"/>
      <c r="AD746" s="2980">
        <v>0</v>
      </c>
      <c r="AF746" s="354">
        <v>0</v>
      </c>
    </row>
    <row r="747" spans="1:32" x14ac:dyDescent="0.3">
      <c r="A747" s="332">
        <v>734</v>
      </c>
      <c r="B747" s="2869"/>
      <c r="F747" s="2982">
        <v>0</v>
      </c>
      <c r="G747" s="2982">
        <v>0</v>
      </c>
      <c r="H747" s="2982">
        <v>0</v>
      </c>
      <c r="I747" s="2869">
        <v>33126</v>
      </c>
      <c r="J747" s="2977">
        <v>1400</v>
      </c>
      <c r="K747" s="357">
        <v>0</v>
      </c>
      <c r="M747" s="2982">
        <v>1</v>
      </c>
      <c r="Q747" s="3001">
        <v>0</v>
      </c>
      <c r="S747" s="2887"/>
      <c r="U747" s="2935">
        <v>0</v>
      </c>
      <c r="V747" s="2896"/>
      <c r="W747" s="2869">
        <v>0</v>
      </c>
      <c r="Y747" s="2921">
        <v>0</v>
      </c>
      <c r="AB747" s="2935"/>
      <c r="AD747" s="2980">
        <v>0</v>
      </c>
      <c r="AF747" s="354">
        <v>0</v>
      </c>
    </row>
    <row r="748" spans="1:32" x14ac:dyDescent="0.3">
      <c r="A748" s="332">
        <v>735</v>
      </c>
      <c r="B748" s="2869"/>
      <c r="F748" s="2982">
        <v>0</v>
      </c>
      <c r="G748" s="2982">
        <v>0</v>
      </c>
      <c r="H748" s="2982">
        <v>0</v>
      </c>
      <c r="I748" s="2869">
        <v>33126</v>
      </c>
      <c r="J748" s="2977">
        <v>1500</v>
      </c>
      <c r="K748" s="357">
        <v>0</v>
      </c>
      <c r="M748" s="2982">
        <v>1</v>
      </c>
      <c r="Q748" s="3001">
        <v>0</v>
      </c>
      <c r="S748" s="2887"/>
      <c r="U748" s="2935">
        <v>0</v>
      </c>
      <c r="V748" s="2896"/>
      <c r="W748" s="2869">
        <v>0</v>
      </c>
      <c r="Y748" s="2921">
        <v>0</v>
      </c>
      <c r="AB748" s="2935"/>
      <c r="AD748" s="2980">
        <v>0</v>
      </c>
      <c r="AF748" s="354">
        <v>0</v>
      </c>
    </row>
    <row r="749" spans="1:32" x14ac:dyDescent="0.3">
      <c r="A749" s="332">
        <v>736</v>
      </c>
      <c r="B749" s="2869"/>
      <c r="F749" s="2982">
        <v>0</v>
      </c>
      <c r="G749" s="2982">
        <v>0</v>
      </c>
      <c r="H749" s="2982">
        <v>0</v>
      </c>
      <c r="I749" s="2869">
        <v>33126</v>
      </c>
      <c r="J749" s="2977">
        <v>1600</v>
      </c>
      <c r="K749" s="357">
        <v>0</v>
      </c>
      <c r="M749" s="2982">
        <v>1</v>
      </c>
      <c r="Q749" s="3001">
        <v>0</v>
      </c>
      <c r="S749" s="2887"/>
      <c r="U749" s="2935">
        <v>0</v>
      </c>
      <c r="V749" s="2896"/>
      <c r="W749" s="2869">
        <v>0</v>
      </c>
      <c r="Y749" s="2921">
        <v>0</v>
      </c>
      <c r="AB749" s="2935"/>
      <c r="AD749" s="2980">
        <v>0</v>
      </c>
      <c r="AF749" s="354">
        <v>0</v>
      </c>
    </row>
    <row r="750" spans="1:32" x14ac:dyDescent="0.3">
      <c r="A750" s="332">
        <v>737</v>
      </c>
      <c r="B750" s="2869"/>
      <c r="F750" s="2982">
        <v>0</v>
      </c>
      <c r="G750" s="2982">
        <v>0</v>
      </c>
      <c r="H750" s="2982">
        <v>0</v>
      </c>
      <c r="I750" s="2869">
        <v>33126</v>
      </c>
      <c r="J750" s="2977">
        <v>1700</v>
      </c>
      <c r="K750" s="357">
        <v>0</v>
      </c>
      <c r="M750" s="2982">
        <v>1</v>
      </c>
      <c r="Q750" s="3001">
        <v>0</v>
      </c>
      <c r="S750" s="2887"/>
      <c r="U750" s="2935">
        <v>0</v>
      </c>
      <c r="V750" s="2896"/>
      <c r="W750" s="2869">
        <v>0</v>
      </c>
      <c r="Y750" s="2921">
        <v>0</v>
      </c>
      <c r="AB750" s="2935"/>
      <c r="AD750" s="2980">
        <v>0</v>
      </c>
      <c r="AF750" s="354">
        <v>0</v>
      </c>
    </row>
    <row r="751" spans="1:32" x14ac:dyDescent="0.3">
      <c r="A751" s="332">
        <v>738</v>
      </c>
      <c r="B751" s="2869"/>
      <c r="F751" s="2982">
        <v>0</v>
      </c>
      <c r="G751" s="2982">
        <v>0</v>
      </c>
      <c r="H751" s="2982">
        <v>0</v>
      </c>
      <c r="I751" s="2869">
        <v>33126</v>
      </c>
      <c r="J751" s="2977">
        <v>1800</v>
      </c>
      <c r="K751" s="357">
        <v>0</v>
      </c>
      <c r="M751" s="2982">
        <v>1</v>
      </c>
      <c r="Q751" s="3001">
        <v>0</v>
      </c>
      <c r="S751" s="2887"/>
      <c r="U751" s="2935">
        <v>0</v>
      </c>
      <c r="V751" s="2896"/>
      <c r="W751" s="2869">
        <v>0</v>
      </c>
      <c r="Y751" s="2921">
        <v>0</v>
      </c>
      <c r="AB751" s="2935"/>
      <c r="AD751" s="2980">
        <v>0</v>
      </c>
      <c r="AF751" s="354">
        <v>0</v>
      </c>
    </row>
    <row r="752" spans="1:32" x14ac:dyDescent="0.3">
      <c r="A752" s="332">
        <v>739</v>
      </c>
      <c r="B752" s="2869"/>
      <c r="F752" s="2982">
        <v>0</v>
      </c>
      <c r="G752" s="2982">
        <v>0</v>
      </c>
      <c r="H752" s="2982">
        <v>0</v>
      </c>
      <c r="I752" s="2869">
        <v>33126</v>
      </c>
      <c r="J752" s="2977">
        <v>1900</v>
      </c>
      <c r="K752" s="357">
        <v>0</v>
      </c>
      <c r="M752" s="2982">
        <v>1</v>
      </c>
      <c r="Q752" s="3001">
        <v>0</v>
      </c>
      <c r="S752" s="2887"/>
      <c r="U752" s="2935">
        <v>0</v>
      </c>
      <c r="V752" s="2896"/>
      <c r="W752" s="2869">
        <v>0</v>
      </c>
      <c r="Y752" s="2921">
        <v>0</v>
      </c>
      <c r="AB752" s="2935"/>
      <c r="AD752" s="2980">
        <v>0</v>
      </c>
      <c r="AF752" s="354">
        <v>0</v>
      </c>
    </row>
    <row r="753" spans="1:34" x14ac:dyDescent="0.3">
      <c r="A753" s="332">
        <v>740</v>
      </c>
      <c r="B753" s="2869"/>
      <c r="F753" s="2982">
        <v>0</v>
      </c>
      <c r="G753" s="2982">
        <v>0</v>
      </c>
      <c r="H753" s="2982">
        <v>0</v>
      </c>
      <c r="I753" s="2869">
        <v>33126</v>
      </c>
      <c r="J753" s="2977">
        <v>2000</v>
      </c>
      <c r="K753" s="357">
        <v>0</v>
      </c>
      <c r="M753" s="2982">
        <v>1</v>
      </c>
      <c r="Q753" s="3001">
        <v>0</v>
      </c>
      <c r="S753" s="2887"/>
      <c r="U753" s="2935">
        <v>0</v>
      </c>
      <c r="V753" s="2896"/>
      <c r="W753" s="2869">
        <v>0</v>
      </c>
      <c r="Y753" s="2921">
        <v>0</v>
      </c>
      <c r="AB753" s="2935"/>
      <c r="AD753" s="2980">
        <v>0</v>
      </c>
      <c r="AF753" s="354">
        <v>0</v>
      </c>
    </row>
    <row r="754" spans="1:34" x14ac:dyDescent="0.3">
      <c r="A754" s="332">
        <v>741</v>
      </c>
      <c r="B754" s="2869"/>
      <c r="F754" s="2982">
        <v>0</v>
      </c>
      <c r="G754" s="2982">
        <v>0</v>
      </c>
      <c r="H754" s="2982">
        <v>0</v>
      </c>
      <c r="I754" s="2869">
        <v>33126</v>
      </c>
      <c r="J754" s="2977">
        <v>2100</v>
      </c>
      <c r="K754" s="357">
        <v>0</v>
      </c>
      <c r="M754" s="2982">
        <v>1</v>
      </c>
      <c r="Q754" s="3001">
        <v>0</v>
      </c>
      <c r="S754" s="2887"/>
      <c r="U754" s="2935">
        <v>0</v>
      </c>
      <c r="V754" s="2896"/>
      <c r="W754" s="2869">
        <v>0</v>
      </c>
      <c r="Y754" s="2921">
        <v>0</v>
      </c>
      <c r="AB754" s="2935"/>
      <c r="AD754" s="2980">
        <v>0</v>
      </c>
      <c r="AF754" s="354">
        <v>0</v>
      </c>
    </row>
    <row r="755" spans="1:34" x14ac:dyDescent="0.3">
      <c r="A755" s="332">
        <v>742</v>
      </c>
      <c r="B755" s="2869"/>
      <c r="F755" s="2982">
        <v>0</v>
      </c>
      <c r="G755" s="2982">
        <v>0</v>
      </c>
      <c r="H755" s="2982">
        <v>0</v>
      </c>
      <c r="I755" s="2869">
        <v>33126</v>
      </c>
      <c r="J755" s="2977">
        <v>2200</v>
      </c>
      <c r="K755" s="357">
        <v>0</v>
      </c>
      <c r="M755" s="2982">
        <v>1</v>
      </c>
      <c r="Q755" s="3001">
        <v>0</v>
      </c>
      <c r="S755" s="2887"/>
      <c r="U755" s="2935">
        <v>0</v>
      </c>
      <c r="V755" s="2896"/>
      <c r="W755" s="2869">
        <v>0</v>
      </c>
      <c r="Y755" s="2921">
        <v>0</v>
      </c>
      <c r="AB755" s="2935"/>
      <c r="AD755" s="2980">
        <v>0</v>
      </c>
      <c r="AF755" s="354">
        <v>0</v>
      </c>
    </row>
    <row r="756" spans="1:34" x14ac:dyDescent="0.3">
      <c r="A756" s="332">
        <v>743</v>
      </c>
      <c r="B756" s="2869"/>
      <c r="F756" s="2982">
        <v>0</v>
      </c>
      <c r="G756" s="2982">
        <v>0</v>
      </c>
      <c r="H756" s="2982">
        <v>0</v>
      </c>
      <c r="I756" s="2869">
        <v>33126</v>
      </c>
      <c r="J756" s="2977">
        <v>2300</v>
      </c>
      <c r="K756" s="357">
        <v>0</v>
      </c>
      <c r="M756" s="2982">
        <v>1</v>
      </c>
      <c r="Q756" s="3001">
        <v>0</v>
      </c>
      <c r="S756" s="2887"/>
      <c r="U756" s="2935">
        <v>0</v>
      </c>
      <c r="V756" s="2896"/>
      <c r="W756" s="2869">
        <v>0</v>
      </c>
      <c r="Y756" s="2921">
        <v>0</v>
      </c>
      <c r="AB756" s="2935"/>
      <c r="AD756" s="2980">
        <v>0</v>
      </c>
      <c r="AF756" s="354">
        <v>0</v>
      </c>
    </row>
    <row r="757" spans="1:34" x14ac:dyDescent="0.3">
      <c r="A757" s="332">
        <v>744</v>
      </c>
      <c r="B757" s="2869"/>
      <c r="F757" s="2982">
        <v>0</v>
      </c>
      <c r="G757" s="2982">
        <v>0</v>
      </c>
      <c r="H757" s="2982">
        <v>0</v>
      </c>
      <c r="I757" s="2869">
        <v>33126</v>
      </c>
      <c r="J757" s="2977">
        <v>2400</v>
      </c>
      <c r="K757" s="357">
        <v>0</v>
      </c>
      <c r="M757" s="2982">
        <v>1</v>
      </c>
      <c r="Q757" s="3001">
        <v>0</v>
      </c>
      <c r="S757" s="2887"/>
      <c r="U757" s="2935">
        <v>0</v>
      </c>
      <c r="V757" s="2896"/>
      <c r="W757" s="2869">
        <v>0</v>
      </c>
      <c r="Y757" s="2921">
        <v>0</v>
      </c>
      <c r="AB757" s="2935"/>
      <c r="AD757" s="2980">
        <v>0</v>
      </c>
      <c r="AF757" s="354">
        <v>0</v>
      </c>
    </row>
    <row r="758" spans="1:34" x14ac:dyDescent="0.3">
      <c r="K758" s="326"/>
      <c r="M758" s="2982"/>
      <c r="Q758" s="3001"/>
      <c r="S758" s="2973"/>
      <c r="W758" s="319"/>
      <c r="Y758" s="2951"/>
    </row>
    <row r="759" spans="1:34" x14ac:dyDescent="0.3">
      <c r="G759" s="2982">
        <v>191</v>
      </c>
      <c r="K759" s="326"/>
      <c r="M759" s="2982"/>
      <c r="S759" s="3000"/>
      <c r="T759" s="2936"/>
      <c r="X759" s="2937"/>
      <c r="AB759" s="359">
        <v>4757.832000000004</v>
      </c>
      <c r="AD759" s="354">
        <v>5092.8892345620088</v>
      </c>
    </row>
    <row r="760" spans="1:34" x14ac:dyDescent="0.3">
      <c r="B760" s="360">
        <v>303076380</v>
      </c>
      <c r="C760" s="2999" t="s">
        <v>572</v>
      </c>
      <c r="D760" s="2999" t="s">
        <v>572</v>
      </c>
      <c r="E760" s="2977">
        <v>0</v>
      </c>
      <c r="F760" s="361">
        <v>205238</v>
      </c>
      <c r="G760" s="2998" t="s">
        <v>572</v>
      </c>
      <c r="H760" s="361">
        <v>205238</v>
      </c>
      <c r="I760" s="2998" t="s">
        <v>572</v>
      </c>
      <c r="J760" s="2998" t="s">
        <v>572</v>
      </c>
      <c r="K760" s="358">
        <v>302871142</v>
      </c>
      <c r="L760" s="2982"/>
      <c r="M760" s="2998"/>
      <c r="N760" s="2997" t="s">
        <v>572</v>
      </c>
      <c r="O760" s="2997">
        <v>302871142</v>
      </c>
      <c r="S760" s="2935"/>
      <c r="T760" s="2996" t="s">
        <v>573</v>
      </c>
      <c r="U760" s="319">
        <v>304685379.80599999</v>
      </c>
      <c r="V760" s="2897" t="s">
        <v>572</v>
      </c>
      <c r="W760" s="2921">
        <v>304685379.80599999</v>
      </c>
      <c r="X760" s="2869" t="s">
        <v>572</v>
      </c>
      <c r="Y760" s="2951">
        <v>3235758733539.7192</v>
      </c>
      <c r="Z760" s="2869" t="s">
        <v>572</v>
      </c>
      <c r="AA760" s="2869" t="s">
        <v>572</v>
      </c>
      <c r="AB760" s="2996" t="s">
        <v>572</v>
      </c>
      <c r="AC760" s="2869" t="s">
        <v>572</v>
      </c>
      <c r="AD760" s="362"/>
      <c r="AE760" s="2897" t="s">
        <v>572</v>
      </c>
      <c r="AF760" s="354">
        <v>2138221728.7104001</v>
      </c>
    </row>
    <row r="761" spans="1:34" x14ac:dyDescent="0.3">
      <c r="B761" s="349"/>
      <c r="P761" s="2962" t="s">
        <v>574</v>
      </c>
      <c r="V761" s="2872"/>
    </row>
    <row r="762" spans="1:34" x14ac:dyDescent="0.3">
      <c r="K762" s="358">
        <v>302871142</v>
      </c>
      <c r="T762" s="2995" t="s">
        <v>575</v>
      </c>
      <c r="U762" s="363">
        <v>1.00599013</v>
      </c>
    </row>
    <row r="763" spans="1:34" x14ac:dyDescent="0.3">
      <c r="K763" s="358">
        <v>1</v>
      </c>
      <c r="T763" s="2991"/>
    </row>
    <row r="764" spans="1:34" ht="14.4" thickBot="1" x14ac:dyDescent="0.35">
      <c r="K764" s="358">
        <v>303076380</v>
      </c>
      <c r="S764" s="2994"/>
      <c r="T764" s="2993" t="s">
        <v>576</v>
      </c>
      <c r="U764" s="2992">
        <v>10620</v>
      </c>
    </row>
    <row r="765" spans="1:34" x14ac:dyDescent="0.3">
      <c r="K765" s="326"/>
      <c r="T765" s="2991"/>
      <c r="AF765" s="364"/>
      <c r="AG765" s="2990"/>
      <c r="AH765" s="2989"/>
    </row>
    <row r="766" spans="1:34" ht="14.4" x14ac:dyDescent="0.3">
      <c r="K766" s="326"/>
      <c r="T766" s="2988" t="s">
        <v>577</v>
      </c>
      <c r="U766" s="2987">
        <v>10683.6151806</v>
      </c>
      <c r="Y766" s="2986">
        <v>10683.615190844823</v>
      </c>
      <c r="AB766" s="2981">
        <v>6.608099999999979</v>
      </c>
      <c r="AF766" s="365">
        <v>7.0598000000000001</v>
      </c>
      <c r="AG766" s="2876" t="s">
        <v>578</v>
      </c>
      <c r="AH766" s="2985"/>
    </row>
    <row r="767" spans="1:34" ht="14.4" thickBot="1" x14ac:dyDescent="0.35">
      <c r="K767" s="326"/>
      <c r="AF767" s="366"/>
      <c r="AG767" s="2984"/>
      <c r="AH767" s="2983"/>
    </row>
    <row r="768" spans="1:34" x14ac:dyDescent="0.3">
      <c r="K768" s="326"/>
    </row>
    <row r="769" spans="11:25" x14ac:dyDescent="0.3">
      <c r="K769" s="326"/>
    </row>
    <row r="770" spans="11:25" x14ac:dyDescent="0.3">
      <c r="K770" s="326"/>
    </row>
    <row r="771" spans="11:25" x14ac:dyDescent="0.3">
      <c r="K771" s="326"/>
    </row>
    <row r="772" spans="11:25" x14ac:dyDescent="0.3">
      <c r="K772" s="326"/>
      <c r="Y772" s="2869">
        <v>3235758.7335397191</v>
      </c>
    </row>
    <row r="773" spans="11:25" x14ac:dyDescent="0.3">
      <c r="K773" s="326"/>
    </row>
    <row r="774" spans="11:25" x14ac:dyDescent="0.3">
      <c r="K774" s="326"/>
    </row>
    <row r="775" spans="11:25" x14ac:dyDescent="0.3">
      <c r="K775" s="326"/>
    </row>
    <row r="776" spans="11:25" x14ac:dyDescent="0.3">
      <c r="K776" s="326"/>
    </row>
    <row r="777" spans="11:25" x14ac:dyDescent="0.3">
      <c r="K777" s="326"/>
    </row>
    <row r="778" spans="11:25" x14ac:dyDescent="0.3">
      <c r="K778" s="326"/>
    </row>
    <row r="779" spans="11:25" x14ac:dyDescent="0.3">
      <c r="K779" s="326"/>
    </row>
    <row r="780" spans="11:25" x14ac:dyDescent="0.3">
      <c r="K780" s="326"/>
    </row>
    <row r="781" spans="11:25" x14ac:dyDescent="0.3">
      <c r="K781" s="326"/>
    </row>
    <row r="782" spans="11:25" x14ac:dyDescent="0.3">
      <c r="K782" s="326"/>
    </row>
    <row r="783" spans="11:25" x14ac:dyDescent="0.3">
      <c r="K783" s="326"/>
    </row>
    <row r="784" spans="11:25" x14ac:dyDescent="0.3">
      <c r="K784" s="326"/>
    </row>
    <row r="785" spans="11:11" x14ac:dyDescent="0.3">
      <c r="K785" s="326"/>
    </row>
    <row r="786" spans="11:11" x14ac:dyDescent="0.3">
      <c r="K786" s="326"/>
    </row>
    <row r="787" spans="11:11" x14ac:dyDescent="0.3">
      <c r="K787" s="326"/>
    </row>
    <row r="788" spans="11:11" x14ac:dyDescent="0.3">
      <c r="K788" s="326"/>
    </row>
    <row r="789" spans="11:11" x14ac:dyDescent="0.3">
      <c r="K789" s="326"/>
    </row>
    <row r="790" spans="11:11" x14ac:dyDescent="0.3">
      <c r="K790" s="326"/>
    </row>
    <row r="791" spans="11:11" x14ac:dyDescent="0.3">
      <c r="K791" s="326"/>
    </row>
    <row r="792" spans="11:11" x14ac:dyDescent="0.3">
      <c r="K792" s="326"/>
    </row>
    <row r="793" spans="11:11" x14ac:dyDescent="0.3">
      <c r="K793" s="326"/>
    </row>
    <row r="794" spans="11:11" x14ac:dyDescent="0.3">
      <c r="K794" s="326"/>
    </row>
    <row r="795" spans="11:11" x14ac:dyDescent="0.3">
      <c r="K795" s="326"/>
    </row>
    <row r="796" spans="11:11" x14ac:dyDescent="0.3">
      <c r="K796" s="326"/>
    </row>
    <row r="797" spans="11:11" x14ac:dyDescent="0.3">
      <c r="K797" s="326"/>
    </row>
    <row r="798" spans="11:11" x14ac:dyDescent="0.3">
      <c r="K798" s="326"/>
    </row>
    <row r="799" spans="11:11" x14ac:dyDescent="0.3">
      <c r="K799" s="326"/>
    </row>
    <row r="800" spans="11:11" x14ac:dyDescent="0.3">
      <c r="K800" s="326"/>
    </row>
    <row r="801" spans="11:11" x14ac:dyDescent="0.3">
      <c r="K801" s="326"/>
    </row>
    <row r="802" spans="11:11" x14ac:dyDescent="0.3">
      <c r="K802" s="326"/>
    </row>
    <row r="803" spans="11:11" x14ac:dyDescent="0.3">
      <c r="K803" s="326"/>
    </row>
    <row r="804" spans="11:11" x14ac:dyDescent="0.3">
      <c r="K804" s="326"/>
    </row>
    <row r="805" spans="11:11" x14ac:dyDescent="0.3">
      <c r="K805" s="326"/>
    </row>
    <row r="806" spans="11:11" x14ac:dyDescent="0.3">
      <c r="K806" s="326"/>
    </row>
    <row r="807" spans="11:11" x14ac:dyDescent="0.3">
      <c r="K807" s="326"/>
    </row>
    <row r="808" spans="11:11" x14ac:dyDescent="0.3">
      <c r="K808" s="326"/>
    </row>
    <row r="809" spans="11:11" x14ac:dyDescent="0.3">
      <c r="K809" s="326"/>
    </row>
    <row r="810" spans="11:11" x14ac:dyDescent="0.3">
      <c r="K810" s="326"/>
    </row>
    <row r="811" spans="11:11" x14ac:dyDescent="0.3">
      <c r="K811" s="326"/>
    </row>
    <row r="812" spans="11:11" x14ac:dyDescent="0.3">
      <c r="K812" s="326"/>
    </row>
    <row r="813" spans="11:11" x14ac:dyDescent="0.3">
      <c r="K813" s="326"/>
    </row>
    <row r="814" spans="11:11" x14ac:dyDescent="0.3">
      <c r="K814" s="326"/>
    </row>
    <row r="815" spans="11:11" x14ac:dyDescent="0.3">
      <c r="K815" s="326"/>
    </row>
    <row r="816" spans="11:11" x14ac:dyDescent="0.3">
      <c r="K816" s="326"/>
    </row>
    <row r="817" spans="11:11" x14ac:dyDescent="0.3">
      <c r="K817" s="326"/>
    </row>
    <row r="818" spans="11:11" x14ac:dyDescent="0.3">
      <c r="K818" s="326"/>
    </row>
    <row r="819" spans="11:11" x14ac:dyDescent="0.3">
      <c r="K819" s="326"/>
    </row>
    <row r="820" spans="11:11" x14ac:dyDescent="0.3">
      <c r="K820" s="326"/>
    </row>
    <row r="821" spans="11:11" x14ac:dyDescent="0.3">
      <c r="K821" s="326"/>
    </row>
    <row r="822" spans="11:11" x14ac:dyDescent="0.3">
      <c r="K822" s="326"/>
    </row>
    <row r="823" spans="11:11" x14ac:dyDescent="0.3">
      <c r="K823" s="326"/>
    </row>
    <row r="824" spans="11:11" x14ac:dyDescent="0.3">
      <c r="K824" s="326"/>
    </row>
    <row r="825" spans="11:11" x14ac:dyDescent="0.3">
      <c r="K825" s="326"/>
    </row>
    <row r="826" spans="11:11" x14ac:dyDescent="0.3">
      <c r="K826" s="326"/>
    </row>
    <row r="827" spans="11:11" x14ac:dyDescent="0.3">
      <c r="K827" s="326"/>
    </row>
    <row r="828" spans="11:11" x14ac:dyDescent="0.3">
      <c r="K828" s="326"/>
    </row>
    <row r="829" spans="11:11" x14ac:dyDescent="0.3">
      <c r="K829" s="326"/>
    </row>
    <row r="830" spans="11:11" x14ac:dyDescent="0.3">
      <c r="K830" s="326"/>
    </row>
    <row r="831" spans="11:11" x14ac:dyDescent="0.3">
      <c r="K831" s="326"/>
    </row>
    <row r="832" spans="11:11" x14ac:dyDescent="0.3">
      <c r="K832" s="326"/>
    </row>
    <row r="833" spans="11:11" x14ac:dyDescent="0.3">
      <c r="K833" s="326"/>
    </row>
    <row r="834" spans="11:11" x14ac:dyDescent="0.3">
      <c r="K834" s="326"/>
    </row>
    <row r="835" spans="11:11" x14ac:dyDescent="0.3">
      <c r="K835" s="326"/>
    </row>
    <row r="836" spans="11:11" x14ac:dyDescent="0.3">
      <c r="K836" s="326"/>
    </row>
    <row r="837" spans="11:11" x14ac:dyDescent="0.3">
      <c r="K837" s="326"/>
    </row>
    <row r="838" spans="11:11" x14ac:dyDescent="0.3">
      <c r="K838" s="326"/>
    </row>
    <row r="839" spans="11:11" x14ac:dyDescent="0.3">
      <c r="K839" s="326"/>
    </row>
    <row r="840" spans="11:11" x14ac:dyDescent="0.3">
      <c r="K840" s="326"/>
    </row>
    <row r="841" spans="11:11" x14ac:dyDescent="0.3">
      <c r="K841" s="326"/>
    </row>
    <row r="842" spans="11:11" x14ac:dyDescent="0.3">
      <c r="K842" s="326"/>
    </row>
    <row r="843" spans="11:11" x14ac:dyDescent="0.3">
      <c r="K843" s="326"/>
    </row>
    <row r="844" spans="11:11" x14ac:dyDescent="0.3">
      <c r="K844" s="326"/>
    </row>
    <row r="845" spans="11:11" x14ac:dyDescent="0.3">
      <c r="K845" s="326"/>
    </row>
    <row r="846" spans="11:11" x14ac:dyDescent="0.3">
      <c r="K846" s="326"/>
    </row>
    <row r="847" spans="11:11" x14ac:dyDescent="0.3">
      <c r="K847" s="326"/>
    </row>
    <row r="848" spans="11:11" x14ac:dyDescent="0.3">
      <c r="K848" s="326"/>
    </row>
    <row r="849" spans="11:11" x14ac:dyDescent="0.3">
      <c r="K849" s="326"/>
    </row>
    <row r="850" spans="11:11" x14ac:dyDescent="0.3">
      <c r="K850" s="326"/>
    </row>
    <row r="851" spans="11:11" x14ac:dyDescent="0.3">
      <c r="K851" s="326"/>
    </row>
    <row r="852" spans="11:11" x14ac:dyDescent="0.3">
      <c r="K852" s="326"/>
    </row>
    <row r="853" spans="11:11" x14ac:dyDescent="0.3">
      <c r="K853" s="326"/>
    </row>
    <row r="854" spans="11:11" x14ac:dyDescent="0.3">
      <c r="K854" s="326"/>
    </row>
    <row r="855" spans="11:11" x14ac:dyDescent="0.3">
      <c r="K855" s="326"/>
    </row>
    <row r="856" spans="11:11" x14ac:dyDescent="0.3">
      <c r="K856" s="326"/>
    </row>
    <row r="857" spans="11:11" x14ac:dyDescent="0.3">
      <c r="K857" s="326"/>
    </row>
    <row r="858" spans="11:11" x14ac:dyDescent="0.3">
      <c r="K858" s="326"/>
    </row>
    <row r="859" spans="11:11" x14ac:dyDescent="0.3">
      <c r="K859" s="326"/>
    </row>
    <row r="860" spans="11:11" x14ac:dyDescent="0.3">
      <c r="K860" s="326"/>
    </row>
    <row r="861" spans="11:11" x14ac:dyDescent="0.3">
      <c r="K861" s="326"/>
    </row>
    <row r="862" spans="11:11" x14ac:dyDescent="0.3">
      <c r="K862" s="326"/>
    </row>
    <row r="863" spans="11:11" x14ac:dyDescent="0.3">
      <c r="K863" s="326"/>
    </row>
    <row r="864" spans="11:11" x14ac:dyDescent="0.3">
      <c r="K864" s="326"/>
    </row>
    <row r="865" spans="11:11" x14ac:dyDescent="0.3">
      <c r="K865" s="326"/>
    </row>
    <row r="866" spans="11:11" x14ac:dyDescent="0.3">
      <c r="K866" s="326"/>
    </row>
    <row r="867" spans="11:11" x14ac:dyDescent="0.3">
      <c r="K867" s="326"/>
    </row>
    <row r="868" spans="11:11" x14ac:dyDescent="0.3">
      <c r="K868" s="326"/>
    </row>
    <row r="869" spans="11:11" x14ac:dyDescent="0.3">
      <c r="K869" s="326"/>
    </row>
    <row r="870" spans="11:11" x14ac:dyDescent="0.3">
      <c r="K870" s="326"/>
    </row>
    <row r="871" spans="11:11" x14ac:dyDescent="0.3">
      <c r="K871" s="326"/>
    </row>
    <row r="872" spans="11:11" x14ac:dyDescent="0.3">
      <c r="K872" s="326"/>
    </row>
    <row r="873" spans="11:11" x14ac:dyDescent="0.3">
      <c r="K873" s="326"/>
    </row>
    <row r="874" spans="11:11" x14ac:dyDescent="0.3">
      <c r="K874" s="326"/>
    </row>
    <row r="875" spans="11:11" x14ac:dyDescent="0.3">
      <c r="K875" s="326"/>
    </row>
    <row r="876" spans="11:11" x14ac:dyDescent="0.3">
      <c r="K876" s="326"/>
    </row>
    <row r="877" spans="11:11" x14ac:dyDescent="0.3">
      <c r="K877" s="326"/>
    </row>
    <row r="878" spans="11:11" x14ac:dyDescent="0.3">
      <c r="K878" s="326"/>
    </row>
    <row r="879" spans="11:11" x14ac:dyDescent="0.3">
      <c r="K879" s="326"/>
    </row>
    <row r="880" spans="11:11" x14ac:dyDescent="0.3">
      <c r="K880" s="326"/>
    </row>
    <row r="881" spans="11:11" x14ac:dyDescent="0.3">
      <c r="K881" s="326"/>
    </row>
    <row r="882" spans="11:11" x14ac:dyDescent="0.3">
      <c r="K882" s="326"/>
    </row>
    <row r="883" spans="11:11" x14ac:dyDescent="0.3">
      <c r="K883" s="326"/>
    </row>
    <row r="884" spans="11:11" x14ac:dyDescent="0.3">
      <c r="K884" s="326"/>
    </row>
    <row r="885" spans="11:11" x14ac:dyDescent="0.3">
      <c r="K885" s="326"/>
    </row>
    <row r="886" spans="11:11" x14ac:dyDescent="0.3">
      <c r="K886" s="326"/>
    </row>
    <row r="887" spans="11:11" x14ac:dyDescent="0.3">
      <c r="K887" s="326"/>
    </row>
    <row r="888" spans="11:11" x14ac:dyDescent="0.3">
      <c r="K888" s="326"/>
    </row>
    <row r="889" spans="11:11" x14ac:dyDescent="0.3">
      <c r="K889" s="326"/>
    </row>
    <row r="890" spans="11:11" x14ac:dyDescent="0.3">
      <c r="K890" s="326"/>
    </row>
    <row r="891" spans="11:11" x14ac:dyDescent="0.3">
      <c r="K891" s="326"/>
    </row>
    <row r="892" spans="11:11" x14ac:dyDescent="0.3">
      <c r="K892" s="326"/>
    </row>
    <row r="893" spans="11:11" x14ac:dyDescent="0.3">
      <c r="K893" s="326"/>
    </row>
    <row r="894" spans="11:11" x14ac:dyDescent="0.3">
      <c r="K894" s="326"/>
    </row>
    <row r="895" spans="11:11" x14ac:dyDescent="0.3">
      <c r="K895" s="326"/>
    </row>
    <row r="896" spans="11:11" x14ac:dyDescent="0.3">
      <c r="K896" s="326"/>
    </row>
    <row r="897" spans="11:11" x14ac:dyDescent="0.3">
      <c r="K897" s="326"/>
    </row>
    <row r="898" spans="11:11" x14ac:dyDescent="0.3">
      <c r="K898" s="326"/>
    </row>
    <row r="899" spans="11:11" x14ac:dyDescent="0.3">
      <c r="K899" s="326"/>
    </row>
    <row r="900" spans="11:11" x14ac:dyDescent="0.3">
      <c r="K900" s="326"/>
    </row>
    <row r="901" spans="11:11" x14ac:dyDescent="0.3">
      <c r="K901" s="326"/>
    </row>
    <row r="902" spans="11:11" x14ac:dyDescent="0.3">
      <c r="K902" s="326"/>
    </row>
    <row r="903" spans="11:11" x14ac:dyDescent="0.3">
      <c r="K903" s="326"/>
    </row>
    <row r="904" spans="11:11" x14ac:dyDescent="0.3">
      <c r="K904" s="326"/>
    </row>
    <row r="905" spans="11:11" x14ac:dyDescent="0.3">
      <c r="K905" s="326"/>
    </row>
    <row r="906" spans="11:11" x14ac:dyDescent="0.3">
      <c r="K906" s="326"/>
    </row>
    <row r="907" spans="11:11" x14ac:dyDescent="0.3">
      <c r="K907" s="326"/>
    </row>
    <row r="908" spans="11:11" x14ac:dyDescent="0.3">
      <c r="K908" s="326"/>
    </row>
    <row r="909" spans="11:11" x14ac:dyDescent="0.3">
      <c r="K909" s="326"/>
    </row>
    <row r="910" spans="11:11" x14ac:dyDescent="0.3">
      <c r="K910" s="326"/>
    </row>
    <row r="911" spans="11:11" x14ac:dyDescent="0.3">
      <c r="K911" s="326"/>
    </row>
    <row r="912" spans="11:11" x14ac:dyDescent="0.3">
      <c r="K912" s="326"/>
    </row>
    <row r="913" spans="11:11" x14ac:dyDescent="0.3">
      <c r="K913" s="326"/>
    </row>
    <row r="914" spans="11:11" x14ac:dyDescent="0.3">
      <c r="K914" s="326"/>
    </row>
    <row r="915" spans="11:11" x14ac:dyDescent="0.3">
      <c r="K915" s="326"/>
    </row>
    <row r="916" spans="11:11" x14ac:dyDescent="0.3">
      <c r="K916" s="326"/>
    </row>
    <row r="917" spans="11:11" x14ac:dyDescent="0.3">
      <c r="K917" s="326"/>
    </row>
    <row r="918" spans="11:11" x14ac:dyDescent="0.3">
      <c r="K918" s="326"/>
    </row>
    <row r="919" spans="11:11" x14ac:dyDescent="0.3">
      <c r="K919" s="326"/>
    </row>
    <row r="920" spans="11:11" x14ac:dyDescent="0.3">
      <c r="K920" s="326"/>
    </row>
    <row r="921" spans="11:11" x14ac:dyDescent="0.3">
      <c r="K921" s="326"/>
    </row>
    <row r="922" spans="11:11" x14ac:dyDescent="0.3">
      <c r="K922" s="326"/>
    </row>
    <row r="923" spans="11:11" x14ac:dyDescent="0.3">
      <c r="K923" s="326"/>
    </row>
    <row r="924" spans="11:11" x14ac:dyDescent="0.3">
      <c r="K924" s="326"/>
    </row>
    <row r="925" spans="11:11" x14ac:dyDescent="0.3">
      <c r="K925" s="326"/>
    </row>
    <row r="926" spans="11:11" x14ac:dyDescent="0.3">
      <c r="K926" s="326"/>
    </row>
    <row r="927" spans="11:11" x14ac:dyDescent="0.3">
      <c r="K927" s="326"/>
    </row>
    <row r="928" spans="11:11" x14ac:dyDescent="0.3">
      <c r="K928" s="326"/>
    </row>
    <row r="929" spans="11:11" x14ac:dyDescent="0.3">
      <c r="K929" s="326"/>
    </row>
    <row r="930" spans="11:11" x14ac:dyDescent="0.3">
      <c r="K930" s="326"/>
    </row>
    <row r="931" spans="11:11" x14ac:dyDescent="0.3">
      <c r="K931" s="326"/>
    </row>
    <row r="932" spans="11:11" x14ac:dyDescent="0.3">
      <c r="K932" s="326"/>
    </row>
    <row r="933" spans="11:11" x14ac:dyDescent="0.3">
      <c r="K933" s="326"/>
    </row>
    <row r="934" spans="11:11" x14ac:dyDescent="0.3">
      <c r="K934" s="326"/>
    </row>
    <row r="935" spans="11:11" x14ac:dyDescent="0.3">
      <c r="K935" s="326"/>
    </row>
    <row r="936" spans="11:11" x14ac:dyDescent="0.3">
      <c r="K936" s="326"/>
    </row>
    <row r="937" spans="11:11" x14ac:dyDescent="0.3">
      <c r="K937" s="326"/>
    </row>
    <row r="938" spans="11:11" x14ac:dyDescent="0.3">
      <c r="K938" s="326"/>
    </row>
    <row r="939" spans="11:11" x14ac:dyDescent="0.3">
      <c r="K939" s="326"/>
    </row>
    <row r="940" spans="11:11" x14ac:dyDescent="0.3">
      <c r="K940" s="326"/>
    </row>
    <row r="941" spans="11:11" x14ac:dyDescent="0.3">
      <c r="K941" s="326"/>
    </row>
    <row r="942" spans="11:11" x14ac:dyDescent="0.3">
      <c r="K942" s="326"/>
    </row>
    <row r="943" spans="11:11" x14ac:dyDescent="0.3">
      <c r="K943" s="326"/>
    </row>
    <row r="944" spans="11:11" x14ac:dyDescent="0.3">
      <c r="K944" s="326"/>
    </row>
    <row r="945" spans="11:11" x14ac:dyDescent="0.3">
      <c r="K945" s="326"/>
    </row>
    <row r="946" spans="11:11" x14ac:dyDescent="0.3">
      <c r="K946" s="326"/>
    </row>
    <row r="947" spans="11:11" x14ac:dyDescent="0.3">
      <c r="K947" s="326"/>
    </row>
    <row r="948" spans="11:11" x14ac:dyDescent="0.3">
      <c r="K948" s="326"/>
    </row>
    <row r="949" spans="11:11" x14ac:dyDescent="0.3">
      <c r="K949" s="326"/>
    </row>
    <row r="950" spans="11:11" x14ac:dyDescent="0.3">
      <c r="K950" s="326"/>
    </row>
    <row r="951" spans="11:11" x14ac:dyDescent="0.3">
      <c r="K951" s="326"/>
    </row>
    <row r="952" spans="11:11" x14ac:dyDescent="0.3">
      <c r="K952" s="326"/>
    </row>
    <row r="953" spans="11:11" x14ac:dyDescent="0.3">
      <c r="K953" s="326"/>
    </row>
    <row r="954" spans="11:11" x14ac:dyDescent="0.3">
      <c r="K954" s="326"/>
    </row>
    <row r="955" spans="11:11" x14ac:dyDescent="0.3">
      <c r="K955" s="326"/>
    </row>
    <row r="956" spans="11:11" x14ac:dyDescent="0.3">
      <c r="K956" s="326"/>
    </row>
    <row r="957" spans="11:11" x14ac:dyDescent="0.3">
      <c r="K957" s="326"/>
    </row>
    <row r="958" spans="11:11" x14ac:dyDescent="0.3">
      <c r="K958" s="326"/>
    </row>
    <row r="959" spans="11:11" x14ac:dyDescent="0.3">
      <c r="K959" s="326"/>
    </row>
    <row r="960" spans="11:11" x14ac:dyDescent="0.3">
      <c r="K960" s="326"/>
    </row>
    <row r="961" spans="11:11" x14ac:dyDescent="0.3">
      <c r="K961" s="326"/>
    </row>
    <row r="962" spans="11:11" x14ac:dyDescent="0.3">
      <c r="K962" s="326"/>
    </row>
    <row r="963" spans="11:11" x14ac:dyDescent="0.3">
      <c r="K963" s="326"/>
    </row>
    <row r="964" spans="11:11" x14ac:dyDescent="0.3">
      <c r="K964" s="326"/>
    </row>
    <row r="965" spans="11:11" x14ac:dyDescent="0.3">
      <c r="K965" s="326"/>
    </row>
    <row r="966" spans="11:11" x14ac:dyDescent="0.3">
      <c r="K966" s="326"/>
    </row>
    <row r="967" spans="11:11" x14ac:dyDescent="0.3">
      <c r="K967" s="326"/>
    </row>
    <row r="968" spans="11:11" x14ac:dyDescent="0.3">
      <c r="K968" s="326"/>
    </row>
    <row r="969" spans="11:11" x14ac:dyDescent="0.3">
      <c r="K969" s="326"/>
    </row>
    <row r="970" spans="11:11" x14ac:dyDescent="0.3">
      <c r="K970" s="326"/>
    </row>
    <row r="971" spans="11:11" x14ac:dyDescent="0.3">
      <c r="K971" s="326"/>
    </row>
    <row r="972" spans="11:11" x14ac:dyDescent="0.3">
      <c r="K972" s="326"/>
    </row>
    <row r="973" spans="11:11" x14ac:dyDescent="0.3">
      <c r="K973" s="326"/>
    </row>
    <row r="974" spans="11:11" x14ac:dyDescent="0.3">
      <c r="K974" s="326"/>
    </row>
    <row r="975" spans="11:11" x14ac:dyDescent="0.3">
      <c r="K975" s="326"/>
    </row>
    <row r="976" spans="11:11" x14ac:dyDescent="0.3">
      <c r="K976" s="326"/>
    </row>
    <row r="977" spans="11:11" x14ac:dyDescent="0.3">
      <c r="K977" s="326"/>
    </row>
    <row r="978" spans="11:11" x14ac:dyDescent="0.3">
      <c r="K978" s="326"/>
    </row>
    <row r="979" spans="11:11" x14ac:dyDescent="0.3">
      <c r="K979" s="326"/>
    </row>
    <row r="980" spans="11:11" x14ac:dyDescent="0.3">
      <c r="K980" s="326"/>
    </row>
    <row r="981" spans="11:11" x14ac:dyDescent="0.3">
      <c r="K981" s="326"/>
    </row>
    <row r="982" spans="11:11" x14ac:dyDescent="0.3">
      <c r="K982" s="326"/>
    </row>
    <row r="983" spans="11:11" x14ac:dyDescent="0.3">
      <c r="K983" s="326"/>
    </row>
    <row r="984" spans="11:11" x14ac:dyDescent="0.3">
      <c r="K984" s="326"/>
    </row>
    <row r="985" spans="11:11" x14ac:dyDescent="0.3">
      <c r="K985" s="326"/>
    </row>
    <row r="986" spans="11:11" x14ac:dyDescent="0.3">
      <c r="K986" s="326"/>
    </row>
    <row r="987" spans="11:11" x14ac:dyDescent="0.3">
      <c r="K987" s="326"/>
    </row>
    <row r="988" spans="11:11" x14ac:dyDescent="0.3">
      <c r="K988" s="326"/>
    </row>
    <row r="989" spans="11:11" x14ac:dyDescent="0.3">
      <c r="K989" s="326"/>
    </row>
    <row r="990" spans="11:11" x14ac:dyDescent="0.3">
      <c r="K990" s="326"/>
    </row>
    <row r="991" spans="11:11" x14ac:dyDescent="0.3">
      <c r="K991" s="326"/>
    </row>
    <row r="992" spans="11:11" x14ac:dyDescent="0.3">
      <c r="K992" s="326"/>
    </row>
    <row r="993" spans="11:11" x14ac:dyDescent="0.3">
      <c r="K993" s="326"/>
    </row>
    <row r="994" spans="11:11" x14ac:dyDescent="0.3">
      <c r="K994" s="326"/>
    </row>
    <row r="995" spans="11:11" x14ac:dyDescent="0.3">
      <c r="K995" s="326"/>
    </row>
    <row r="996" spans="11:11" x14ac:dyDescent="0.3">
      <c r="K996" s="326"/>
    </row>
    <row r="997" spans="11:11" x14ac:dyDescent="0.3">
      <c r="K997" s="326"/>
    </row>
    <row r="998" spans="11:11" x14ac:dyDescent="0.3">
      <c r="K998" s="326"/>
    </row>
    <row r="999" spans="11:11" x14ac:dyDescent="0.3">
      <c r="K999" s="326"/>
    </row>
    <row r="1000" spans="11:11" x14ac:dyDescent="0.3">
      <c r="K1000" s="326"/>
    </row>
    <row r="1001" spans="11:11" x14ac:dyDescent="0.3">
      <c r="K1001" s="326"/>
    </row>
    <row r="1002" spans="11:11" x14ac:dyDescent="0.3">
      <c r="K1002" s="326"/>
    </row>
    <row r="1003" spans="11:11" x14ac:dyDescent="0.3">
      <c r="K1003" s="326"/>
    </row>
    <row r="1004" spans="11:11" x14ac:dyDescent="0.3">
      <c r="K1004" s="326"/>
    </row>
    <row r="1005" spans="11:11" x14ac:dyDescent="0.3">
      <c r="K1005" s="326"/>
    </row>
    <row r="1006" spans="11:11" x14ac:dyDescent="0.3">
      <c r="K1006" s="326"/>
    </row>
    <row r="1007" spans="11:11" x14ac:dyDescent="0.3">
      <c r="K1007" s="326"/>
    </row>
    <row r="1008" spans="11:11" x14ac:dyDescent="0.3">
      <c r="K1008" s="326"/>
    </row>
    <row r="1009" spans="11:11" x14ac:dyDescent="0.3">
      <c r="K1009" s="326"/>
    </row>
    <row r="1010" spans="11:11" x14ac:dyDescent="0.3">
      <c r="K1010" s="326"/>
    </row>
    <row r="1011" spans="11:11" x14ac:dyDescent="0.3">
      <c r="K1011" s="326"/>
    </row>
    <row r="1012" spans="11:11" x14ac:dyDescent="0.3">
      <c r="K1012" s="326"/>
    </row>
    <row r="1013" spans="11:11" x14ac:dyDescent="0.3">
      <c r="K1013" s="326"/>
    </row>
    <row r="1014" spans="11:11" x14ac:dyDescent="0.3">
      <c r="K1014" s="326"/>
    </row>
    <row r="1015" spans="11:11" x14ac:dyDescent="0.3">
      <c r="K1015" s="326"/>
    </row>
    <row r="1016" spans="11:11" x14ac:dyDescent="0.3">
      <c r="K1016" s="326"/>
    </row>
    <row r="1017" spans="11:11" x14ac:dyDescent="0.3">
      <c r="K1017" s="326"/>
    </row>
    <row r="1018" spans="11:11" x14ac:dyDescent="0.3">
      <c r="K1018" s="326"/>
    </row>
    <row r="1019" spans="11:11" x14ac:dyDescent="0.3">
      <c r="K1019" s="326"/>
    </row>
    <row r="1020" spans="11:11" x14ac:dyDescent="0.3">
      <c r="K1020" s="326"/>
    </row>
    <row r="1021" spans="11:11" x14ac:dyDescent="0.3">
      <c r="K1021" s="326"/>
    </row>
    <row r="1022" spans="11:11" x14ac:dyDescent="0.3">
      <c r="K1022" s="326"/>
    </row>
    <row r="1023" spans="11:11" x14ac:dyDescent="0.3">
      <c r="K1023" s="326"/>
    </row>
    <row r="1024" spans="11:11" x14ac:dyDescent="0.3">
      <c r="K1024" s="326"/>
    </row>
    <row r="1025" spans="11:11" x14ac:dyDescent="0.3">
      <c r="K1025" s="326"/>
    </row>
    <row r="1026" spans="11:11" x14ac:dyDescent="0.3">
      <c r="K1026" s="326"/>
    </row>
    <row r="1027" spans="11:11" x14ac:dyDescent="0.3">
      <c r="K1027" s="326"/>
    </row>
    <row r="1028" spans="11:11" x14ac:dyDescent="0.3">
      <c r="K1028" s="326"/>
    </row>
    <row r="1029" spans="11:11" x14ac:dyDescent="0.3">
      <c r="K1029" s="326"/>
    </row>
    <row r="1030" spans="11:11" x14ac:dyDescent="0.3">
      <c r="K1030" s="326"/>
    </row>
    <row r="1031" spans="11:11" x14ac:dyDescent="0.3">
      <c r="K1031" s="326"/>
    </row>
    <row r="1032" spans="11:11" x14ac:dyDescent="0.3">
      <c r="K1032" s="326"/>
    </row>
    <row r="1033" spans="11:11" x14ac:dyDescent="0.3">
      <c r="K1033" s="326"/>
    </row>
    <row r="1034" spans="11:11" x14ac:dyDescent="0.3">
      <c r="K1034" s="326"/>
    </row>
    <row r="1035" spans="11:11" x14ac:dyDescent="0.3">
      <c r="K1035" s="326"/>
    </row>
    <row r="1036" spans="11:11" x14ac:dyDescent="0.3">
      <c r="K1036" s="326"/>
    </row>
    <row r="1037" spans="11:11" x14ac:dyDescent="0.3">
      <c r="K1037" s="326"/>
    </row>
    <row r="1038" spans="11:11" x14ac:dyDescent="0.3">
      <c r="K1038" s="326"/>
    </row>
    <row r="1039" spans="11:11" x14ac:dyDescent="0.3">
      <c r="K1039" s="326"/>
    </row>
    <row r="1040" spans="11:11" x14ac:dyDescent="0.3">
      <c r="K1040" s="326"/>
    </row>
    <row r="1041" spans="11:11" x14ac:dyDescent="0.3">
      <c r="K1041" s="326"/>
    </row>
    <row r="1042" spans="11:11" x14ac:dyDescent="0.3">
      <c r="K1042" s="326"/>
    </row>
    <row r="1043" spans="11:11" x14ac:dyDescent="0.3">
      <c r="K1043" s="326"/>
    </row>
    <row r="1044" spans="11:11" x14ac:dyDescent="0.3">
      <c r="K1044" s="326"/>
    </row>
    <row r="1045" spans="11:11" x14ac:dyDescent="0.3">
      <c r="K1045" s="326"/>
    </row>
    <row r="1046" spans="11:11" x14ac:dyDescent="0.3">
      <c r="K1046" s="326"/>
    </row>
    <row r="1047" spans="11:11" x14ac:dyDescent="0.3">
      <c r="K1047" s="326"/>
    </row>
    <row r="1048" spans="11:11" x14ac:dyDescent="0.3">
      <c r="K1048" s="326"/>
    </row>
    <row r="1049" spans="11:11" x14ac:dyDescent="0.3">
      <c r="K1049" s="326"/>
    </row>
    <row r="1050" spans="11:11" x14ac:dyDescent="0.3">
      <c r="K1050" s="326"/>
    </row>
    <row r="1051" spans="11:11" x14ac:dyDescent="0.3">
      <c r="K1051" s="326"/>
    </row>
    <row r="1052" spans="11:11" x14ac:dyDescent="0.3">
      <c r="K1052" s="326"/>
    </row>
    <row r="1053" spans="11:11" x14ac:dyDescent="0.3">
      <c r="K1053" s="326"/>
    </row>
    <row r="1054" spans="11:11" x14ac:dyDescent="0.3">
      <c r="K1054" s="326"/>
    </row>
    <row r="1055" spans="11:11" x14ac:dyDescent="0.3">
      <c r="K1055" s="326"/>
    </row>
    <row r="1056" spans="11:11" x14ac:dyDescent="0.3">
      <c r="K1056" s="326"/>
    </row>
    <row r="1057" spans="11:11" x14ac:dyDescent="0.3">
      <c r="K1057" s="326"/>
    </row>
    <row r="1058" spans="11:11" x14ac:dyDescent="0.3">
      <c r="K1058" s="326"/>
    </row>
    <row r="1059" spans="11:11" x14ac:dyDescent="0.3">
      <c r="K1059" s="326"/>
    </row>
    <row r="1060" spans="11:11" x14ac:dyDescent="0.3">
      <c r="K1060" s="326"/>
    </row>
    <row r="1061" spans="11:11" x14ac:dyDescent="0.3">
      <c r="K1061" s="326"/>
    </row>
    <row r="1062" spans="11:11" x14ac:dyDescent="0.3">
      <c r="K1062" s="326"/>
    </row>
    <row r="1063" spans="11:11" x14ac:dyDescent="0.3">
      <c r="K1063" s="326"/>
    </row>
    <row r="1064" spans="11:11" x14ac:dyDescent="0.3">
      <c r="K1064" s="326"/>
    </row>
    <row r="1065" spans="11:11" x14ac:dyDescent="0.3">
      <c r="K1065" s="326"/>
    </row>
    <row r="1066" spans="11:11" x14ac:dyDescent="0.3">
      <c r="K1066" s="326"/>
    </row>
    <row r="1067" spans="11:11" x14ac:dyDescent="0.3">
      <c r="K1067" s="326"/>
    </row>
    <row r="1068" spans="11:11" x14ac:dyDescent="0.3">
      <c r="K1068" s="326"/>
    </row>
    <row r="1069" spans="11:11" x14ac:dyDescent="0.3">
      <c r="K1069" s="326"/>
    </row>
    <row r="1070" spans="11:11" x14ac:dyDescent="0.3">
      <c r="K1070" s="326"/>
    </row>
    <row r="1071" spans="11:11" x14ac:dyDescent="0.3">
      <c r="K1071" s="326"/>
    </row>
    <row r="1072" spans="11:11" x14ac:dyDescent="0.3">
      <c r="K1072" s="326"/>
    </row>
    <row r="1073" spans="11:11" x14ac:dyDescent="0.3">
      <c r="K1073" s="326"/>
    </row>
    <row r="1074" spans="11:11" x14ac:dyDescent="0.3">
      <c r="K1074" s="326"/>
    </row>
    <row r="1075" spans="11:11" x14ac:dyDescent="0.3">
      <c r="K1075" s="326"/>
    </row>
    <row r="1076" spans="11:11" x14ac:dyDescent="0.3">
      <c r="K1076" s="326"/>
    </row>
    <row r="1077" spans="11:11" x14ac:dyDescent="0.3">
      <c r="K1077" s="326"/>
    </row>
    <row r="1078" spans="11:11" x14ac:dyDescent="0.3">
      <c r="K1078" s="326"/>
    </row>
    <row r="1079" spans="11:11" x14ac:dyDescent="0.3">
      <c r="K1079" s="326"/>
    </row>
    <row r="1080" spans="11:11" x14ac:dyDescent="0.3">
      <c r="K1080" s="326"/>
    </row>
    <row r="1081" spans="11:11" x14ac:dyDescent="0.3">
      <c r="K1081" s="326"/>
    </row>
    <row r="1082" spans="11:11" x14ac:dyDescent="0.3">
      <c r="K1082" s="326"/>
    </row>
    <row r="1083" spans="11:11" x14ac:dyDescent="0.3">
      <c r="K1083" s="326"/>
    </row>
    <row r="1084" spans="11:11" x14ac:dyDescent="0.3">
      <c r="K1084" s="326"/>
    </row>
    <row r="1085" spans="11:11" x14ac:dyDescent="0.3">
      <c r="K1085" s="326"/>
    </row>
    <row r="1086" spans="11:11" x14ac:dyDescent="0.3">
      <c r="K1086" s="326"/>
    </row>
    <row r="1087" spans="11:11" x14ac:dyDescent="0.3">
      <c r="K1087" s="326"/>
    </row>
    <row r="1088" spans="11:11" x14ac:dyDescent="0.3">
      <c r="K1088" s="326"/>
    </row>
    <row r="1089" spans="11:11" x14ac:dyDescent="0.3">
      <c r="K1089" s="326"/>
    </row>
    <row r="1090" spans="11:11" x14ac:dyDescent="0.3">
      <c r="K1090" s="326"/>
    </row>
    <row r="1091" spans="11:11" x14ac:dyDescent="0.3">
      <c r="K1091" s="326"/>
    </row>
    <row r="1092" spans="11:11" x14ac:dyDescent="0.3">
      <c r="K1092" s="326"/>
    </row>
    <row r="1093" spans="11:11" x14ac:dyDescent="0.3">
      <c r="K1093" s="326"/>
    </row>
    <row r="1094" spans="11:11" x14ac:dyDescent="0.3">
      <c r="K1094" s="326"/>
    </row>
    <row r="1095" spans="11:11" x14ac:dyDescent="0.3">
      <c r="K1095" s="326"/>
    </row>
    <row r="1096" spans="11:11" x14ac:dyDescent="0.3">
      <c r="K1096" s="326"/>
    </row>
    <row r="1097" spans="11:11" x14ac:dyDescent="0.3">
      <c r="K1097" s="326"/>
    </row>
    <row r="1098" spans="11:11" x14ac:dyDescent="0.3">
      <c r="K1098" s="326"/>
    </row>
    <row r="1099" spans="11:11" x14ac:dyDescent="0.3">
      <c r="K1099" s="326"/>
    </row>
    <row r="1100" spans="11:11" x14ac:dyDescent="0.3">
      <c r="K1100" s="326"/>
    </row>
    <row r="1101" spans="11:11" x14ac:dyDescent="0.3">
      <c r="K1101" s="326"/>
    </row>
    <row r="1102" spans="11:11" x14ac:dyDescent="0.3">
      <c r="K1102" s="326"/>
    </row>
    <row r="1103" spans="11:11" x14ac:dyDescent="0.3">
      <c r="K1103" s="326"/>
    </row>
    <row r="1104" spans="11:11" x14ac:dyDescent="0.3">
      <c r="K1104" s="326"/>
    </row>
    <row r="1105" spans="11:11" x14ac:dyDescent="0.3">
      <c r="K1105" s="326"/>
    </row>
    <row r="1106" spans="11:11" x14ac:dyDescent="0.3">
      <c r="K1106" s="326"/>
    </row>
    <row r="1107" spans="11:11" x14ac:dyDescent="0.3">
      <c r="K1107" s="326"/>
    </row>
    <row r="1108" spans="11:11" x14ac:dyDescent="0.3">
      <c r="K1108" s="326"/>
    </row>
    <row r="1109" spans="11:11" x14ac:dyDescent="0.3">
      <c r="K1109" s="326"/>
    </row>
    <row r="1110" spans="11:11" x14ac:dyDescent="0.3">
      <c r="K1110" s="326"/>
    </row>
    <row r="1111" spans="11:11" x14ac:dyDescent="0.3">
      <c r="K1111" s="326"/>
    </row>
    <row r="1112" spans="11:11" x14ac:dyDescent="0.3">
      <c r="K1112" s="326"/>
    </row>
    <row r="1113" spans="11:11" x14ac:dyDescent="0.3">
      <c r="K1113" s="326"/>
    </row>
    <row r="1114" spans="11:11" x14ac:dyDescent="0.3">
      <c r="K1114" s="326"/>
    </row>
    <row r="1115" spans="11:11" x14ac:dyDescent="0.3">
      <c r="K1115" s="326"/>
    </row>
    <row r="1116" spans="11:11" x14ac:dyDescent="0.3">
      <c r="K1116" s="326"/>
    </row>
    <row r="1117" spans="11:11" x14ac:dyDescent="0.3">
      <c r="K1117" s="326"/>
    </row>
    <row r="1118" spans="11:11" x14ac:dyDescent="0.3">
      <c r="K1118" s="326"/>
    </row>
    <row r="1119" spans="11:11" x14ac:dyDescent="0.3">
      <c r="K1119" s="326"/>
    </row>
    <row r="1120" spans="11:11" x14ac:dyDescent="0.3">
      <c r="K1120" s="326"/>
    </row>
    <row r="1121" spans="11:11" x14ac:dyDescent="0.3">
      <c r="K1121" s="326"/>
    </row>
    <row r="1122" spans="11:11" x14ac:dyDescent="0.3">
      <c r="K1122" s="326"/>
    </row>
    <row r="1123" spans="11:11" x14ac:dyDescent="0.3">
      <c r="K1123" s="326"/>
    </row>
    <row r="1124" spans="11:11" x14ac:dyDescent="0.3">
      <c r="K1124" s="326"/>
    </row>
    <row r="1125" spans="11:11" x14ac:dyDescent="0.3">
      <c r="K1125" s="326"/>
    </row>
    <row r="1126" spans="11:11" x14ac:dyDescent="0.3">
      <c r="K1126" s="326"/>
    </row>
    <row r="1127" spans="11:11" x14ac:dyDescent="0.3">
      <c r="K1127" s="326"/>
    </row>
    <row r="1128" spans="11:11" x14ac:dyDescent="0.3">
      <c r="K1128" s="326"/>
    </row>
    <row r="1129" spans="11:11" x14ac:dyDescent="0.3">
      <c r="K1129" s="326"/>
    </row>
    <row r="1130" spans="11:11" x14ac:dyDescent="0.3">
      <c r="K1130" s="326"/>
    </row>
    <row r="1131" spans="11:11" x14ac:dyDescent="0.3">
      <c r="K1131" s="326"/>
    </row>
    <row r="1132" spans="11:11" x14ac:dyDescent="0.3">
      <c r="K1132" s="326"/>
    </row>
    <row r="1133" spans="11:11" x14ac:dyDescent="0.3">
      <c r="K1133" s="326"/>
    </row>
    <row r="1134" spans="11:11" x14ac:dyDescent="0.3">
      <c r="K1134" s="326"/>
    </row>
    <row r="1135" spans="11:11" x14ac:dyDescent="0.3">
      <c r="K1135" s="326"/>
    </row>
    <row r="1136" spans="11:11" x14ac:dyDescent="0.3">
      <c r="K1136" s="326"/>
    </row>
    <row r="1137" spans="11:11" x14ac:dyDescent="0.3">
      <c r="K1137" s="326"/>
    </row>
    <row r="1138" spans="11:11" x14ac:dyDescent="0.3">
      <c r="K1138" s="326"/>
    </row>
    <row r="1139" spans="11:11" x14ac:dyDescent="0.3">
      <c r="K1139" s="326"/>
    </row>
    <row r="1140" spans="11:11" x14ac:dyDescent="0.3">
      <c r="K1140" s="326"/>
    </row>
    <row r="1141" spans="11:11" x14ac:dyDescent="0.3">
      <c r="K1141" s="326"/>
    </row>
    <row r="1142" spans="11:11" x14ac:dyDescent="0.3">
      <c r="K1142" s="326"/>
    </row>
    <row r="1143" spans="11:11" x14ac:dyDescent="0.3">
      <c r="K1143" s="326"/>
    </row>
    <row r="1144" spans="11:11" x14ac:dyDescent="0.3">
      <c r="K1144" s="326"/>
    </row>
    <row r="1145" spans="11:11" x14ac:dyDescent="0.3">
      <c r="K1145" s="326"/>
    </row>
    <row r="1146" spans="11:11" x14ac:dyDescent="0.3">
      <c r="K1146" s="326"/>
    </row>
    <row r="1147" spans="11:11" x14ac:dyDescent="0.3">
      <c r="K1147" s="326"/>
    </row>
    <row r="1148" spans="11:11" x14ac:dyDescent="0.3">
      <c r="K1148" s="326"/>
    </row>
    <row r="1149" spans="11:11" x14ac:dyDescent="0.3">
      <c r="K1149" s="326"/>
    </row>
    <row r="1150" spans="11:11" x14ac:dyDescent="0.3">
      <c r="K1150" s="326"/>
    </row>
    <row r="1151" spans="11:11" x14ac:dyDescent="0.3">
      <c r="K1151" s="326"/>
    </row>
    <row r="1152" spans="11:11" x14ac:dyDescent="0.3">
      <c r="K1152" s="326"/>
    </row>
    <row r="1153" spans="11:11" x14ac:dyDescent="0.3">
      <c r="K1153" s="326"/>
    </row>
    <row r="1154" spans="11:11" x14ac:dyDescent="0.3">
      <c r="K1154" s="326"/>
    </row>
    <row r="1155" spans="11:11" x14ac:dyDescent="0.3">
      <c r="K1155" s="326"/>
    </row>
    <row r="1156" spans="11:11" x14ac:dyDescent="0.3">
      <c r="K1156" s="326"/>
    </row>
    <row r="1157" spans="11:11" x14ac:dyDescent="0.3">
      <c r="K1157" s="326"/>
    </row>
    <row r="1158" spans="11:11" x14ac:dyDescent="0.3">
      <c r="K1158" s="326"/>
    </row>
    <row r="1159" spans="11:11" x14ac:dyDescent="0.3">
      <c r="K1159" s="326"/>
    </row>
    <row r="1160" spans="11:11" x14ac:dyDescent="0.3">
      <c r="K1160" s="326"/>
    </row>
    <row r="1161" spans="11:11" x14ac:dyDescent="0.3">
      <c r="K1161" s="326"/>
    </row>
    <row r="1162" spans="11:11" x14ac:dyDescent="0.3">
      <c r="K1162" s="326"/>
    </row>
    <row r="1163" spans="11:11" x14ac:dyDescent="0.3">
      <c r="K1163" s="326"/>
    </row>
    <row r="1164" spans="11:11" x14ac:dyDescent="0.3">
      <c r="K1164" s="326"/>
    </row>
    <row r="1165" spans="11:11" x14ac:dyDescent="0.3">
      <c r="K1165" s="326"/>
    </row>
    <row r="1166" spans="11:11" x14ac:dyDescent="0.3">
      <c r="K1166" s="326"/>
    </row>
    <row r="1167" spans="11:11" x14ac:dyDescent="0.3">
      <c r="K1167" s="326"/>
    </row>
    <row r="1168" spans="11:11" x14ac:dyDescent="0.3">
      <c r="K1168" s="326"/>
    </row>
    <row r="1169" spans="11:11" x14ac:dyDescent="0.3">
      <c r="K1169" s="326"/>
    </row>
    <row r="1170" spans="11:11" x14ac:dyDescent="0.3">
      <c r="K1170" s="326"/>
    </row>
    <row r="1171" spans="11:11" x14ac:dyDescent="0.3">
      <c r="K1171" s="326"/>
    </row>
    <row r="1172" spans="11:11" x14ac:dyDescent="0.3">
      <c r="K1172" s="326"/>
    </row>
    <row r="1173" spans="11:11" x14ac:dyDescent="0.3">
      <c r="K1173" s="326"/>
    </row>
    <row r="1174" spans="11:11" x14ac:dyDescent="0.3">
      <c r="K1174" s="326"/>
    </row>
    <row r="1175" spans="11:11" x14ac:dyDescent="0.3">
      <c r="K1175" s="326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2875B-4434-4D07-BF2F-A79B77B64BA8}">
  <sheetPr>
    <tabColor rgb="FFFFFF00"/>
    <pageSetUpPr fitToPage="1"/>
  </sheetPr>
  <dimension ref="A1:BT769"/>
  <sheetViews>
    <sheetView topLeftCell="AD5" zoomScale="80" zoomScaleNormal="80" workbookViewId="0">
      <pane ySplit="4" topLeftCell="A724" activePane="bottomLeft" state="frozen"/>
      <selection activeCell="B55" sqref="B55"/>
      <selection pane="bottomLeft" activeCell="AD5" sqref="A1:XFD1048576"/>
    </sheetView>
  </sheetViews>
  <sheetFormatPr defaultColWidth="9.109375" defaultRowHeight="13.2" x14ac:dyDescent="0.25"/>
  <cols>
    <col min="1" max="3" width="8.5546875" style="2869" customWidth="1"/>
    <col min="4" max="4" width="12.5546875" style="2869" customWidth="1"/>
    <col min="5" max="5" width="8.5546875" style="2869" customWidth="1"/>
    <col min="6" max="6" width="17.6640625" style="3012" customWidth="1"/>
    <col min="7" max="7" width="13.44140625" style="2948" bestFit="1" customWidth="1"/>
    <col min="8" max="8" width="12.5546875" style="2869" bestFit="1" customWidth="1"/>
    <col min="9" max="9" width="12.33203125" style="2869" bestFit="1" customWidth="1"/>
    <col min="10" max="10" width="16.33203125" style="2869" bestFit="1" customWidth="1"/>
    <col min="11" max="11" width="14.5546875" style="2921" bestFit="1" customWidth="1"/>
    <col min="12" max="12" width="12.88671875" style="2950" bestFit="1" customWidth="1"/>
    <col min="13" max="13" width="7" style="2869" bestFit="1" customWidth="1"/>
    <col min="14" max="14" width="10.6640625" style="3014" bestFit="1" customWidth="1"/>
    <col min="15" max="15" width="10.6640625" style="2869" bestFit="1" customWidth="1"/>
    <col min="16" max="16" width="12" style="2897" bestFit="1" customWidth="1"/>
    <col min="17" max="17" width="7.5546875" style="2897" bestFit="1" customWidth="1"/>
    <col min="18" max="18" width="12.88671875" style="2869" bestFit="1" customWidth="1"/>
    <col min="19" max="19" width="7.6640625" style="2869" bestFit="1" customWidth="1"/>
    <col min="20" max="20" width="5.5546875" style="2869" bestFit="1" customWidth="1"/>
    <col min="21" max="21" width="16" style="3012" bestFit="1" customWidth="1"/>
    <col min="22" max="22" width="12.44140625" style="2951" bestFit="1" customWidth="1"/>
    <col min="23" max="23" width="12.5546875" style="2869" bestFit="1" customWidth="1"/>
    <col min="24" max="24" width="12.33203125" style="2869" bestFit="1" customWidth="1"/>
    <col min="25" max="25" width="16.33203125" style="2869" bestFit="1" customWidth="1"/>
    <col min="26" max="26" width="14.5546875" style="2869" bestFit="1" customWidth="1"/>
    <col min="27" max="27" width="12.88671875" style="2950" bestFit="1" customWidth="1"/>
    <col min="28" max="28" width="7" style="2869" bestFit="1" customWidth="1"/>
    <col min="29" max="30" width="10.6640625" style="2869" bestFit="1" customWidth="1"/>
    <col min="31" max="31" width="12" style="2869" bestFit="1" customWidth="1"/>
    <col min="32" max="32" width="7.44140625" style="2977" bestFit="1" customWidth="1"/>
    <col min="33" max="33" width="7.5546875" style="2869" bestFit="1" customWidth="1"/>
    <col min="34" max="34" width="12.88671875" style="2869" bestFit="1" customWidth="1"/>
    <col min="35" max="35" width="1.6640625" style="2869" bestFit="1" customWidth="1"/>
    <col min="36" max="36" width="16.33203125" style="2869" bestFit="1" customWidth="1"/>
    <col min="37" max="37" width="7.6640625" style="3013" bestFit="1" customWidth="1"/>
    <col min="38" max="38" width="5.5546875" style="3013" bestFit="1" customWidth="1"/>
    <col min="39" max="39" width="16.33203125" style="3012" bestFit="1" customWidth="1"/>
    <col min="40" max="40" width="12" style="3012" bestFit="1" customWidth="1"/>
    <col min="41" max="41" width="12.5546875" style="2869" bestFit="1" customWidth="1"/>
    <col min="42" max="42" width="12.33203125" style="2869" bestFit="1" customWidth="1"/>
    <col min="43" max="43" width="16.33203125" style="2869" bestFit="1" customWidth="1"/>
    <col min="44" max="44" width="14.5546875" style="2869" bestFit="1" customWidth="1"/>
    <col min="45" max="45" width="15.88671875" style="2869" bestFit="1" customWidth="1"/>
    <col min="46" max="46" width="10.6640625" style="2869" customWidth="1"/>
    <col min="47" max="47" width="17.6640625" style="2869" customWidth="1"/>
    <col min="48" max="48" width="10.6640625" style="2950" customWidth="1"/>
    <col min="49" max="49" width="12.6640625" style="2869" customWidth="1"/>
    <col min="50" max="56" width="17.6640625" style="2869" customWidth="1"/>
    <col min="57" max="57" width="6.33203125" style="2869" customWidth="1"/>
    <col min="58" max="58" width="9.109375" style="2869"/>
    <col min="59" max="59" width="12.5546875" style="2869" customWidth="1"/>
    <col min="60" max="70" width="9.109375" style="2869"/>
    <col min="71" max="71" width="11.33203125" style="2869" bestFit="1" customWidth="1"/>
    <col min="72" max="16384" width="9.109375" style="2869"/>
  </cols>
  <sheetData>
    <row r="1" spans="1:72" x14ac:dyDescent="0.25">
      <c r="G1" s="3022"/>
      <c r="V1" s="3028"/>
    </row>
    <row r="2" spans="1:72" x14ac:dyDescent="0.25">
      <c r="G2" s="3022"/>
      <c r="V2" s="3028"/>
    </row>
    <row r="3" spans="1:72" x14ac:dyDescent="0.25">
      <c r="G3" s="3022"/>
      <c r="V3" s="3028"/>
    </row>
    <row r="4" spans="1:72" x14ac:dyDescent="0.25">
      <c r="F4" s="3023"/>
      <c r="G4" s="3022"/>
      <c r="H4" s="2897"/>
      <c r="I4" s="2897"/>
      <c r="J4" s="2897"/>
      <c r="K4" s="2997"/>
      <c r="L4" s="3083"/>
      <c r="M4" s="2897"/>
      <c r="O4" s="2897"/>
      <c r="R4" s="2897"/>
      <c r="S4" s="2897"/>
      <c r="T4" s="2897"/>
      <c r="U4" s="3023"/>
      <c r="V4" s="3028"/>
      <c r="W4" s="2897"/>
      <c r="X4" s="2897"/>
      <c r="Y4" s="2897"/>
      <c r="Z4" s="2897"/>
      <c r="AA4" s="3056"/>
      <c r="AB4" s="2897"/>
      <c r="AC4" s="2897"/>
      <c r="AD4" s="2897"/>
      <c r="AE4" s="2897"/>
      <c r="AF4" s="2982"/>
      <c r="AG4" s="2897"/>
      <c r="AH4" s="2897"/>
      <c r="AI4" s="2897"/>
      <c r="AJ4" s="2897"/>
      <c r="AK4" s="3039"/>
      <c r="AL4" s="3039"/>
      <c r="AM4" s="3023"/>
      <c r="AN4" s="3023"/>
      <c r="AO4" s="2897"/>
      <c r="AP4" s="2897"/>
      <c r="AQ4" s="2897"/>
      <c r="AR4" s="2897"/>
      <c r="AS4" s="2897"/>
      <c r="AT4" s="3074"/>
      <c r="AU4" s="3074" t="s">
        <v>579</v>
      </c>
      <c r="AW4" s="2897"/>
      <c r="AX4" s="2897"/>
      <c r="AY4" s="2897"/>
      <c r="AZ4" s="2897"/>
      <c r="BA4" s="2897"/>
      <c r="BB4" s="2897"/>
      <c r="BC4" s="2897"/>
      <c r="BD4" s="2897"/>
    </row>
    <row r="5" spans="1:72" x14ac:dyDescent="0.25">
      <c r="A5" s="2897" t="s">
        <v>580</v>
      </c>
      <c r="B5" s="2897"/>
      <c r="C5" s="2897"/>
      <c r="D5" s="2897" t="s">
        <v>545</v>
      </c>
      <c r="E5" s="2897"/>
      <c r="F5" s="3023" t="s">
        <v>581</v>
      </c>
      <c r="G5" s="3082" t="s">
        <v>582</v>
      </c>
      <c r="H5" s="2897" t="s">
        <v>583</v>
      </c>
      <c r="I5" s="2897"/>
      <c r="J5" s="2897"/>
      <c r="K5" s="2997"/>
      <c r="L5" s="3056"/>
      <c r="O5" s="2950"/>
      <c r="P5" s="3056"/>
      <c r="T5" s="2897"/>
      <c r="U5" s="3023" t="s">
        <v>581</v>
      </c>
      <c r="V5" s="3081" t="s">
        <v>582</v>
      </c>
      <c r="W5" s="2897" t="s">
        <v>583</v>
      </c>
      <c r="X5" s="2897"/>
      <c r="Y5" s="2897"/>
      <c r="Z5" s="2897"/>
      <c r="AA5" s="3056"/>
      <c r="AC5" s="2897"/>
      <c r="AD5" s="2950"/>
      <c r="AE5" s="2950"/>
      <c r="AI5" s="2897"/>
      <c r="AJ5" s="2897"/>
      <c r="AK5" s="3039"/>
      <c r="AL5" s="3039"/>
      <c r="AM5" s="3023"/>
      <c r="AN5" s="3023"/>
      <c r="AP5" s="2897"/>
      <c r="AQ5" s="2897"/>
      <c r="AR5" s="2897"/>
      <c r="AS5" s="2897"/>
      <c r="AT5" s="2897"/>
      <c r="AU5" s="3074" t="s">
        <v>584</v>
      </c>
      <c r="AW5" s="3074"/>
      <c r="AX5" s="2897"/>
      <c r="AY5" s="2897"/>
      <c r="BA5" s="2897"/>
      <c r="BB5" s="2950"/>
      <c r="BF5" s="2897"/>
      <c r="BG5" s="2897"/>
    </row>
    <row r="6" spans="1:72" x14ac:dyDescent="0.25">
      <c r="A6" s="2897" t="s">
        <v>585</v>
      </c>
      <c r="B6" s="2897"/>
      <c r="C6" s="2897"/>
      <c r="D6" s="2897" t="s">
        <v>453</v>
      </c>
      <c r="E6" s="2897"/>
      <c r="F6" s="3023" t="s">
        <v>586</v>
      </c>
      <c r="G6" s="3082" t="s">
        <v>587</v>
      </c>
      <c r="H6" s="2897" t="s">
        <v>588</v>
      </c>
      <c r="I6" s="2897"/>
      <c r="J6" s="2897"/>
      <c r="K6" s="2997"/>
      <c r="L6" s="3056"/>
      <c r="O6" s="2897"/>
      <c r="Q6" s="2897" t="s">
        <v>589</v>
      </c>
      <c r="R6" s="2897" t="s">
        <v>590</v>
      </c>
      <c r="S6" s="2897"/>
      <c r="T6" s="2897"/>
      <c r="U6" s="3023" t="s">
        <v>591</v>
      </c>
      <c r="V6" s="3081" t="s">
        <v>587</v>
      </c>
      <c r="W6" s="2897" t="s">
        <v>588</v>
      </c>
      <c r="X6" s="2897"/>
      <c r="Y6" s="2897"/>
      <c r="Z6" s="2897"/>
      <c r="AA6" s="3056"/>
      <c r="AC6" s="2897"/>
      <c r="AD6" s="2897"/>
      <c r="AE6" s="2897"/>
      <c r="AF6" s="2982"/>
      <c r="AG6" s="2897" t="s">
        <v>589</v>
      </c>
      <c r="AH6" s="2897" t="s">
        <v>592</v>
      </c>
      <c r="AI6" s="2897"/>
      <c r="AJ6" s="3074" t="s">
        <v>579</v>
      </c>
      <c r="AK6" s="3080" t="s">
        <v>593</v>
      </c>
      <c r="AL6" s="3079"/>
      <c r="AM6" s="3078" t="s">
        <v>579</v>
      </c>
      <c r="AN6" s="3077" t="s">
        <v>594</v>
      </c>
      <c r="AO6" s="2897" t="s">
        <v>583</v>
      </c>
      <c r="AP6" s="3074"/>
      <c r="AQ6" s="3074"/>
      <c r="AR6" s="3074"/>
      <c r="AS6" s="3074" t="s">
        <v>590</v>
      </c>
      <c r="AT6" s="2897"/>
      <c r="AU6" s="3074" t="s">
        <v>595</v>
      </c>
      <c r="AW6" s="3074" t="s">
        <v>579</v>
      </c>
      <c r="AX6" s="3074" t="s">
        <v>579</v>
      </c>
      <c r="AY6" s="2897"/>
      <c r="AZ6" s="3074" t="s">
        <v>596</v>
      </c>
      <c r="BA6" s="2897"/>
      <c r="BB6" s="3074" t="s">
        <v>596</v>
      </c>
      <c r="BC6" s="2897"/>
      <c r="BE6" s="3074" t="s">
        <v>596</v>
      </c>
      <c r="BF6" s="2897"/>
      <c r="BG6" s="2897"/>
    </row>
    <row r="7" spans="1:72" x14ac:dyDescent="0.25">
      <c r="F7" s="3023" t="s">
        <v>597</v>
      </c>
      <c r="G7" s="3022" t="s">
        <v>598</v>
      </c>
      <c r="H7" s="3028">
        <v>227150</v>
      </c>
      <c r="I7" s="3074" t="s">
        <v>599</v>
      </c>
      <c r="J7" s="2897" t="s">
        <v>600</v>
      </c>
      <c r="K7" s="2997" t="s">
        <v>601</v>
      </c>
      <c r="L7" s="3056" t="s">
        <v>602</v>
      </c>
      <c r="M7" s="2897" t="s">
        <v>584</v>
      </c>
      <c r="N7" s="3014" t="s">
        <v>603</v>
      </c>
      <c r="O7" s="2897" t="s">
        <v>603</v>
      </c>
      <c r="P7" s="2897" t="s">
        <v>603</v>
      </c>
      <c r="Q7" s="2897" t="s">
        <v>604</v>
      </c>
      <c r="R7" s="2897" t="s">
        <v>605</v>
      </c>
      <c r="S7" s="2897"/>
      <c r="T7" s="2897"/>
      <c r="U7" s="3023" t="s">
        <v>597</v>
      </c>
      <c r="V7" s="3028" t="s">
        <v>598</v>
      </c>
      <c r="W7" s="3028">
        <v>227150</v>
      </c>
      <c r="X7" s="3074" t="s">
        <v>599</v>
      </c>
      <c r="Y7" s="2897" t="s">
        <v>600</v>
      </c>
      <c r="Z7" s="2897" t="s">
        <v>601</v>
      </c>
      <c r="AA7" s="3056" t="s">
        <v>602</v>
      </c>
      <c r="AB7" s="2897" t="s">
        <v>584</v>
      </c>
      <c r="AC7" s="3014" t="s">
        <v>606</v>
      </c>
      <c r="AD7" s="2897" t="s">
        <v>606</v>
      </c>
      <c r="AE7" s="2897" t="s">
        <v>606</v>
      </c>
      <c r="AF7" s="2982"/>
      <c r="AG7" s="2897" t="s">
        <v>604</v>
      </c>
      <c r="AH7" s="2897" t="s">
        <v>605</v>
      </c>
      <c r="AI7" s="2897"/>
      <c r="AJ7" s="2897" t="s">
        <v>600</v>
      </c>
      <c r="AK7" s="3073"/>
      <c r="AL7" s="3039"/>
      <c r="AM7" s="3072" t="s">
        <v>600</v>
      </c>
      <c r="AN7" s="3071" t="s">
        <v>607</v>
      </c>
      <c r="AO7" s="2897" t="s">
        <v>588</v>
      </c>
      <c r="AP7" s="3074" t="s">
        <v>599</v>
      </c>
      <c r="AQ7" s="2897" t="s">
        <v>600</v>
      </c>
      <c r="AR7" s="2997" t="s">
        <v>601</v>
      </c>
      <c r="AS7" s="3076" t="s">
        <v>602</v>
      </c>
      <c r="AT7" s="3056"/>
      <c r="AU7" s="2950" t="s">
        <v>608</v>
      </c>
      <c r="AW7" s="3074" t="s">
        <v>609</v>
      </c>
      <c r="AX7" s="2897" t="s">
        <v>592</v>
      </c>
      <c r="AY7" s="2897"/>
      <c r="AZ7" s="2897" t="s">
        <v>603</v>
      </c>
      <c r="BA7" s="2897"/>
      <c r="BB7" s="2897" t="s">
        <v>606</v>
      </c>
      <c r="BC7" s="2897"/>
      <c r="BE7" s="2897" t="s">
        <v>579</v>
      </c>
      <c r="BF7" s="2897"/>
      <c r="BG7" s="2897"/>
    </row>
    <row r="8" spans="1:72" x14ac:dyDescent="0.25">
      <c r="F8" s="3023" t="s">
        <v>603</v>
      </c>
      <c r="G8" s="3022" t="s">
        <v>610</v>
      </c>
      <c r="H8" s="2897"/>
      <c r="I8" s="2897"/>
      <c r="J8" s="2897" t="s">
        <v>611</v>
      </c>
      <c r="K8" s="2997" t="s">
        <v>611</v>
      </c>
      <c r="L8" s="3056" t="s">
        <v>603</v>
      </c>
      <c r="M8" s="2897" t="s">
        <v>595</v>
      </c>
      <c r="N8" s="3075" t="s">
        <v>612</v>
      </c>
      <c r="O8" s="2897" t="s">
        <v>613</v>
      </c>
      <c r="P8" s="2897" t="s">
        <v>614</v>
      </c>
      <c r="Q8" s="2897" t="s">
        <v>543</v>
      </c>
      <c r="R8" s="2897" t="s">
        <v>595</v>
      </c>
      <c r="S8" s="2897"/>
      <c r="T8" s="2897"/>
      <c r="U8" s="3023" t="s">
        <v>606</v>
      </c>
      <c r="V8" s="3028" t="s">
        <v>615</v>
      </c>
      <c r="W8" s="2897"/>
      <c r="X8" s="2897"/>
      <c r="Y8" s="2897" t="s">
        <v>616</v>
      </c>
      <c r="Z8" s="2897" t="s">
        <v>616</v>
      </c>
      <c r="AA8" s="3056" t="s">
        <v>606</v>
      </c>
      <c r="AB8" s="2897" t="s">
        <v>595</v>
      </c>
      <c r="AC8" s="3075" t="s">
        <v>612</v>
      </c>
      <c r="AD8" s="2897" t="s">
        <v>613</v>
      </c>
      <c r="AE8" s="2897" t="s">
        <v>614</v>
      </c>
      <c r="AF8" s="2998" t="s">
        <v>617</v>
      </c>
      <c r="AG8" s="2897" t="s">
        <v>543</v>
      </c>
      <c r="AH8" s="2897" t="s">
        <v>618</v>
      </c>
      <c r="AI8" s="2897"/>
      <c r="AJ8" s="2897" t="s">
        <v>483</v>
      </c>
      <c r="AK8" s="3073"/>
      <c r="AL8" s="3039"/>
      <c r="AM8" s="3072" t="s">
        <v>619</v>
      </c>
      <c r="AN8" s="3071" t="s">
        <v>620</v>
      </c>
      <c r="AO8" s="3028">
        <v>454300</v>
      </c>
      <c r="AP8" s="3074"/>
      <c r="AQ8" s="2897" t="s">
        <v>621</v>
      </c>
      <c r="AR8" s="2897" t="s">
        <v>621</v>
      </c>
      <c r="AS8" s="3074" t="s">
        <v>622</v>
      </c>
      <c r="AT8" s="3056"/>
      <c r="AU8" s="2950" t="s">
        <v>623</v>
      </c>
      <c r="AW8" s="3074"/>
      <c r="AX8" s="2897" t="s">
        <v>605</v>
      </c>
      <c r="AY8" s="3056"/>
      <c r="AZ8" s="2897"/>
      <c r="BA8" s="2897"/>
      <c r="BB8" s="2897"/>
      <c r="BC8" s="2897"/>
      <c r="BD8" s="2897"/>
      <c r="BF8" s="2942"/>
    </row>
    <row r="9" spans="1:72" x14ac:dyDescent="0.25">
      <c r="F9" s="3023" t="s">
        <v>624</v>
      </c>
      <c r="G9" s="3022"/>
      <c r="M9" s="3028"/>
      <c r="P9" s="3056"/>
      <c r="Q9" s="3070"/>
      <c r="R9" s="3056" t="s">
        <v>625</v>
      </c>
      <c r="S9" s="3056"/>
      <c r="T9" s="2897"/>
      <c r="U9" s="3023" t="s">
        <v>624</v>
      </c>
      <c r="V9" s="3028"/>
      <c r="AA9" s="3056"/>
      <c r="AB9" s="2897"/>
      <c r="AC9" s="3014"/>
      <c r="AE9" s="2950"/>
      <c r="AG9" s="3070"/>
      <c r="AH9" s="3056" t="s">
        <v>625</v>
      </c>
      <c r="AI9" s="2897"/>
      <c r="AJ9" s="2897"/>
      <c r="AK9" s="3073"/>
      <c r="AL9" s="3039"/>
      <c r="AM9" s="3072" t="s">
        <v>626</v>
      </c>
      <c r="AN9" s="3071"/>
      <c r="AP9" s="2897"/>
      <c r="AR9" s="2921"/>
      <c r="AS9" s="2950"/>
      <c r="AT9" s="2950"/>
      <c r="AX9" s="2897" t="s">
        <v>618</v>
      </c>
      <c r="AY9" s="2897"/>
      <c r="AZ9" s="2897"/>
      <c r="BA9" s="2897"/>
      <c r="BB9" s="2897"/>
      <c r="BC9" s="3070"/>
      <c r="BD9" s="3056"/>
      <c r="BE9" s="2897"/>
      <c r="BF9" s="3070"/>
      <c r="BG9" s="3056"/>
    </row>
    <row r="10" spans="1:72" s="2887" customFormat="1" x14ac:dyDescent="0.25">
      <c r="A10" s="2887">
        <v>1</v>
      </c>
      <c r="B10" s="2869">
        <v>40126</v>
      </c>
      <c r="C10" s="2887">
        <v>100</v>
      </c>
      <c r="D10" s="3060">
        <v>155328</v>
      </c>
      <c r="E10" s="3060"/>
      <c r="F10" s="2951">
        <v>155328</v>
      </c>
      <c r="G10" s="3059">
        <v>155.328</v>
      </c>
      <c r="H10" s="3042">
        <v>155328</v>
      </c>
      <c r="I10" s="3042"/>
      <c r="J10" s="3042">
        <v>155328</v>
      </c>
      <c r="K10" s="3058">
        <v>71822</v>
      </c>
      <c r="L10" s="3053">
        <v>0.31618754127228704</v>
      </c>
      <c r="M10" s="367">
        <v>0</v>
      </c>
      <c r="N10" s="3051">
        <v>0</v>
      </c>
      <c r="O10" s="3069">
        <v>0</v>
      </c>
      <c r="P10" s="3068">
        <v>0</v>
      </c>
      <c r="Q10" s="2886">
        <v>0</v>
      </c>
      <c r="R10" s="3065">
        <v>0</v>
      </c>
      <c r="S10" s="2887">
        <v>40126</v>
      </c>
      <c r="T10" s="2887">
        <v>100</v>
      </c>
      <c r="U10" s="2951">
        <v>0</v>
      </c>
      <c r="V10" s="3057">
        <v>0</v>
      </c>
      <c r="W10" s="3042">
        <v>0</v>
      </c>
      <c r="X10" s="3042"/>
      <c r="Y10" s="3042">
        <v>0</v>
      </c>
      <c r="Z10" s="3058">
        <v>227150</v>
      </c>
      <c r="AA10" s="3053">
        <v>1</v>
      </c>
      <c r="AB10" s="367">
        <v>0</v>
      </c>
      <c r="AC10" s="3051">
        <v>0</v>
      </c>
      <c r="AD10" s="3068">
        <v>0</v>
      </c>
      <c r="AE10" s="3068">
        <v>0</v>
      </c>
      <c r="AF10" s="2998">
        <v>1</v>
      </c>
      <c r="AG10" s="2886">
        <v>0</v>
      </c>
      <c r="AH10" s="3065">
        <v>0</v>
      </c>
      <c r="AI10" s="2886"/>
      <c r="AJ10" s="3042">
        <v>155328</v>
      </c>
      <c r="AK10" s="3067">
        <v>40126</v>
      </c>
      <c r="AL10" s="2886">
        <v>100</v>
      </c>
      <c r="AM10" s="368">
        <v>155.328</v>
      </c>
      <c r="AN10" s="3066">
        <v>155.328</v>
      </c>
      <c r="AO10" s="3042">
        <v>155328</v>
      </c>
      <c r="AP10" s="3038"/>
      <c r="AQ10" s="3042">
        <v>155328</v>
      </c>
      <c r="AR10" s="3058">
        <v>298972</v>
      </c>
      <c r="AS10" s="3053">
        <v>0.65809377063614349</v>
      </c>
      <c r="AT10" s="3042"/>
      <c r="AU10" s="3042">
        <v>0</v>
      </c>
      <c r="AV10" s="3065"/>
      <c r="AW10" s="3042"/>
      <c r="AX10" s="3042">
        <v>0</v>
      </c>
      <c r="AY10" s="3065"/>
      <c r="AZ10" s="2999">
        <v>1</v>
      </c>
      <c r="BA10" s="3042">
        <v>0</v>
      </c>
      <c r="BB10" s="2999">
        <v>0</v>
      </c>
      <c r="BC10" s="3060">
        <v>0</v>
      </c>
      <c r="BD10" s="2999">
        <v>1</v>
      </c>
      <c r="BE10" s="2999">
        <v>2</v>
      </c>
      <c r="BF10" s="2999">
        <v>-1</v>
      </c>
      <c r="BG10" s="3064">
        <v>1</v>
      </c>
      <c r="BS10" s="3063">
        <v>0.49812898965441338</v>
      </c>
      <c r="BT10" s="3062">
        <v>0.15996478098173011</v>
      </c>
    </row>
    <row r="11" spans="1:72" s="2887" customFormat="1" x14ac:dyDescent="0.25">
      <c r="A11" s="2887">
        <v>2</v>
      </c>
      <c r="B11" s="2869">
        <v>40126</v>
      </c>
      <c r="C11" s="2887">
        <v>200</v>
      </c>
      <c r="D11" s="3060">
        <v>153376</v>
      </c>
      <c r="E11" s="3060"/>
      <c r="F11" s="2951">
        <v>153376</v>
      </c>
      <c r="G11" s="3059">
        <v>153.376</v>
      </c>
      <c r="H11" s="3042">
        <v>153376</v>
      </c>
      <c r="I11" s="3042"/>
      <c r="J11" s="3042">
        <v>153376</v>
      </c>
      <c r="K11" s="3058">
        <v>73774</v>
      </c>
      <c r="L11" s="3053">
        <v>0.32478098173013425</v>
      </c>
      <c r="M11" s="367">
        <v>0</v>
      </c>
      <c r="N11" s="3051">
        <v>0</v>
      </c>
      <c r="O11" s="3069">
        <v>0</v>
      </c>
      <c r="P11" s="3068">
        <v>0</v>
      </c>
      <c r="Q11" s="3042">
        <v>0</v>
      </c>
      <c r="R11" s="3065">
        <v>0</v>
      </c>
      <c r="S11" s="2887">
        <v>40126</v>
      </c>
      <c r="T11" s="2887">
        <v>200</v>
      </c>
      <c r="U11" s="2951">
        <v>0</v>
      </c>
      <c r="V11" s="3057">
        <v>0</v>
      </c>
      <c r="W11" s="3042">
        <v>0</v>
      </c>
      <c r="X11" s="3042"/>
      <c r="Y11" s="3042">
        <v>0</v>
      </c>
      <c r="Z11" s="3058">
        <v>227150</v>
      </c>
      <c r="AA11" s="3053">
        <v>1</v>
      </c>
      <c r="AB11" s="367">
        <v>0</v>
      </c>
      <c r="AC11" s="3051">
        <v>0</v>
      </c>
      <c r="AD11" s="3068">
        <v>0</v>
      </c>
      <c r="AE11" s="3068">
        <v>0</v>
      </c>
      <c r="AF11" s="2998">
        <v>2</v>
      </c>
      <c r="AG11" s="2886">
        <v>0</v>
      </c>
      <c r="AH11" s="3065">
        <v>0</v>
      </c>
      <c r="AI11" s="2886"/>
      <c r="AJ11" s="3042">
        <v>153376</v>
      </c>
      <c r="AK11" s="3067">
        <v>40126</v>
      </c>
      <c r="AL11" s="2886">
        <v>200</v>
      </c>
      <c r="AM11" s="368">
        <v>153.376</v>
      </c>
      <c r="AN11" s="3066">
        <v>153.376</v>
      </c>
      <c r="AO11" s="3042">
        <v>153376</v>
      </c>
      <c r="AP11" s="3038"/>
      <c r="AQ11" s="3042">
        <v>153376</v>
      </c>
      <c r="AR11" s="3058">
        <v>300924</v>
      </c>
      <c r="AS11" s="3053">
        <v>0.66239049086506718</v>
      </c>
      <c r="AT11" s="3042"/>
      <c r="AU11" s="3042">
        <v>0</v>
      </c>
      <c r="AV11" s="3065"/>
      <c r="AW11" s="3042"/>
      <c r="AX11" s="3042">
        <v>0</v>
      </c>
      <c r="AY11" s="3065"/>
      <c r="AZ11" s="2999">
        <v>1</v>
      </c>
      <c r="BA11" s="3042">
        <v>0</v>
      </c>
      <c r="BB11" s="2999">
        <v>0</v>
      </c>
      <c r="BC11" s="3060">
        <v>0</v>
      </c>
      <c r="BD11" s="2999">
        <v>1</v>
      </c>
      <c r="BE11" s="2999">
        <v>2</v>
      </c>
      <c r="BF11" s="2999">
        <v>-1</v>
      </c>
      <c r="BG11" s="3064">
        <v>1</v>
      </c>
      <c r="BS11" s="3063">
        <v>0.49812898965441338</v>
      </c>
      <c r="BT11" s="3062">
        <v>0.1642615012106538</v>
      </c>
    </row>
    <row r="12" spans="1:72" s="2887" customFormat="1" x14ac:dyDescent="0.25">
      <c r="A12" s="2887">
        <v>3</v>
      </c>
      <c r="B12" s="2869">
        <v>40126</v>
      </c>
      <c r="C12" s="2887">
        <v>300</v>
      </c>
      <c r="D12" s="3060">
        <v>153376</v>
      </c>
      <c r="E12" s="3060"/>
      <c r="F12" s="2951">
        <v>153376</v>
      </c>
      <c r="G12" s="3059">
        <v>153.376</v>
      </c>
      <c r="H12" s="3042">
        <v>153376</v>
      </c>
      <c r="I12" s="3042"/>
      <c r="J12" s="3042">
        <v>153376</v>
      </c>
      <c r="K12" s="3058">
        <v>73774</v>
      </c>
      <c r="L12" s="3053">
        <v>0.32478098173013425</v>
      </c>
      <c r="M12" s="367">
        <v>0</v>
      </c>
      <c r="N12" s="3051">
        <v>0</v>
      </c>
      <c r="O12" s="3069">
        <v>0</v>
      </c>
      <c r="P12" s="3068">
        <v>0</v>
      </c>
      <c r="Q12" s="3042">
        <v>0</v>
      </c>
      <c r="R12" s="3065">
        <v>0</v>
      </c>
      <c r="S12" s="2887">
        <v>40126</v>
      </c>
      <c r="T12" s="2887">
        <v>300</v>
      </c>
      <c r="U12" s="2951">
        <v>0</v>
      </c>
      <c r="V12" s="3057">
        <v>0</v>
      </c>
      <c r="W12" s="3042">
        <v>0</v>
      </c>
      <c r="X12" s="3042"/>
      <c r="Y12" s="3042">
        <v>0</v>
      </c>
      <c r="Z12" s="3058">
        <v>227150</v>
      </c>
      <c r="AA12" s="3053">
        <v>1</v>
      </c>
      <c r="AB12" s="367">
        <v>0</v>
      </c>
      <c r="AC12" s="3051">
        <v>0</v>
      </c>
      <c r="AD12" s="3068">
        <v>0</v>
      </c>
      <c r="AE12" s="3068">
        <v>0</v>
      </c>
      <c r="AF12" s="2998">
        <v>3</v>
      </c>
      <c r="AG12" s="2886">
        <v>0</v>
      </c>
      <c r="AH12" s="3065">
        <v>0</v>
      </c>
      <c r="AI12" s="2886"/>
      <c r="AJ12" s="3042">
        <v>153376</v>
      </c>
      <c r="AK12" s="3067">
        <v>40126</v>
      </c>
      <c r="AL12" s="2886">
        <v>300</v>
      </c>
      <c r="AM12" s="368">
        <v>153.376</v>
      </c>
      <c r="AN12" s="3066">
        <v>153.376</v>
      </c>
      <c r="AO12" s="3042">
        <v>153376</v>
      </c>
      <c r="AP12" s="3038"/>
      <c r="AQ12" s="3042">
        <v>153376</v>
      </c>
      <c r="AR12" s="3058">
        <v>300924</v>
      </c>
      <c r="AS12" s="3053">
        <v>0.66239049086506718</v>
      </c>
      <c r="AT12" s="3042"/>
      <c r="AU12" s="3042">
        <v>0</v>
      </c>
      <c r="AV12" s="3065"/>
      <c r="AW12" s="3042"/>
      <c r="AX12" s="3042">
        <v>0</v>
      </c>
      <c r="AY12" s="3065"/>
      <c r="AZ12" s="2999">
        <v>1</v>
      </c>
      <c r="BA12" s="3042">
        <v>0</v>
      </c>
      <c r="BB12" s="2999">
        <v>0</v>
      </c>
      <c r="BC12" s="3060">
        <v>0</v>
      </c>
      <c r="BD12" s="2999">
        <v>1</v>
      </c>
      <c r="BE12" s="2999">
        <v>2</v>
      </c>
      <c r="BF12" s="2999">
        <v>-1</v>
      </c>
      <c r="BG12" s="3064">
        <v>1</v>
      </c>
      <c r="BS12" s="3063">
        <v>0.49812898965441338</v>
      </c>
      <c r="BT12" s="3062">
        <v>0.1642615012106538</v>
      </c>
    </row>
    <row r="13" spans="1:72" s="2887" customFormat="1" x14ac:dyDescent="0.25">
      <c r="A13" s="2887">
        <v>4</v>
      </c>
      <c r="B13" s="2869">
        <v>40126</v>
      </c>
      <c r="C13" s="2887">
        <v>400</v>
      </c>
      <c r="D13" s="3060">
        <v>146048</v>
      </c>
      <c r="E13" s="3060"/>
      <c r="F13" s="2951">
        <v>146048</v>
      </c>
      <c r="G13" s="3059">
        <v>146.048</v>
      </c>
      <c r="H13" s="3042">
        <v>146048</v>
      </c>
      <c r="I13" s="3042"/>
      <c r="J13" s="3042">
        <v>146048</v>
      </c>
      <c r="K13" s="3058">
        <v>81102</v>
      </c>
      <c r="L13" s="3053">
        <v>0.35704160246533129</v>
      </c>
      <c r="M13" s="367">
        <v>0</v>
      </c>
      <c r="N13" s="3051">
        <v>0</v>
      </c>
      <c r="O13" s="3069">
        <v>0</v>
      </c>
      <c r="P13" s="3068">
        <v>0</v>
      </c>
      <c r="Q13" s="3042">
        <v>0</v>
      </c>
      <c r="R13" s="3065">
        <v>0</v>
      </c>
      <c r="S13" s="2887">
        <v>40126</v>
      </c>
      <c r="T13" s="2887">
        <v>400</v>
      </c>
      <c r="U13" s="2951">
        <v>0</v>
      </c>
      <c r="V13" s="3057">
        <v>0</v>
      </c>
      <c r="W13" s="3042">
        <v>0</v>
      </c>
      <c r="X13" s="3042"/>
      <c r="Y13" s="3042">
        <v>0</v>
      </c>
      <c r="Z13" s="3058">
        <v>227150</v>
      </c>
      <c r="AA13" s="3053">
        <v>1</v>
      </c>
      <c r="AB13" s="367">
        <v>0</v>
      </c>
      <c r="AC13" s="3051">
        <v>0</v>
      </c>
      <c r="AD13" s="3068">
        <v>0</v>
      </c>
      <c r="AE13" s="3068">
        <v>0</v>
      </c>
      <c r="AF13" s="2998">
        <v>4</v>
      </c>
      <c r="AG13" s="2886">
        <v>0</v>
      </c>
      <c r="AH13" s="3065">
        <v>0</v>
      </c>
      <c r="AI13" s="2886"/>
      <c r="AJ13" s="3042">
        <v>146048</v>
      </c>
      <c r="AK13" s="3067">
        <v>40126</v>
      </c>
      <c r="AL13" s="2886">
        <v>400</v>
      </c>
      <c r="AM13" s="368">
        <v>146.048</v>
      </c>
      <c r="AN13" s="3066">
        <v>146.048</v>
      </c>
      <c r="AO13" s="3042">
        <v>146048</v>
      </c>
      <c r="AP13" s="3038"/>
      <c r="AQ13" s="3042">
        <v>146048</v>
      </c>
      <c r="AR13" s="3058">
        <v>308252</v>
      </c>
      <c r="AS13" s="3053">
        <v>0.67852080123266567</v>
      </c>
      <c r="AT13" s="3042"/>
      <c r="AU13" s="3042">
        <v>0</v>
      </c>
      <c r="AV13" s="3065"/>
      <c r="AW13" s="3042"/>
      <c r="AX13" s="3042">
        <v>0</v>
      </c>
      <c r="AY13" s="3065"/>
      <c r="AZ13" s="2999">
        <v>1</v>
      </c>
      <c r="BA13" s="3042">
        <v>0</v>
      </c>
      <c r="BB13" s="2999">
        <v>0</v>
      </c>
      <c r="BC13" s="3060">
        <v>0</v>
      </c>
      <c r="BD13" s="2999">
        <v>1</v>
      </c>
      <c r="BE13" s="2999">
        <v>2</v>
      </c>
      <c r="BF13" s="2999">
        <v>-1</v>
      </c>
      <c r="BG13" s="3064">
        <v>1</v>
      </c>
      <c r="BS13" s="3063">
        <v>0.49812898965441338</v>
      </c>
      <c r="BT13" s="3062">
        <v>0.18039181157825229</v>
      </c>
    </row>
    <row r="14" spans="1:72" s="2887" customFormat="1" x14ac:dyDescent="0.25">
      <c r="A14" s="2887">
        <v>5</v>
      </c>
      <c r="B14" s="2869">
        <v>40126</v>
      </c>
      <c r="C14" s="2887">
        <v>500</v>
      </c>
      <c r="D14" s="3060">
        <v>138592</v>
      </c>
      <c r="E14" s="3060"/>
      <c r="F14" s="2951">
        <v>138592</v>
      </c>
      <c r="G14" s="3059">
        <v>138.59200000000001</v>
      </c>
      <c r="H14" s="3042">
        <v>138592</v>
      </c>
      <c r="I14" s="3042"/>
      <c r="J14" s="3042">
        <v>138592</v>
      </c>
      <c r="K14" s="3058">
        <v>88558</v>
      </c>
      <c r="L14" s="3053">
        <v>0.38986572749284615</v>
      </c>
      <c r="M14" s="367">
        <v>0</v>
      </c>
      <c r="N14" s="3051">
        <v>0</v>
      </c>
      <c r="O14" s="3069">
        <v>0</v>
      </c>
      <c r="P14" s="3068">
        <v>0</v>
      </c>
      <c r="Q14" s="3042">
        <v>0</v>
      </c>
      <c r="R14" s="3065">
        <v>0</v>
      </c>
      <c r="S14" s="2887">
        <v>40126</v>
      </c>
      <c r="T14" s="2887">
        <v>500</v>
      </c>
      <c r="U14" s="2951">
        <v>0</v>
      </c>
      <c r="V14" s="3057">
        <v>0</v>
      </c>
      <c r="W14" s="3042">
        <v>0</v>
      </c>
      <c r="X14" s="3042"/>
      <c r="Y14" s="3042">
        <v>0</v>
      </c>
      <c r="Z14" s="3058">
        <v>227150</v>
      </c>
      <c r="AA14" s="3053">
        <v>1</v>
      </c>
      <c r="AB14" s="367">
        <v>0</v>
      </c>
      <c r="AC14" s="3051">
        <v>0</v>
      </c>
      <c r="AD14" s="3068">
        <v>0</v>
      </c>
      <c r="AE14" s="3068">
        <v>0</v>
      </c>
      <c r="AF14" s="2998">
        <v>5</v>
      </c>
      <c r="AG14" s="2886">
        <v>0</v>
      </c>
      <c r="AH14" s="3065">
        <v>0</v>
      </c>
      <c r="AI14" s="2886"/>
      <c r="AJ14" s="3042">
        <v>138592</v>
      </c>
      <c r="AK14" s="3067">
        <v>40126</v>
      </c>
      <c r="AL14" s="2886">
        <v>500</v>
      </c>
      <c r="AM14" s="368">
        <v>138.59200000000001</v>
      </c>
      <c r="AN14" s="3066">
        <v>138.59200000000001</v>
      </c>
      <c r="AO14" s="3042">
        <v>138592</v>
      </c>
      <c r="AP14" s="3038"/>
      <c r="AQ14" s="3042">
        <v>138592</v>
      </c>
      <c r="AR14" s="3058">
        <v>315708</v>
      </c>
      <c r="AS14" s="3053">
        <v>0.69493286374642305</v>
      </c>
      <c r="AT14" s="3042"/>
      <c r="AU14" s="3042">
        <v>0</v>
      </c>
      <c r="AV14" s="3065"/>
      <c r="AW14" s="3042"/>
      <c r="AX14" s="3042">
        <v>0</v>
      </c>
      <c r="AY14" s="3065"/>
      <c r="AZ14" s="2999">
        <v>1</v>
      </c>
      <c r="BA14" s="3042">
        <v>0</v>
      </c>
      <c r="BB14" s="2999">
        <v>0</v>
      </c>
      <c r="BC14" s="3060">
        <v>0</v>
      </c>
      <c r="BD14" s="2999">
        <v>1</v>
      </c>
      <c r="BE14" s="2999">
        <v>2</v>
      </c>
      <c r="BF14" s="2999">
        <v>-1</v>
      </c>
      <c r="BG14" s="3064">
        <v>1</v>
      </c>
      <c r="BS14" s="3063">
        <v>0.49812898965441338</v>
      </c>
      <c r="BT14" s="3062">
        <v>0.19680387409200967</v>
      </c>
    </row>
    <row r="15" spans="1:72" s="2887" customFormat="1" x14ac:dyDescent="0.25">
      <c r="A15" s="2887">
        <v>6</v>
      </c>
      <c r="B15" s="2869">
        <v>40126</v>
      </c>
      <c r="C15" s="2887">
        <v>600</v>
      </c>
      <c r="D15" s="3060">
        <v>138368</v>
      </c>
      <c r="E15" s="3060"/>
      <c r="F15" s="2951">
        <v>138368</v>
      </c>
      <c r="G15" s="3059">
        <v>138.36799999999999</v>
      </c>
      <c r="H15" s="3042">
        <v>138368</v>
      </c>
      <c r="I15" s="3042"/>
      <c r="J15" s="3042">
        <v>138368</v>
      </c>
      <c r="K15" s="3058">
        <v>88782</v>
      </c>
      <c r="L15" s="3053">
        <v>0.39085186000440236</v>
      </c>
      <c r="M15" s="367">
        <v>0</v>
      </c>
      <c r="N15" s="3051">
        <v>0</v>
      </c>
      <c r="O15" s="3069">
        <v>0</v>
      </c>
      <c r="P15" s="3068">
        <v>0</v>
      </c>
      <c r="Q15" s="3042">
        <v>0</v>
      </c>
      <c r="R15" s="3065">
        <v>0</v>
      </c>
      <c r="S15" s="2887">
        <v>40126</v>
      </c>
      <c r="T15" s="2887">
        <v>600</v>
      </c>
      <c r="U15" s="2951">
        <v>0</v>
      </c>
      <c r="V15" s="3057">
        <v>0</v>
      </c>
      <c r="W15" s="3042">
        <v>0</v>
      </c>
      <c r="X15" s="3042"/>
      <c r="Y15" s="3042">
        <v>0</v>
      </c>
      <c r="Z15" s="3058">
        <v>227150</v>
      </c>
      <c r="AA15" s="3053">
        <v>1</v>
      </c>
      <c r="AB15" s="367">
        <v>0</v>
      </c>
      <c r="AC15" s="3051">
        <v>0</v>
      </c>
      <c r="AD15" s="3068">
        <v>0</v>
      </c>
      <c r="AE15" s="3068">
        <v>0</v>
      </c>
      <c r="AF15" s="2998">
        <v>6</v>
      </c>
      <c r="AG15" s="2886">
        <v>0</v>
      </c>
      <c r="AH15" s="3065">
        <v>0</v>
      </c>
      <c r="AI15" s="2886"/>
      <c r="AJ15" s="3042">
        <v>138368</v>
      </c>
      <c r="AK15" s="3067">
        <v>40126</v>
      </c>
      <c r="AL15" s="2886">
        <v>600</v>
      </c>
      <c r="AM15" s="368">
        <v>138.36799999999999</v>
      </c>
      <c r="AN15" s="3066">
        <v>138.36799999999999</v>
      </c>
      <c r="AO15" s="3042">
        <v>138368</v>
      </c>
      <c r="AP15" s="3038"/>
      <c r="AQ15" s="3042">
        <v>138368</v>
      </c>
      <c r="AR15" s="3058">
        <v>315932</v>
      </c>
      <c r="AS15" s="3053">
        <v>0.69542593000220121</v>
      </c>
      <c r="AT15" s="3042"/>
      <c r="AU15" s="3042">
        <v>0</v>
      </c>
      <c r="AV15" s="3065"/>
      <c r="AW15" s="3042"/>
      <c r="AX15" s="3042">
        <v>0</v>
      </c>
      <c r="AY15" s="3065"/>
      <c r="AZ15" s="2999">
        <v>1</v>
      </c>
      <c r="BA15" s="3042">
        <v>0</v>
      </c>
      <c r="BB15" s="2999">
        <v>0</v>
      </c>
      <c r="BC15" s="3060">
        <v>0</v>
      </c>
      <c r="BD15" s="2999">
        <v>1</v>
      </c>
      <c r="BE15" s="2999">
        <v>2</v>
      </c>
      <c r="BF15" s="2999">
        <v>-1</v>
      </c>
      <c r="BG15" s="3064">
        <v>1</v>
      </c>
      <c r="BS15" s="3063">
        <v>0.49812898965441338</v>
      </c>
      <c r="BT15" s="3062">
        <v>0.19729694034778783</v>
      </c>
    </row>
    <row r="16" spans="1:72" s="2887" customFormat="1" x14ac:dyDescent="0.25">
      <c r="A16" s="2887">
        <v>7</v>
      </c>
      <c r="B16" s="2869">
        <v>40126</v>
      </c>
      <c r="C16" s="2887">
        <v>700</v>
      </c>
      <c r="D16" s="3060">
        <v>137568</v>
      </c>
      <c r="E16" s="3060"/>
      <c r="F16" s="2951">
        <v>137568</v>
      </c>
      <c r="G16" s="3059">
        <v>137.56800000000001</v>
      </c>
      <c r="H16" s="3042">
        <v>137568</v>
      </c>
      <c r="I16" s="3042"/>
      <c r="J16" s="3042">
        <v>137568</v>
      </c>
      <c r="K16" s="3058">
        <v>89582</v>
      </c>
      <c r="L16" s="3053">
        <v>0.39437376183138895</v>
      </c>
      <c r="M16" s="367">
        <v>0</v>
      </c>
      <c r="N16" s="3051">
        <v>0</v>
      </c>
      <c r="O16" s="3069">
        <v>0</v>
      </c>
      <c r="P16" s="3068">
        <v>0</v>
      </c>
      <c r="Q16" s="3042">
        <v>0</v>
      </c>
      <c r="R16" s="3065">
        <v>0</v>
      </c>
      <c r="S16" s="2887">
        <v>40126</v>
      </c>
      <c r="T16" s="2887">
        <v>700</v>
      </c>
      <c r="U16" s="2951">
        <v>0</v>
      </c>
      <c r="V16" s="3057">
        <v>0</v>
      </c>
      <c r="W16" s="3042">
        <v>0</v>
      </c>
      <c r="X16" s="3042"/>
      <c r="Y16" s="3042">
        <v>0</v>
      </c>
      <c r="Z16" s="3058">
        <v>227150</v>
      </c>
      <c r="AA16" s="3053">
        <v>1</v>
      </c>
      <c r="AB16" s="367">
        <v>0</v>
      </c>
      <c r="AC16" s="3051">
        <v>0</v>
      </c>
      <c r="AD16" s="3068">
        <v>0</v>
      </c>
      <c r="AE16" s="3068">
        <v>0</v>
      </c>
      <c r="AF16" s="2998">
        <v>7</v>
      </c>
      <c r="AG16" s="2886">
        <v>0</v>
      </c>
      <c r="AH16" s="3065">
        <v>0</v>
      </c>
      <c r="AI16" s="2886"/>
      <c r="AJ16" s="3042">
        <v>137568</v>
      </c>
      <c r="AK16" s="3067">
        <v>40126</v>
      </c>
      <c r="AL16" s="2886">
        <v>700</v>
      </c>
      <c r="AM16" s="368">
        <v>137.56800000000001</v>
      </c>
      <c r="AN16" s="3066">
        <v>137.56800000000001</v>
      </c>
      <c r="AO16" s="3042">
        <v>137568</v>
      </c>
      <c r="AP16" s="3038"/>
      <c r="AQ16" s="3042">
        <v>137568</v>
      </c>
      <c r="AR16" s="3058">
        <v>316732</v>
      </c>
      <c r="AS16" s="3053">
        <v>0.69718688091569447</v>
      </c>
      <c r="AT16" s="3042"/>
      <c r="AU16" s="3042">
        <v>0</v>
      </c>
      <c r="AV16" s="3065"/>
      <c r="AW16" s="3042"/>
      <c r="AX16" s="3042">
        <v>0</v>
      </c>
      <c r="AY16" s="3065"/>
      <c r="AZ16" s="2999">
        <v>1</v>
      </c>
      <c r="BA16" s="3042">
        <v>0</v>
      </c>
      <c r="BB16" s="2999">
        <v>0</v>
      </c>
      <c r="BC16" s="3060">
        <v>0</v>
      </c>
      <c r="BD16" s="2999">
        <v>1</v>
      </c>
      <c r="BE16" s="2999">
        <v>2</v>
      </c>
      <c r="BF16" s="2999">
        <v>-1</v>
      </c>
      <c r="BG16" s="3064">
        <v>1</v>
      </c>
      <c r="BS16" s="3063">
        <v>0.49812898965441338</v>
      </c>
      <c r="BT16" s="3062">
        <v>0.19905789126128109</v>
      </c>
    </row>
    <row r="17" spans="1:72" s="2887" customFormat="1" x14ac:dyDescent="0.25">
      <c r="A17" s="2887">
        <v>8</v>
      </c>
      <c r="B17" s="2869">
        <v>40126</v>
      </c>
      <c r="C17" s="2887">
        <v>800</v>
      </c>
      <c r="D17" s="3060">
        <v>137824</v>
      </c>
      <c r="E17" s="3060"/>
      <c r="F17" s="2951">
        <v>137824</v>
      </c>
      <c r="G17" s="3059">
        <v>137.82400000000001</v>
      </c>
      <c r="H17" s="3042">
        <v>137824</v>
      </c>
      <c r="I17" s="3042"/>
      <c r="J17" s="3042">
        <v>137824</v>
      </c>
      <c r="K17" s="3058">
        <v>89326</v>
      </c>
      <c r="L17" s="3053">
        <v>0.39324675324675323</v>
      </c>
      <c r="M17" s="367">
        <v>0</v>
      </c>
      <c r="N17" s="3051">
        <v>0</v>
      </c>
      <c r="O17" s="3069">
        <v>0</v>
      </c>
      <c r="P17" s="3068">
        <v>0</v>
      </c>
      <c r="Q17" s="3042">
        <v>0</v>
      </c>
      <c r="R17" s="3065">
        <v>0</v>
      </c>
      <c r="S17" s="2887">
        <v>40126</v>
      </c>
      <c r="T17" s="2887">
        <v>800</v>
      </c>
      <c r="U17" s="2951">
        <v>0</v>
      </c>
      <c r="V17" s="3057">
        <v>0</v>
      </c>
      <c r="W17" s="3042">
        <v>0</v>
      </c>
      <c r="X17" s="3042"/>
      <c r="Y17" s="3042">
        <v>0</v>
      </c>
      <c r="Z17" s="3058">
        <v>227150</v>
      </c>
      <c r="AA17" s="3053">
        <v>1</v>
      </c>
      <c r="AB17" s="367">
        <v>0</v>
      </c>
      <c r="AC17" s="3051">
        <v>0</v>
      </c>
      <c r="AD17" s="3068">
        <v>0</v>
      </c>
      <c r="AE17" s="3068">
        <v>0</v>
      </c>
      <c r="AF17" s="2998">
        <v>8</v>
      </c>
      <c r="AG17" s="2886">
        <v>0</v>
      </c>
      <c r="AH17" s="3065">
        <v>0</v>
      </c>
      <c r="AI17" s="2886"/>
      <c r="AJ17" s="3042">
        <v>137824</v>
      </c>
      <c r="AK17" s="3067">
        <v>40126</v>
      </c>
      <c r="AL17" s="2886">
        <v>800</v>
      </c>
      <c r="AM17" s="368">
        <v>137.82400000000001</v>
      </c>
      <c r="AN17" s="3066">
        <v>137.82400000000001</v>
      </c>
      <c r="AO17" s="3042">
        <v>137824</v>
      </c>
      <c r="AP17" s="3038"/>
      <c r="AQ17" s="3042">
        <v>137824</v>
      </c>
      <c r="AR17" s="3058">
        <v>316476</v>
      </c>
      <c r="AS17" s="3053">
        <v>0.69662337662337659</v>
      </c>
      <c r="AT17" s="3042"/>
      <c r="AU17" s="3042">
        <v>0</v>
      </c>
      <c r="AV17" s="3065"/>
      <c r="AW17" s="3042"/>
      <c r="AX17" s="3042">
        <v>0</v>
      </c>
      <c r="AY17" s="3065"/>
      <c r="AZ17" s="2999">
        <v>1</v>
      </c>
      <c r="BA17" s="3042">
        <v>0</v>
      </c>
      <c r="BB17" s="2999">
        <v>0</v>
      </c>
      <c r="BC17" s="3060">
        <v>0</v>
      </c>
      <c r="BD17" s="2999">
        <v>1</v>
      </c>
      <c r="BE17" s="2999">
        <v>2</v>
      </c>
      <c r="BF17" s="2999">
        <v>-1</v>
      </c>
      <c r="BG17" s="3064">
        <v>1</v>
      </c>
      <c r="BS17" s="3063">
        <v>0.49812898965441338</v>
      </c>
      <c r="BT17" s="3062">
        <v>0.19849438696896321</v>
      </c>
    </row>
    <row r="18" spans="1:72" s="2887" customFormat="1" x14ac:dyDescent="0.25">
      <c r="A18" s="2887">
        <v>9</v>
      </c>
      <c r="B18" s="2869">
        <v>40126</v>
      </c>
      <c r="C18" s="2887">
        <v>900</v>
      </c>
      <c r="D18" s="3060">
        <v>137952</v>
      </c>
      <c r="E18" s="3060"/>
      <c r="F18" s="2951">
        <v>137952</v>
      </c>
      <c r="G18" s="3059">
        <v>137.952</v>
      </c>
      <c r="H18" s="3042">
        <v>137952</v>
      </c>
      <c r="I18" s="3042"/>
      <c r="J18" s="3042">
        <v>137952</v>
      </c>
      <c r="K18" s="3058">
        <v>89198</v>
      </c>
      <c r="L18" s="3053">
        <v>0.3926832489544354</v>
      </c>
      <c r="M18" s="367">
        <v>0</v>
      </c>
      <c r="N18" s="3051">
        <v>0</v>
      </c>
      <c r="O18" s="3069">
        <v>0</v>
      </c>
      <c r="P18" s="3068">
        <v>0</v>
      </c>
      <c r="Q18" s="3042">
        <v>0</v>
      </c>
      <c r="R18" s="3065">
        <v>0</v>
      </c>
      <c r="S18" s="2887">
        <v>40126</v>
      </c>
      <c r="T18" s="2887">
        <v>900</v>
      </c>
      <c r="U18" s="2951">
        <v>0</v>
      </c>
      <c r="V18" s="3057">
        <v>0</v>
      </c>
      <c r="W18" s="3042">
        <v>0</v>
      </c>
      <c r="X18" s="3042"/>
      <c r="Y18" s="3042">
        <v>0</v>
      </c>
      <c r="Z18" s="3058">
        <v>227150</v>
      </c>
      <c r="AA18" s="3053">
        <v>1</v>
      </c>
      <c r="AB18" s="367">
        <v>0</v>
      </c>
      <c r="AC18" s="3051">
        <v>0</v>
      </c>
      <c r="AD18" s="3068">
        <v>0</v>
      </c>
      <c r="AE18" s="3068">
        <v>0</v>
      </c>
      <c r="AF18" s="2998">
        <v>9</v>
      </c>
      <c r="AG18" s="2886">
        <v>0</v>
      </c>
      <c r="AH18" s="3065">
        <v>0</v>
      </c>
      <c r="AI18" s="2886"/>
      <c r="AJ18" s="3042">
        <v>137952</v>
      </c>
      <c r="AK18" s="3067">
        <v>40126</v>
      </c>
      <c r="AL18" s="2886">
        <v>900</v>
      </c>
      <c r="AM18" s="368">
        <v>137.952</v>
      </c>
      <c r="AN18" s="3066">
        <v>137.952</v>
      </c>
      <c r="AO18" s="3042">
        <v>137952</v>
      </c>
      <c r="AP18" s="3038"/>
      <c r="AQ18" s="3042">
        <v>137952</v>
      </c>
      <c r="AR18" s="3058">
        <v>316348</v>
      </c>
      <c r="AS18" s="3053">
        <v>0.6963416244772177</v>
      </c>
      <c r="AT18" s="3042"/>
      <c r="AU18" s="3042">
        <v>0</v>
      </c>
      <c r="AV18" s="3065"/>
      <c r="AW18" s="3042"/>
      <c r="AX18" s="3042">
        <v>0</v>
      </c>
      <c r="AY18" s="3065"/>
      <c r="AZ18" s="2999">
        <v>1</v>
      </c>
      <c r="BA18" s="3042">
        <v>0</v>
      </c>
      <c r="BB18" s="2999">
        <v>0</v>
      </c>
      <c r="BC18" s="3060">
        <v>0</v>
      </c>
      <c r="BD18" s="2999">
        <v>1</v>
      </c>
      <c r="BE18" s="2999">
        <v>2</v>
      </c>
      <c r="BF18" s="2999">
        <v>-1</v>
      </c>
      <c r="BG18" s="3064">
        <v>1</v>
      </c>
      <c r="BS18" s="3063">
        <v>0.49812898965441338</v>
      </c>
      <c r="BT18" s="3062">
        <v>0.19821263482280432</v>
      </c>
    </row>
    <row r="19" spans="1:72" s="2887" customFormat="1" x14ac:dyDescent="0.25">
      <c r="A19" s="2887">
        <v>10</v>
      </c>
      <c r="B19" s="2869">
        <v>40126</v>
      </c>
      <c r="C19" s="2887">
        <v>1000</v>
      </c>
      <c r="D19" s="3060">
        <v>137664</v>
      </c>
      <c r="E19" s="3060"/>
      <c r="F19" s="2951">
        <v>137664</v>
      </c>
      <c r="G19" s="3059">
        <v>137.66399999999999</v>
      </c>
      <c r="H19" s="3042">
        <v>137664</v>
      </c>
      <c r="I19" s="3042"/>
      <c r="J19" s="3042">
        <v>137664</v>
      </c>
      <c r="K19" s="3058">
        <v>89486</v>
      </c>
      <c r="L19" s="3053">
        <v>0.39395113361215056</v>
      </c>
      <c r="M19" s="367">
        <v>0</v>
      </c>
      <c r="N19" s="3051">
        <v>0</v>
      </c>
      <c r="O19" s="3069">
        <v>0</v>
      </c>
      <c r="P19" s="3068">
        <v>0</v>
      </c>
      <c r="Q19" s="3042">
        <v>0</v>
      </c>
      <c r="R19" s="3065">
        <v>0</v>
      </c>
      <c r="S19" s="2887">
        <v>40126</v>
      </c>
      <c r="T19" s="2887">
        <v>1000</v>
      </c>
      <c r="U19" s="2951">
        <v>0</v>
      </c>
      <c r="V19" s="3057">
        <v>0</v>
      </c>
      <c r="W19" s="3042">
        <v>0</v>
      </c>
      <c r="X19" s="3042"/>
      <c r="Y19" s="3042">
        <v>0</v>
      </c>
      <c r="Z19" s="3058">
        <v>227150</v>
      </c>
      <c r="AA19" s="3053">
        <v>1</v>
      </c>
      <c r="AB19" s="367">
        <v>0</v>
      </c>
      <c r="AC19" s="3051">
        <v>0</v>
      </c>
      <c r="AD19" s="3068">
        <v>0</v>
      </c>
      <c r="AE19" s="3068">
        <v>0</v>
      </c>
      <c r="AF19" s="2998">
        <v>10</v>
      </c>
      <c r="AG19" s="2886">
        <v>0</v>
      </c>
      <c r="AH19" s="3065">
        <v>0</v>
      </c>
      <c r="AI19" s="2886"/>
      <c r="AJ19" s="3042">
        <v>137664</v>
      </c>
      <c r="AK19" s="3067">
        <v>40126</v>
      </c>
      <c r="AL19" s="2886">
        <v>1000</v>
      </c>
      <c r="AM19" s="368">
        <v>137.66399999999999</v>
      </c>
      <c r="AN19" s="3066">
        <v>137.66399999999999</v>
      </c>
      <c r="AO19" s="3042">
        <v>137664</v>
      </c>
      <c r="AP19" s="3038"/>
      <c r="AQ19" s="3042">
        <v>137664</v>
      </c>
      <c r="AR19" s="3058">
        <v>316636</v>
      </c>
      <c r="AS19" s="3053">
        <v>0.69697556680607531</v>
      </c>
      <c r="AT19" s="3042"/>
      <c r="AU19" s="3042">
        <v>0</v>
      </c>
      <c r="AV19" s="3065"/>
      <c r="AW19" s="3042"/>
      <c r="AX19" s="3042">
        <v>0</v>
      </c>
      <c r="AY19" s="3065"/>
      <c r="AZ19" s="2999">
        <v>1</v>
      </c>
      <c r="BA19" s="3042">
        <v>0</v>
      </c>
      <c r="BB19" s="2999">
        <v>0</v>
      </c>
      <c r="BC19" s="3060">
        <v>0</v>
      </c>
      <c r="BD19" s="2999">
        <v>1</v>
      </c>
      <c r="BE19" s="2999">
        <v>2</v>
      </c>
      <c r="BF19" s="2999">
        <v>-1</v>
      </c>
      <c r="BG19" s="3064">
        <v>1</v>
      </c>
      <c r="BS19" s="3063">
        <v>0.49812898965441338</v>
      </c>
      <c r="BT19" s="3062">
        <v>0.19884657715166193</v>
      </c>
    </row>
    <row r="20" spans="1:72" s="2887" customFormat="1" x14ac:dyDescent="0.25">
      <c r="A20" s="2887">
        <v>11</v>
      </c>
      <c r="B20" s="2869">
        <v>40126</v>
      </c>
      <c r="C20" s="2887">
        <v>1100</v>
      </c>
      <c r="D20" s="3060">
        <v>137216</v>
      </c>
      <c r="E20" s="3060"/>
      <c r="F20" s="2951">
        <v>137216</v>
      </c>
      <c r="G20" s="3059">
        <v>137.21600000000001</v>
      </c>
      <c r="H20" s="3042">
        <v>137216</v>
      </c>
      <c r="I20" s="3042"/>
      <c r="J20" s="3042">
        <v>137216</v>
      </c>
      <c r="K20" s="3058">
        <v>89934</v>
      </c>
      <c r="L20" s="3053">
        <v>0.39592339863526305</v>
      </c>
      <c r="M20" s="367">
        <v>0</v>
      </c>
      <c r="N20" s="3051">
        <v>0</v>
      </c>
      <c r="O20" s="3069">
        <v>0</v>
      </c>
      <c r="P20" s="3068">
        <v>0</v>
      </c>
      <c r="Q20" s="3042">
        <v>0</v>
      </c>
      <c r="R20" s="3065">
        <v>0</v>
      </c>
      <c r="S20" s="2887">
        <v>40126</v>
      </c>
      <c r="T20" s="2887">
        <v>1100</v>
      </c>
      <c r="U20" s="2951">
        <v>0</v>
      </c>
      <c r="V20" s="3057">
        <v>0</v>
      </c>
      <c r="W20" s="3042">
        <v>0</v>
      </c>
      <c r="X20" s="3042"/>
      <c r="Y20" s="3042">
        <v>0</v>
      </c>
      <c r="Z20" s="3058">
        <v>227150</v>
      </c>
      <c r="AA20" s="3053">
        <v>1</v>
      </c>
      <c r="AB20" s="367">
        <v>0</v>
      </c>
      <c r="AC20" s="3051">
        <v>0</v>
      </c>
      <c r="AD20" s="3068">
        <v>0</v>
      </c>
      <c r="AE20" s="3068">
        <v>0</v>
      </c>
      <c r="AF20" s="2998">
        <v>11</v>
      </c>
      <c r="AG20" s="2886">
        <v>0</v>
      </c>
      <c r="AH20" s="3065">
        <v>0</v>
      </c>
      <c r="AI20" s="2886"/>
      <c r="AJ20" s="3042">
        <v>137216</v>
      </c>
      <c r="AK20" s="3067">
        <v>40126</v>
      </c>
      <c r="AL20" s="2886">
        <v>1100</v>
      </c>
      <c r="AM20" s="368">
        <v>137.21600000000001</v>
      </c>
      <c r="AN20" s="3066">
        <v>137.21600000000001</v>
      </c>
      <c r="AO20" s="3042">
        <v>137216</v>
      </c>
      <c r="AP20" s="3038"/>
      <c r="AQ20" s="3042">
        <v>137216</v>
      </c>
      <c r="AR20" s="3058">
        <v>317084</v>
      </c>
      <c r="AS20" s="3053">
        <v>0.69796169931763152</v>
      </c>
      <c r="AT20" s="3042"/>
      <c r="AU20" s="3042">
        <v>0</v>
      </c>
      <c r="AV20" s="3065"/>
      <c r="AW20" s="3042"/>
      <c r="AX20" s="3042">
        <v>0</v>
      </c>
      <c r="AY20" s="3065"/>
      <c r="AZ20" s="2999">
        <v>1</v>
      </c>
      <c r="BA20" s="3042">
        <v>0</v>
      </c>
      <c r="BB20" s="2999">
        <v>0</v>
      </c>
      <c r="BC20" s="3060">
        <v>0</v>
      </c>
      <c r="BD20" s="2999">
        <v>1</v>
      </c>
      <c r="BE20" s="2999">
        <v>2</v>
      </c>
      <c r="BF20" s="2999">
        <v>-1</v>
      </c>
      <c r="BG20" s="3064">
        <v>1</v>
      </c>
      <c r="BS20" s="3063">
        <v>0.49812898965441338</v>
      </c>
      <c r="BT20" s="3062">
        <v>0.19983270966321814</v>
      </c>
    </row>
    <row r="21" spans="1:72" s="2887" customFormat="1" x14ac:dyDescent="0.25">
      <c r="A21" s="2887">
        <v>12</v>
      </c>
      <c r="B21" s="2869">
        <v>40126</v>
      </c>
      <c r="C21" s="2887">
        <v>1200</v>
      </c>
      <c r="D21" s="3060">
        <v>148945</v>
      </c>
      <c r="E21" s="3060"/>
      <c r="F21" s="2951">
        <v>138816</v>
      </c>
      <c r="G21" s="3059">
        <v>138.816</v>
      </c>
      <c r="H21" s="3042">
        <v>138816</v>
      </c>
      <c r="I21" s="3042"/>
      <c r="J21" s="3042">
        <v>138816</v>
      </c>
      <c r="K21" s="3058">
        <v>88334</v>
      </c>
      <c r="L21" s="3053">
        <v>0.38887959498128988</v>
      </c>
      <c r="M21" s="367">
        <v>0</v>
      </c>
      <c r="N21" s="3051">
        <v>0</v>
      </c>
      <c r="O21" s="3069">
        <v>0</v>
      </c>
      <c r="P21" s="3068">
        <v>0</v>
      </c>
      <c r="Q21" s="3042">
        <v>0</v>
      </c>
      <c r="R21" s="3065">
        <v>0</v>
      </c>
      <c r="S21" s="2887">
        <v>40126</v>
      </c>
      <c r="T21" s="2887">
        <v>1200</v>
      </c>
      <c r="U21" s="2951">
        <v>10129</v>
      </c>
      <c r="V21" s="3057">
        <v>10.129</v>
      </c>
      <c r="W21" s="3042">
        <v>10129</v>
      </c>
      <c r="X21" s="3042"/>
      <c r="Y21" s="3042">
        <v>10129</v>
      </c>
      <c r="Z21" s="3058">
        <v>217021</v>
      </c>
      <c r="AA21" s="3053">
        <v>0.95540832049306623</v>
      </c>
      <c r="AB21" s="367">
        <v>0</v>
      </c>
      <c r="AC21" s="3051">
        <v>0</v>
      </c>
      <c r="AD21" s="3068">
        <v>0</v>
      </c>
      <c r="AE21" s="3068">
        <v>0</v>
      </c>
      <c r="AF21" s="2998">
        <v>12</v>
      </c>
      <c r="AG21" s="2886">
        <v>0</v>
      </c>
      <c r="AH21" s="3065">
        <v>0</v>
      </c>
      <c r="AI21" s="2886"/>
      <c r="AJ21" s="3042">
        <v>148945</v>
      </c>
      <c r="AK21" s="3067">
        <v>40126</v>
      </c>
      <c r="AL21" s="2886">
        <v>1200</v>
      </c>
      <c r="AM21" s="368">
        <v>148.94499999999999</v>
      </c>
      <c r="AN21" s="3066">
        <v>148.94499999999999</v>
      </c>
      <c r="AO21" s="3042">
        <v>148945</v>
      </c>
      <c r="AP21" s="3038"/>
      <c r="AQ21" s="3042">
        <v>148945</v>
      </c>
      <c r="AR21" s="3058">
        <v>305355</v>
      </c>
      <c r="AS21" s="3053">
        <v>0.67214395773717805</v>
      </c>
      <c r="AT21" s="3042"/>
      <c r="AU21" s="3042">
        <v>0</v>
      </c>
      <c r="AV21" s="3065"/>
      <c r="AW21" s="3042"/>
      <c r="AX21" s="3042">
        <v>0</v>
      </c>
      <c r="AY21" s="3065"/>
      <c r="AZ21" s="2999">
        <v>1</v>
      </c>
      <c r="BA21" s="3042">
        <v>0</v>
      </c>
      <c r="BB21" s="2999">
        <v>1</v>
      </c>
      <c r="BC21" s="3060">
        <v>0</v>
      </c>
      <c r="BD21" s="2999">
        <v>2</v>
      </c>
      <c r="BE21" s="2999">
        <v>2</v>
      </c>
      <c r="BF21" s="2999">
        <v>0</v>
      </c>
      <c r="BG21" s="3064">
        <v>1</v>
      </c>
      <c r="BS21" s="3063">
        <v>0.49812898965441338</v>
      </c>
      <c r="BT21" s="3062">
        <v>0.17401496808276468</v>
      </c>
    </row>
    <row r="22" spans="1:72" s="2887" customFormat="1" x14ac:dyDescent="0.25">
      <c r="A22" s="2887">
        <v>13</v>
      </c>
      <c r="B22" s="2869">
        <v>40126</v>
      </c>
      <c r="C22" s="2887">
        <v>1300</v>
      </c>
      <c r="D22" s="3060">
        <v>181438</v>
      </c>
      <c r="E22" s="3060"/>
      <c r="F22" s="2951">
        <v>172768</v>
      </c>
      <c r="G22" s="3059">
        <v>172.768</v>
      </c>
      <c r="H22" s="3042">
        <v>172768</v>
      </c>
      <c r="I22" s="3042"/>
      <c r="J22" s="3042">
        <v>172768</v>
      </c>
      <c r="K22" s="3058">
        <v>54382</v>
      </c>
      <c r="L22" s="3053">
        <v>0.23941008144397974</v>
      </c>
      <c r="M22" s="367">
        <v>0</v>
      </c>
      <c r="N22" s="3051">
        <v>0</v>
      </c>
      <c r="O22" s="3069">
        <v>0</v>
      </c>
      <c r="P22" s="3068">
        <v>0</v>
      </c>
      <c r="Q22" s="3042">
        <v>0</v>
      </c>
      <c r="R22" s="3065">
        <v>0</v>
      </c>
      <c r="S22" s="2887">
        <v>40126</v>
      </c>
      <c r="T22" s="2887">
        <v>1300</v>
      </c>
      <c r="U22" s="2951">
        <v>8670</v>
      </c>
      <c r="V22" s="3057">
        <v>8.67</v>
      </c>
      <c r="W22" s="3042">
        <v>8670</v>
      </c>
      <c r="X22" s="3042"/>
      <c r="Y22" s="3042">
        <v>8670</v>
      </c>
      <c r="Z22" s="3058">
        <v>218480</v>
      </c>
      <c r="AA22" s="3053">
        <v>0.96183138895003306</v>
      </c>
      <c r="AB22" s="367">
        <v>0</v>
      </c>
      <c r="AC22" s="3051">
        <v>0</v>
      </c>
      <c r="AD22" s="3068">
        <v>0</v>
      </c>
      <c r="AE22" s="3068">
        <v>0</v>
      </c>
      <c r="AF22" s="2998">
        <v>13</v>
      </c>
      <c r="AG22" s="2886">
        <v>0</v>
      </c>
      <c r="AH22" s="3065">
        <v>0</v>
      </c>
      <c r="AI22" s="2886"/>
      <c r="AJ22" s="3042">
        <v>181438</v>
      </c>
      <c r="AK22" s="3067">
        <v>40126</v>
      </c>
      <c r="AL22" s="2886">
        <v>1300</v>
      </c>
      <c r="AM22" s="368">
        <v>181.43799999999999</v>
      </c>
      <c r="AN22" s="3066">
        <v>181.43799999999999</v>
      </c>
      <c r="AO22" s="3042">
        <v>181438</v>
      </c>
      <c r="AP22" s="3038"/>
      <c r="AQ22" s="3042">
        <v>181438</v>
      </c>
      <c r="AR22" s="3058">
        <v>272862</v>
      </c>
      <c r="AS22" s="3053">
        <v>0.60062073519700643</v>
      </c>
      <c r="AT22" s="3042"/>
      <c r="AU22" s="3042">
        <v>0</v>
      </c>
      <c r="AV22" s="3065"/>
      <c r="AW22" s="3042"/>
      <c r="AX22" s="3042">
        <v>0</v>
      </c>
      <c r="AY22" s="3065"/>
      <c r="AZ22" s="2999">
        <v>1</v>
      </c>
      <c r="BA22" s="3042">
        <v>0</v>
      </c>
      <c r="BB22" s="2999">
        <v>1</v>
      </c>
      <c r="BC22" s="3060">
        <v>0</v>
      </c>
      <c r="BD22" s="2999">
        <v>2</v>
      </c>
      <c r="BE22" s="2999">
        <v>2</v>
      </c>
      <c r="BF22" s="2999">
        <v>0</v>
      </c>
      <c r="BG22" s="3064">
        <v>1</v>
      </c>
      <c r="BS22" s="3063">
        <v>0.49812898965441338</v>
      </c>
      <c r="BT22" s="3062">
        <v>0.10249174554259305</v>
      </c>
    </row>
    <row r="23" spans="1:72" s="2887" customFormat="1" x14ac:dyDescent="0.25">
      <c r="A23" s="2887">
        <v>14</v>
      </c>
      <c r="B23" s="2869">
        <v>40126</v>
      </c>
      <c r="C23" s="2887">
        <v>1400</v>
      </c>
      <c r="D23" s="3060">
        <v>221961</v>
      </c>
      <c r="E23" s="3060"/>
      <c r="F23" s="2951">
        <v>206432</v>
      </c>
      <c r="G23" s="3059">
        <v>206.43199999999999</v>
      </c>
      <c r="H23" s="3042">
        <v>206432</v>
      </c>
      <c r="I23" s="3042"/>
      <c r="J23" s="3042">
        <v>206432</v>
      </c>
      <c r="K23" s="3058">
        <v>20718</v>
      </c>
      <c r="L23" s="3053">
        <v>9.120845256438477E-2</v>
      </c>
      <c r="M23" s="367">
        <v>0</v>
      </c>
      <c r="N23" s="3051">
        <v>0</v>
      </c>
      <c r="O23" s="3069">
        <v>0</v>
      </c>
      <c r="P23" s="3068">
        <v>0</v>
      </c>
      <c r="Q23" s="3042">
        <v>0</v>
      </c>
      <c r="R23" s="3065">
        <v>0</v>
      </c>
      <c r="S23" s="2887">
        <v>40126</v>
      </c>
      <c r="T23" s="2887">
        <v>1400</v>
      </c>
      <c r="U23" s="2951">
        <v>15529</v>
      </c>
      <c r="V23" s="3057">
        <v>15.529</v>
      </c>
      <c r="W23" s="3042">
        <v>15529</v>
      </c>
      <c r="X23" s="3042"/>
      <c r="Y23" s="3042">
        <v>15529</v>
      </c>
      <c r="Z23" s="3058">
        <v>211621</v>
      </c>
      <c r="AA23" s="3053">
        <v>0.93163548316090694</v>
      </c>
      <c r="AB23" s="367">
        <v>0</v>
      </c>
      <c r="AC23" s="3051">
        <v>0</v>
      </c>
      <c r="AD23" s="3068">
        <v>0</v>
      </c>
      <c r="AE23" s="3068">
        <v>0</v>
      </c>
      <c r="AF23" s="2998">
        <v>14</v>
      </c>
      <c r="AG23" s="2886">
        <v>0</v>
      </c>
      <c r="AH23" s="3065">
        <v>0</v>
      </c>
      <c r="AI23" s="2886"/>
      <c r="AJ23" s="3042">
        <v>221961</v>
      </c>
      <c r="AK23" s="3067">
        <v>40126</v>
      </c>
      <c r="AL23" s="2886">
        <v>1400</v>
      </c>
      <c r="AM23" s="368">
        <v>221.96100000000001</v>
      </c>
      <c r="AN23" s="3066">
        <v>221.96100000000001</v>
      </c>
      <c r="AO23" s="3042">
        <v>221961</v>
      </c>
      <c r="AP23" s="3038"/>
      <c r="AQ23" s="3042">
        <v>221961</v>
      </c>
      <c r="AR23" s="3058">
        <v>232339</v>
      </c>
      <c r="AS23" s="3053">
        <v>0.51142196786264582</v>
      </c>
      <c r="AT23" s="3042"/>
      <c r="AU23" s="3042">
        <v>0</v>
      </c>
      <c r="AV23" s="3065"/>
      <c r="AW23" s="3042"/>
      <c r="AX23" s="3042">
        <v>0</v>
      </c>
      <c r="AY23" s="3065"/>
      <c r="AZ23" s="2999">
        <v>1</v>
      </c>
      <c r="BA23" s="3042">
        <v>0</v>
      </c>
      <c r="BB23" s="2999">
        <v>1</v>
      </c>
      <c r="BC23" s="3060">
        <v>0</v>
      </c>
      <c r="BD23" s="2999">
        <v>2</v>
      </c>
      <c r="BE23" s="2999">
        <v>2</v>
      </c>
      <c r="BF23" s="2999">
        <v>0</v>
      </c>
      <c r="BG23" s="3064">
        <v>1</v>
      </c>
      <c r="BS23" s="3063">
        <v>0.49812898965441338</v>
      </c>
      <c r="BT23" s="3062">
        <v>1.3292978208232442E-2</v>
      </c>
    </row>
    <row r="24" spans="1:72" s="2887" customFormat="1" x14ac:dyDescent="0.25">
      <c r="A24" s="2887">
        <v>15</v>
      </c>
      <c r="B24" s="2869">
        <v>40126</v>
      </c>
      <c r="C24" s="2887">
        <v>1500</v>
      </c>
      <c r="D24" s="3060">
        <v>258057</v>
      </c>
      <c r="E24" s="3060"/>
      <c r="F24" s="2951">
        <v>225760</v>
      </c>
      <c r="G24" s="3059">
        <v>225.76</v>
      </c>
      <c r="H24" s="3042">
        <v>225760</v>
      </c>
      <c r="I24" s="3042"/>
      <c r="J24" s="3042">
        <v>225760</v>
      </c>
      <c r="K24" s="3058">
        <v>1390</v>
      </c>
      <c r="L24" s="3053">
        <v>6.1193044243891704E-3</v>
      </c>
      <c r="M24" s="367">
        <v>0</v>
      </c>
      <c r="N24" s="3051">
        <v>0</v>
      </c>
      <c r="O24" s="3069">
        <v>0</v>
      </c>
      <c r="P24" s="3068">
        <v>0</v>
      </c>
      <c r="Q24" s="3042">
        <v>0</v>
      </c>
      <c r="R24" s="3065">
        <v>0</v>
      </c>
      <c r="S24" s="2887">
        <v>40126</v>
      </c>
      <c r="T24" s="2887">
        <v>1500</v>
      </c>
      <c r="U24" s="2951">
        <v>32297</v>
      </c>
      <c r="V24" s="3057">
        <v>32.296999999999997</v>
      </c>
      <c r="W24" s="3042">
        <v>32296.999999999996</v>
      </c>
      <c r="X24" s="3042"/>
      <c r="Y24" s="3042">
        <v>32296.999999999996</v>
      </c>
      <c r="Z24" s="3058">
        <v>194853</v>
      </c>
      <c r="AA24" s="3053">
        <v>0.85781642086726828</v>
      </c>
      <c r="AB24" s="367">
        <v>0</v>
      </c>
      <c r="AC24" s="3051">
        <v>0</v>
      </c>
      <c r="AD24" s="3068">
        <v>0</v>
      </c>
      <c r="AE24" s="3068">
        <v>0</v>
      </c>
      <c r="AF24" s="2998">
        <v>15</v>
      </c>
      <c r="AG24" s="2886">
        <v>0</v>
      </c>
      <c r="AH24" s="3065">
        <v>0</v>
      </c>
      <c r="AI24" s="2886"/>
      <c r="AJ24" s="3042">
        <v>258057</v>
      </c>
      <c r="AK24" s="3067">
        <v>40126</v>
      </c>
      <c r="AL24" s="2886">
        <v>1500</v>
      </c>
      <c r="AM24" s="368">
        <v>258.05700000000002</v>
      </c>
      <c r="AN24" s="3066">
        <v>258.05700000000002</v>
      </c>
      <c r="AO24" s="3042">
        <v>258057.00000000003</v>
      </c>
      <c r="AP24" s="3038"/>
      <c r="AQ24" s="3042">
        <v>258057.00000000003</v>
      </c>
      <c r="AR24" s="3058">
        <v>196242.99999999997</v>
      </c>
      <c r="AS24" s="3053">
        <v>0.4319678626458287</v>
      </c>
      <c r="AT24" s="3042"/>
      <c r="AU24" s="3042">
        <v>0</v>
      </c>
      <c r="AV24" s="3065"/>
      <c r="AW24" s="3042"/>
      <c r="AX24" s="3042">
        <v>0</v>
      </c>
      <c r="AY24" s="3065"/>
      <c r="AZ24" s="2999">
        <v>1</v>
      </c>
      <c r="BA24" s="3042">
        <v>0</v>
      </c>
      <c r="BB24" s="2999">
        <v>1</v>
      </c>
      <c r="BC24" s="3060">
        <v>0</v>
      </c>
      <c r="BD24" s="2999">
        <v>2</v>
      </c>
      <c r="BE24" s="2999">
        <v>2</v>
      </c>
      <c r="BF24" s="2999">
        <v>0</v>
      </c>
      <c r="BG24" s="3064">
        <v>2</v>
      </c>
      <c r="BS24" s="3063">
        <v>0.49812898965441338</v>
      </c>
      <c r="BT24" s="3062">
        <v>-6.6161127008584675E-2</v>
      </c>
    </row>
    <row r="25" spans="1:72" s="2887" customFormat="1" x14ac:dyDescent="0.25">
      <c r="A25" s="2887">
        <v>16</v>
      </c>
      <c r="B25" s="2869">
        <v>40126</v>
      </c>
      <c r="C25" s="2887">
        <v>1600</v>
      </c>
      <c r="D25" s="3060">
        <v>271460</v>
      </c>
      <c r="E25" s="3060"/>
      <c r="F25" s="2951">
        <v>228000</v>
      </c>
      <c r="G25" s="3059">
        <v>228</v>
      </c>
      <c r="H25" s="3042">
        <v>228000</v>
      </c>
      <c r="I25" s="3042"/>
      <c r="J25" s="3042">
        <v>228000</v>
      </c>
      <c r="K25" s="3058">
        <v>0</v>
      </c>
      <c r="L25" s="3053">
        <v>0</v>
      </c>
      <c r="M25" s="367">
        <v>0</v>
      </c>
      <c r="N25" s="3051">
        <v>0</v>
      </c>
      <c r="O25" s="3069">
        <v>0</v>
      </c>
      <c r="P25" s="3068">
        <v>0</v>
      </c>
      <c r="Q25" s="3042">
        <v>0</v>
      </c>
      <c r="R25" s="3065">
        <v>0</v>
      </c>
      <c r="S25" s="2887">
        <v>40126</v>
      </c>
      <c r="T25" s="2887">
        <v>1600</v>
      </c>
      <c r="U25" s="2951">
        <v>43460</v>
      </c>
      <c r="V25" s="3057">
        <v>43.46</v>
      </c>
      <c r="W25" s="3042">
        <v>43460</v>
      </c>
      <c r="X25" s="3042"/>
      <c r="Y25" s="3042">
        <v>43460</v>
      </c>
      <c r="Z25" s="3058">
        <v>183690</v>
      </c>
      <c r="AA25" s="3053">
        <v>0.80867268324895447</v>
      </c>
      <c r="AB25" s="367">
        <v>0</v>
      </c>
      <c r="AC25" s="3051">
        <v>0</v>
      </c>
      <c r="AD25" s="3068">
        <v>0</v>
      </c>
      <c r="AE25" s="3068">
        <v>0</v>
      </c>
      <c r="AF25" s="2998">
        <v>16</v>
      </c>
      <c r="AG25" s="2886">
        <v>0</v>
      </c>
      <c r="AH25" s="3065">
        <v>0</v>
      </c>
      <c r="AI25" s="2886"/>
      <c r="AJ25" s="3042">
        <v>271460</v>
      </c>
      <c r="AK25" s="3067">
        <v>40126</v>
      </c>
      <c r="AL25" s="2886">
        <v>1600</v>
      </c>
      <c r="AM25" s="368">
        <v>271.45999999999998</v>
      </c>
      <c r="AN25" s="3066">
        <v>271.45999999999998</v>
      </c>
      <c r="AO25" s="3042">
        <v>271460</v>
      </c>
      <c r="AP25" s="3038"/>
      <c r="AQ25" s="3042">
        <v>271460</v>
      </c>
      <c r="AR25" s="3058">
        <v>182840</v>
      </c>
      <c r="AS25" s="3053">
        <v>0.40246533127889061</v>
      </c>
      <c r="AT25" s="3042"/>
      <c r="AU25" s="3042">
        <v>0</v>
      </c>
      <c r="AV25" s="3065"/>
      <c r="AW25" s="3042"/>
      <c r="AX25" s="3042">
        <v>0</v>
      </c>
      <c r="AY25" s="3065"/>
      <c r="AZ25" s="2999">
        <v>1</v>
      </c>
      <c r="BA25" s="3042">
        <v>0</v>
      </c>
      <c r="BB25" s="2999">
        <v>1</v>
      </c>
      <c r="BC25" s="3060">
        <v>0</v>
      </c>
      <c r="BD25" s="2999">
        <v>2</v>
      </c>
      <c r="BE25" s="2999">
        <v>2</v>
      </c>
      <c r="BF25" s="2999">
        <v>0</v>
      </c>
      <c r="BG25" s="3064">
        <v>2</v>
      </c>
      <c r="BS25" s="3063">
        <v>0.49812898965441338</v>
      </c>
      <c r="BT25" s="3062">
        <v>-9.5663658375522764E-2</v>
      </c>
    </row>
    <row r="26" spans="1:72" s="2887" customFormat="1" x14ac:dyDescent="0.25">
      <c r="A26" s="2887">
        <v>17</v>
      </c>
      <c r="B26" s="2869">
        <v>40126</v>
      </c>
      <c r="C26" s="2887">
        <v>1700</v>
      </c>
      <c r="D26" s="3060">
        <v>290474</v>
      </c>
      <c r="E26" s="3060"/>
      <c r="F26" s="2951">
        <v>229120</v>
      </c>
      <c r="G26" s="3059">
        <v>229.12</v>
      </c>
      <c r="H26" s="3042">
        <v>228000</v>
      </c>
      <c r="I26" s="3042"/>
      <c r="J26" s="3042">
        <v>228000</v>
      </c>
      <c r="K26" s="3058">
        <v>0</v>
      </c>
      <c r="L26" s="3053">
        <v>0</v>
      </c>
      <c r="M26" s="367">
        <v>0</v>
      </c>
      <c r="N26" s="3051">
        <v>0</v>
      </c>
      <c r="O26" s="3069">
        <v>0</v>
      </c>
      <c r="P26" s="3068">
        <v>0</v>
      </c>
      <c r="Q26" s="3042">
        <v>0</v>
      </c>
      <c r="R26" s="3065">
        <v>0</v>
      </c>
      <c r="S26" s="2887">
        <v>40126</v>
      </c>
      <c r="T26" s="2887">
        <v>1700</v>
      </c>
      <c r="U26" s="2951">
        <v>61354</v>
      </c>
      <c r="V26" s="3057">
        <v>61.353999999999999</v>
      </c>
      <c r="W26" s="3042">
        <v>61354</v>
      </c>
      <c r="X26" s="3042"/>
      <c r="Y26" s="3042">
        <v>61354</v>
      </c>
      <c r="Z26" s="3058">
        <v>165796</v>
      </c>
      <c r="AA26" s="3053">
        <v>0.72989654413383231</v>
      </c>
      <c r="AB26" s="367">
        <v>0</v>
      </c>
      <c r="AC26" s="3051">
        <v>0</v>
      </c>
      <c r="AD26" s="3068">
        <v>0</v>
      </c>
      <c r="AE26" s="3068">
        <v>0</v>
      </c>
      <c r="AF26" s="2998">
        <v>17</v>
      </c>
      <c r="AG26" s="2886">
        <v>0</v>
      </c>
      <c r="AH26" s="3065">
        <v>0</v>
      </c>
      <c r="AI26" s="2886"/>
      <c r="AJ26" s="3042">
        <v>289354</v>
      </c>
      <c r="AK26" s="3067">
        <v>40126</v>
      </c>
      <c r="AL26" s="2886">
        <v>1700</v>
      </c>
      <c r="AM26" s="368">
        <v>290.47399999999999</v>
      </c>
      <c r="AN26" s="3066">
        <v>290.47399999999999</v>
      </c>
      <c r="AO26" s="3042">
        <v>290474</v>
      </c>
      <c r="AP26" s="3038"/>
      <c r="AQ26" s="3042">
        <v>290474</v>
      </c>
      <c r="AR26" s="3058">
        <v>163826</v>
      </c>
      <c r="AS26" s="3053">
        <v>0.36061193044243894</v>
      </c>
      <c r="AT26" s="3042"/>
      <c r="AU26" s="3042">
        <v>0</v>
      </c>
      <c r="AV26" s="3065"/>
      <c r="AW26" s="3042"/>
      <c r="AX26" s="3042">
        <v>0</v>
      </c>
      <c r="AY26" s="3065"/>
      <c r="AZ26" s="2999">
        <v>1</v>
      </c>
      <c r="BA26" s="3042">
        <v>0</v>
      </c>
      <c r="BB26" s="2999">
        <v>1</v>
      </c>
      <c r="BC26" s="3060">
        <v>0</v>
      </c>
      <c r="BD26" s="2999">
        <v>2</v>
      </c>
      <c r="BE26" s="2999">
        <v>2</v>
      </c>
      <c r="BF26" s="2999">
        <v>0</v>
      </c>
      <c r="BG26" s="3064">
        <v>2</v>
      </c>
      <c r="BS26" s="3063">
        <v>0.49812898965441338</v>
      </c>
      <c r="BT26" s="3062">
        <v>-0.13751705921197444</v>
      </c>
    </row>
    <row r="27" spans="1:72" s="2887" customFormat="1" x14ac:dyDescent="0.25">
      <c r="A27" s="2887">
        <v>18</v>
      </c>
      <c r="B27" s="2869">
        <v>40126</v>
      </c>
      <c r="C27" s="2887">
        <v>1800</v>
      </c>
      <c r="D27" s="3060">
        <v>308605</v>
      </c>
      <c r="E27" s="3060"/>
      <c r="F27" s="2951">
        <v>229408</v>
      </c>
      <c r="G27" s="3059">
        <v>229.40799999999999</v>
      </c>
      <c r="H27" s="3042">
        <v>228000</v>
      </c>
      <c r="I27" s="3042"/>
      <c r="J27" s="3042">
        <v>228000</v>
      </c>
      <c r="K27" s="3058">
        <v>0</v>
      </c>
      <c r="L27" s="3053">
        <v>0</v>
      </c>
      <c r="M27" s="367">
        <v>0</v>
      </c>
      <c r="N27" s="3051">
        <v>0</v>
      </c>
      <c r="O27" s="3069">
        <v>0</v>
      </c>
      <c r="P27" s="3068">
        <v>0</v>
      </c>
      <c r="Q27" s="3042">
        <v>0</v>
      </c>
      <c r="R27" s="3065">
        <v>0</v>
      </c>
      <c r="S27" s="2887">
        <v>40126</v>
      </c>
      <c r="T27" s="2887">
        <v>1800</v>
      </c>
      <c r="U27" s="2951">
        <v>79197</v>
      </c>
      <c r="V27" s="3057">
        <v>79.197000000000003</v>
      </c>
      <c r="W27" s="3042">
        <v>79197</v>
      </c>
      <c r="X27" s="3042"/>
      <c r="Y27" s="3042">
        <v>79197</v>
      </c>
      <c r="Z27" s="3058">
        <v>147953</v>
      </c>
      <c r="AA27" s="3053">
        <v>0.65134492626018048</v>
      </c>
      <c r="AB27" s="367">
        <v>0</v>
      </c>
      <c r="AC27" s="3051">
        <v>0</v>
      </c>
      <c r="AD27" s="3068">
        <v>0</v>
      </c>
      <c r="AE27" s="3068">
        <v>0</v>
      </c>
      <c r="AF27" s="2998">
        <v>18</v>
      </c>
      <c r="AG27" s="2886">
        <v>0</v>
      </c>
      <c r="AH27" s="3065">
        <v>0</v>
      </c>
      <c r="AI27" s="2886"/>
      <c r="AJ27" s="3042">
        <v>307197</v>
      </c>
      <c r="AK27" s="3067">
        <v>40126</v>
      </c>
      <c r="AL27" s="2886">
        <v>1800</v>
      </c>
      <c r="AM27" s="368">
        <v>308.60500000000002</v>
      </c>
      <c r="AN27" s="3066">
        <v>308.60500000000002</v>
      </c>
      <c r="AO27" s="3042">
        <v>308605</v>
      </c>
      <c r="AP27" s="3038"/>
      <c r="AQ27" s="3042">
        <v>308605</v>
      </c>
      <c r="AR27" s="3058">
        <v>145695</v>
      </c>
      <c r="AS27" s="3053">
        <v>0.32070217917675548</v>
      </c>
      <c r="AT27" s="3042"/>
      <c r="AU27" s="3042">
        <v>0</v>
      </c>
      <c r="AV27" s="3065"/>
      <c r="AW27" s="3042"/>
      <c r="AX27" s="3042">
        <v>0</v>
      </c>
      <c r="AY27" s="3065"/>
      <c r="AZ27" s="2999">
        <v>1</v>
      </c>
      <c r="BA27" s="3042">
        <v>0</v>
      </c>
      <c r="BB27" s="2999">
        <v>1</v>
      </c>
      <c r="BC27" s="3060">
        <v>0</v>
      </c>
      <c r="BD27" s="2999">
        <v>2</v>
      </c>
      <c r="BE27" s="2999">
        <v>2</v>
      </c>
      <c r="BF27" s="2999">
        <v>0</v>
      </c>
      <c r="BG27" s="3064">
        <v>2</v>
      </c>
      <c r="BS27" s="3063">
        <v>0.49812898965441338</v>
      </c>
      <c r="BT27" s="3062">
        <v>-0.1774268104776579</v>
      </c>
    </row>
    <row r="28" spans="1:72" s="2887" customFormat="1" x14ac:dyDescent="0.25">
      <c r="A28" s="2887">
        <v>19</v>
      </c>
      <c r="B28" s="2869">
        <v>40126</v>
      </c>
      <c r="C28" s="2887">
        <v>1900</v>
      </c>
      <c r="D28" s="3060">
        <v>320144</v>
      </c>
      <c r="E28" s="3060"/>
      <c r="F28" s="2951">
        <v>228832</v>
      </c>
      <c r="G28" s="3059">
        <v>228.83199999999999</v>
      </c>
      <c r="H28" s="3042">
        <v>228000</v>
      </c>
      <c r="I28" s="3042"/>
      <c r="J28" s="3042">
        <v>228000</v>
      </c>
      <c r="K28" s="3058">
        <v>0</v>
      </c>
      <c r="L28" s="3053">
        <v>0</v>
      </c>
      <c r="M28" s="367">
        <v>0</v>
      </c>
      <c r="N28" s="3051">
        <v>0</v>
      </c>
      <c r="O28" s="3069">
        <v>0</v>
      </c>
      <c r="P28" s="3068">
        <v>0</v>
      </c>
      <c r="Q28" s="3042">
        <v>0</v>
      </c>
      <c r="R28" s="3065">
        <v>0</v>
      </c>
      <c r="S28" s="2887">
        <v>40126</v>
      </c>
      <c r="T28" s="2887">
        <v>1900</v>
      </c>
      <c r="U28" s="2951">
        <v>91312</v>
      </c>
      <c r="V28" s="3057">
        <v>91.311999999999998</v>
      </c>
      <c r="W28" s="3042">
        <v>91312</v>
      </c>
      <c r="X28" s="3042"/>
      <c r="Y28" s="3042">
        <v>91312</v>
      </c>
      <c r="Z28" s="3058">
        <v>135838</v>
      </c>
      <c r="AA28" s="3053">
        <v>0.59801012546775256</v>
      </c>
      <c r="AB28" s="367">
        <v>0</v>
      </c>
      <c r="AC28" s="3051">
        <v>0</v>
      </c>
      <c r="AD28" s="3068">
        <v>0</v>
      </c>
      <c r="AE28" s="3068">
        <v>0</v>
      </c>
      <c r="AF28" s="2998">
        <v>19</v>
      </c>
      <c r="AG28" s="2886">
        <v>0</v>
      </c>
      <c r="AH28" s="3065">
        <v>0</v>
      </c>
      <c r="AI28" s="2886"/>
      <c r="AJ28" s="3042">
        <v>319312</v>
      </c>
      <c r="AK28" s="3067">
        <v>40126</v>
      </c>
      <c r="AL28" s="2886">
        <v>1900</v>
      </c>
      <c r="AM28" s="368">
        <v>320.14400000000001</v>
      </c>
      <c r="AN28" s="3066">
        <v>320.14400000000001</v>
      </c>
      <c r="AO28" s="3042">
        <v>320144</v>
      </c>
      <c r="AP28" s="3038"/>
      <c r="AQ28" s="3042">
        <v>320144</v>
      </c>
      <c r="AR28" s="3058">
        <v>134156</v>
      </c>
      <c r="AS28" s="3053">
        <v>0.29530266343825667</v>
      </c>
      <c r="AT28" s="3042"/>
      <c r="AU28" s="3042">
        <v>0</v>
      </c>
      <c r="AV28" s="3065"/>
      <c r="AW28" s="3042"/>
      <c r="AX28" s="3042">
        <v>0</v>
      </c>
      <c r="AY28" s="3065"/>
      <c r="AZ28" s="2999">
        <v>1</v>
      </c>
      <c r="BA28" s="3042">
        <v>0</v>
      </c>
      <c r="BB28" s="2999">
        <v>1</v>
      </c>
      <c r="BC28" s="3060">
        <v>0</v>
      </c>
      <c r="BD28" s="2999">
        <v>2</v>
      </c>
      <c r="BE28" s="2999">
        <v>2</v>
      </c>
      <c r="BF28" s="2999">
        <v>0</v>
      </c>
      <c r="BG28" s="3064">
        <v>2</v>
      </c>
      <c r="BS28" s="3063">
        <v>0.49812898965441338</v>
      </c>
      <c r="BT28" s="3062">
        <v>-0.2028263262161567</v>
      </c>
    </row>
    <row r="29" spans="1:72" s="2887" customFormat="1" x14ac:dyDescent="0.25">
      <c r="A29" s="2887">
        <v>20</v>
      </c>
      <c r="B29" s="2869">
        <v>40126</v>
      </c>
      <c r="C29" s="2887">
        <v>2000</v>
      </c>
      <c r="D29" s="3060">
        <v>340848</v>
      </c>
      <c r="E29" s="3060"/>
      <c r="F29" s="2951">
        <v>228480</v>
      </c>
      <c r="G29" s="3059">
        <v>228.48</v>
      </c>
      <c r="H29" s="3042">
        <v>228000</v>
      </c>
      <c r="I29" s="3042"/>
      <c r="J29" s="3042">
        <v>228000</v>
      </c>
      <c r="K29" s="3058">
        <v>0</v>
      </c>
      <c r="L29" s="3053">
        <v>0</v>
      </c>
      <c r="M29" s="367">
        <v>0</v>
      </c>
      <c r="N29" s="3051">
        <v>0</v>
      </c>
      <c r="O29" s="3069">
        <v>0</v>
      </c>
      <c r="P29" s="3068">
        <v>0</v>
      </c>
      <c r="Q29" s="3042">
        <v>0</v>
      </c>
      <c r="R29" s="3065">
        <v>0</v>
      </c>
      <c r="S29" s="2887">
        <v>40126</v>
      </c>
      <c r="T29" s="2887">
        <v>2000</v>
      </c>
      <c r="U29" s="2951">
        <v>112368</v>
      </c>
      <c r="V29" s="3057">
        <v>112.36799999999999</v>
      </c>
      <c r="W29" s="3042">
        <v>112368</v>
      </c>
      <c r="X29" s="3042"/>
      <c r="Y29" s="3042">
        <v>112368</v>
      </c>
      <c r="Z29" s="3058">
        <v>114782</v>
      </c>
      <c r="AA29" s="3053">
        <v>0.50531366938146605</v>
      </c>
      <c r="AB29" s="367">
        <v>0</v>
      </c>
      <c r="AC29" s="3051">
        <v>0</v>
      </c>
      <c r="AD29" s="3068">
        <v>0</v>
      </c>
      <c r="AE29" s="3068">
        <v>0</v>
      </c>
      <c r="AF29" s="2998">
        <v>20</v>
      </c>
      <c r="AG29" s="2886">
        <v>0</v>
      </c>
      <c r="AH29" s="3065">
        <v>0</v>
      </c>
      <c r="AI29" s="2886"/>
      <c r="AJ29" s="3042">
        <v>340368</v>
      </c>
      <c r="AK29" s="3067">
        <v>40126</v>
      </c>
      <c r="AL29" s="2886">
        <v>2000</v>
      </c>
      <c r="AM29" s="368">
        <v>340.84800000000001</v>
      </c>
      <c r="AN29" s="3066">
        <v>340.84800000000001</v>
      </c>
      <c r="AO29" s="3042">
        <v>340848</v>
      </c>
      <c r="AP29" s="3038"/>
      <c r="AQ29" s="3042">
        <v>340848</v>
      </c>
      <c r="AR29" s="3058">
        <v>113452</v>
      </c>
      <c r="AS29" s="3053">
        <v>0.24972925379705041</v>
      </c>
      <c r="AT29" s="3042"/>
      <c r="AU29" s="3042">
        <v>0</v>
      </c>
      <c r="AV29" s="3065"/>
      <c r="AW29" s="3042"/>
      <c r="AX29" s="3042">
        <v>0</v>
      </c>
      <c r="AY29" s="3065"/>
      <c r="AZ29" s="2999">
        <v>1</v>
      </c>
      <c r="BA29" s="3042">
        <v>0</v>
      </c>
      <c r="BB29" s="2999">
        <v>1</v>
      </c>
      <c r="BC29" s="3060">
        <v>0</v>
      </c>
      <c r="BD29" s="2999">
        <v>2</v>
      </c>
      <c r="BE29" s="2999">
        <v>2</v>
      </c>
      <c r="BF29" s="2999">
        <v>0</v>
      </c>
      <c r="BG29" s="3064">
        <v>2</v>
      </c>
      <c r="BS29" s="3063">
        <v>0.49812898965441338</v>
      </c>
      <c r="BT29" s="3062">
        <v>-0.24839973585736297</v>
      </c>
    </row>
    <row r="30" spans="1:72" s="2887" customFormat="1" x14ac:dyDescent="0.25">
      <c r="A30" s="2887">
        <v>21</v>
      </c>
      <c r="B30" s="2869">
        <v>40126</v>
      </c>
      <c r="C30" s="2887">
        <v>2100</v>
      </c>
      <c r="D30" s="3060">
        <v>355789</v>
      </c>
      <c r="E30" s="3060"/>
      <c r="F30" s="2951">
        <v>228384</v>
      </c>
      <c r="G30" s="3059">
        <v>228.38399999999999</v>
      </c>
      <c r="H30" s="3042">
        <v>228000</v>
      </c>
      <c r="I30" s="3042"/>
      <c r="J30" s="3042">
        <v>228000</v>
      </c>
      <c r="K30" s="3058">
        <v>0</v>
      </c>
      <c r="L30" s="3053">
        <v>0</v>
      </c>
      <c r="M30" s="367">
        <v>0</v>
      </c>
      <c r="N30" s="3051">
        <v>0</v>
      </c>
      <c r="O30" s="3069">
        <v>0</v>
      </c>
      <c r="P30" s="3068">
        <v>0</v>
      </c>
      <c r="Q30" s="3042">
        <v>0</v>
      </c>
      <c r="R30" s="3065">
        <v>0</v>
      </c>
      <c r="S30" s="2887">
        <v>40126</v>
      </c>
      <c r="T30" s="2887">
        <v>2100</v>
      </c>
      <c r="U30" s="2951">
        <v>127405</v>
      </c>
      <c r="V30" s="3057">
        <v>127.405</v>
      </c>
      <c r="W30" s="3042">
        <v>127405</v>
      </c>
      <c r="X30" s="3042"/>
      <c r="Y30" s="3042">
        <v>127405</v>
      </c>
      <c r="Z30" s="3058">
        <v>99745</v>
      </c>
      <c r="AA30" s="3053">
        <v>0.43911512216596965</v>
      </c>
      <c r="AB30" s="367">
        <v>0</v>
      </c>
      <c r="AC30" s="3051">
        <v>0</v>
      </c>
      <c r="AD30" s="3068">
        <v>0</v>
      </c>
      <c r="AE30" s="3068">
        <v>0</v>
      </c>
      <c r="AF30" s="2998">
        <v>21</v>
      </c>
      <c r="AG30" s="2886">
        <v>0</v>
      </c>
      <c r="AH30" s="3065">
        <v>0</v>
      </c>
      <c r="AI30" s="2886"/>
      <c r="AJ30" s="3042">
        <v>355405</v>
      </c>
      <c r="AK30" s="3067">
        <v>40126</v>
      </c>
      <c r="AL30" s="2886">
        <v>2100</v>
      </c>
      <c r="AM30" s="368">
        <v>355.78899999999999</v>
      </c>
      <c r="AN30" s="3066">
        <v>355.78899999999999</v>
      </c>
      <c r="AO30" s="3042">
        <v>355789</v>
      </c>
      <c r="AP30" s="3038"/>
      <c r="AQ30" s="3042">
        <v>355789</v>
      </c>
      <c r="AR30" s="3058">
        <v>98511</v>
      </c>
      <c r="AS30" s="3053">
        <v>0.21684129429892141</v>
      </c>
      <c r="AT30" s="3042"/>
      <c r="AU30" s="3042">
        <v>0</v>
      </c>
      <c r="AV30" s="3065"/>
      <c r="AW30" s="3042"/>
      <c r="AX30" s="3042">
        <v>0</v>
      </c>
      <c r="AY30" s="3065"/>
      <c r="AZ30" s="2999">
        <v>1</v>
      </c>
      <c r="BA30" s="3042">
        <v>0</v>
      </c>
      <c r="BB30" s="2999">
        <v>1</v>
      </c>
      <c r="BC30" s="3060">
        <v>0</v>
      </c>
      <c r="BD30" s="2999">
        <v>2</v>
      </c>
      <c r="BE30" s="2999">
        <v>2</v>
      </c>
      <c r="BF30" s="2999">
        <v>0</v>
      </c>
      <c r="BG30" s="3064">
        <v>2</v>
      </c>
      <c r="BS30" s="3063">
        <v>0.49812898965441338</v>
      </c>
      <c r="BT30" s="3062">
        <v>-0.28128769535549197</v>
      </c>
    </row>
    <row r="31" spans="1:72" s="2887" customFormat="1" x14ac:dyDescent="0.25">
      <c r="A31" s="2887">
        <v>22</v>
      </c>
      <c r="B31" s="2869">
        <v>40126</v>
      </c>
      <c r="C31" s="2887">
        <v>2200</v>
      </c>
      <c r="D31" s="3060">
        <v>372513</v>
      </c>
      <c r="E31" s="3060"/>
      <c r="F31" s="2951">
        <v>228704</v>
      </c>
      <c r="G31" s="3059">
        <v>228.70400000000001</v>
      </c>
      <c r="H31" s="3042">
        <v>228000</v>
      </c>
      <c r="I31" s="3042"/>
      <c r="J31" s="3042">
        <v>228000</v>
      </c>
      <c r="K31" s="3058">
        <v>0</v>
      </c>
      <c r="L31" s="3053">
        <v>0</v>
      </c>
      <c r="M31" s="367">
        <v>0</v>
      </c>
      <c r="N31" s="3051">
        <v>0</v>
      </c>
      <c r="O31" s="3069">
        <v>0</v>
      </c>
      <c r="P31" s="3068">
        <v>0</v>
      </c>
      <c r="Q31" s="3042">
        <v>0</v>
      </c>
      <c r="R31" s="3065">
        <v>0</v>
      </c>
      <c r="S31" s="2887">
        <v>40126</v>
      </c>
      <c r="T31" s="2887">
        <v>2200</v>
      </c>
      <c r="U31" s="2951">
        <v>143809</v>
      </c>
      <c r="V31" s="3057">
        <v>143.809</v>
      </c>
      <c r="W31" s="3042">
        <v>143809</v>
      </c>
      <c r="X31" s="3042"/>
      <c r="Y31" s="3042">
        <v>143809</v>
      </c>
      <c r="Z31" s="3058">
        <v>83341</v>
      </c>
      <c r="AA31" s="3053">
        <v>0.36689852520360994</v>
      </c>
      <c r="AB31" s="367">
        <v>0</v>
      </c>
      <c r="AC31" s="3051">
        <v>0</v>
      </c>
      <c r="AD31" s="3068">
        <v>0</v>
      </c>
      <c r="AE31" s="3068">
        <v>0</v>
      </c>
      <c r="AF31" s="2998">
        <v>22</v>
      </c>
      <c r="AG31" s="2886">
        <v>0</v>
      </c>
      <c r="AH31" s="3065">
        <v>0</v>
      </c>
      <c r="AI31" s="2886"/>
      <c r="AJ31" s="3042">
        <v>371809</v>
      </c>
      <c r="AK31" s="3067">
        <v>40126</v>
      </c>
      <c r="AL31" s="2886">
        <v>2200</v>
      </c>
      <c r="AM31" s="368">
        <v>372.51299999999998</v>
      </c>
      <c r="AN31" s="3066">
        <v>372.51299999999998</v>
      </c>
      <c r="AO31" s="3042">
        <v>372513</v>
      </c>
      <c r="AP31" s="3038"/>
      <c r="AQ31" s="3042">
        <v>372513</v>
      </c>
      <c r="AR31" s="3058">
        <v>81787</v>
      </c>
      <c r="AS31" s="3053">
        <v>0.18002861545234428</v>
      </c>
      <c r="AT31" s="3042"/>
      <c r="AU31" s="3042">
        <v>0</v>
      </c>
      <c r="AV31" s="3065"/>
      <c r="AW31" s="3042"/>
      <c r="AX31" s="3042">
        <v>0</v>
      </c>
      <c r="AY31" s="3065"/>
      <c r="AZ31" s="2999">
        <v>1</v>
      </c>
      <c r="BA31" s="3042">
        <v>0</v>
      </c>
      <c r="BB31" s="2999">
        <v>1</v>
      </c>
      <c r="BC31" s="3060">
        <v>0</v>
      </c>
      <c r="BD31" s="2999">
        <v>2</v>
      </c>
      <c r="BE31" s="2999">
        <v>2</v>
      </c>
      <c r="BF31" s="2999">
        <v>0</v>
      </c>
      <c r="BG31" s="3064">
        <v>2</v>
      </c>
      <c r="BS31" s="3063">
        <v>0.49812898965441338</v>
      </c>
      <c r="BT31" s="3062">
        <v>-0.3181003742020691</v>
      </c>
    </row>
    <row r="32" spans="1:72" s="2887" customFormat="1" x14ac:dyDescent="0.25">
      <c r="A32" s="2887">
        <v>23</v>
      </c>
      <c r="B32" s="2869">
        <v>40126</v>
      </c>
      <c r="C32" s="2887">
        <v>2300</v>
      </c>
      <c r="D32" s="3060">
        <v>378622</v>
      </c>
      <c r="E32" s="3060"/>
      <c r="F32" s="2951">
        <v>229120</v>
      </c>
      <c r="G32" s="3059">
        <v>229.12</v>
      </c>
      <c r="H32" s="3042">
        <v>228000</v>
      </c>
      <c r="I32" s="3042"/>
      <c r="J32" s="3042">
        <v>228000</v>
      </c>
      <c r="K32" s="3058">
        <v>0</v>
      </c>
      <c r="L32" s="3053">
        <v>0</v>
      </c>
      <c r="M32" s="367">
        <v>0</v>
      </c>
      <c r="N32" s="3051">
        <v>0</v>
      </c>
      <c r="O32" s="3069">
        <v>0</v>
      </c>
      <c r="P32" s="3068">
        <v>0</v>
      </c>
      <c r="Q32" s="3042">
        <v>0</v>
      </c>
      <c r="R32" s="3065">
        <v>0</v>
      </c>
      <c r="S32" s="2887">
        <v>40126</v>
      </c>
      <c r="T32" s="2887">
        <v>2300</v>
      </c>
      <c r="U32" s="2951">
        <v>149502</v>
      </c>
      <c r="V32" s="3057">
        <v>149.50200000000001</v>
      </c>
      <c r="W32" s="3042">
        <v>149502</v>
      </c>
      <c r="X32" s="3042"/>
      <c r="Y32" s="3042">
        <v>149502</v>
      </c>
      <c r="Z32" s="3058">
        <v>77648</v>
      </c>
      <c r="AA32" s="3053">
        <v>0.34183579132731673</v>
      </c>
      <c r="AB32" s="367">
        <v>0</v>
      </c>
      <c r="AC32" s="3051">
        <v>0</v>
      </c>
      <c r="AD32" s="3068">
        <v>0</v>
      </c>
      <c r="AE32" s="3068">
        <v>0</v>
      </c>
      <c r="AF32" s="2998">
        <v>23</v>
      </c>
      <c r="AG32" s="2886">
        <v>0</v>
      </c>
      <c r="AH32" s="3065">
        <v>0</v>
      </c>
      <c r="AI32" s="2886"/>
      <c r="AJ32" s="3042">
        <v>377502</v>
      </c>
      <c r="AK32" s="3067">
        <v>40126</v>
      </c>
      <c r="AL32" s="2886">
        <v>2300</v>
      </c>
      <c r="AM32" s="368">
        <v>378.62200000000001</v>
      </c>
      <c r="AN32" s="3066">
        <v>378.62200000000001</v>
      </c>
      <c r="AO32" s="3042">
        <v>378622</v>
      </c>
      <c r="AP32" s="3038"/>
      <c r="AQ32" s="3042">
        <v>378622</v>
      </c>
      <c r="AR32" s="3058">
        <v>75678</v>
      </c>
      <c r="AS32" s="3053">
        <v>0.16658155403918115</v>
      </c>
      <c r="AT32" s="3042"/>
      <c r="AU32" s="3042">
        <v>0</v>
      </c>
      <c r="AV32" s="3065"/>
      <c r="AW32" s="3042"/>
      <c r="AX32" s="3042">
        <v>0</v>
      </c>
      <c r="AY32" s="3065"/>
      <c r="AZ32" s="2999">
        <v>1</v>
      </c>
      <c r="BA32" s="3042">
        <v>0</v>
      </c>
      <c r="BB32" s="2999">
        <v>1</v>
      </c>
      <c r="BC32" s="3060">
        <v>0</v>
      </c>
      <c r="BD32" s="2999">
        <v>2</v>
      </c>
      <c r="BE32" s="2999">
        <v>2</v>
      </c>
      <c r="BF32" s="2999">
        <v>0</v>
      </c>
      <c r="BG32" s="3064">
        <v>2</v>
      </c>
      <c r="BS32" s="3063">
        <v>0.49812898965441338</v>
      </c>
      <c r="BT32" s="3062">
        <v>-0.33154743561523226</v>
      </c>
    </row>
    <row r="33" spans="1:72" s="2887" customFormat="1" x14ac:dyDescent="0.25">
      <c r="A33" s="2887">
        <v>24</v>
      </c>
      <c r="B33" s="2869">
        <v>40126</v>
      </c>
      <c r="C33" s="2887">
        <v>2400</v>
      </c>
      <c r="D33" s="3060">
        <v>387092</v>
      </c>
      <c r="E33" s="3060"/>
      <c r="F33" s="2951">
        <v>229184</v>
      </c>
      <c r="G33" s="3059">
        <v>229.184</v>
      </c>
      <c r="H33" s="3042">
        <v>228000</v>
      </c>
      <c r="I33" s="3042"/>
      <c r="J33" s="3042">
        <v>228000</v>
      </c>
      <c r="K33" s="3058">
        <v>0</v>
      </c>
      <c r="L33" s="3053">
        <v>0</v>
      </c>
      <c r="M33" s="367">
        <v>0</v>
      </c>
      <c r="N33" s="3051">
        <v>0</v>
      </c>
      <c r="O33" s="3069">
        <v>0</v>
      </c>
      <c r="P33" s="3068">
        <v>0</v>
      </c>
      <c r="Q33" s="3042">
        <v>0</v>
      </c>
      <c r="R33" s="3065">
        <v>0</v>
      </c>
      <c r="S33" s="2887">
        <v>40126</v>
      </c>
      <c r="T33" s="2887">
        <v>2400</v>
      </c>
      <c r="U33" s="2951">
        <v>157908</v>
      </c>
      <c r="V33" s="3057">
        <v>157.90799999999999</v>
      </c>
      <c r="W33" s="3042">
        <v>157908</v>
      </c>
      <c r="X33" s="3042"/>
      <c r="Y33" s="3042">
        <v>157908</v>
      </c>
      <c r="Z33" s="3058">
        <v>69242</v>
      </c>
      <c r="AA33" s="3053">
        <v>0.30482940788025537</v>
      </c>
      <c r="AB33" s="367">
        <v>0</v>
      </c>
      <c r="AC33" s="3051">
        <v>0</v>
      </c>
      <c r="AD33" s="3068">
        <v>0</v>
      </c>
      <c r="AE33" s="3068">
        <v>0</v>
      </c>
      <c r="AF33" s="2998">
        <v>24</v>
      </c>
      <c r="AG33" s="2886">
        <v>0</v>
      </c>
      <c r="AH33" s="3065">
        <v>0</v>
      </c>
      <c r="AI33" s="2886"/>
      <c r="AJ33" s="3042">
        <v>385908</v>
      </c>
      <c r="AK33" s="3067">
        <v>40126</v>
      </c>
      <c r="AL33" s="2886">
        <v>2400</v>
      </c>
      <c r="AM33" s="368">
        <v>387.09199999999998</v>
      </c>
      <c r="AN33" s="3066">
        <v>387.09199999999998</v>
      </c>
      <c r="AO33" s="3042">
        <v>387092</v>
      </c>
      <c r="AP33" s="3038"/>
      <c r="AQ33" s="3042">
        <v>387092</v>
      </c>
      <c r="AR33" s="3058">
        <v>67208</v>
      </c>
      <c r="AS33" s="3053">
        <v>0.147937486242571</v>
      </c>
      <c r="AT33" s="3042"/>
      <c r="AU33" s="3042">
        <v>0</v>
      </c>
      <c r="AV33" s="3065"/>
      <c r="AW33" s="3042"/>
      <c r="AX33" s="3042">
        <v>0</v>
      </c>
      <c r="AY33" s="3065"/>
      <c r="AZ33" s="2999">
        <v>1</v>
      </c>
      <c r="BA33" s="3042">
        <v>0</v>
      </c>
      <c r="BB33" s="2999">
        <v>1</v>
      </c>
      <c r="BC33" s="3060">
        <v>0</v>
      </c>
      <c r="BD33" s="2999">
        <v>2</v>
      </c>
      <c r="BE33" s="2999">
        <v>2</v>
      </c>
      <c r="BF33" s="2999">
        <v>0</v>
      </c>
      <c r="BG33" s="3064">
        <v>2</v>
      </c>
      <c r="BS33" s="3063">
        <v>0.49812898965441338</v>
      </c>
      <c r="BT33" s="3062">
        <v>-0.35019150341184235</v>
      </c>
    </row>
    <row r="34" spans="1:72" s="2887" customFormat="1" x14ac:dyDescent="0.25">
      <c r="A34" s="2887">
        <v>25</v>
      </c>
      <c r="B34" s="2869">
        <v>40226</v>
      </c>
      <c r="C34" s="2887">
        <v>100</v>
      </c>
      <c r="D34" s="3060">
        <v>397077</v>
      </c>
      <c r="E34" s="3060"/>
      <c r="F34" s="2951">
        <v>229440</v>
      </c>
      <c r="G34" s="3059">
        <v>229.44</v>
      </c>
      <c r="H34" s="3042">
        <v>228000</v>
      </c>
      <c r="I34" s="3042"/>
      <c r="J34" s="3042">
        <v>228000</v>
      </c>
      <c r="K34" s="3058">
        <v>0</v>
      </c>
      <c r="L34" s="3053">
        <v>0</v>
      </c>
      <c r="M34" s="367">
        <v>0</v>
      </c>
      <c r="N34" s="3051">
        <v>0</v>
      </c>
      <c r="O34" s="3069">
        <v>0</v>
      </c>
      <c r="P34" s="3068">
        <v>0</v>
      </c>
      <c r="Q34" s="3042">
        <v>0</v>
      </c>
      <c r="R34" s="3065">
        <v>0</v>
      </c>
      <c r="S34" s="2887">
        <v>40226</v>
      </c>
      <c r="T34" s="2887">
        <v>100</v>
      </c>
      <c r="U34" s="2951">
        <v>167637</v>
      </c>
      <c r="V34" s="3057">
        <v>167.637</v>
      </c>
      <c r="W34" s="3042">
        <v>167637</v>
      </c>
      <c r="X34" s="3042"/>
      <c r="Y34" s="3042">
        <v>167637</v>
      </c>
      <c r="Z34" s="3058">
        <v>59513</v>
      </c>
      <c r="AA34" s="3053">
        <v>0.26199867928681486</v>
      </c>
      <c r="AB34" s="367">
        <v>0</v>
      </c>
      <c r="AC34" s="3051">
        <v>0</v>
      </c>
      <c r="AD34" s="3068">
        <v>0</v>
      </c>
      <c r="AE34" s="3068">
        <v>0</v>
      </c>
      <c r="AF34" s="2998">
        <v>25</v>
      </c>
      <c r="AG34" s="2886">
        <v>0</v>
      </c>
      <c r="AH34" s="3065">
        <v>0</v>
      </c>
      <c r="AI34" s="2886"/>
      <c r="AJ34" s="3042">
        <v>395637</v>
      </c>
      <c r="AK34" s="3067">
        <v>40226</v>
      </c>
      <c r="AL34" s="2886">
        <v>100</v>
      </c>
      <c r="AM34" s="368">
        <v>397.077</v>
      </c>
      <c r="AN34" s="3066">
        <v>397.077</v>
      </c>
      <c r="AO34" s="3042">
        <v>397077</v>
      </c>
      <c r="AP34" s="3038"/>
      <c r="AQ34" s="3042">
        <v>397077</v>
      </c>
      <c r="AR34" s="3058">
        <v>57223</v>
      </c>
      <c r="AS34" s="3053">
        <v>0.12595861765353292</v>
      </c>
      <c r="AT34" s="3042"/>
      <c r="AU34" s="3042">
        <v>0</v>
      </c>
      <c r="AV34" s="3065"/>
      <c r="AW34" s="3042"/>
      <c r="AX34" s="3042">
        <v>0</v>
      </c>
      <c r="AY34" s="3065"/>
      <c r="AZ34" s="2999">
        <v>1</v>
      </c>
      <c r="BA34" s="3042">
        <v>0</v>
      </c>
      <c r="BB34" s="2999">
        <v>1</v>
      </c>
      <c r="BC34" s="3060">
        <v>0</v>
      </c>
      <c r="BD34" s="2999">
        <v>2</v>
      </c>
      <c r="BE34" s="2999">
        <v>2</v>
      </c>
      <c r="BF34" s="2999">
        <v>0</v>
      </c>
      <c r="BG34" s="3064">
        <v>2</v>
      </c>
      <c r="BS34" s="3063">
        <v>0.49812898965441338</v>
      </c>
      <c r="BT34" s="3062">
        <v>-0.37217037200088043</v>
      </c>
    </row>
    <row r="35" spans="1:72" s="2887" customFormat="1" x14ac:dyDescent="0.25">
      <c r="A35" s="2887">
        <v>26</v>
      </c>
      <c r="B35" s="2869">
        <v>40226</v>
      </c>
      <c r="C35" s="2887">
        <v>200</v>
      </c>
      <c r="D35" s="3060">
        <v>401905</v>
      </c>
      <c r="E35" s="3060"/>
      <c r="F35" s="2951">
        <v>229088</v>
      </c>
      <c r="G35" s="3059">
        <v>229.08799999999999</v>
      </c>
      <c r="H35" s="3042">
        <v>228000</v>
      </c>
      <c r="I35" s="3042"/>
      <c r="J35" s="3042">
        <v>228000</v>
      </c>
      <c r="K35" s="3058">
        <v>0</v>
      </c>
      <c r="L35" s="3053">
        <v>0</v>
      </c>
      <c r="M35" s="367">
        <v>0</v>
      </c>
      <c r="N35" s="3051">
        <v>0</v>
      </c>
      <c r="O35" s="3069">
        <v>0</v>
      </c>
      <c r="P35" s="3068">
        <v>0</v>
      </c>
      <c r="Q35" s="3042">
        <v>0</v>
      </c>
      <c r="R35" s="3065">
        <v>0</v>
      </c>
      <c r="S35" s="2887">
        <v>40226</v>
      </c>
      <c r="T35" s="2887">
        <v>200</v>
      </c>
      <c r="U35" s="2951">
        <v>172817</v>
      </c>
      <c r="V35" s="3057">
        <v>172.81700000000001</v>
      </c>
      <c r="W35" s="3042">
        <v>172817</v>
      </c>
      <c r="X35" s="3042"/>
      <c r="Y35" s="3042">
        <v>172817</v>
      </c>
      <c r="Z35" s="3058">
        <v>54333</v>
      </c>
      <c r="AA35" s="3053">
        <v>0.23919436495707683</v>
      </c>
      <c r="AB35" s="367">
        <v>0</v>
      </c>
      <c r="AC35" s="3051">
        <v>0</v>
      </c>
      <c r="AD35" s="3068">
        <v>0</v>
      </c>
      <c r="AE35" s="3068">
        <v>0</v>
      </c>
      <c r="AF35" s="2998">
        <v>26</v>
      </c>
      <c r="AG35" s="2886">
        <v>0</v>
      </c>
      <c r="AH35" s="3065">
        <v>0</v>
      </c>
      <c r="AI35" s="2886"/>
      <c r="AJ35" s="3042">
        <v>400817</v>
      </c>
      <c r="AK35" s="3067">
        <v>40226</v>
      </c>
      <c r="AL35" s="2886">
        <v>200</v>
      </c>
      <c r="AM35" s="368">
        <v>401.90499999999997</v>
      </c>
      <c r="AN35" s="3066">
        <v>401.90499999999997</v>
      </c>
      <c r="AO35" s="3042">
        <v>401905</v>
      </c>
      <c r="AP35" s="3038"/>
      <c r="AQ35" s="3042">
        <v>401905</v>
      </c>
      <c r="AR35" s="3058">
        <v>52395</v>
      </c>
      <c r="AS35" s="3053">
        <v>0.11533127889060092</v>
      </c>
      <c r="AT35" s="3042"/>
      <c r="AU35" s="3042">
        <v>0</v>
      </c>
      <c r="AV35" s="3065"/>
      <c r="AW35" s="3042"/>
      <c r="AX35" s="3042">
        <v>0</v>
      </c>
      <c r="AY35" s="3065"/>
      <c r="AZ35" s="2999">
        <v>1</v>
      </c>
      <c r="BA35" s="3042">
        <v>0</v>
      </c>
      <c r="BB35" s="2999">
        <v>1</v>
      </c>
      <c r="BC35" s="3060">
        <v>0</v>
      </c>
      <c r="BD35" s="2999">
        <v>2</v>
      </c>
      <c r="BE35" s="2999">
        <v>2</v>
      </c>
      <c r="BF35" s="2999">
        <v>0</v>
      </c>
      <c r="BG35" s="3064">
        <v>2</v>
      </c>
      <c r="BS35" s="3063">
        <v>0.49812898965441338</v>
      </c>
      <c r="BT35" s="3062">
        <v>-0.38279771076381247</v>
      </c>
    </row>
    <row r="36" spans="1:72" s="2887" customFormat="1" x14ac:dyDescent="0.25">
      <c r="A36" s="2887">
        <v>27</v>
      </c>
      <c r="B36" s="2869">
        <v>40226</v>
      </c>
      <c r="C36" s="2887">
        <v>300</v>
      </c>
      <c r="D36" s="3060">
        <v>403205</v>
      </c>
      <c r="E36" s="3060"/>
      <c r="F36" s="2951">
        <v>229152</v>
      </c>
      <c r="G36" s="3059">
        <v>229.15199999999999</v>
      </c>
      <c r="H36" s="3042">
        <v>228000</v>
      </c>
      <c r="I36" s="3042"/>
      <c r="J36" s="3042">
        <v>228000</v>
      </c>
      <c r="K36" s="3058">
        <v>0</v>
      </c>
      <c r="L36" s="3053">
        <v>0</v>
      </c>
      <c r="M36" s="367">
        <v>0</v>
      </c>
      <c r="N36" s="3051">
        <v>0</v>
      </c>
      <c r="O36" s="3069">
        <v>0</v>
      </c>
      <c r="P36" s="3068">
        <v>0</v>
      </c>
      <c r="Q36" s="3042">
        <v>0</v>
      </c>
      <c r="R36" s="3065">
        <v>0</v>
      </c>
      <c r="S36" s="2887">
        <v>40226</v>
      </c>
      <c r="T36" s="2887">
        <v>300</v>
      </c>
      <c r="U36" s="2951">
        <v>174053</v>
      </c>
      <c r="V36" s="3057">
        <v>174.053</v>
      </c>
      <c r="W36" s="3042">
        <v>174053</v>
      </c>
      <c r="X36" s="3042"/>
      <c r="Y36" s="3042">
        <v>174053</v>
      </c>
      <c r="Z36" s="3058">
        <v>53097</v>
      </c>
      <c r="AA36" s="3053">
        <v>0.23375302663438258</v>
      </c>
      <c r="AB36" s="367">
        <v>0</v>
      </c>
      <c r="AC36" s="3051">
        <v>0</v>
      </c>
      <c r="AD36" s="3068">
        <v>0</v>
      </c>
      <c r="AE36" s="3068">
        <v>0</v>
      </c>
      <c r="AF36" s="2998">
        <v>27</v>
      </c>
      <c r="AG36" s="2886">
        <v>0</v>
      </c>
      <c r="AH36" s="3065">
        <v>0</v>
      </c>
      <c r="AI36" s="2886"/>
      <c r="AJ36" s="3042">
        <v>402053</v>
      </c>
      <c r="AK36" s="3067">
        <v>40226</v>
      </c>
      <c r="AL36" s="2886">
        <v>300</v>
      </c>
      <c r="AM36" s="368">
        <v>403.20499999999998</v>
      </c>
      <c r="AN36" s="3066">
        <v>403.20499999999998</v>
      </c>
      <c r="AO36" s="3042">
        <v>403205</v>
      </c>
      <c r="AP36" s="3038"/>
      <c r="AQ36" s="3042">
        <v>403205</v>
      </c>
      <c r="AR36" s="3058">
        <v>51095</v>
      </c>
      <c r="AS36" s="3053">
        <v>0.11246973365617434</v>
      </c>
      <c r="AT36" s="3042"/>
      <c r="AU36" s="3042">
        <v>0</v>
      </c>
      <c r="AV36" s="3065"/>
      <c r="AW36" s="3042"/>
      <c r="AX36" s="3042">
        <v>0</v>
      </c>
      <c r="AY36" s="3065"/>
      <c r="AZ36" s="2999">
        <v>1</v>
      </c>
      <c r="BA36" s="3042">
        <v>0</v>
      </c>
      <c r="BB36" s="2999">
        <v>1</v>
      </c>
      <c r="BC36" s="3060">
        <v>0</v>
      </c>
      <c r="BD36" s="2999">
        <v>2</v>
      </c>
      <c r="BE36" s="2999">
        <v>2</v>
      </c>
      <c r="BF36" s="2999">
        <v>0</v>
      </c>
      <c r="BG36" s="3064">
        <v>2</v>
      </c>
      <c r="BS36" s="3063">
        <v>0.49812898965441338</v>
      </c>
      <c r="BT36" s="3062">
        <v>-0.38565925599823903</v>
      </c>
    </row>
    <row r="37" spans="1:72" s="2887" customFormat="1" x14ac:dyDescent="0.25">
      <c r="A37" s="2887">
        <v>28</v>
      </c>
      <c r="B37" s="2869">
        <v>40226</v>
      </c>
      <c r="C37" s="2887">
        <v>400</v>
      </c>
      <c r="D37" s="3060">
        <v>404731</v>
      </c>
      <c r="E37" s="3060"/>
      <c r="F37" s="2951">
        <v>228992</v>
      </c>
      <c r="G37" s="3059">
        <v>228.99199999999999</v>
      </c>
      <c r="H37" s="3042">
        <v>228000</v>
      </c>
      <c r="I37" s="3042"/>
      <c r="J37" s="3042">
        <v>228000</v>
      </c>
      <c r="K37" s="3058">
        <v>0</v>
      </c>
      <c r="L37" s="3053">
        <v>0</v>
      </c>
      <c r="M37" s="367">
        <v>0</v>
      </c>
      <c r="N37" s="3051">
        <v>0</v>
      </c>
      <c r="O37" s="3069">
        <v>0</v>
      </c>
      <c r="P37" s="3068">
        <v>0</v>
      </c>
      <c r="Q37" s="3042">
        <v>0</v>
      </c>
      <c r="R37" s="3065">
        <v>0</v>
      </c>
      <c r="S37" s="2887">
        <v>40226</v>
      </c>
      <c r="T37" s="2887">
        <v>400</v>
      </c>
      <c r="U37" s="2951">
        <v>175739</v>
      </c>
      <c r="V37" s="3057">
        <v>175.739</v>
      </c>
      <c r="W37" s="3042">
        <v>175739</v>
      </c>
      <c r="X37" s="3042"/>
      <c r="Y37" s="3042">
        <v>175739</v>
      </c>
      <c r="Z37" s="3058">
        <v>51411</v>
      </c>
      <c r="AA37" s="3053">
        <v>0.22633061853400838</v>
      </c>
      <c r="AB37" s="367">
        <v>0</v>
      </c>
      <c r="AC37" s="3051">
        <v>0</v>
      </c>
      <c r="AD37" s="3068">
        <v>0</v>
      </c>
      <c r="AE37" s="3068">
        <v>0</v>
      </c>
      <c r="AF37" s="2998">
        <v>28</v>
      </c>
      <c r="AG37" s="2886">
        <v>0</v>
      </c>
      <c r="AH37" s="3065">
        <v>0</v>
      </c>
      <c r="AI37" s="2886"/>
      <c r="AJ37" s="3042">
        <v>403739</v>
      </c>
      <c r="AK37" s="3067">
        <v>40226</v>
      </c>
      <c r="AL37" s="2886">
        <v>400</v>
      </c>
      <c r="AM37" s="368">
        <v>404.73099999999999</v>
      </c>
      <c r="AN37" s="3066">
        <v>404.73099999999999</v>
      </c>
      <c r="AO37" s="3042">
        <v>404731</v>
      </c>
      <c r="AP37" s="3038"/>
      <c r="AQ37" s="3042">
        <v>404731</v>
      </c>
      <c r="AR37" s="3058">
        <v>49569</v>
      </c>
      <c r="AS37" s="3053">
        <v>0.10911071978868589</v>
      </c>
      <c r="AT37" s="3042"/>
      <c r="AU37" s="3042">
        <v>0</v>
      </c>
      <c r="AV37" s="3065"/>
      <c r="AW37" s="3042"/>
      <c r="AX37" s="3042">
        <v>0</v>
      </c>
      <c r="AY37" s="3065"/>
      <c r="AZ37" s="2999">
        <v>1</v>
      </c>
      <c r="BA37" s="3042">
        <v>0</v>
      </c>
      <c r="BB37" s="2999">
        <v>1</v>
      </c>
      <c r="BC37" s="3060">
        <v>0</v>
      </c>
      <c r="BD37" s="2999">
        <v>2</v>
      </c>
      <c r="BE37" s="2999">
        <v>2</v>
      </c>
      <c r="BF37" s="2999">
        <v>0</v>
      </c>
      <c r="BG37" s="3064">
        <v>2</v>
      </c>
      <c r="BS37" s="3063">
        <v>0.49812898965441338</v>
      </c>
      <c r="BT37" s="3062">
        <v>-0.38901826986572752</v>
      </c>
    </row>
    <row r="38" spans="1:72" s="2887" customFormat="1" x14ac:dyDescent="0.25">
      <c r="A38" s="2887">
        <v>29</v>
      </c>
      <c r="B38" s="2869">
        <v>40226</v>
      </c>
      <c r="C38" s="2887">
        <v>500</v>
      </c>
      <c r="D38" s="3060">
        <v>422411</v>
      </c>
      <c r="E38" s="3060"/>
      <c r="F38" s="2951">
        <v>229184</v>
      </c>
      <c r="G38" s="3059">
        <v>229.184</v>
      </c>
      <c r="H38" s="3042">
        <v>228000</v>
      </c>
      <c r="I38" s="3042"/>
      <c r="J38" s="3042">
        <v>228000</v>
      </c>
      <c r="K38" s="3058">
        <v>0</v>
      </c>
      <c r="L38" s="3053">
        <v>0</v>
      </c>
      <c r="M38" s="367">
        <v>0</v>
      </c>
      <c r="N38" s="3051">
        <v>0</v>
      </c>
      <c r="O38" s="3069">
        <v>0</v>
      </c>
      <c r="P38" s="3068">
        <v>0</v>
      </c>
      <c r="Q38" s="3042">
        <v>0</v>
      </c>
      <c r="R38" s="3065">
        <v>0</v>
      </c>
      <c r="S38" s="2887">
        <v>40226</v>
      </c>
      <c r="T38" s="2887">
        <v>500</v>
      </c>
      <c r="U38" s="2951">
        <v>193227</v>
      </c>
      <c r="V38" s="3057">
        <v>193.227</v>
      </c>
      <c r="W38" s="3042">
        <v>193227</v>
      </c>
      <c r="X38" s="3042"/>
      <c r="Y38" s="3042">
        <v>193227</v>
      </c>
      <c r="Z38" s="3058">
        <v>33923</v>
      </c>
      <c r="AA38" s="3053">
        <v>0.14934184459608188</v>
      </c>
      <c r="AB38" s="367">
        <v>0</v>
      </c>
      <c r="AC38" s="3051">
        <v>0</v>
      </c>
      <c r="AD38" s="3068">
        <v>0</v>
      </c>
      <c r="AE38" s="3068">
        <v>0</v>
      </c>
      <c r="AF38" s="2998">
        <v>29</v>
      </c>
      <c r="AG38" s="2886">
        <v>0</v>
      </c>
      <c r="AH38" s="3065">
        <v>0</v>
      </c>
      <c r="AI38" s="2886"/>
      <c r="AJ38" s="3042">
        <v>421227</v>
      </c>
      <c r="AK38" s="3067">
        <v>40226</v>
      </c>
      <c r="AL38" s="2886">
        <v>500</v>
      </c>
      <c r="AM38" s="368">
        <v>422.411</v>
      </c>
      <c r="AN38" s="3066">
        <v>422.411</v>
      </c>
      <c r="AO38" s="3042">
        <v>422411</v>
      </c>
      <c r="AP38" s="3038"/>
      <c r="AQ38" s="3042">
        <v>422411</v>
      </c>
      <c r="AR38" s="3058">
        <v>31889</v>
      </c>
      <c r="AS38" s="3053">
        <v>7.0193704600484255E-2</v>
      </c>
      <c r="AT38" s="3042"/>
      <c r="AU38" s="3042">
        <v>0</v>
      </c>
      <c r="AV38" s="3065"/>
      <c r="AW38" s="3042"/>
      <c r="AX38" s="3042">
        <v>0</v>
      </c>
      <c r="AY38" s="3065"/>
      <c r="AZ38" s="2999">
        <v>1</v>
      </c>
      <c r="BA38" s="3042">
        <v>0</v>
      </c>
      <c r="BB38" s="2999">
        <v>1</v>
      </c>
      <c r="BC38" s="3060">
        <v>0</v>
      </c>
      <c r="BD38" s="2999">
        <v>2</v>
      </c>
      <c r="BE38" s="2999">
        <v>2</v>
      </c>
      <c r="BF38" s="2999">
        <v>0</v>
      </c>
      <c r="BG38" s="3064">
        <v>2</v>
      </c>
      <c r="BS38" s="3063">
        <v>0.49812898965441338</v>
      </c>
      <c r="BT38" s="3062">
        <v>-0.42793528505392914</v>
      </c>
    </row>
    <row r="39" spans="1:72" s="2887" customFormat="1" x14ac:dyDescent="0.25">
      <c r="A39" s="2887">
        <v>30</v>
      </c>
      <c r="B39" s="2869">
        <v>40226</v>
      </c>
      <c r="C39" s="2887">
        <v>600</v>
      </c>
      <c r="D39" s="3060">
        <v>433965</v>
      </c>
      <c r="E39" s="3060"/>
      <c r="F39" s="2951">
        <v>229376</v>
      </c>
      <c r="G39" s="3059">
        <v>229.376</v>
      </c>
      <c r="H39" s="3042">
        <v>228000</v>
      </c>
      <c r="I39" s="3042"/>
      <c r="J39" s="3042">
        <v>228000</v>
      </c>
      <c r="K39" s="3058">
        <v>0</v>
      </c>
      <c r="L39" s="3053">
        <v>0</v>
      </c>
      <c r="M39" s="367">
        <v>0</v>
      </c>
      <c r="N39" s="3051">
        <v>0</v>
      </c>
      <c r="O39" s="3069">
        <v>0</v>
      </c>
      <c r="P39" s="3068">
        <v>0</v>
      </c>
      <c r="Q39" s="3042">
        <v>0</v>
      </c>
      <c r="R39" s="3065">
        <v>0</v>
      </c>
      <c r="S39" s="2887">
        <v>40226</v>
      </c>
      <c r="T39" s="2887">
        <v>600</v>
      </c>
      <c r="U39" s="2951">
        <v>204589</v>
      </c>
      <c r="V39" s="3057">
        <v>204.589</v>
      </c>
      <c r="W39" s="3042">
        <v>204589</v>
      </c>
      <c r="X39" s="3042"/>
      <c r="Y39" s="3042">
        <v>204589</v>
      </c>
      <c r="Z39" s="3058">
        <v>22561</v>
      </c>
      <c r="AA39" s="3053">
        <v>9.9322033898305087E-2</v>
      </c>
      <c r="AB39" s="367">
        <v>0</v>
      </c>
      <c r="AC39" s="3051">
        <v>0</v>
      </c>
      <c r="AD39" s="3068">
        <v>0</v>
      </c>
      <c r="AE39" s="3068">
        <v>0</v>
      </c>
      <c r="AF39" s="2998">
        <v>30</v>
      </c>
      <c r="AG39" s="2886">
        <v>0</v>
      </c>
      <c r="AH39" s="3065">
        <v>0</v>
      </c>
      <c r="AI39" s="2886"/>
      <c r="AJ39" s="3042">
        <v>432589</v>
      </c>
      <c r="AK39" s="3067">
        <v>40226</v>
      </c>
      <c r="AL39" s="2886">
        <v>600</v>
      </c>
      <c r="AM39" s="368">
        <v>433.96499999999997</v>
      </c>
      <c r="AN39" s="3066">
        <v>433.96499999999997</v>
      </c>
      <c r="AO39" s="3042">
        <v>433965</v>
      </c>
      <c r="AP39" s="3038"/>
      <c r="AQ39" s="3042">
        <v>433965</v>
      </c>
      <c r="AR39" s="3058">
        <v>20335</v>
      </c>
      <c r="AS39" s="3053">
        <v>4.4761171032357473E-2</v>
      </c>
      <c r="AT39" s="3042"/>
      <c r="AU39" s="3042">
        <v>0</v>
      </c>
      <c r="AV39" s="3065"/>
      <c r="AW39" s="3042"/>
      <c r="AX39" s="3042">
        <v>0</v>
      </c>
      <c r="AY39" s="3065"/>
      <c r="AZ39" s="2999">
        <v>1</v>
      </c>
      <c r="BA39" s="3042">
        <v>0</v>
      </c>
      <c r="BB39" s="2999">
        <v>1</v>
      </c>
      <c r="BC39" s="3060">
        <v>0</v>
      </c>
      <c r="BD39" s="2999">
        <v>2</v>
      </c>
      <c r="BE39" s="2999">
        <v>2</v>
      </c>
      <c r="BF39" s="2999">
        <v>0</v>
      </c>
      <c r="BG39" s="3064">
        <v>2</v>
      </c>
      <c r="BS39" s="3063">
        <v>0.49812898965441338</v>
      </c>
      <c r="BT39" s="3062">
        <v>-0.45336781862205588</v>
      </c>
    </row>
    <row r="40" spans="1:72" s="2887" customFormat="1" x14ac:dyDescent="0.25">
      <c r="A40" s="2887">
        <v>31</v>
      </c>
      <c r="B40" s="2869">
        <v>40226</v>
      </c>
      <c r="C40" s="2887">
        <v>700</v>
      </c>
      <c r="D40" s="3060">
        <v>447783</v>
      </c>
      <c r="E40" s="3060"/>
      <c r="F40" s="2951">
        <v>229280</v>
      </c>
      <c r="G40" s="3059">
        <v>229.28</v>
      </c>
      <c r="H40" s="3042">
        <v>228000</v>
      </c>
      <c r="I40" s="3042"/>
      <c r="J40" s="3042">
        <v>228000</v>
      </c>
      <c r="K40" s="3058">
        <v>0</v>
      </c>
      <c r="L40" s="3053">
        <v>0</v>
      </c>
      <c r="M40" s="367">
        <v>0</v>
      </c>
      <c r="N40" s="3051">
        <v>0</v>
      </c>
      <c r="O40" s="3069">
        <v>0</v>
      </c>
      <c r="P40" s="3068">
        <v>0</v>
      </c>
      <c r="Q40" s="3042">
        <v>0</v>
      </c>
      <c r="R40" s="3065">
        <v>0</v>
      </c>
      <c r="S40" s="2887">
        <v>40226</v>
      </c>
      <c r="T40" s="2887">
        <v>700</v>
      </c>
      <c r="U40" s="2951">
        <v>218503</v>
      </c>
      <c r="V40" s="3057">
        <v>218.50299999999999</v>
      </c>
      <c r="W40" s="3042">
        <v>218503</v>
      </c>
      <c r="X40" s="3042"/>
      <c r="Y40" s="3042">
        <v>218503</v>
      </c>
      <c r="Z40" s="3058">
        <v>8647</v>
      </c>
      <c r="AA40" s="3053">
        <v>3.8067356372441116E-2</v>
      </c>
      <c r="AB40" s="367">
        <v>0</v>
      </c>
      <c r="AC40" s="3051">
        <v>0</v>
      </c>
      <c r="AD40" s="3068">
        <v>0</v>
      </c>
      <c r="AE40" s="3068">
        <v>0</v>
      </c>
      <c r="AF40" s="2998">
        <v>31</v>
      </c>
      <c r="AG40" s="2886">
        <v>0</v>
      </c>
      <c r="AH40" s="3065">
        <v>0</v>
      </c>
      <c r="AI40" s="2886"/>
      <c r="AJ40" s="3042">
        <v>446503</v>
      </c>
      <c r="AK40" s="3067">
        <v>40226</v>
      </c>
      <c r="AL40" s="2886">
        <v>700</v>
      </c>
      <c r="AM40" s="368">
        <v>447.78300000000002</v>
      </c>
      <c r="AN40" s="3066">
        <v>447.78300000000002</v>
      </c>
      <c r="AO40" s="3042">
        <v>447783</v>
      </c>
      <c r="AP40" s="3038"/>
      <c r="AQ40" s="3042">
        <v>447783</v>
      </c>
      <c r="AR40" s="3058">
        <v>6517</v>
      </c>
      <c r="AS40" s="3053">
        <v>1.4345146379044684E-2</v>
      </c>
      <c r="AT40" s="3042"/>
      <c r="AU40" s="3042">
        <v>0</v>
      </c>
      <c r="AV40" s="3065"/>
      <c r="AW40" s="3042"/>
      <c r="AX40" s="3042">
        <v>0</v>
      </c>
      <c r="AY40" s="3065"/>
      <c r="AZ40" s="2999">
        <v>1</v>
      </c>
      <c r="BA40" s="3042">
        <v>0</v>
      </c>
      <c r="BB40" s="2999">
        <v>1</v>
      </c>
      <c r="BC40" s="3060">
        <v>0</v>
      </c>
      <c r="BD40" s="2999">
        <v>2</v>
      </c>
      <c r="BE40" s="2999">
        <v>2</v>
      </c>
      <c r="BF40" s="2999">
        <v>0</v>
      </c>
      <c r="BG40" s="3064">
        <v>2</v>
      </c>
      <c r="BS40" s="3063">
        <v>0.49812898965441338</v>
      </c>
      <c r="BT40" s="3062">
        <v>-0.48378384327536872</v>
      </c>
    </row>
    <row r="41" spans="1:72" s="2887" customFormat="1" x14ac:dyDescent="0.25">
      <c r="A41" s="2887">
        <v>32</v>
      </c>
      <c r="B41" s="2869">
        <v>40226</v>
      </c>
      <c r="C41" s="2887">
        <v>800</v>
      </c>
      <c r="D41" s="3060">
        <v>449468</v>
      </c>
      <c r="E41" s="3060"/>
      <c r="F41" s="2951">
        <v>229376</v>
      </c>
      <c r="G41" s="3059">
        <v>229.376</v>
      </c>
      <c r="H41" s="3042">
        <v>228000</v>
      </c>
      <c r="I41" s="3042"/>
      <c r="J41" s="3042">
        <v>228000</v>
      </c>
      <c r="K41" s="3058">
        <v>0</v>
      </c>
      <c r="L41" s="3053">
        <v>0</v>
      </c>
      <c r="M41" s="367">
        <v>0</v>
      </c>
      <c r="N41" s="3051">
        <v>0</v>
      </c>
      <c r="O41" s="3069">
        <v>0</v>
      </c>
      <c r="P41" s="3068">
        <v>0</v>
      </c>
      <c r="Q41" s="3042">
        <v>0</v>
      </c>
      <c r="R41" s="3065">
        <v>0</v>
      </c>
      <c r="S41" s="2887">
        <v>40226</v>
      </c>
      <c r="T41" s="2887">
        <v>800</v>
      </c>
      <c r="U41" s="2951">
        <v>220092</v>
      </c>
      <c r="V41" s="3057">
        <v>220.09200000000001</v>
      </c>
      <c r="W41" s="3042">
        <v>220092</v>
      </c>
      <c r="X41" s="3042"/>
      <c r="Y41" s="3042">
        <v>220092</v>
      </c>
      <c r="Z41" s="3058">
        <v>7058</v>
      </c>
      <c r="AA41" s="3053">
        <v>3.1071978868589038E-2</v>
      </c>
      <c r="AB41" s="367">
        <v>0</v>
      </c>
      <c r="AC41" s="3051">
        <v>0</v>
      </c>
      <c r="AD41" s="3068">
        <v>0</v>
      </c>
      <c r="AE41" s="3068">
        <v>0</v>
      </c>
      <c r="AF41" s="2998">
        <v>32</v>
      </c>
      <c r="AG41" s="2886">
        <v>0</v>
      </c>
      <c r="AH41" s="3065">
        <v>0</v>
      </c>
      <c r="AI41" s="2886"/>
      <c r="AJ41" s="3042">
        <v>448092</v>
      </c>
      <c r="AK41" s="3067">
        <v>40226</v>
      </c>
      <c r="AL41" s="2886">
        <v>800</v>
      </c>
      <c r="AM41" s="368">
        <v>449.46800000000002</v>
      </c>
      <c r="AN41" s="3066">
        <v>449.46800000000002</v>
      </c>
      <c r="AO41" s="3042">
        <v>449468</v>
      </c>
      <c r="AP41" s="3038"/>
      <c r="AQ41" s="3042">
        <v>449468</v>
      </c>
      <c r="AR41" s="3058">
        <v>4832</v>
      </c>
      <c r="AS41" s="3053">
        <v>1.063614351749945E-2</v>
      </c>
      <c r="AT41" s="3042"/>
      <c r="AU41" s="3042">
        <v>0</v>
      </c>
      <c r="AV41" s="3065"/>
      <c r="AW41" s="3042"/>
      <c r="AX41" s="3042">
        <v>0</v>
      </c>
      <c r="AY41" s="3065"/>
      <c r="AZ41" s="2999">
        <v>1</v>
      </c>
      <c r="BA41" s="3042">
        <v>0</v>
      </c>
      <c r="BB41" s="2999">
        <v>1</v>
      </c>
      <c r="BC41" s="3060">
        <v>0</v>
      </c>
      <c r="BD41" s="2999">
        <v>2</v>
      </c>
      <c r="BE41" s="2999">
        <v>2</v>
      </c>
      <c r="BF41" s="2999">
        <v>0</v>
      </c>
      <c r="BG41" s="3064">
        <v>2</v>
      </c>
      <c r="BS41" s="3063">
        <v>0.49812898965441338</v>
      </c>
      <c r="BT41" s="3062">
        <v>-0.4874928461369139</v>
      </c>
    </row>
    <row r="42" spans="1:72" s="2887" customFormat="1" x14ac:dyDescent="0.25">
      <c r="A42" s="2887">
        <v>33</v>
      </c>
      <c r="B42" s="2869">
        <v>40226</v>
      </c>
      <c r="C42" s="2887">
        <v>900</v>
      </c>
      <c r="D42" s="3060">
        <v>433718</v>
      </c>
      <c r="E42" s="3060"/>
      <c r="F42" s="2951">
        <v>215040</v>
      </c>
      <c r="G42" s="3059">
        <v>215.04</v>
      </c>
      <c r="H42" s="3042">
        <v>215040</v>
      </c>
      <c r="I42" s="3042"/>
      <c r="J42" s="3042">
        <v>215040</v>
      </c>
      <c r="K42" s="3058">
        <v>12110</v>
      </c>
      <c r="L42" s="3053">
        <v>5.3312788906009247E-2</v>
      </c>
      <c r="M42" s="367">
        <v>0</v>
      </c>
      <c r="N42" s="3051">
        <v>0</v>
      </c>
      <c r="O42" s="3069">
        <v>0</v>
      </c>
      <c r="P42" s="3068">
        <v>0</v>
      </c>
      <c r="Q42" s="3042">
        <v>0</v>
      </c>
      <c r="R42" s="3065">
        <v>0</v>
      </c>
      <c r="S42" s="2887">
        <v>40226</v>
      </c>
      <c r="T42" s="2887">
        <v>900</v>
      </c>
      <c r="U42" s="2951">
        <v>218678</v>
      </c>
      <c r="V42" s="3057">
        <v>218.678</v>
      </c>
      <c r="W42" s="3042">
        <v>218678</v>
      </c>
      <c r="X42" s="3042"/>
      <c r="Y42" s="3042">
        <v>218678</v>
      </c>
      <c r="Z42" s="3058">
        <v>8472</v>
      </c>
      <c r="AA42" s="3053">
        <v>3.7296940347787806E-2</v>
      </c>
      <c r="AB42" s="367">
        <v>0</v>
      </c>
      <c r="AC42" s="3051">
        <v>0</v>
      </c>
      <c r="AD42" s="3068">
        <v>0</v>
      </c>
      <c r="AE42" s="3068">
        <v>0</v>
      </c>
      <c r="AF42" s="2998">
        <v>33</v>
      </c>
      <c r="AG42" s="2886">
        <v>0</v>
      </c>
      <c r="AH42" s="3065">
        <v>0</v>
      </c>
      <c r="AI42" s="2886"/>
      <c r="AJ42" s="3042">
        <v>433718</v>
      </c>
      <c r="AK42" s="3067">
        <v>40226</v>
      </c>
      <c r="AL42" s="2886">
        <v>900</v>
      </c>
      <c r="AM42" s="368">
        <v>449.46800000000002</v>
      </c>
      <c r="AN42" s="3066">
        <v>449.46800000000002</v>
      </c>
      <c r="AO42" s="3042">
        <v>449468</v>
      </c>
      <c r="AP42" s="3038"/>
      <c r="AQ42" s="3042">
        <v>449468</v>
      </c>
      <c r="AR42" s="3058">
        <v>4832</v>
      </c>
      <c r="AS42" s="3053">
        <v>1.063614351749945E-2</v>
      </c>
      <c r="AT42" s="3042"/>
      <c r="AU42" s="3042">
        <v>0</v>
      </c>
      <c r="AV42" s="3065"/>
      <c r="AW42" s="3042"/>
      <c r="AX42" s="3042">
        <v>0</v>
      </c>
      <c r="AY42" s="3065"/>
      <c r="AZ42" s="2999">
        <v>1</v>
      </c>
      <c r="BA42" s="3042">
        <v>0</v>
      </c>
      <c r="BB42" s="2999">
        <v>1</v>
      </c>
      <c r="BC42" s="3060">
        <v>0</v>
      </c>
      <c r="BD42" s="2999">
        <v>2</v>
      </c>
      <c r="BE42" s="2999">
        <v>2</v>
      </c>
      <c r="BF42" s="2999">
        <v>0</v>
      </c>
      <c r="BG42" s="3064">
        <v>2</v>
      </c>
      <c r="BS42" s="3063">
        <v>0.49812898965441338</v>
      </c>
      <c r="BT42" s="3062">
        <v>-0.4874928461369139</v>
      </c>
    </row>
    <row r="43" spans="1:72" s="2887" customFormat="1" x14ac:dyDescent="0.25">
      <c r="A43" s="2887">
        <v>34</v>
      </c>
      <c r="B43" s="2869">
        <v>40226</v>
      </c>
      <c r="C43" s="2887">
        <v>1000</v>
      </c>
      <c r="D43" s="3060">
        <v>364018</v>
      </c>
      <c r="E43" s="3060"/>
      <c r="F43" s="2951">
        <v>182528</v>
      </c>
      <c r="G43" s="3059">
        <v>182.52799999999999</v>
      </c>
      <c r="H43" s="3042">
        <v>182528</v>
      </c>
      <c r="I43" s="3042"/>
      <c r="J43" s="3042">
        <v>182528</v>
      </c>
      <c r="K43" s="3058">
        <v>44622</v>
      </c>
      <c r="L43" s="3053">
        <v>0.19644287915474357</v>
      </c>
      <c r="M43" s="367">
        <v>0</v>
      </c>
      <c r="N43" s="3051">
        <v>0</v>
      </c>
      <c r="O43" s="3069">
        <v>0</v>
      </c>
      <c r="P43" s="3068">
        <v>0</v>
      </c>
      <c r="Q43" s="3042">
        <v>0</v>
      </c>
      <c r="R43" s="3065">
        <v>0</v>
      </c>
      <c r="S43" s="2887">
        <v>40226</v>
      </c>
      <c r="T43" s="2887">
        <v>1000</v>
      </c>
      <c r="U43" s="2951">
        <v>181490</v>
      </c>
      <c r="V43" s="3057">
        <v>181.49</v>
      </c>
      <c r="W43" s="3042">
        <v>181490</v>
      </c>
      <c r="X43" s="3042"/>
      <c r="Y43" s="3042">
        <v>181490</v>
      </c>
      <c r="Z43" s="3058">
        <v>45660</v>
      </c>
      <c r="AA43" s="3053">
        <v>0.20101254677525865</v>
      </c>
      <c r="AB43" s="367">
        <v>0</v>
      </c>
      <c r="AC43" s="3051">
        <v>0</v>
      </c>
      <c r="AD43" s="3068">
        <v>0</v>
      </c>
      <c r="AE43" s="3068">
        <v>0</v>
      </c>
      <c r="AF43" s="2998">
        <v>34</v>
      </c>
      <c r="AG43" s="2886">
        <v>0</v>
      </c>
      <c r="AH43" s="3065">
        <v>0</v>
      </c>
      <c r="AI43" s="2886"/>
      <c r="AJ43" s="3042">
        <v>364018</v>
      </c>
      <c r="AK43" s="3067">
        <v>40226</v>
      </c>
      <c r="AL43" s="2886">
        <v>1000</v>
      </c>
      <c r="AM43" s="368">
        <v>449.46800000000002</v>
      </c>
      <c r="AN43" s="3066">
        <v>449.46800000000002</v>
      </c>
      <c r="AO43" s="3042">
        <v>449468</v>
      </c>
      <c r="AP43" s="3038"/>
      <c r="AQ43" s="3042">
        <v>449468</v>
      </c>
      <c r="AR43" s="3058">
        <v>4832</v>
      </c>
      <c r="AS43" s="3053">
        <v>1.063614351749945E-2</v>
      </c>
      <c r="AT43" s="3042"/>
      <c r="AU43" s="3042">
        <v>0</v>
      </c>
      <c r="AV43" s="3065"/>
      <c r="AW43" s="3042"/>
      <c r="AX43" s="3042">
        <v>0</v>
      </c>
      <c r="AY43" s="3065"/>
      <c r="AZ43" s="2999">
        <v>1</v>
      </c>
      <c r="BA43" s="3042">
        <v>0</v>
      </c>
      <c r="BB43" s="2999">
        <v>1</v>
      </c>
      <c r="BC43" s="3060">
        <v>0</v>
      </c>
      <c r="BD43" s="2999">
        <v>2</v>
      </c>
      <c r="BE43" s="2999">
        <v>2</v>
      </c>
      <c r="BF43" s="2999">
        <v>0</v>
      </c>
      <c r="BG43" s="3064">
        <v>2</v>
      </c>
      <c r="BS43" s="3063">
        <v>0.49812898965441338</v>
      </c>
      <c r="BT43" s="3062">
        <v>-0.4874928461369139</v>
      </c>
    </row>
    <row r="44" spans="1:72" s="2887" customFormat="1" x14ac:dyDescent="0.25">
      <c r="A44" s="2887">
        <v>35</v>
      </c>
      <c r="B44" s="2869">
        <v>40226</v>
      </c>
      <c r="C44" s="2887">
        <v>1100</v>
      </c>
      <c r="D44" s="3060">
        <v>312933</v>
      </c>
      <c r="E44" s="3060"/>
      <c r="F44" s="2951">
        <v>158976</v>
      </c>
      <c r="G44" s="3059">
        <v>158.976</v>
      </c>
      <c r="H44" s="3042">
        <v>158976</v>
      </c>
      <c r="I44" s="3042"/>
      <c r="J44" s="3042">
        <v>158976</v>
      </c>
      <c r="K44" s="3058">
        <v>68174</v>
      </c>
      <c r="L44" s="3053">
        <v>0.30012766894122828</v>
      </c>
      <c r="M44" s="367">
        <v>0</v>
      </c>
      <c r="N44" s="3051">
        <v>0</v>
      </c>
      <c r="O44" s="3069">
        <v>0</v>
      </c>
      <c r="P44" s="3068">
        <v>0</v>
      </c>
      <c r="Q44" s="3042">
        <v>0</v>
      </c>
      <c r="R44" s="3065">
        <v>0</v>
      </c>
      <c r="S44" s="2887">
        <v>40226</v>
      </c>
      <c r="T44" s="2887">
        <v>1100</v>
      </c>
      <c r="U44" s="2951">
        <v>153957</v>
      </c>
      <c r="V44" s="3057">
        <v>153.95699999999999</v>
      </c>
      <c r="W44" s="3042">
        <v>153957</v>
      </c>
      <c r="X44" s="3042"/>
      <c r="Y44" s="3042">
        <v>153957</v>
      </c>
      <c r="Z44" s="3058">
        <v>73193</v>
      </c>
      <c r="AA44" s="3053">
        <v>0.32222320052828529</v>
      </c>
      <c r="AB44" s="367">
        <v>0</v>
      </c>
      <c r="AC44" s="3051">
        <v>0</v>
      </c>
      <c r="AD44" s="3068">
        <v>0</v>
      </c>
      <c r="AE44" s="3068">
        <v>0</v>
      </c>
      <c r="AF44" s="2998">
        <v>35</v>
      </c>
      <c r="AG44" s="2886">
        <v>0</v>
      </c>
      <c r="AH44" s="3065">
        <v>0</v>
      </c>
      <c r="AI44" s="2886"/>
      <c r="AJ44" s="3042">
        <v>312933</v>
      </c>
      <c r="AK44" s="3067">
        <v>40226</v>
      </c>
      <c r="AL44" s="2886">
        <v>1100</v>
      </c>
      <c r="AM44" s="368">
        <v>449.46800000000002</v>
      </c>
      <c r="AN44" s="3066">
        <v>449.46800000000002</v>
      </c>
      <c r="AO44" s="3042">
        <v>449468</v>
      </c>
      <c r="AP44" s="3038"/>
      <c r="AQ44" s="3042">
        <v>449468</v>
      </c>
      <c r="AR44" s="3058">
        <v>4832</v>
      </c>
      <c r="AS44" s="3053">
        <v>1.063614351749945E-2</v>
      </c>
      <c r="AT44" s="3042"/>
      <c r="AU44" s="3042">
        <v>0</v>
      </c>
      <c r="AV44" s="3065"/>
      <c r="AW44" s="3042"/>
      <c r="AX44" s="3042">
        <v>0</v>
      </c>
      <c r="AY44" s="3065"/>
      <c r="AZ44" s="2999">
        <v>1</v>
      </c>
      <c r="BA44" s="3042">
        <v>0</v>
      </c>
      <c r="BB44" s="2999">
        <v>1</v>
      </c>
      <c r="BC44" s="3060">
        <v>0</v>
      </c>
      <c r="BD44" s="2999">
        <v>2</v>
      </c>
      <c r="BE44" s="2999">
        <v>2</v>
      </c>
      <c r="BF44" s="2999">
        <v>0</v>
      </c>
      <c r="BG44" s="3064">
        <v>2</v>
      </c>
      <c r="BS44" s="3063">
        <v>0.49812898965441338</v>
      </c>
      <c r="BT44" s="3062">
        <v>-0.4874928461369139</v>
      </c>
    </row>
    <row r="45" spans="1:72" s="2887" customFormat="1" x14ac:dyDescent="0.25">
      <c r="A45" s="2887">
        <v>36</v>
      </c>
      <c r="B45" s="2869">
        <v>40226</v>
      </c>
      <c r="C45" s="2887">
        <v>1200</v>
      </c>
      <c r="D45" s="3060">
        <v>288426</v>
      </c>
      <c r="E45" s="3060"/>
      <c r="F45" s="2951">
        <v>149952</v>
      </c>
      <c r="G45" s="3059">
        <v>149.952</v>
      </c>
      <c r="H45" s="3042">
        <v>149952</v>
      </c>
      <c r="I45" s="3042"/>
      <c r="J45" s="3042">
        <v>149952</v>
      </c>
      <c r="K45" s="3058">
        <v>77198</v>
      </c>
      <c r="L45" s="3053">
        <v>0.33985472154963681</v>
      </c>
      <c r="M45" s="367">
        <v>0</v>
      </c>
      <c r="N45" s="3051">
        <v>0</v>
      </c>
      <c r="O45" s="3069">
        <v>0</v>
      </c>
      <c r="P45" s="3068">
        <v>0</v>
      </c>
      <c r="Q45" s="3042">
        <v>0</v>
      </c>
      <c r="R45" s="3065">
        <v>0</v>
      </c>
      <c r="S45" s="2887">
        <v>40226</v>
      </c>
      <c r="T45" s="2887">
        <v>1200</v>
      </c>
      <c r="U45" s="2951">
        <v>138474</v>
      </c>
      <c r="V45" s="3057">
        <v>138.47399999999999</v>
      </c>
      <c r="W45" s="3042">
        <v>138474</v>
      </c>
      <c r="X45" s="3042"/>
      <c r="Y45" s="3042">
        <v>138474</v>
      </c>
      <c r="Z45" s="3058">
        <v>88676</v>
      </c>
      <c r="AA45" s="3053">
        <v>0.39038520801232668</v>
      </c>
      <c r="AB45" s="367">
        <v>0</v>
      </c>
      <c r="AC45" s="3051">
        <v>0</v>
      </c>
      <c r="AD45" s="3068">
        <v>0</v>
      </c>
      <c r="AE45" s="3068">
        <v>0</v>
      </c>
      <c r="AF45" s="2998">
        <v>36</v>
      </c>
      <c r="AG45" s="2886">
        <v>0</v>
      </c>
      <c r="AH45" s="3065">
        <v>0</v>
      </c>
      <c r="AI45" s="2886"/>
      <c r="AJ45" s="3042">
        <v>288426</v>
      </c>
      <c r="AK45" s="3067">
        <v>40226</v>
      </c>
      <c r="AL45" s="2886">
        <v>1200</v>
      </c>
      <c r="AM45" s="368">
        <v>449.46800000000002</v>
      </c>
      <c r="AN45" s="3066">
        <v>449.46800000000002</v>
      </c>
      <c r="AO45" s="3042">
        <v>449468</v>
      </c>
      <c r="AP45" s="3038"/>
      <c r="AQ45" s="3042">
        <v>449468</v>
      </c>
      <c r="AR45" s="3058">
        <v>4832</v>
      </c>
      <c r="AS45" s="3053">
        <v>1.063614351749945E-2</v>
      </c>
      <c r="AT45" s="3042"/>
      <c r="AU45" s="3042">
        <v>0</v>
      </c>
      <c r="AV45" s="3065"/>
      <c r="AW45" s="3042"/>
      <c r="AX45" s="3042">
        <v>0</v>
      </c>
      <c r="AY45" s="3065"/>
      <c r="AZ45" s="2999">
        <v>1</v>
      </c>
      <c r="BA45" s="3042">
        <v>0</v>
      </c>
      <c r="BB45" s="2999">
        <v>1</v>
      </c>
      <c r="BC45" s="3060">
        <v>0</v>
      </c>
      <c r="BD45" s="2999">
        <v>2</v>
      </c>
      <c r="BE45" s="2999">
        <v>2</v>
      </c>
      <c r="BF45" s="2999">
        <v>0</v>
      </c>
      <c r="BG45" s="3064">
        <v>2</v>
      </c>
      <c r="BS45" s="3063">
        <v>0.49812898965441338</v>
      </c>
      <c r="BT45" s="3062">
        <v>-0.4874928461369139</v>
      </c>
    </row>
    <row r="46" spans="1:72" s="2887" customFormat="1" x14ac:dyDescent="0.25">
      <c r="A46" s="2887">
        <v>37</v>
      </c>
      <c r="B46" s="2869">
        <v>40226</v>
      </c>
      <c r="C46" s="2887">
        <v>1300</v>
      </c>
      <c r="D46" s="3060">
        <v>282659</v>
      </c>
      <c r="E46" s="3060"/>
      <c r="F46" s="2951">
        <v>146560</v>
      </c>
      <c r="G46" s="3059">
        <v>146.56</v>
      </c>
      <c r="H46" s="3042">
        <v>146560</v>
      </c>
      <c r="I46" s="3042"/>
      <c r="J46" s="3042">
        <v>146560</v>
      </c>
      <c r="K46" s="3058">
        <v>80590</v>
      </c>
      <c r="L46" s="3053">
        <v>0.35478758529605986</v>
      </c>
      <c r="M46" s="367">
        <v>0</v>
      </c>
      <c r="N46" s="3051">
        <v>0</v>
      </c>
      <c r="O46" s="3069">
        <v>0</v>
      </c>
      <c r="P46" s="3068">
        <v>0</v>
      </c>
      <c r="Q46" s="3042">
        <v>0</v>
      </c>
      <c r="R46" s="3065">
        <v>0</v>
      </c>
      <c r="S46" s="2887">
        <v>40226</v>
      </c>
      <c r="T46" s="2887">
        <v>1300</v>
      </c>
      <c r="U46" s="2951">
        <v>136099</v>
      </c>
      <c r="V46" s="3057">
        <v>136.09899999999999</v>
      </c>
      <c r="W46" s="3042">
        <v>136099</v>
      </c>
      <c r="X46" s="3042"/>
      <c r="Y46" s="3042">
        <v>136099</v>
      </c>
      <c r="Z46" s="3058">
        <v>91051</v>
      </c>
      <c r="AA46" s="3053">
        <v>0.40084085406119302</v>
      </c>
      <c r="AB46" s="367">
        <v>0</v>
      </c>
      <c r="AC46" s="3051">
        <v>0</v>
      </c>
      <c r="AD46" s="3068">
        <v>0</v>
      </c>
      <c r="AE46" s="3068">
        <v>0</v>
      </c>
      <c r="AF46" s="2998">
        <v>37</v>
      </c>
      <c r="AG46" s="2886">
        <v>0</v>
      </c>
      <c r="AH46" s="3065">
        <v>0</v>
      </c>
      <c r="AI46" s="2886"/>
      <c r="AJ46" s="3042">
        <v>282659</v>
      </c>
      <c r="AK46" s="3067">
        <v>40226</v>
      </c>
      <c r="AL46" s="2886">
        <v>1300</v>
      </c>
      <c r="AM46" s="368">
        <v>449.46800000000002</v>
      </c>
      <c r="AN46" s="3066">
        <v>449.46800000000002</v>
      </c>
      <c r="AO46" s="3042">
        <v>449468</v>
      </c>
      <c r="AP46" s="3038"/>
      <c r="AQ46" s="3042">
        <v>449468</v>
      </c>
      <c r="AR46" s="3058">
        <v>4832</v>
      </c>
      <c r="AS46" s="3053">
        <v>1.063614351749945E-2</v>
      </c>
      <c r="AT46" s="3042"/>
      <c r="AU46" s="3042">
        <v>0</v>
      </c>
      <c r="AV46" s="3065"/>
      <c r="AW46" s="3042"/>
      <c r="AX46" s="3042">
        <v>0</v>
      </c>
      <c r="AY46" s="3065"/>
      <c r="AZ46" s="2999">
        <v>1</v>
      </c>
      <c r="BA46" s="3042">
        <v>0</v>
      </c>
      <c r="BB46" s="2999">
        <v>1</v>
      </c>
      <c r="BC46" s="3060">
        <v>0</v>
      </c>
      <c r="BD46" s="2999">
        <v>2</v>
      </c>
      <c r="BE46" s="2999">
        <v>2</v>
      </c>
      <c r="BF46" s="2999">
        <v>0</v>
      </c>
      <c r="BG46" s="3064">
        <v>2</v>
      </c>
      <c r="BS46" s="3063">
        <v>0.49812898965441338</v>
      </c>
      <c r="BT46" s="3062">
        <v>-0.4874928461369139</v>
      </c>
    </row>
    <row r="47" spans="1:72" s="2887" customFormat="1" x14ac:dyDescent="0.25">
      <c r="A47" s="2887">
        <v>38</v>
      </c>
      <c r="B47" s="2869">
        <v>40226</v>
      </c>
      <c r="C47" s="2887">
        <v>1400</v>
      </c>
      <c r="D47" s="3060">
        <v>292412</v>
      </c>
      <c r="E47" s="3060"/>
      <c r="F47" s="2951">
        <v>156256</v>
      </c>
      <c r="G47" s="3059">
        <v>156.256</v>
      </c>
      <c r="H47" s="3042">
        <v>156256</v>
      </c>
      <c r="I47" s="3042"/>
      <c r="J47" s="3042">
        <v>156256</v>
      </c>
      <c r="K47" s="3058">
        <v>70894</v>
      </c>
      <c r="L47" s="3053">
        <v>0.31210213515298263</v>
      </c>
      <c r="M47" s="367">
        <v>0</v>
      </c>
      <c r="N47" s="3051">
        <v>0</v>
      </c>
      <c r="O47" s="3069">
        <v>0</v>
      </c>
      <c r="P47" s="3068">
        <v>0</v>
      </c>
      <c r="Q47" s="3042">
        <v>0</v>
      </c>
      <c r="R47" s="3065">
        <v>0</v>
      </c>
      <c r="S47" s="2887">
        <v>40226</v>
      </c>
      <c r="T47" s="2887">
        <v>1400</v>
      </c>
      <c r="U47" s="2951">
        <v>136156</v>
      </c>
      <c r="V47" s="3057">
        <v>136.15600000000001</v>
      </c>
      <c r="W47" s="3042">
        <v>136156</v>
      </c>
      <c r="X47" s="3042"/>
      <c r="Y47" s="3042">
        <v>136156</v>
      </c>
      <c r="Z47" s="3058">
        <v>90994</v>
      </c>
      <c r="AA47" s="3053">
        <v>0.40058991855602027</v>
      </c>
      <c r="AB47" s="367">
        <v>0</v>
      </c>
      <c r="AC47" s="3051">
        <v>0</v>
      </c>
      <c r="AD47" s="3068">
        <v>0</v>
      </c>
      <c r="AE47" s="3068">
        <v>0</v>
      </c>
      <c r="AF47" s="2998">
        <v>38</v>
      </c>
      <c r="AG47" s="2886">
        <v>0</v>
      </c>
      <c r="AH47" s="3065">
        <v>0</v>
      </c>
      <c r="AI47" s="2886"/>
      <c r="AJ47" s="3042">
        <v>292412</v>
      </c>
      <c r="AK47" s="3067">
        <v>40226</v>
      </c>
      <c r="AL47" s="2886">
        <v>1400</v>
      </c>
      <c r="AM47" s="368">
        <v>449.46800000000002</v>
      </c>
      <c r="AN47" s="3066">
        <v>449.46800000000002</v>
      </c>
      <c r="AO47" s="3042">
        <v>449468</v>
      </c>
      <c r="AP47" s="3038"/>
      <c r="AQ47" s="3042">
        <v>449468</v>
      </c>
      <c r="AR47" s="3058">
        <v>4832</v>
      </c>
      <c r="AS47" s="3053">
        <v>1.063614351749945E-2</v>
      </c>
      <c r="AT47" s="3042"/>
      <c r="AU47" s="3042">
        <v>0</v>
      </c>
      <c r="AV47" s="3065"/>
      <c r="AW47" s="3042"/>
      <c r="AX47" s="3042">
        <v>0</v>
      </c>
      <c r="AY47" s="3065"/>
      <c r="AZ47" s="2999">
        <v>1</v>
      </c>
      <c r="BA47" s="3042">
        <v>0</v>
      </c>
      <c r="BB47" s="2999">
        <v>1</v>
      </c>
      <c r="BC47" s="3060">
        <v>0</v>
      </c>
      <c r="BD47" s="2999">
        <v>2</v>
      </c>
      <c r="BE47" s="2999">
        <v>2</v>
      </c>
      <c r="BF47" s="2999">
        <v>0</v>
      </c>
      <c r="BG47" s="3064">
        <v>2</v>
      </c>
      <c r="BS47" s="3063">
        <v>0.49812898965441338</v>
      </c>
      <c r="BT47" s="3062">
        <v>-0.4874928461369139</v>
      </c>
    </row>
    <row r="48" spans="1:72" s="2887" customFormat="1" x14ac:dyDescent="0.25">
      <c r="A48" s="2887">
        <v>39</v>
      </c>
      <c r="B48" s="2869">
        <v>40226</v>
      </c>
      <c r="C48" s="2887">
        <v>1500</v>
      </c>
      <c r="D48" s="3060">
        <v>333166</v>
      </c>
      <c r="E48" s="3060"/>
      <c r="F48" s="2951">
        <v>190432</v>
      </c>
      <c r="G48" s="3059">
        <v>190.43199999999999</v>
      </c>
      <c r="H48" s="3042">
        <v>190432</v>
      </c>
      <c r="I48" s="3042"/>
      <c r="J48" s="3042">
        <v>190432</v>
      </c>
      <c r="K48" s="3058">
        <v>36718</v>
      </c>
      <c r="L48" s="3053">
        <v>0.16164648910411622</v>
      </c>
      <c r="M48" s="367">
        <v>0</v>
      </c>
      <c r="N48" s="3051">
        <v>0</v>
      </c>
      <c r="O48" s="3069">
        <v>0</v>
      </c>
      <c r="P48" s="3068">
        <v>0</v>
      </c>
      <c r="Q48" s="3042">
        <v>0</v>
      </c>
      <c r="R48" s="3065">
        <v>0</v>
      </c>
      <c r="S48" s="2887">
        <v>40226</v>
      </c>
      <c r="T48" s="2887">
        <v>1500</v>
      </c>
      <c r="U48" s="2951">
        <v>142734</v>
      </c>
      <c r="V48" s="3057">
        <v>142.73400000000001</v>
      </c>
      <c r="W48" s="3042">
        <v>142734</v>
      </c>
      <c r="X48" s="3042"/>
      <c r="Y48" s="3042">
        <v>142734</v>
      </c>
      <c r="Z48" s="3058">
        <v>84416</v>
      </c>
      <c r="AA48" s="3053">
        <v>0.37163108078362317</v>
      </c>
      <c r="AB48" s="367">
        <v>0</v>
      </c>
      <c r="AC48" s="3051">
        <v>0</v>
      </c>
      <c r="AD48" s="3068">
        <v>0</v>
      </c>
      <c r="AE48" s="3068">
        <v>0</v>
      </c>
      <c r="AF48" s="2998">
        <v>39</v>
      </c>
      <c r="AG48" s="2886">
        <v>0</v>
      </c>
      <c r="AH48" s="3065">
        <v>0</v>
      </c>
      <c r="AI48" s="2886"/>
      <c r="AJ48" s="3042">
        <v>333166</v>
      </c>
      <c r="AK48" s="3067">
        <v>40226</v>
      </c>
      <c r="AL48" s="2886">
        <v>1500</v>
      </c>
      <c r="AM48" s="368">
        <v>449.46800000000002</v>
      </c>
      <c r="AN48" s="3066">
        <v>449.46800000000002</v>
      </c>
      <c r="AO48" s="3042">
        <v>449468</v>
      </c>
      <c r="AP48" s="3038"/>
      <c r="AQ48" s="3042">
        <v>449468</v>
      </c>
      <c r="AR48" s="3058">
        <v>4832</v>
      </c>
      <c r="AS48" s="3053">
        <v>1.063614351749945E-2</v>
      </c>
      <c r="AT48" s="3042"/>
      <c r="AU48" s="3042">
        <v>0</v>
      </c>
      <c r="AV48" s="3065"/>
      <c r="AW48" s="3042"/>
      <c r="AX48" s="3042">
        <v>0</v>
      </c>
      <c r="AY48" s="3065"/>
      <c r="AZ48" s="2999">
        <v>1</v>
      </c>
      <c r="BA48" s="3042">
        <v>0</v>
      </c>
      <c r="BB48" s="2999">
        <v>1</v>
      </c>
      <c r="BC48" s="3060">
        <v>0</v>
      </c>
      <c r="BD48" s="2999">
        <v>2</v>
      </c>
      <c r="BE48" s="2999">
        <v>2</v>
      </c>
      <c r="BF48" s="2999">
        <v>0</v>
      </c>
      <c r="BG48" s="3064">
        <v>2</v>
      </c>
      <c r="BS48" s="3063">
        <v>0.49812898965441338</v>
      </c>
      <c r="BT48" s="3062">
        <v>-0.4874928461369139</v>
      </c>
    </row>
    <row r="49" spans="1:72" s="2887" customFormat="1" x14ac:dyDescent="0.25">
      <c r="A49" s="2887">
        <v>40</v>
      </c>
      <c r="B49" s="2869">
        <v>40226</v>
      </c>
      <c r="C49" s="2887">
        <v>1600</v>
      </c>
      <c r="D49" s="3060">
        <v>392852</v>
      </c>
      <c r="E49" s="3060"/>
      <c r="F49" s="2951">
        <v>220832</v>
      </c>
      <c r="G49" s="3059">
        <v>220.83199999999999</v>
      </c>
      <c r="H49" s="3042">
        <v>220832</v>
      </c>
      <c r="I49" s="3042"/>
      <c r="J49" s="3042">
        <v>220832</v>
      </c>
      <c r="K49" s="3058">
        <v>6318</v>
      </c>
      <c r="L49" s="3053">
        <v>2.7814219678626458E-2</v>
      </c>
      <c r="M49" s="367">
        <v>0</v>
      </c>
      <c r="N49" s="3051">
        <v>0</v>
      </c>
      <c r="O49" s="3069">
        <v>0</v>
      </c>
      <c r="P49" s="3068">
        <v>0</v>
      </c>
      <c r="Q49" s="3042">
        <v>0</v>
      </c>
      <c r="R49" s="3065">
        <v>0</v>
      </c>
      <c r="S49" s="2887">
        <v>40226</v>
      </c>
      <c r="T49" s="2887">
        <v>1600</v>
      </c>
      <c r="U49" s="2951">
        <v>172020</v>
      </c>
      <c r="V49" s="3057">
        <v>172.02</v>
      </c>
      <c r="W49" s="3042">
        <v>172020</v>
      </c>
      <c r="X49" s="3042"/>
      <c r="Y49" s="3042">
        <v>172020</v>
      </c>
      <c r="Z49" s="3058">
        <v>55130</v>
      </c>
      <c r="AA49" s="3053">
        <v>0.2427030596522122</v>
      </c>
      <c r="AB49" s="367">
        <v>0</v>
      </c>
      <c r="AC49" s="3051">
        <v>0</v>
      </c>
      <c r="AD49" s="3068">
        <v>0</v>
      </c>
      <c r="AE49" s="3068">
        <v>0</v>
      </c>
      <c r="AF49" s="2998">
        <v>40</v>
      </c>
      <c r="AG49" s="2886">
        <v>0</v>
      </c>
      <c r="AH49" s="3065">
        <v>0</v>
      </c>
      <c r="AI49" s="2886"/>
      <c r="AJ49" s="3042">
        <v>392852</v>
      </c>
      <c r="AK49" s="3067">
        <v>40226</v>
      </c>
      <c r="AL49" s="2886">
        <v>1600</v>
      </c>
      <c r="AM49" s="368">
        <v>449.46800000000002</v>
      </c>
      <c r="AN49" s="3066">
        <v>449.46800000000002</v>
      </c>
      <c r="AO49" s="3042">
        <v>449468</v>
      </c>
      <c r="AP49" s="3038"/>
      <c r="AQ49" s="3042">
        <v>449468</v>
      </c>
      <c r="AR49" s="3058">
        <v>4832</v>
      </c>
      <c r="AS49" s="3053">
        <v>1.063614351749945E-2</v>
      </c>
      <c r="AT49" s="3042"/>
      <c r="AU49" s="3042">
        <v>0</v>
      </c>
      <c r="AV49" s="3065"/>
      <c r="AW49" s="3042"/>
      <c r="AX49" s="3042">
        <v>0</v>
      </c>
      <c r="AY49" s="3065"/>
      <c r="AZ49" s="2999">
        <v>1</v>
      </c>
      <c r="BA49" s="3042">
        <v>0</v>
      </c>
      <c r="BB49" s="2999">
        <v>1</v>
      </c>
      <c r="BC49" s="3060">
        <v>0</v>
      </c>
      <c r="BD49" s="2999">
        <v>2</v>
      </c>
      <c r="BE49" s="2999">
        <v>2</v>
      </c>
      <c r="BF49" s="2999">
        <v>0</v>
      </c>
      <c r="BG49" s="3064">
        <v>2</v>
      </c>
      <c r="BS49" s="3063">
        <v>0.49812898965441338</v>
      </c>
      <c r="BT49" s="3062">
        <v>-0.4874928461369139</v>
      </c>
    </row>
    <row r="50" spans="1:72" s="2887" customFormat="1" x14ac:dyDescent="0.25">
      <c r="A50" s="2887">
        <v>41</v>
      </c>
      <c r="B50" s="2869">
        <v>40226</v>
      </c>
      <c r="C50" s="2887">
        <v>1700</v>
      </c>
      <c r="D50" s="3060">
        <v>431182</v>
      </c>
      <c r="E50" s="3060"/>
      <c r="F50" s="2951">
        <v>227136</v>
      </c>
      <c r="G50" s="3059">
        <v>227.136</v>
      </c>
      <c r="H50" s="3042">
        <v>228000</v>
      </c>
      <c r="I50" s="3042"/>
      <c r="J50" s="3042">
        <v>228000</v>
      </c>
      <c r="K50" s="3058">
        <v>0</v>
      </c>
      <c r="L50" s="3053">
        <v>0</v>
      </c>
      <c r="M50" s="367">
        <v>0</v>
      </c>
      <c r="N50" s="3051">
        <v>0</v>
      </c>
      <c r="O50" s="3069">
        <v>0</v>
      </c>
      <c r="P50" s="3068">
        <v>0</v>
      </c>
      <c r="Q50" s="3042">
        <v>0</v>
      </c>
      <c r="R50" s="3065">
        <v>0</v>
      </c>
      <c r="S50" s="2887">
        <v>40226</v>
      </c>
      <c r="T50" s="2887">
        <v>1700</v>
      </c>
      <c r="U50" s="2951">
        <v>204046</v>
      </c>
      <c r="V50" s="3057">
        <v>204.04599999999999</v>
      </c>
      <c r="W50" s="3042">
        <v>204046</v>
      </c>
      <c r="X50" s="3042"/>
      <c r="Y50" s="3042">
        <v>204046</v>
      </c>
      <c r="Z50" s="3058">
        <v>23104</v>
      </c>
      <c r="AA50" s="3053">
        <v>0.10171252476337223</v>
      </c>
      <c r="AB50" s="367">
        <v>0</v>
      </c>
      <c r="AC50" s="3051">
        <v>0</v>
      </c>
      <c r="AD50" s="3068">
        <v>0</v>
      </c>
      <c r="AE50" s="3068">
        <v>0</v>
      </c>
      <c r="AF50" s="2998">
        <v>41</v>
      </c>
      <c r="AG50" s="2886">
        <v>0</v>
      </c>
      <c r="AH50" s="3065">
        <v>0</v>
      </c>
      <c r="AI50" s="2886"/>
      <c r="AJ50" s="3042">
        <v>432046</v>
      </c>
      <c r="AK50" s="3067">
        <v>40226</v>
      </c>
      <c r="AL50" s="2886">
        <v>1700</v>
      </c>
      <c r="AM50" s="368">
        <v>449.46800000000002</v>
      </c>
      <c r="AN50" s="3066">
        <v>449.46800000000002</v>
      </c>
      <c r="AO50" s="3042">
        <v>449468</v>
      </c>
      <c r="AP50" s="3038"/>
      <c r="AQ50" s="3042">
        <v>449468</v>
      </c>
      <c r="AR50" s="3058">
        <v>4832</v>
      </c>
      <c r="AS50" s="3053">
        <v>1.063614351749945E-2</v>
      </c>
      <c r="AT50" s="3042"/>
      <c r="AU50" s="3042">
        <v>0</v>
      </c>
      <c r="AV50" s="3065"/>
      <c r="AW50" s="3042"/>
      <c r="AX50" s="3042">
        <v>0</v>
      </c>
      <c r="AY50" s="3065"/>
      <c r="AZ50" s="2999">
        <v>1</v>
      </c>
      <c r="BA50" s="3042">
        <v>0</v>
      </c>
      <c r="BB50" s="2999">
        <v>1</v>
      </c>
      <c r="BC50" s="3060">
        <v>0</v>
      </c>
      <c r="BD50" s="2999">
        <v>2</v>
      </c>
      <c r="BE50" s="2999">
        <v>2</v>
      </c>
      <c r="BF50" s="2999">
        <v>0</v>
      </c>
      <c r="BG50" s="3064">
        <v>2</v>
      </c>
      <c r="BS50" s="3063">
        <v>0.49812898965441338</v>
      </c>
      <c r="BT50" s="3062">
        <v>-0.4874928461369139</v>
      </c>
    </row>
    <row r="51" spans="1:72" s="2887" customFormat="1" x14ac:dyDescent="0.25">
      <c r="A51" s="2887">
        <v>42</v>
      </c>
      <c r="B51" s="2869">
        <v>40226</v>
      </c>
      <c r="C51" s="2887">
        <v>1800</v>
      </c>
      <c r="D51" s="3060">
        <v>445712</v>
      </c>
      <c r="E51" s="3060"/>
      <c r="F51" s="2951">
        <v>227808</v>
      </c>
      <c r="G51" s="3059">
        <v>227.80799999999999</v>
      </c>
      <c r="H51" s="3042">
        <v>228000</v>
      </c>
      <c r="I51" s="3042"/>
      <c r="J51" s="3042">
        <v>228000</v>
      </c>
      <c r="K51" s="3058">
        <v>0</v>
      </c>
      <c r="L51" s="3053">
        <v>0</v>
      </c>
      <c r="M51" s="367">
        <v>0</v>
      </c>
      <c r="N51" s="3051">
        <v>0</v>
      </c>
      <c r="O51" s="3069">
        <v>0</v>
      </c>
      <c r="P51" s="3068">
        <v>0</v>
      </c>
      <c r="Q51" s="3042">
        <v>0</v>
      </c>
      <c r="R51" s="3065">
        <v>0</v>
      </c>
      <c r="S51" s="2887">
        <v>40226</v>
      </c>
      <c r="T51" s="2887">
        <v>1800</v>
      </c>
      <c r="U51" s="2951">
        <v>217904</v>
      </c>
      <c r="V51" s="3057">
        <v>217.904</v>
      </c>
      <c r="W51" s="3042">
        <v>217904</v>
      </c>
      <c r="X51" s="3042"/>
      <c r="Y51" s="3042">
        <v>217904</v>
      </c>
      <c r="Z51" s="3058">
        <v>9246</v>
      </c>
      <c r="AA51" s="3053">
        <v>4.0704380365397315E-2</v>
      </c>
      <c r="AB51" s="367">
        <v>0</v>
      </c>
      <c r="AC51" s="3051">
        <v>0</v>
      </c>
      <c r="AD51" s="3068">
        <v>0</v>
      </c>
      <c r="AE51" s="3068">
        <v>0</v>
      </c>
      <c r="AF51" s="2998">
        <v>42</v>
      </c>
      <c r="AG51" s="2886">
        <v>0</v>
      </c>
      <c r="AH51" s="3065">
        <v>0</v>
      </c>
      <c r="AI51" s="2886"/>
      <c r="AJ51" s="3042">
        <v>445904</v>
      </c>
      <c r="AK51" s="3067">
        <v>40226</v>
      </c>
      <c r="AL51" s="2886">
        <v>1800</v>
      </c>
      <c r="AM51" s="369">
        <v>449.46800000000002</v>
      </c>
      <c r="AN51" s="3066">
        <v>449.46800000000002</v>
      </c>
      <c r="AO51" s="3042">
        <v>449468</v>
      </c>
      <c r="AP51" s="3038"/>
      <c r="AQ51" s="3042">
        <v>449468</v>
      </c>
      <c r="AR51" s="3058">
        <v>4832</v>
      </c>
      <c r="AS51" s="3053">
        <v>1.063614351749945E-2</v>
      </c>
      <c r="AT51" s="3042"/>
      <c r="AU51" s="3042">
        <v>0</v>
      </c>
      <c r="AV51" s="3065"/>
      <c r="AW51" s="3042"/>
      <c r="AX51" s="3042">
        <v>0</v>
      </c>
      <c r="AY51" s="3065"/>
      <c r="AZ51" s="2999">
        <v>1</v>
      </c>
      <c r="BA51" s="3042">
        <v>0</v>
      </c>
      <c r="BB51" s="2999">
        <v>1</v>
      </c>
      <c r="BC51" s="3060">
        <v>0</v>
      </c>
      <c r="BD51" s="2999">
        <v>2</v>
      </c>
      <c r="BE51" s="2999">
        <v>2</v>
      </c>
      <c r="BF51" s="2999">
        <v>0</v>
      </c>
      <c r="BG51" s="3064">
        <v>2</v>
      </c>
      <c r="BS51" s="3063">
        <v>0.49812898965441338</v>
      </c>
      <c r="BT51" s="3062">
        <v>-0.4874928461369139</v>
      </c>
    </row>
    <row r="52" spans="1:72" s="2887" customFormat="1" x14ac:dyDescent="0.25">
      <c r="A52" s="2887">
        <v>43</v>
      </c>
      <c r="B52" s="2869">
        <v>40226</v>
      </c>
      <c r="C52" s="2887">
        <v>1900</v>
      </c>
      <c r="D52" s="3060">
        <v>447381</v>
      </c>
      <c r="E52" s="3060"/>
      <c r="F52" s="2951">
        <v>227680</v>
      </c>
      <c r="G52" s="3059">
        <v>227.68</v>
      </c>
      <c r="H52" s="3042">
        <v>228000</v>
      </c>
      <c r="I52" s="3042"/>
      <c r="J52" s="3042">
        <v>228000</v>
      </c>
      <c r="K52" s="3058">
        <v>0</v>
      </c>
      <c r="L52" s="3053">
        <v>0</v>
      </c>
      <c r="M52" s="367">
        <v>0</v>
      </c>
      <c r="N52" s="3051">
        <v>0</v>
      </c>
      <c r="O52" s="3069">
        <v>0</v>
      </c>
      <c r="P52" s="3068">
        <v>0</v>
      </c>
      <c r="Q52" s="3042">
        <v>0</v>
      </c>
      <c r="R52" s="3065">
        <v>0</v>
      </c>
      <c r="S52" s="2887">
        <v>40226</v>
      </c>
      <c r="T52" s="2887">
        <v>1900</v>
      </c>
      <c r="U52" s="2951">
        <v>219701</v>
      </c>
      <c r="V52" s="3057">
        <v>219.70099999999999</v>
      </c>
      <c r="W52" s="3042">
        <v>219701</v>
      </c>
      <c r="X52" s="3042"/>
      <c r="Y52" s="3042">
        <v>219701</v>
      </c>
      <c r="Z52" s="3058">
        <v>7449</v>
      </c>
      <c r="AA52" s="3053">
        <v>3.2793308386528726E-2</v>
      </c>
      <c r="AB52" s="367">
        <v>0</v>
      </c>
      <c r="AC52" s="3051">
        <v>0</v>
      </c>
      <c r="AD52" s="3068">
        <v>0</v>
      </c>
      <c r="AE52" s="3068">
        <v>0</v>
      </c>
      <c r="AF52" s="2998">
        <v>43</v>
      </c>
      <c r="AG52" s="2886">
        <v>0</v>
      </c>
      <c r="AH52" s="3065">
        <v>0</v>
      </c>
      <c r="AI52" s="2886"/>
      <c r="AJ52" s="3042">
        <v>447701</v>
      </c>
      <c r="AK52" s="3067">
        <v>40226</v>
      </c>
      <c r="AL52" s="2886">
        <v>1900</v>
      </c>
      <c r="AM52" s="368">
        <v>447.38099999999997</v>
      </c>
      <c r="AN52" s="3066">
        <v>447.38099999999997</v>
      </c>
      <c r="AO52" s="3042">
        <v>447381</v>
      </c>
      <c r="AP52" s="3038"/>
      <c r="AQ52" s="3042">
        <v>447381</v>
      </c>
      <c r="AR52" s="3058">
        <v>6919</v>
      </c>
      <c r="AS52" s="3053">
        <v>1.5230024213075061E-2</v>
      </c>
      <c r="AT52" s="3042"/>
      <c r="AU52" s="3042">
        <v>0</v>
      </c>
      <c r="AV52" s="3065"/>
      <c r="AW52" s="3042"/>
      <c r="AX52" s="3042">
        <v>0</v>
      </c>
      <c r="AY52" s="3065"/>
      <c r="AZ52" s="2999">
        <v>1</v>
      </c>
      <c r="BA52" s="3042">
        <v>0</v>
      </c>
      <c r="BB52" s="2999">
        <v>1</v>
      </c>
      <c r="BC52" s="3060">
        <v>0</v>
      </c>
      <c r="BD52" s="2999">
        <v>2</v>
      </c>
      <c r="BE52" s="2999">
        <v>2</v>
      </c>
      <c r="BF52" s="2999">
        <v>0</v>
      </c>
      <c r="BG52" s="3064">
        <v>2</v>
      </c>
      <c r="BS52" s="3063">
        <v>0.49812898965441338</v>
      </c>
      <c r="BT52" s="3062">
        <v>-0.48289896544133831</v>
      </c>
    </row>
    <row r="53" spans="1:72" s="2887" customFormat="1" x14ac:dyDescent="0.25">
      <c r="A53" s="2887">
        <v>44</v>
      </c>
      <c r="B53" s="2869">
        <v>40226</v>
      </c>
      <c r="C53" s="2887">
        <v>2000</v>
      </c>
      <c r="D53" s="3060">
        <v>451164</v>
      </c>
      <c r="E53" s="3060"/>
      <c r="F53" s="2951">
        <v>228256</v>
      </c>
      <c r="G53" s="3059">
        <v>228.256</v>
      </c>
      <c r="H53" s="3042">
        <v>228000</v>
      </c>
      <c r="I53" s="3042"/>
      <c r="J53" s="3042">
        <v>228000</v>
      </c>
      <c r="K53" s="3058">
        <v>0</v>
      </c>
      <c r="L53" s="3053">
        <v>0</v>
      </c>
      <c r="M53" s="367">
        <v>0</v>
      </c>
      <c r="N53" s="3051">
        <v>0</v>
      </c>
      <c r="O53" s="3069">
        <v>0</v>
      </c>
      <c r="P53" s="3068">
        <v>0</v>
      </c>
      <c r="Q53" s="3042">
        <v>0</v>
      </c>
      <c r="R53" s="3065">
        <v>0</v>
      </c>
      <c r="S53" s="2887">
        <v>40226</v>
      </c>
      <c r="T53" s="2887">
        <v>2000</v>
      </c>
      <c r="U53" s="2951">
        <v>222908</v>
      </c>
      <c r="V53" s="3057">
        <v>222.90799999999999</v>
      </c>
      <c r="W53" s="3042">
        <v>222908</v>
      </c>
      <c r="X53" s="3042"/>
      <c r="Y53" s="3042">
        <v>222908</v>
      </c>
      <c r="Z53" s="3058">
        <v>4242</v>
      </c>
      <c r="AA53" s="3053">
        <v>1.8674884437596302E-2</v>
      </c>
      <c r="AB53" s="367">
        <v>0</v>
      </c>
      <c r="AC53" s="3051">
        <v>0</v>
      </c>
      <c r="AD53" s="3068">
        <v>0</v>
      </c>
      <c r="AE53" s="3068">
        <v>0</v>
      </c>
      <c r="AF53" s="2998">
        <v>44</v>
      </c>
      <c r="AG53" s="2886">
        <v>0</v>
      </c>
      <c r="AH53" s="3065">
        <v>0</v>
      </c>
      <c r="AI53" s="2886"/>
      <c r="AJ53" s="3042">
        <v>450908</v>
      </c>
      <c r="AK53" s="3067">
        <v>40226</v>
      </c>
      <c r="AL53" s="2886">
        <v>2000</v>
      </c>
      <c r="AM53" s="368">
        <v>451.16399999999999</v>
      </c>
      <c r="AN53" s="3066">
        <v>451.16399999999999</v>
      </c>
      <c r="AO53" s="3042">
        <v>451164</v>
      </c>
      <c r="AP53" s="3038"/>
      <c r="AQ53" s="3042">
        <v>451164</v>
      </c>
      <c r="AR53" s="3058">
        <v>3136</v>
      </c>
      <c r="AS53" s="3053">
        <v>6.9029275808936827E-3</v>
      </c>
      <c r="AT53" s="3042"/>
      <c r="AU53" s="3042">
        <v>0</v>
      </c>
      <c r="AV53" s="3065"/>
      <c r="AW53" s="3042"/>
      <c r="AX53" s="3042">
        <v>0</v>
      </c>
      <c r="AY53" s="3065"/>
      <c r="AZ53" s="2999">
        <v>1</v>
      </c>
      <c r="BA53" s="3042">
        <v>0</v>
      </c>
      <c r="BB53" s="2999">
        <v>1</v>
      </c>
      <c r="BC53" s="3060">
        <v>0</v>
      </c>
      <c r="BD53" s="2999">
        <v>2</v>
      </c>
      <c r="BE53" s="2999">
        <v>2</v>
      </c>
      <c r="BF53" s="2999">
        <v>0</v>
      </c>
      <c r="BG53" s="3064">
        <v>2</v>
      </c>
      <c r="BS53" s="3063">
        <v>0.49812898965441338</v>
      </c>
      <c r="BT53" s="3062">
        <v>-0.49122606207351971</v>
      </c>
    </row>
    <row r="54" spans="1:72" s="2887" customFormat="1" x14ac:dyDescent="0.25">
      <c r="A54" s="2887">
        <v>45</v>
      </c>
      <c r="B54" s="2869">
        <v>40226</v>
      </c>
      <c r="C54" s="2887">
        <v>2100</v>
      </c>
      <c r="D54" s="3060">
        <v>453475</v>
      </c>
      <c r="E54" s="3060"/>
      <c r="F54" s="2951">
        <v>228672</v>
      </c>
      <c r="G54" s="3059">
        <v>228.672</v>
      </c>
      <c r="H54" s="3042">
        <v>228000</v>
      </c>
      <c r="I54" s="3042"/>
      <c r="J54" s="3042">
        <v>228000</v>
      </c>
      <c r="K54" s="3058">
        <v>0</v>
      </c>
      <c r="L54" s="3053">
        <v>0</v>
      </c>
      <c r="M54" s="367">
        <v>0</v>
      </c>
      <c r="N54" s="3051">
        <v>0</v>
      </c>
      <c r="O54" s="3069">
        <v>0</v>
      </c>
      <c r="P54" s="3068">
        <v>0</v>
      </c>
      <c r="Q54" s="3042">
        <v>0</v>
      </c>
      <c r="R54" s="3065">
        <v>0</v>
      </c>
      <c r="S54" s="2887">
        <v>40226</v>
      </c>
      <c r="T54" s="2887">
        <v>2100</v>
      </c>
      <c r="U54" s="2951">
        <v>224803</v>
      </c>
      <c r="V54" s="3057">
        <v>224.803</v>
      </c>
      <c r="W54" s="3042">
        <v>224803</v>
      </c>
      <c r="X54" s="3042"/>
      <c r="Y54" s="3042">
        <v>224803</v>
      </c>
      <c r="Z54" s="3058">
        <v>2347</v>
      </c>
      <c r="AA54" s="3053">
        <v>1.0332379484921857E-2</v>
      </c>
      <c r="AB54" s="367">
        <v>0</v>
      </c>
      <c r="AC54" s="3051">
        <v>0</v>
      </c>
      <c r="AD54" s="3068">
        <v>0</v>
      </c>
      <c r="AE54" s="3068">
        <v>0</v>
      </c>
      <c r="AF54" s="2998">
        <v>45</v>
      </c>
      <c r="AG54" s="2886">
        <v>0</v>
      </c>
      <c r="AH54" s="3065">
        <v>0</v>
      </c>
      <c r="AI54" s="2886"/>
      <c r="AJ54" s="3042">
        <v>452803</v>
      </c>
      <c r="AK54" s="3067">
        <v>40226</v>
      </c>
      <c r="AL54" s="2886">
        <v>2100</v>
      </c>
      <c r="AM54" s="368">
        <v>453.47500000000002</v>
      </c>
      <c r="AN54" s="3066">
        <v>453.47500000000002</v>
      </c>
      <c r="AO54" s="3042">
        <v>453475</v>
      </c>
      <c r="AP54" s="3038"/>
      <c r="AQ54" s="3042">
        <v>453475</v>
      </c>
      <c r="AR54" s="3058">
        <v>825</v>
      </c>
      <c r="AS54" s="3053">
        <v>1.8159806295399517E-3</v>
      </c>
      <c r="AT54" s="3042"/>
      <c r="AU54" s="3042">
        <v>0</v>
      </c>
      <c r="AV54" s="3065"/>
      <c r="AW54" s="3042"/>
      <c r="AX54" s="3042">
        <v>0</v>
      </c>
      <c r="AY54" s="3065"/>
      <c r="AZ54" s="2999">
        <v>1</v>
      </c>
      <c r="BA54" s="3042">
        <v>0</v>
      </c>
      <c r="BB54" s="2999">
        <v>1</v>
      </c>
      <c r="BC54" s="3060">
        <v>0</v>
      </c>
      <c r="BD54" s="2999">
        <v>2</v>
      </c>
      <c r="BE54" s="2999">
        <v>2</v>
      </c>
      <c r="BF54" s="2999">
        <v>0</v>
      </c>
      <c r="BG54" s="3064">
        <v>2</v>
      </c>
      <c r="BS54" s="3063">
        <v>0.49812898965441338</v>
      </c>
      <c r="BT54" s="3062">
        <v>-0.49631300902487341</v>
      </c>
    </row>
    <row r="55" spans="1:72" s="2887" customFormat="1" x14ac:dyDescent="0.25">
      <c r="A55" s="2887">
        <v>46</v>
      </c>
      <c r="B55" s="2869">
        <v>40226</v>
      </c>
      <c r="C55" s="2887">
        <v>2200</v>
      </c>
      <c r="D55" s="3060">
        <v>453700</v>
      </c>
      <c r="E55" s="3060"/>
      <c r="F55" s="2951">
        <v>229216</v>
      </c>
      <c r="G55" s="3059">
        <v>229.21600000000001</v>
      </c>
      <c r="H55" s="3042">
        <v>228000</v>
      </c>
      <c r="I55" s="3042"/>
      <c r="J55" s="3042">
        <v>228000</v>
      </c>
      <c r="K55" s="3058">
        <v>0</v>
      </c>
      <c r="L55" s="3053">
        <v>0</v>
      </c>
      <c r="M55" s="367">
        <v>0</v>
      </c>
      <c r="N55" s="3051">
        <v>0</v>
      </c>
      <c r="O55" s="3069">
        <v>0</v>
      </c>
      <c r="P55" s="3068">
        <v>0</v>
      </c>
      <c r="Q55" s="3042">
        <v>0</v>
      </c>
      <c r="R55" s="3065">
        <v>0</v>
      </c>
      <c r="S55" s="2887">
        <v>40226</v>
      </c>
      <c r="T55" s="2887">
        <v>2200</v>
      </c>
      <c r="U55" s="2951">
        <v>224484</v>
      </c>
      <c r="V55" s="3057">
        <v>224.48400000000001</v>
      </c>
      <c r="W55" s="3042">
        <v>224484</v>
      </c>
      <c r="X55" s="3042"/>
      <c r="Y55" s="3042">
        <v>224484</v>
      </c>
      <c r="Z55" s="3058">
        <v>2666</v>
      </c>
      <c r="AA55" s="3053">
        <v>1.1736737838432754E-2</v>
      </c>
      <c r="AB55" s="367">
        <v>0</v>
      </c>
      <c r="AC55" s="3051">
        <v>0</v>
      </c>
      <c r="AD55" s="3068">
        <v>0</v>
      </c>
      <c r="AE55" s="3068">
        <v>0</v>
      </c>
      <c r="AF55" s="2998">
        <v>46</v>
      </c>
      <c r="AG55" s="2886">
        <v>0</v>
      </c>
      <c r="AH55" s="3065">
        <v>0</v>
      </c>
      <c r="AI55" s="2886"/>
      <c r="AJ55" s="3042">
        <v>452484</v>
      </c>
      <c r="AK55" s="3067">
        <v>40226</v>
      </c>
      <c r="AL55" s="2886">
        <v>2200</v>
      </c>
      <c r="AM55" s="368">
        <v>453.7</v>
      </c>
      <c r="AN55" s="3066">
        <v>453.7</v>
      </c>
      <c r="AO55" s="3042">
        <v>453700</v>
      </c>
      <c r="AP55" s="3038"/>
      <c r="AQ55" s="3042">
        <v>453700</v>
      </c>
      <c r="AR55" s="3058">
        <v>600</v>
      </c>
      <c r="AS55" s="3053">
        <v>1.3207131851199648E-3</v>
      </c>
      <c r="AT55" s="3042"/>
      <c r="AU55" s="3042">
        <v>0</v>
      </c>
      <c r="AV55" s="3065"/>
      <c r="AW55" s="3042"/>
      <c r="AX55" s="3042">
        <v>0</v>
      </c>
      <c r="AY55" s="3065"/>
      <c r="AZ55" s="2999">
        <v>1</v>
      </c>
      <c r="BA55" s="3042">
        <v>0</v>
      </c>
      <c r="BB55" s="2999">
        <v>1</v>
      </c>
      <c r="BC55" s="3060">
        <v>0</v>
      </c>
      <c r="BD55" s="2999">
        <v>2</v>
      </c>
      <c r="BE55" s="2999">
        <v>2</v>
      </c>
      <c r="BF55" s="2999">
        <v>0</v>
      </c>
      <c r="BG55" s="3064">
        <v>2</v>
      </c>
      <c r="BS55" s="3063">
        <v>0.49812898965441338</v>
      </c>
      <c r="BT55" s="3062">
        <v>-0.49680827646929343</v>
      </c>
    </row>
    <row r="56" spans="1:72" s="2887" customFormat="1" x14ac:dyDescent="0.25">
      <c r="A56" s="2887">
        <v>47</v>
      </c>
      <c r="B56" s="2869">
        <v>40226</v>
      </c>
      <c r="C56" s="2887">
        <v>2300</v>
      </c>
      <c r="D56" s="3060">
        <v>453516</v>
      </c>
      <c r="E56" s="3060"/>
      <c r="F56" s="2951">
        <v>229248</v>
      </c>
      <c r="G56" s="3059">
        <v>229.24799999999999</v>
      </c>
      <c r="H56" s="3042">
        <v>228000</v>
      </c>
      <c r="I56" s="3042"/>
      <c r="J56" s="3042">
        <v>228000</v>
      </c>
      <c r="K56" s="3058">
        <v>0</v>
      </c>
      <c r="L56" s="3053">
        <v>0</v>
      </c>
      <c r="M56" s="367">
        <v>0</v>
      </c>
      <c r="N56" s="3051">
        <v>0</v>
      </c>
      <c r="O56" s="3069">
        <v>0</v>
      </c>
      <c r="P56" s="3068">
        <v>0</v>
      </c>
      <c r="Q56" s="3042">
        <v>0</v>
      </c>
      <c r="R56" s="3065">
        <v>0</v>
      </c>
      <c r="S56" s="2887">
        <v>40226</v>
      </c>
      <c r="T56" s="2887">
        <v>2300</v>
      </c>
      <c r="U56" s="2951">
        <v>224268</v>
      </c>
      <c r="V56" s="3057">
        <v>224.268</v>
      </c>
      <c r="W56" s="3042">
        <v>224268</v>
      </c>
      <c r="X56" s="3042"/>
      <c r="Y56" s="3042">
        <v>224268</v>
      </c>
      <c r="Z56" s="3058">
        <v>2882</v>
      </c>
      <c r="AA56" s="3053">
        <v>1.2687651331719129E-2</v>
      </c>
      <c r="AB56" s="367">
        <v>0</v>
      </c>
      <c r="AC56" s="3051">
        <v>0</v>
      </c>
      <c r="AD56" s="3068">
        <v>0</v>
      </c>
      <c r="AE56" s="3068">
        <v>0</v>
      </c>
      <c r="AF56" s="2998">
        <v>47</v>
      </c>
      <c r="AG56" s="2886">
        <v>0</v>
      </c>
      <c r="AH56" s="3065">
        <v>0</v>
      </c>
      <c r="AI56" s="2886"/>
      <c r="AJ56" s="3042">
        <v>452268</v>
      </c>
      <c r="AK56" s="3067">
        <v>40226</v>
      </c>
      <c r="AL56" s="2886">
        <v>2300</v>
      </c>
      <c r="AM56" s="368">
        <v>453.51600000000002</v>
      </c>
      <c r="AN56" s="3066">
        <v>453.51600000000002</v>
      </c>
      <c r="AO56" s="3042">
        <v>453516</v>
      </c>
      <c r="AP56" s="3038"/>
      <c r="AQ56" s="3042">
        <v>453516</v>
      </c>
      <c r="AR56" s="3058">
        <v>784</v>
      </c>
      <c r="AS56" s="3053">
        <v>1.7257318952234207E-3</v>
      </c>
      <c r="AT56" s="3042"/>
      <c r="AU56" s="3042">
        <v>0</v>
      </c>
      <c r="AV56" s="3065"/>
      <c r="AW56" s="3042"/>
      <c r="AX56" s="3042">
        <v>0</v>
      </c>
      <c r="AY56" s="3065"/>
      <c r="AZ56" s="2999">
        <v>1</v>
      </c>
      <c r="BA56" s="3042">
        <v>0</v>
      </c>
      <c r="BB56" s="2999">
        <v>1</v>
      </c>
      <c r="BC56" s="3060">
        <v>0</v>
      </c>
      <c r="BD56" s="2999">
        <v>2</v>
      </c>
      <c r="BE56" s="2999">
        <v>2</v>
      </c>
      <c r="BF56" s="2999">
        <v>0</v>
      </c>
      <c r="BG56" s="3064">
        <v>2</v>
      </c>
      <c r="BS56" s="3063">
        <v>0.49812898965441338</v>
      </c>
      <c r="BT56" s="3062">
        <v>-0.49640325775918998</v>
      </c>
    </row>
    <row r="57" spans="1:72" s="2887" customFormat="1" x14ac:dyDescent="0.25">
      <c r="A57" s="2887">
        <v>48</v>
      </c>
      <c r="B57" s="2869">
        <v>40226</v>
      </c>
      <c r="C57" s="2887">
        <v>2400</v>
      </c>
      <c r="D57" s="3060">
        <v>454056</v>
      </c>
      <c r="E57" s="3060"/>
      <c r="F57" s="2951">
        <v>229088</v>
      </c>
      <c r="G57" s="3059">
        <v>229.08799999999999</v>
      </c>
      <c r="H57" s="3042">
        <v>228000</v>
      </c>
      <c r="I57" s="3042"/>
      <c r="J57" s="3042">
        <v>228000</v>
      </c>
      <c r="K57" s="3058">
        <v>0</v>
      </c>
      <c r="L57" s="3053">
        <v>0</v>
      </c>
      <c r="M57" s="367">
        <v>0</v>
      </c>
      <c r="N57" s="3051">
        <v>0</v>
      </c>
      <c r="O57" s="3069">
        <v>0</v>
      </c>
      <c r="P57" s="3068">
        <v>0</v>
      </c>
      <c r="Q57" s="3042">
        <v>0</v>
      </c>
      <c r="R57" s="3065">
        <v>0</v>
      </c>
      <c r="S57" s="2887">
        <v>40226</v>
      </c>
      <c r="T57" s="2887">
        <v>2400</v>
      </c>
      <c r="U57" s="2951">
        <v>224968</v>
      </c>
      <c r="V57" s="3057">
        <v>224.96799999999999</v>
      </c>
      <c r="W57" s="3042">
        <v>224968</v>
      </c>
      <c r="X57" s="3042"/>
      <c r="Y57" s="3042">
        <v>224968</v>
      </c>
      <c r="Z57" s="3058">
        <v>2182</v>
      </c>
      <c r="AA57" s="3053">
        <v>9.6059872331058765E-3</v>
      </c>
      <c r="AB57" s="367">
        <v>0</v>
      </c>
      <c r="AC57" s="3051">
        <v>0</v>
      </c>
      <c r="AD57" s="3068">
        <v>0</v>
      </c>
      <c r="AE57" s="3068">
        <v>0</v>
      </c>
      <c r="AF57" s="2998">
        <v>48</v>
      </c>
      <c r="AG57" s="2886">
        <v>0</v>
      </c>
      <c r="AH57" s="3065">
        <v>0</v>
      </c>
      <c r="AI57" s="2886"/>
      <c r="AJ57" s="3042">
        <v>452968</v>
      </c>
      <c r="AK57" s="3067">
        <v>40226</v>
      </c>
      <c r="AL57" s="2886">
        <v>2400</v>
      </c>
      <c r="AM57" s="368">
        <v>454.05599999999998</v>
      </c>
      <c r="AN57" s="3066">
        <v>454.05599999999998</v>
      </c>
      <c r="AO57" s="3042">
        <v>454056</v>
      </c>
      <c r="AP57" s="3038"/>
      <c r="AQ57" s="3042">
        <v>454056</v>
      </c>
      <c r="AR57" s="3058">
        <v>244</v>
      </c>
      <c r="AS57" s="3053">
        <v>5.370900286154524E-4</v>
      </c>
      <c r="AT57" s="3042"/>
      <c r="AU57" s="3042">
        <v>0</v>
      </c>
      <c r="AV57" s="3065"/>
      <c r="AW57" s="3042"/>
      <c r="AX57" s="3042">
        <v>0</v>
      </c>
      <c r="AY57" s="3065"/>
      <c r="AZ57" s="2999">
        <v>1</v>
      </c>
      <c r="BA57" s="3042">
        <v>0</v>
      </c>
      <c r="BB57" s="2999">
        <v>1</v>
      </c>
      <c r="BC57" s="3060">
        <v>0</v>
      </c>
      <c r="BD57" s="2999">
        <v>2</v>
      </c>
      <c r="BE57" s="2999">
        <v>2</v>
      </c>
      <c r="BF57" s="2999">
        <v>0</v>
      </c>
      <c r="BG57" s="3064">
        <v>2</v>
      </c>
      <c r="BS57" s="3063">
        <v>0.49812898965441338</v>
      </c>
      <c r="BT57" s="3062">
        <v>-0.49759189962579792</v>
      </c>
    </row>
    <row r="58" spans="1:72" s="2887" customFormat="1" x14ac:dyDescent="0.25">
      <c r="A58" s="2887">
        <v>49</v>
      </c>
      <c r="B58" s="2869">
        <v>40326</v>
      </c>
      <c r="C58" s="2887">
        <v>100</v>
      </c>
      <c r="D58" s="3060">
        <v>453848</v>
      </c>
      <c r="E58" s="3060"/>
      <c r="F58" s="2951">
        <v>228768</v>
      </c>
      <c r="G58" s="3059">
        <v>228.768</v>
      </c>
      <c r="H58" s="3042">
        <v>228000</v>
      </c>
      <c r="I58" s="3042"/>
      <c r="J58" s="3042">
        <v>228000</v>
      </c>
      <c r="K58" s="3058">
        <v>0</v>
      </c>
      <c r="L58" s="3053">
        <v>0</v>
      </c>
      <c r="M58" s="367">
        <v>0</v>
      </c>
      <c r="N58" s="3051">
        <v>0</v>
      </c>
      <c r="O58" s="3069">
        <v>0</v>
      </c>
      <c r="P58" s="3068">
        <v>0</v>
      </c>
      <c r="Q58" s="3042">
        <v>0</v>
      </c>
      <c r="R58" s="3065">
        <v>0</v>
      </c>
      <c r="S58" s="2887">
        <v>40326</v>
      </c>
      <c r="T58" s="2887">
        <v>100</v>
      </c>
      <c r="U58" s="2951">
        <v>225080</v>
      </c>
      <c r="V58" s="3057">
        <v>225.08</v>
      </c>
      <c r="W58" s="3042">
        <v>225080</v>
      </c>
      <c r="X58" s="3042"/>
      <c r="Y58" s="3042">
        <v>225080</v>
      </c>
      <c r="Z58" s="3058">
        <v>2070</v>
      </c>
      <c r="AA58" s="3053">
        <v>9.112920977327757E-3</v>
      </c>
      <c r="AB58" s="367">
        <v>0</v>
      </c>
      <c r="AC58" s="3051">
        <v>0</v>
      </c>
      <c r="AD58" s="3068">
        <v>0</v>
      </c>
      <c r="AE58" s="3068">
        <v>0</v>
      </c>
      <c r="AF58" s="2998">
        <v>49</v>
      </c>
      <c r="AG58" s="2886">
        <v>0</v>
      </c>
      <c r="AH58" s="3065">
        <v>0</v>
      </c>
      <c r="AI58" s="2886"/>
      <c r="AJ58" s="3042">
        <v>453080</v>
      </c>
      <c r="AK58" s="3067">
        <v>40326</v>
      </c>
      <c r="AL58" s="2886">
        <v>100</v>
      </c>
      <c r="AM58" s="368">
        <v>453.84800000000001</v>
      </c>
      <c r="AN58" s="3066">
        <v>453.84800000000001</v>
      </c>
      <c r="AO58" s="3042">
        <v>453848</v>
      </c>
      <c r="AP58" s="3038"/>
      <c r="AQ58" s="3042">
        <v>453848</v>
      </c>
      <c r="AR58" s="3058">
        <v>452</v>
      </c>
      <c r="AS58" s="3053">
        <v>9.9493726612370683E-4</v>
      </c>
      <c r="AT58" s="3042"/>
      <c r="AU58" s="3042">
        <v>0</v>
      </c>
      <c r="AV58" s="3065"/>
      <c r="AW58" s="3042"/>
      <c r="AX58" s="3042">
        <v>0</v>
      </c>
      <c r="AY58" s="3065"/>
      <c r="AZ58" s="2999">
        <v>1</v>
      </c>
      <c r="BA58" s="3042">
        <v>0</v>
      </c>
      <c r="BB58" s="2999">
        <v>1</v>
      </c>
      <c r="BC58" s="3060">
        <v>0</v>
      </c>
      <c r="BD58" s="2999">
        <v>2</v>
      </c>
      <c r="BE58" s="2999">
        <v>2</v>
      </c>
      <c r="BF58" s="2999">
        <v>0</v>
      </c>
      <c r="BG58" s="3064">
        <v>2</v>
      </c>
      <c r="BS58" s="3063">
        <v>0.49812898965441338</v>
      </c>
      <c r="BT58" s="3062">
        <v>-0.49713405238828967</v>
      </c>
    </row>
    <row r="59" spans="1:72" s="2887" customFormat="1" x14ac:dyDescent="0.25">
      <c r="A59" s="2887">
        <v>50</v>
      </c>
      <c r="B59" s="2869">
        <v>40326</v>
      </c>
      <c r="C59" s="2887">
        <v>200</v>
      </c>
      <c r="D59" s="3060">
        <v>453815</v>
      </c>
      <c r="E59" s="3060"/>
      <c r="F59" s="2951">
        <v>228768</v>
      </c>
      <c r="G59" s="3059">
        <v>228.768</v>
      </c>
      <c r="H59" s="3042">
        <v>228000</v>
      </c>
      <c r="I59" s="3042"/>
      <c r="J59" s="3042">
        <v>228000</v>
      </c>
      <c r="K59" s="3058">
        <v>0</v>
      </c>
      <c r="L59" s="3053">
        <v>0</v>
      </c>
      <c r="M59" s="367">
        <v>0</v>
      </c>
      <c r="N59" s="3051">
        <v>0</v>
      </c>
      <c r="O59" s="3069">
        <v>0</v>
      </c>
      <c r="P59" s="3068">
        <v>0</v>
      </c>
      <c r="Q59" s="3042">
        <v>0</v>
      </c>
      <c r="R59" s="3065">
        <v>0</v>
      </c>
      <c r="S59" s="2887">
        <v>40326</v>
      </c>
      <c r="T59" s="2887">
        <v>200</v>
      </c>
      <c r="U59" s="2951">
        <v>225047</v>
      </c>
      <c r="V59" s="3057">
        <v>225.047</v>
      </c>
      <c r="W59" s="3042">
        <v>225047</v>
      </c>
      <c r="X59" s="3042"/>
      <c r="Y59" s="3042">
        <v>225047</v>
      </c>
      <c r="Z59" s="3058">
        <v>2103</v>
      </c>
      <c r="AA59" s="3053">
        <v>9.2581994276909538E-3</v>
      </c>
      <c r="AB59" s="367">
        <v>0</v>
      </c>
      <c r="AC59" s="3051">
        <v>0</v>
      </c>
      <c r="AD59" s="3068">
        <v>0</v>
      </c>
      <c r="AE59" s="3068">
        <v>0</v>
      </c>
      <c r="AF59" s="2998">
        <v>50</v>
      </c>
      <c r="AG59" s="2886">
        <v>0</v>
      </c>
      <c r="AH59" s="3065">
        <v>0</v>
      </c>
      <c r="AI59" s="2886"/>
      <c r="AJ59" s="3042">
        <v>453047</v>
      </c>
      <c r="AK59" s="3067">
        <v>40326</v>
      </c>
      <c r="AL59" s="2886">
        <v>200</v>
      </c>
      <c r="AM59" s="368">
        <v>453.815</v>
      </c>
      <c r="AN59" s="3066">
        <v>453.815</v>
      </c>
      <c r="AO59" s="3042">
        <v>453815</v>
      </c>
      <c r="AP59" s="3038"/>
      <c r="AQ59" s="3042">
        <v>453815</v>
      </c>
      <c r="AR59" s="3058">
        <v>485</v>
      </c>
      <c r="AS59" s="3053">
        <v>1.0675764913053048E-3</v>
      </c>
      <c r="AT59" s="3042"/>
      <c r="AU59" s="3042">
        <v>0</v>
      </c>
      <c r="AV59" s="3065"/>
      <c r="AW59" s="3042"/>
      <c r="AX59" s="3042">
        <v>0</v>
      </c>
      <c r="AY59" s="3065"/>
      <c r="AZ59" s="2999">
        <v>1</v>
      </c>
      <c r="BA59" s="3042">
        <v>0</v>
      </c>
      <c r="BB59" s="2999">
        <v>1</v>
      </c>
      <c r="BC59" s="3060">
        <v>0</v>
      </c>
      <c r="BD59" s="2999">
        <v>2</v>
      </c>
      <c r="BE59" s="2999">
        <v>2</v>
      </c>
      <c r="BF59" s="2999">
        <v>0</v>
      </c>
      <c r="BG59" s="3064">
        <v>2</v>
      </c>
      <c r="BS59" s="3063">
        <v>0.49812898965441338</v>
      </c>
      <c r="BT59" s="3062">
        <v>-0.49706141316310809</v>
      </c>
    </row>
    <row r="60" spans="1:72" s="2887" customFormat="1" x14ac:dyDescent="0.25">
      <c r="A60" s="2887">
        <v>51</v>
      </c>
      <c r="B60" s="2869">
        <v>40326</v>
      </c>
      <c r="C60" s="2887">
        <v>300</v>
      </c>
      <c r="D60" s="3060">
        <v>454522</v>
      </c>
      <c r="E60" s="3060"/>
      <c r="F60" s="2951">
        <v>229248</v>
      </c>
      <c r="G60" s="3059">
        <v>229.24799999999999</v>
      </c>
      <c r="H60" s="3042">
        <v>228000</v>
      </c>
      <c r="I60" s="3042"/>
      <c r="J60" s="3042">
        <v>228000</v>
      </c>
      <c r="K60" s="3058">
        <v>0</v>
      </c>
      <c r="L60" s="3053">
        <v>0</v>
      </c>
      <c r="M60" s="367">
        <v>0</v>
      </c>
      <c r="N60" s="3051">
        <v>0</v>
      </c>
      <c r="O60" s="3069">
        <v>0</v>
      </c>
      <c r="P60" s="3068">
        <v>0</v>
      </c>
      <c r="Q60" s="3042">
        <v>0</v>
      </c>
      <c r="R60" s="3065">
        <v>0</v>
      </c>
      <c r="S60" s="2887">
        <v>40326</v>
      </c>
      <c r="T60" s="2887">
        <v>300</v>
      </c>
      <c r="U60" s="2951">
        <v>225274</v>
      </c>
      <c r="V60" s="3057">
        <v>225.274</v>
      </c>
      <c r="W60" s="3042">
        <v>225274</v>
      </c>
      <c r="X60" s="3042"/>
      <c r="Y60" s="3042">
        <v>225274</v>
      </c>
      <c r="Z60" s="3058">
        <v>1876</v>
      </c>
      <c r="AA60" s="3053">
        <v>8.2588597842835135E-3</v>
      </c>
      <c r="AB60" s="367">
        <v>0</v>
      </c>
      <c r="AC60" s="3051">
        <v>0</v>
      </c>
      <c r="AD60" s="3068">
        <v>0</v>
      </c>
      <c r="AE60" s="3068">
        <v>0</v>
      </c>
      <c r="AF60" s="2998">
        <v>51</v>
      </c>
      <c r="AG60" s="2886">
        <v>0</v>
      </c>
      <c r="AH60" s="3065">
        <v>0</v>
      </c>
      <c r="AI60" s="2886"/>
      <c r="AJ60" s="3042">
        <v>453274</v>
      </c>
      <c r="AK60" s="3067">
        <v>40326</v>
      </c>
      <c r="AL60" s="2886">
        <v>300</v>
      </c>
      <c r="AM60" s="368">
        <v>454.3</v>
      </c>
      <c r="AN60" s="3066">
        <v>454.3</v>
      </c>
      <c r="AO60" s="3042">
        <v>454300</v>
      </c>
      <c r="AP60" s="3038"/>
      <c r="AQ60" s="3042">
        <v>454300</v>
      </c>
      <c r="AR60" s="3058">
        <v>0</v>
      </c>
      <c r="AS60" s="3053">
        <v>0</v>
      </c>
      <c r="AT60" s="3042"/>
      <c r="AU60" s="3042">
        <v>0</v>
      </c>
      <c r="AV60" s="3065"/>
      <c r="AW60" s="3042"/>
      <c r="AX60" s="3042">
        <v>0</v>
      </c>
      <c r="AY60" s="3065"/>
      <c r="AZ60" s="2999">
        <v>1</v>
      </c>
      <c r="BA60" s="3042">
        <v>0</v>
      </c>
      <c r="BB60" s="2999">
        <v>1</v>
      </c>
      <c r="BC60" s="3060">
        <v>0</v>
      </c>
      <c r="BD60" s="2999">
        <v>2</v>
      </c>
      <c r="BE60" s="2999">
        <v>2</v>
      </c>
      <c r="BF60" s="2999">
        <v>0</v>
      </c>
      <c r="BG60" s="3064">
        <v>2</v>
      </c>
      <c r="BS60" s="3063">
        <v>0.49812898965441338</v>
      </c>
      <c r="BT60" s="3062">
        <v>-0.49812898965441338</v>
      </c>
    </row>
    <row r="61" spans="1:72" s="2887" customFormat="1" x14ac:dyDescent="0.25">
      <c r="A61" s="2887">
        <v>52</v>
      </c>
      <c r="B61" s="2869">
        <v>40326</v>
      </c>
      <c r="C61" s="2887">
        <v>400</v>
      </c>
      <c r="D61" s="3060">
        <v>453960</v>
      </c>
      <c r="E61" s="3060"/>
      <c r="F61" s="2951">
        <v>228800</v>
      </c>
      <c r="G61" s="3059">
        <v>228.8</v>
      </c>
      <c r="H61" s="3042">
        <v>228000</v>
      </c>
      <c r="I61" s="3042"/>
      <c r="J61" s="3042">
        <v>228000</v>
      </c>
      <c r="K61" s="3058">
        <v>0</v>
      </c>
      <c r="L61" s="3053">
        <v>0</v>
      </c>
      <c r="M61" s="367">
        <v>0</v>
      </c>
      <c r="N61" s="3051">
        <v>0</v>
      </c>
      <c r="O61" s="3069">
        <v>0</v>
      </c>
      <c r="P61" s="3068">
        <v>0</v>
      </c>
      <c r="Q61" s="3042">
        <v>0</v>
      </c>
      <c r="R61" s="3065">
        <v>0</v>
      </c>
      <c r="S61" s="2887">
        <v>40326</v>
      </c>
      <c r="T61" s="2887">
        <v>400</v>
      </c>
      <c r="U61" s="2951">
        <v>225160</v>
      </c>
      <c r="V61" s="3057">
        <v>225.16</v>
      </c>
      <c r="W61" s="3042">
        <v>225160</v>
      </c>
      <c r="X61" s="3042"/>
      <c r="Y61" s="3042">
        <v>225160</v>
      </c>
      <c r="Z61" s="3058">
        <v>1990</v>
      </c>
      <c r="AA61" s="3053">
        <v>8.7607307946290999E-3</v>
      </c>
      <c r="AB61" s="367">
        <v>0</v>
      </c>
      <c r="AC61" s="3051">
        <v>0</v>
      </c>
      <c r="AD61" s="3068">
        <v>0</v>
      </c>
      <c r="AE61" s="3068">
        <v>0</v>
      </c>
      <c r="AF61" s="2998">
        <v>52</v>
      </c>
      <c r="AG61" s="2886">
        <v>0</v>
      </c>
      <c r="AH61" s="3065">
        <v>0</v>
      </c>
      <c r="AI61" s="2886"/>
      <c r="AJ61" s="3042">
        <v>453160</v>
      </c>
      <c r="AK61" s="3067">
        <v>40326</v>
      </c>
      <c r="AL61" s="2886">
        <v>400</v>
      </c>
      <c r="AM61" s="368">
        <v>453.96</v>
      </c>
      <c r="AN61" s="3066">
        <v>453.96</v>
      </c>
      <c r="AO61" s="3042">
        <v>453960</v>
      </c>
      <c r="AP61" s="3038"/>
      <c r="AQ61" s="3042">
        <v>453960</v>
      </c>
      <c r="AR61" s="3058">
        <v>340</v>
      </c>
      <c r="AS61" s="3053">
        <v>7.4840413823464675E-4</v>
      </c>
      <c r="AT61" s="3042"/>
      <c r="AU61" s="3042">
        <v>0</v>
      </c>
      <c r="AV61" s="3065"/>
      <c r="AW61" s="3042"/>
      <c r="AX61" s="3042">
        <v>0</v>
      </c>
      <c r="AY61" s="3065"/>
      <c r="AZ61" s="2999">
        <v>1</v>
      </c>
      <c r="BA61" s="3042">
        <v>0</v>
      </c>
      <c r="BB61" s="2999">
        <v>1</v>
      </c>
      <c r="BC61" s="3060">
        <v>0</v>
      </c>
      <c r="BD61" s="2999">
        <v>2</v>
      </c>
      <c r="BE61" s="2999">
        <v>2</v>
      </c>
      <c r="BF61" s="2999">
        <v>0</v>
      </c>
      <c r="BG61" s="3064">
        <v>2</v>
      </c>
      <c r="BS61" s="3063">
        <v>0.49812898965441338</v>
      </c>
      <c r="BT61" s="3062">
        <v>-0.49738058551617875</v>
      </c>
    </row>
    <row r="62" spans="1:72" s="2887" customFormat="1" x14ac:dyDescent="0.25">
      <c r="A62" s="2887">
        <v>53</v>
      </c>
      <c r="B62" s="2869">
        <v>40326</v>
      </c>
      <c r="C62" s="2887">
        <v>500</v>
      </c>
      <c r="D62" s="3060">
        <v>454026</v>
      </c>
      <c r="E62" s="3060"/>
      <c r="F62" s="2951">
        <v>229024</v>
      </c>
      <c r="G62" s="3059">
        <v>229.024</v>
      </c>
      <c r="H62" s="3042">
        <v>228000</v>
      </c>
      <c r="I62" s="3042"/>
      <c r="J62" s="3042">
        <v>228000</v>
      </c>
      <c r="K62" s="3058">
        <v>0</v>
      </c>
      <c r="L62" s="3053">
        <v>0</v>
      </c>
      <c r="M62" s="367">
        <v>0</v>
      </c>
      <c r="N62" s="3051">
        <v>0</v>
      </c>
      <c r="O62" s="3069">
        <v>0</v>
      </c>
      <c r="P62" s="3068">
        <v>0</v>
      </c>
      <c r="Q62" s="3042">
        <v>0</v>
      </c>
      <c r="R62" s="3065">
        <v>0</v>
      </c>
      <c r="S62" s="2887">
        <v>40326</v>
      </c>
      <c r="T62" s="2887">
        <v>500</v>
      </c>
      <c r="U62" s="2951">
        <v>225002</v>
      </c>
      <c r="V62" s="3057">
        <v>225.00200000000001</v>
      </c>
      <c r="W62" s="3042">
        <v>225002</v>
      </c>
      <c r="X62" s="3042"/>
      <c r="Y62" s="3042">
        <v>225002</v>
      </c>
      <c r="Z62" s="3058">
        <v>2148</v>
      </c>
      <c r="AA62" s="3053">
        <v>9.4563064054589471E-3</v>
      </c>
      <c r="AB62" s="367">
        <v>0</v>
      </c>
      <c r="AC62" s="3051">
        <v>0</v>
      </c>
      <c r="AD62" s="3068">
        <v>0</v>
      </c>
      <c r="AE62" s="3068">
        <v>0</v>
      </c>
      <c r="AF62" s="2998">
        <v>53</v>
      </c>
      <c r="AG62" s="2886">
        <v>0</v>
      </c>
      <c r="AH62" s="3065">
        <v>0</v>
      </c>
      <c r="AI62" s="2886"/>
      <c r="AJ62" s="3042">
        <v>453002</v>
      </c>
      <c r="AK62" s="3067">
        <v>40326</v>
      </c>
      <c r="AL62" s="2886">
        <v>500</v>
      </c>
      <c r="AM62" s="368">
        <v>454.02600000000001</v>
      </c>
      <c r="AN62" s="3066">
        <v>454.02600000000001</v>
      </c>
      <c r="AO62" s="3042">
        <v>454026</v>
      </c>
      <c r="AP62" s="3038"/>
      <c r="AQ62" s="3042">
        <v>454026</v>
      </c>
      <c r="AR62" s="3058">
        <v>274</v>
      </c>
      <c r="AS62" s="3053">
        <v>6.0312568787145059E-4</v>
      </c>
      <c r="AT62" s="3042"/>
      <c r="AU62" s="3042">
        <v>0</v>
      </c>
      <c r="AV62" s="3065"/>
      <c r="AW62" s="3042"/>
      <c r="AX62" s="3042">
        <v>0</v>
      </c>
      <c r="AY62" s="3065"/>
      <c r="AZ62" s="2999">
        <v>1</v>
      </c>
      <c r="BA62" s="3042">
        <v>0</v>
      </c>
      <c r="BB62" s="2999">
        <v>1</v>
      </c>
      <c r="BC62" s="3060">
        <v>0</v>
      </c>
      <c r="BD62" s="2999">
        <v>2</v>
      </c>
      <c r="BE62" s="2999">
        <v>2</v>
      </c>
      <c r="BF62" s="2999">
        <v>0</v>
      </c>
      <c r="BG62" s="3064">
        <v>2</v>
      </c>
      <c r="BS62" s="3063">
        <v>0.49812898965441338</v>
      </c>
      <c r="BT62" s="3062">
        <v>-0.49752586396654191</v>
      </c>
    </row>
    <row r="63" spans="1:72" s="2887" customFormat="1" x14ac:dyDescent="0.25">
      <c r="A63" s="2887">
        <v>54</v>
      </c>
      <c r="B63" s="2869">
        <v>40326</v>
      </c>
      <c r="C63" s="2887">
        <v>600</v>
      </c>
      <c r="D63" s="3060">
        <v>454300</v>
      </c>
      <c r="E63" s="3060"/>
      <c r="F63" s="2951">
        <v>229312</v>
      </c>
      <c r="G63" s="3059">
        <v>229.31200000000001</v>
      </c>
      <c r="H63" s="3042">
        <v>228000</v>
      </c>
      <c r="I63" s="3042"/>
      <c r="J63" s="3042">
        <v>228000</v>
      </c>
      <c r="K63" s="3058">
        <v>0</v>
      </c>
      <c r="L63" s="3053">
        <v>0</v>
      </c>
      <c r="M63" s="367">
        <v>0</v>
      </c>
      <c r="N63" s="3051">
        <v>0</v>
      </c>
      <c r="O63" s="3069">
        <v>0</v>
      </c>
      <c r="P63" s="3068">
        <v>0</v>
      </c>
      <c r="Q63" s="3042">
        <v>0</v>
      </c>
      <c r="R63" s="3065">
        <v>0</v>
      </c>
      <c r="S63" s="2887">
        <v>40326</v>
      </c>
      <c r="T63" s="2887">
        <v>600</v>
      </c>
      <c r="U63" s="2951">
        <v>224988</v>
      </c>
      <c r="V63" s="3057">
        <v>224.988</v>
      </c>
      <c r="W63" s="3042">
        <v>224988</v>
      </c>
      <c r="X63" s="3042"/>
      <c r="Y63" s="3042">
        <v>224988</v>
      </c>
      <c r="Z63" s="3058">
        <v>2162</v>
      </c>
      <c r="AA63" s="3053">
        <v>9.5179396874312122E-3</v>
      </c>
      <c r="AB63" s="367">
        <v>0</v>
      </c>
      <c r="AC63" s="3051">
        <v>0</v>
      </c>
      <c r="AD63" s="3068">
        <v>0</v>
      </c>
      <c r="AE63" s="3068">
        <v>0</v>
      </c>
      <c r="AF63" s="2998">
        <v>54</v>
      </c>
      <c r="AG63" s="2886">
        <v>0</v>
      </c>
      <c r="AH63" s="3065">
        <v>0</v>
      </c>
      <c r="AI63" s="2886"/>
      <c r="AJ63" s="3042">
        <v>452988</v>
      </c>
      <c r="AK63" s="3067">
        <v>40326</v>
      </c>
      <c r="AL63" s="2886">
        <v>600</v>
      </c>
      <c r="AM63" s="368">
        <v>454.3</v>
      </c>
      <c r="AN63" s="3066">
        <v>454.3</v>
      </c>
      <c r="AO63" s="3042">
        <v>454300</v>
      </c>
      <c r="AP63" s="3038"/>
      <c r="AQ63" s="3042">
        <v>454300</v>
      </c>
      <c r="AR63" s="3058">
        <v>0</v>
      </c>
      <c r="AS63" s="3053">
        <v>0</v>
      </c>
      <c r="AT63" s="3042"/>
      <c r="AU63" s="3042">
        <v>0</v>
      </c>
      <c r="AV63" s="3065"/>
      <c r="AW63" s="3042"/>
      <c r="AX63" s="3042">
        <v>0</v>
      </c>
      <c r="AY63" s="3065"/>
      <c r="AZ63" s="2999">
        <v>1</v>
      </c>
      <c r="BA63" s="3042">
        <v>0</v>
      </c>
      <c r="BB63" s="2999">
        <v>1</v>
      </c>
      <c r="BC63" s="3060">
        <v>0</v>
      </c>
      <c r="BD63" s="2999">
        <v>2</v>
      </c>
      <c r="BE63" s="2999">
        <v>2</v>
      </c>
      <c r="BF63" s="2999">
        <v>0</v>
      </c>
      <c r="BG63" s="3064">
        <v>2</v>
      </c>
      <c r="BS63" s="3063">
        <v>0.49812898965441338</v>
      </c>
      <c r="BT63" s="3062">
        <v>-0.49812898965441338</v>
      </c>
    </row>
    <row r="64" spans="1:72" s="2887" customFormat="1" x14ac:dyDescent="0.25">
      <c r="A64" s="2887">
        <v>55</v>
      </c>
      <c r="B64" s="2869">
        <v>40326</v>
      </c>
      <c r="C64" s="2887">
        <v>700</v>
      </c>
      <c r="D64" s="3060">
        <v>426355</v>
      </c>
      <c r="E64" s="3060"/>
      <c r="F64" s="2951">
        <v>217088</v>
      </c>
      <c r="G64" s="3059">
        <v>217.08799999999999</v>
      </c>
      <c r="H64" s="3042">
        <v>217088</v>
      </c>
      <c r="I64" s="3042"/>
      <c r="J64" s="3042">
        <v>217088</v>
      </c>
      <c r="K64" s="3058">
        <v>10062</v>
      </c>
      <c r="L64" s="3053">
        <v>4.4296720228923621E-2</v>
      </c>
      <c r="M64" s="367">
        <v>0</v>
      </c>
      <c r="N64" s="3051">
        <v>0</v>
      </c>
      <c r="O64" s="3069">
        <v>0</v>
      </c>
      <c r="P64" s="3068">
        <v>0</v>
      </c>
      <c r="Q64" s="3042">
        <v>0</v>
      </c>
      <c r="R64" s="3065">
        <v>0</v>
      </c>
      <c r="S64" s="2887">
        <v>40326</v>
      </c>
      <c r="T64" s="2887">
        <v>700</v>
      </c>
      <c r="U64" s="2951">
        <v>209267</v>
      </c>
      <c r="V64" s="3057">
        <v>209.267</v>
      </c>
      <c r="W64" s="3042">
        <v>209267</v>
      </c>
      <c r="X64" s="3042"/>
      <c r="Y64" s="3042">
        <v>209267</v>
      </c>
      <c r="Z64" s="3058">
        <v>17883</v>
      </c>
      <c r="AA64" s="3053">
        <v>7.8727712965001098E-2</v>
      </c>
      <c r="AB64" s="367">
        <v>0</v>
      </c>
      <c r="AC64" s="3051">
        <v>0</v>
      </c>
      <c r="AD64" s="3068">
        <v>0</v>
      </c>
      <c r="AE64" s="3068">
        <v>0</v>
      </c>
      <c r="AF64" s="2998">
        <v>55</v>
      </c>
      <c r="AG64" s="2886">
        <v>0</v>
      </c>
      <c r="AH64" s="3065">
        <v>0</v>
      </c>
      <c r="AI64" s="2886"/>
      <c r="AJ64" s="3042">
        <v>426355</v>
      </c>
      <c r="AK64" s="3067">
        <v>40326</v>
      </c>
      <c r="AL64" s="2886">
        <v>700</v>
      </c>
      <c r="AM64" s="368">
        <v>454.3</v>
      </c>
      <c r="AN64" s="3066">
        <v>454.3</v>
      </c>
      <c r="AO64" s="3042">
        <v>454300</v>
      </c>
      <c r="AP64" s="3038"/>
      <c r="AQ64" s="3042">
        <v>454300</v>
      </c>
      <c r="AR64" s="3058">
        <v>0</v>
      </c>
      <c r="AS64" s="3053">
        <v>0</v>
      </c>
      <c r="AT64" s="3042"/>
      <c r="AU64" s="3042">
        <v>0</v>
      </c>
      <c r="AV64" s="3065"/>
      <c r="AW64" s="3042"/>
      <c r="AX64" s="3042">
        <v>0</v>
      </c>
      <c r="AY64" s="3065"/>
      <c r="AZ64" s="2999">
        <v>1</v>
      </c>
      <c r="BA64" s="3042">
        <v>0</v>
      </c>
      <c r="BB64" s="2999">
        <v>1</v>
      </c>
      <c r="BC64" s="3060">
        <v>0</v>
      </c>
      <c r="BD64" s="2999">
        <v>2</v>
      </c>
      <c r="BE64" s="2999">
        <v>2</v>
      </c>
      <c r="BF64" s="2999">
        <v>0</v>
      </c>
      <c r="BG64" s="3064">
        <v>2</v>
      </c>
      <c r="BS64" s="3063">
        <v>0.49812898965441338</v>
      </c>
      <c r="BT64" s="3062">
        <v>-0.49812898965441338</v>
      </c>
    </row>
    <row r="65" spans="1:72" s="2887" customFormat="1" x14ac:dyDescent="0.25">
      <c r="A65" s="2887">
        <v>56</v>
      </c>
      <c r="B65" s="2869">
        <v>40326</v>
      </c>
      <c r="C65" s="2887">
        <v>800</v>
      </c>
      <c r="D65" s="3060">
        <v>360761</v>
      </c>
      <c r="E65" s="3060"/>
      <c r="F65" s="2951">
        <v>183744</v>
      </c>
      <c r="G65" s="3059">
        <v>183.744</v>
      </c>
      <c r="H65" s="3042">
        <v>183744</v>
      </c>
      <c r="I65" s="3042"/>
      <c r="J65" s="3042">
        <v>183744</v>
      </c>
      <c r="K65" s="3058">
        <v>43406</v>
      </c>
      <c r="L65" s="3053">
        <v>0.19108958837772397</v>
      </c>
      <c r="M65" s="367">
        <v>0</v>
      </c>
      <c r="N65" s="3051">
        <v>0</v>
      </c>
      <c r="O65" s="3069">
        <v>0</v>
      </c>
      <c r="P65" s="3068">
        <v>0</v>
      </c>
      <c r="Q65" s="3042">
        <v>0</v>
      </c>
      <c r="R65" s="3065">
        <v>0</v>
      </c>
      <c r="S65" s="2887">
        <v>40326</v>
      </c>
      <c r="T65" s="2887">
        <v>800</v>
      </c>
      <c r="U65" s="2951">
        <v>177017</v>
      </c>
      <c r="V65" s="3057">
        <v>177.017</v>
      </c>
      <c r="W65" s="3042">
        <v>177017</v>
      </c>
      <c r="X65" s="3042"/>
      <c r="Y65" s="3042">
        <v>177017</v>
      </c>
      <c r="Z65" s="3058">
        <v>50133</v>
      </c>
      <c r="AA65" s="3053">
        <v>0.2207043803653973</v>
      </c>
      <c r="AB65" s="367">
        <v>0</v>
      </c>
      <c r="AC65" s="3051">
        <v>0</v>
      </c>
      <c r="AD65" s="3068">
        <v>0</v>
      </c>
      <c r="AE65" s="3068">
        <v>0</v>
      </c>
      <c r="AF65" s="2998">
        <v>56</v>
      </c>
      <c r="AG65" s="2886">
        <v>0</v>
      </c>
      <c r="AH65" s="3065">
        <v>0</v>
      </c>
      <c r="AI65" s="2886"/>
      <c r="AJ65" s="3042">
        <v>360761</v>
      </c>
      <c r="AK65" s="3067">
        <v>40326</v>
      </c>
      <c r="AL65" s="2886">
        <v>800</v>
      </c>
      <c r="AM65" s="368">
        <v>454.3</v>
      </c>
      <c r="AN65" s="3066">
        <v>454.3</v>
      </c>
      <c r="AO65" s="3042">
        <v>454300</v>
      </c>
      <c r="AP65" s="3038"/>
      <c r="AQ65" s="3042">
        <v>454300</v>
      </c>
      <c r="AR65" s="3058">
        <v>0</v>
      </c>
      <c r="AS65" s="3053">
        <v>0</v>
      </c>
      <c r="AT65" s="3042"/>
      <c r="AU65" s="3042">
        <v>0</v>
      </c>
      <c r="AV65" s="3065"/>
      <c r="AW65" s="3042"/>
      <c r="AX65" s="3042">
        <v>0</v>
      </c>
      <c r="AY65" s="3065"/>
      <c r="AZ65" s="2999">
        <v>1</v>
      </c>
      <c r="BA65" s="3042">
        <v>0</v>
      </c>
      <c r="BB65" s="2999">
        <v>1</v>
      </c>
      <c r="BC65" s="3060">
        <v>0</v>
      </c>
      <c r="BD65" s="2999">
        <v>2</v>
      </c>
      <c r="BE65" s="2999">
        <v>2</v>
      </c>
      <c r="BF65" s="2999">
        <v>0</v>
      </c>
      <c r="BG65" s="3064">
        <v>2</v>
      </c>
      <c r="BS65" s="3063">
        <v>0.49812898965441338</v>
      </c>
      <c r="BT65" s="3062">
        <v>-0.49812898965441338</v>
      </c>
    </row>
    <row r="66" spans="1:72" s="2887" customFormat="1" x14ac:dyDescent="0.25">
      <c r="A66" s="2887">
        <v>57</v>
      </c>
      <c r="B66" s="2869">
        <v>40326</v>
      </c>
      <c r="C66" s="2887">
        <v>900</v>
      </c>
      <c r="D66" s="3060">
        <v>324389</v>
      </c>
      <c r="E66" s="3060"/>
      <c r="F66" s="2951">
        <v>166240</v>
      </c>
      <c r="G66" s="3059">
        <v>166.24</v>
      </c>
      <c r="H66" s="3042">
        <v>166240</v>
      </c>
      <c r="I66" s="3042"/>
      <c r="J66" s="3042">
        <v>166240</v>
      </c>
      <c r="K66" s="3058">
        <v>60910</v>
      </c>
      <c r="L66" s="3053">
        <v>0.26814880035219019</v>
      </c>
      <c r="M66" s="367">
        <v>0</v>
      </c>
      <c r="N66" s="3051">
        <v>0</v>
      </c>
      <c r="O66" s="3069">
        <v>0</v>
      </c>
      <c r="P66" s="3068">
        <v>0</v>
      </c>
      <c r="Q66" s="3042">
        <v>0</v>
      </c>
      <c r="R66" s="3065">
        <v>0</v>
      </c>
      <c r="S66" s="2887">
        <v>40326</v>
      </c>
      <c r="T66" s="2887">
        <v>900</v>
      </c>
      <c r="U66" s="2951">
        <v>158149</v>
      </c>
      <c r="V66" s="3057">
        <v>158.149</v>
      </c>
      <c r="W66" s="3042">
        <v>158149</v>
      </c>
      <c r="X66" s="3042"/>
      <c r="Y66" s="3042">
        <v>158149</v>
      </c>
      <c r="Z66" s="3058">
        <v>69001</v>
      </c>
      <c r="AA66" s="3053">
        <v>0.30376843495487565</v>
      </c>
      <c r="AB66" s="367">
        <v>0</v>
      </c>
      <c r="AC66" s="3051">
        <v>0</v>
      </c>
      <c r="AD66" s="3068">
        <v>0</v>
      </c>
      <c r="AE66" s="3068">
        <v>0</v>
      </c>
      <c r="AF66" s="2998">
        <v>57</v>
      </c>
      <c r="AG66" s="2886">
        <v>0</v>
      </c>
      <c r="AH66" s="3065">
        <v>0</v>
      </c>
      <c r="AI66" s="2886"/>
      <c r="AJ66" s="3042">
        <v>324389</v>
      </c>
      <c r="AK66" s="3067">
        <v>40326</v>
      </c>
      <c r="AL66" s="2886">
        <v>900</v>
      </c>
      <c r="AM66" s="368">
        <v>454.3</v>
      </c>
      <c r="AN66" s="3066">
        <v>454.3</v>
      </c>
      <c r="AO66" s="3042">
        <v>454300</v>
      </c>
      <c r="AP66" s="3038"/>
      <c r="AQ66" s="3042">
        <v>454300</v>
      </c>
      <c r="AR66" s="3058">
        <v>0</v>
      </c>
      <c r="AS66" s="3053">
        <v>0</v>
      </c>
      <c r="AT66" s="3042"/>
      <c r="AU66" s="3042">
        <v>0</v>
      </c>
      <c r="AV66" s="3065"/>
      <c r="AW66" s="3042"/>
      <c r="AX66" s="3042">
        <v>0</v>
      </c>
      <c r="AY66" s="3065"/>
      <c r="AZ66" s="2999">
        <v>1</v>
      </c>
      <c r="BA66" s="3042">
        <v>0</v>
      </c>
      <c r="BB66" s="2999">
        <v>1</v>
      </c>
      <c r="BC66" s="3060">
        <v>0</v>
      </c>
      <c r="BD66" s="2999">
        <v>2</v>
      </c>
      <c r="BE66" s="2999">
        <v>2</v>
      </c>
      <c r="BF66" s="2999">
        <v>0</v>
      </c>
      <c r="BG66" s="3064">
        <v>2</v>
      </c>
      <c r="BS66" s="3063">
        <v>0.49812898965441338</v>
      </c>
      <c r="BT66" s="3062">
        <v>-0.49812898965441338</v>
      </c>
    </row>
    <row r="67" spans="1:72" s="2887" customFormat="1" x14ac:dyDescent="0.25">
      <c r="A67" s="2887">
        <v>58</v>
      </c>
      <c r="B67" s="2869">
        <v>40326</v>
      </c>
      <c r="C67" s="2887">
        <v>1000</v>
      </c>
      <c r="D67" s="3060">
        <v>301924</v>
      </c>
      <c r="E67" s="3060"/>
      <c r="F67" s="2951">
        <v>152224</v>
      </c>
      <c r="G67" s="3059">
        <v>152.22399999999999</v>
      </c>
      <c r="H67" s="3042">
        <v>152224</v>
      </c>
      <c r="I67" s="3042"/>
      <c r="J67" s="3042">
        <v>152224</v>
      </c>
      <c r="K67" s="3058">
        <v>74926</v>
      </c>
      <c r="L67" s="3053">
        <v>0.32985252036099494</v>
      </c>
      <c r="M67" s="367">
        <v>0</v>
      </c>
      <c r="N67" s="3051">
        <v>0</v>
      </c>
      <c r="O67" s="3069">
        <v>0</v>
      </c>
      <c r="P67" s="3068">
        <v>0</v>
      </c>
      <c r="Q67" s="3042">
        <v>0</v>
      </c>
      <c r="R67" s="3065">
        <v>0</v>
      </c>
      <c r="S67" s="2887">
        <v>40326</v>
      </c>
      <c r="T67" s="2887">
        <v>1000</v>
      </c>
      <c r="U67" s="2951">
        <v>149700</v>
      </c>
      <c r="V67" s="3057">
        <v>149.69999999999999</v>
      </c>
      <c r="W67" s="3042">
        <v>149700</v>
      </c>
      <c r="X67" s="3042"/>
      <c r="Y67" s="3042">
        <v>149700</v>
      </c>
      <c r="Z67" s="3058">
        <v>77450</v>
      </c>
      <c r="AA67" s="3053">
        <v>0.34096412062513759</v>
      </c>
      <c r="AB67" s="367">
        <v>0</v>
      </c>
      <c r="AC67" s="3051">
        <v>0</v>
      </c>
      <c r="AD67" s="3068">
        <v>0</v>
      </c>
      <c r="AE67" s="3068">
        <v>0</v>
      </c>
      <c r="AF67" s="2998">
        <v>58</v>
      </c>
      <c r="AG67" s="2886">
        <v>0</v>
      </c>
      <c r="AH67" s="3065">
        <v>0</v>
      </c>
      <c r="AI67" s="2886"/>
      <c r="AJ67" s="3042">
        <v>301924</v>
      </c>
      <c r="AK67" s="3067">
        <v>40326</v>
      </c>
      <c r="AL67" s="2886">
        <v>1000</v>
      </c>
      <c r="AM67" s="368">
        <v>454.3</v>
      </c>
      <c r="AN67" s="3066">
        <v>454.3</v>
      </c>
      <c r="AO67" s="3042">
        <v>454300</v>
      </c>
      <c r="AP67" s="3038"/>
      <c r="AQ67" s="3042">
        <v>454300</v>
      </c>
      <c r="AR67" s="3058">
        <v>0</v>
      </c>
      <c r="AS67" s="3053">
        <v>0</v>
      </c>
      <c r="AT67" s="3042"/>
      <c r="AU67" s="3042">
        <v>0</v>
      </c>
      <c r="AV67" s="3065"/>
      <c r="AW67" s="3042"/>
      <c r="AX67" s="3042">
        <v>0</v>
      </c>
      <c r="AY67" s="3065"/>
      <c r="AZ67" s="2999">
        <v>1</v>
      </c>
      <c r="BA67" s="3042">
        <v>0</v>
      </c>
      <c r="BB67" s="2999">
        <v>1</v>
      </c>
      <c r="BC67" s="3060">
        <v>0</v>
      </c>
      <c r="BD67" s="2999">
        <v>2</v>
      </c>
      <c r="BE67" s="2999">
        <v>2</v>
      </c>
      <c r="BF67" s="2999">
        <v>0</v>
      </c>
      <c r="BG67" s="3064">
        <v>2</v>
      </c>
      <c r="BS67" s="3063">
        <v>0.49812898965441338</v>
      </c>
      <c r="BT67" s="3062">
        <v>-0.49812898965441338</v>
      </c>
    </row>
    <row r="68" spans="1:72" s="2887" customFormat="1" x14ac:dyDescent="0.25">
      <c r="A68" s="2887">
        <v>59</v>
      </c>
      <c r="B68" s="2869">
        <v>40326</v>
      </c>
      <c r="C68" s="2887">
        <v>1100</v>
      </c>
      <c r="D68" s="3060">
        <v>288933</v>
      </c>
      <c r="E68" s="3060"/>
      <c r="F68" s="2951">
        <v>148096</v>
      </c>
      <c r="G68" s="3059">
        <v>148.096</v>
      </c>
      <c r="H68" s="3042">
        <v>148096</v>
      </c>
      <c r="I68" s="3042"/>
      <c r="J68" s="3042">
        <v>148096</v>
      </c>
      <c r="K68" s="3058">
        <v>79054</v>
      </c>
      <c r="L68" s="3053">
        <v>0.34802553378824563</v>
      </c>
      <c r="M68" s="367">
        <v>0</v>
      </c>
      <c r="N68" s="3051">
        <v>0</v>
      </c>
      <c r="O68" s="3069">
        <v>0</v>
      </c>
      <c r="P68" s="3068">
        <v>0</v>
      </c>
      <c r="Q68" s="3042">
        <v>0</v>
      </c>
      <c r="R68" s="3065">
        <v>0</v>
      </c>
      <c r="S68" s="2887">
        <v>40326</v>
      </c>
      <c r="T68" s="2887">
        <v>1100</v>
      </c>
      <c r="U68" s="2951">
        <v>140837</v>
      </c>
      <c r="V68" s="3057">
        <v>140.83699999999999</v>
      </c>
      <c r="W68" s="3042">
        <v>140837</v>
      </c>
      <c r="X68" s="3042"/>
      <c r="Y68" s="3042">
        <v>140837</v>
      </c>
      <c r="Z68" s="3058">
        <v>86313</v>
      </c>
      <c r="AA68" s="3053">
        <v>0.37998239049086507</v>
      </c>
      <c r="AB68" s="367">
        <v>0</v>
      </c>
      <c r="AC68" s="3051">
        <v>0</v>
      </c>
      <c r="AD68" s="3068">
        <v>0</v>
      </c>
      <c r="AE68" s="3068">
        <v>0</v>
      </c>
      <c r="AF68" s="2998">
        <v>59</v>
      </c>
      <c r="AG68" s="2886">
        <v>0</v>
      </c>
      <c r="AH68" s="3065">
        <v>0</v>
      </c>
      <c r="AI68" s="2886"/>
      <c r="AJ68" s="3042">
        <v>288933</v>
      </c>
      <c r="AK68" s="3067">
        <v>40326</v>
      </c>
      <c r="AL68" s="2886">
        <v>1100</v>
      </c>
      <c r="AM68" s="368">
        <v>454.3</v>
      </c>
      <c r="AN68" s="3066">
        <v>454.3</v>
      </c>
      <c r="AO68" s="3042">
        <v>454300</v>
      </c>
      <c r="AP68" s="3038"/>
      <c r="AQ68" s="3042">
        <v>454300</v>
      </c>
      <c r="AR68" s="3058">
        <v>0</v>
      </c>
      <c r="AS68" s="3053">
        <v>0</v>
      </c>
      <c r="AT68" s="3042"/>
      <c r="AU68" s="3042">
        <v>0</v>
      </c>
      <c r="AV68" s="3065"/>
      <c r="AW68" s="3042"/>
      <c r="AX68" s="3042">
        <v>0</v>
      </c>
      <c r="AY68" s="3065"/>
      <c r="AZ68" s="2999">
        <v>1</v>
      </c>
      <c r="BA68" s="3042">
        <v>0</v>
      </c>
      <c r="BB68" s="2999">
        <v>1</v>
      </c>
      <c r="BC68" s="3060">
        <v>0</v>
      </c>
      <c r="BD68" s="2999">
        <v>2</v>
      </c>
      <c r="BE68" s="2999">
        <v>2</v>
      </c>
      <c r="BF68" s="2999">
        <v>0</v>
      </c>
      <c r="BG68" s="3064">
        <v>2</v>
      </c>
      <c r="BS68" s="3063">
        <v>0.49812898965441338</v>
      </c>
      <c r="BT68" s="3062">
        <v>-0.49812898965441338</v>
      </c>
    </row>
    <row r="69" spans="1:72" s="2887" customFormat="1" x14ac:dyDescent="0.25">
      <c r="A69" s="2887">
        <v>60</v>
      </c>
      <c r="B69" s="2869">
        <v>40326</v>
      </c>
      <c r="C69" s="2887">
        <v>1200</v>
      </c>
      <c r="D69" s="3060">
        <v>282164</v>
      </c>
      <c r="E69" s="3060"/>
      <c r="F69" s="2951">
        <v>144512</v>
      </c>
      <c r="G69" s="3059">
        <v>144.512</v>
      </c>
      <c r="H69" s="3042">
        <v>144512</v>
      </c>
      <c r="I69" s="3042"/>
      <c r="J69" s="3042">
        <v>144512</v>
      </c>
      <c r="K69" s="3058">
        <v>82638</v>
      </c>
      <c r="L69" s="3053">
        <v>0.36380365397314551</v>
      </c>
      <c r="M69" s="367">
        <v>0</v>
      </c>
      <c r="N69" s="3051">
        <v>0</v>
      </c>
      <c r="O69" s="3069">
        <v>0</v>
      </c>
      <c r="P69" s="3068">
        <v>0</v>
      </c>
      <c r="Q69" s="3042">
        <v>0</v>
      </c>
      <c r="R69" s="3065">
        <v>0</v>
      </c>
      <c r="S69" s="2887">
        <v>40326</v>
      </c>
      <c r="T69" s="2887">
        <v>1200</v>
      </c>
      <c r="U69" s="2951">
        <v>137652</v>
      </c>
      <c r="V69" s="3057">
        <v>137.65199999999999</v>
      </c>
      <c r="W69" s="3042">
        <v>137652</v>
      </c>
      <c r="X69" s="3042"/>
      <c r="Y69" s="3042">
        <v>137652</v>
      </c>
      <c r="Z69" s="3058">
        <v>89498</v>
      </c>
      <c r="AA69" s="3053">
        <v>0.39400396213955535</v>
      </c>
      <c r="AB69" s="367">
        <v>0</v>
      </c>
      <c r="AC69" s="3051">
        <v>0</v>
      </c>
      <c r="AD69" s="3068">
        <v>0</v>
      </c>
      <c r="AE69" s="3068">
        <v>0</v>
      </c>
      <c r="AF69" s="2998">
        <v>60</v>
      </c>
      <c r="AG69" s="2886">
        <v>0</v>
      </c>
      <c r="AH69" s="3065">
        <v>0</v>
      </c>
      <c r="AI69" s="2886"/>
      <c r="AJ69" s="3042">
        <v>282164</v>
      </c>
      <c r="AK69" s="3067">
        <v>40326</v>
      </c>
      <c r="AL69" s="2886">
        <v>1200</v>
      </c>
      <c r="AM69" s="368">
        <v>454.3</v>
      </c>
      <c r="AN69" s="3066">
        <v>454.3</v>
      </c>
      <c r="AO69" s="3042">
        <v>454300</v>
      </c>
      <c r="AP69" s="3038"/>
      <c r="AQ69" s="3042">
        <v>454300</v>
      </c>
      <c r="AR69" s="3058">
        <v>0</v>
      </c>
      <c r="AS69" s="3053">
        <v>0</v>
      </c>
      <c r="AT69" s="3042"/>
      <c r="AU69" s="3042">
        <v>0</v>
      </c>
      <c r="AV69" s="3065"/>
      <c r="AW69" s="3042"/>
      <c r="AX69" s="3042">
        <v>0</v>
      </c>
      <c r="AY69" s="3065"/>
      <c r="AZ69" s="2999">
        <v>1</v>
      </c>
      <c r="BA69" s="3042">
        <v>0</v>
      </c>
      <c r="BB69" s="2999">
        <v>1</v>
      </c>
      <c r="BC69" s="3060">
        <v>0</v>
      </c>
      <c r="BD69" s="2999">
        <v>2</v>
      </c>
      <c r="BE69" s="2999">
        <v>2</v>
      </c>
      <c r="BF69" s="2999">
        <v>0</v>
      </c>
      <c r="BG69" s="3064">
        <v>2</v>
      </c>
      <c r="BS69" s="3063">
        <v>0.49812898965441338</v>
      </c>
      <c r="BT69" s="3062">
        <v>-0.49812898965441338</v>
      </c>
    </row>
    <row r="70" spans="1:72" s="2887" customFormat="1" x14ac:dyDescent="0.25">
      <c r="A70" s="2887">
        <v>61</v>
      </c>
      <c r="B70" s="2869">
        <v>40326</v>
      </c>
      <c r="C70" s="2887">
        <v>1300</v>
      </c>
      <c r="D70" s="3060">
        <v>280142</v>
      </c>
      <c r="E70" s="3060"/>
      <c r="F70" s="2951">
        <v>143520</v>
      </c>
      <c r="G70" s="3059">
        <v>143.52000000000001</v>
      </c>
      <c r="H70" s="3042">
        <v>143520</v>
      </c>
      <c r="I70" s="3042"/>
      <c r="J70" s="3042">
        <v>143520</v>
      </c>
      <c r="K70" s="3058">
        <v>83630</v>
      </c>
      <c r="L70" s="3053">
        <v>0.36817081223860887</v>
      </c>
      <c r="M70" s="367">
        <v>0</v>
      </c>
      <c r="N70" s="3051">
        <v>0</v>
      </c>
      <c r="O70" s="3069">
        <v>0</v>
      </c>
      <c r="P70" s="3068">
        <v>0</v>
      </c>
      <c r="Q70" s="3042">
        <v>0</v>
      </c>
      <c r="R70" s="3065">
        <v>0</v>
      </c>
      <c r="S70" s="2887">
        <v>40326</v>
      </c>
      <c r="T70" s="2887">
        <v>1300</v>
      </c>
      <c r="U70" s="2951">
        <v>136622</v>
      </c>
      <c r="V70" s="3057">
        <v>136.62200000000001</v>
      </c>
      <c r="W70" s="3042">
        <v>136622</v>
      </c>
      <c r="X70" s="3042"/>
      <c r="Y70" s="3042">
        <v>136622</v>
      </c>
      <c r="Z70" s="3058">
        <v>90528</v>
      </c>
      <c r="AA70" s="3053">
        <v>0.39853841074180058</v>
      </c>
      <c r="AB70" s="367">
        <v>0</v>
      </c>
      <c r="AC70" s="3051">
        <v>0</v>
      </c>
      <c r="AD70" s="3068">
        <v>0</v>
      </c>
      <c r="AE70" s="3068">
        <v>0</v>
      </c>
      <c r="AF70" s="2998">
        <v>61</v>
      </c>
      <c r="AG70" s="2886">
        <v>0</v>
      </c>
      <c r="AH70" s="3065">
        <v>0</v>
      </c>
      <c r="AI70" s="2886"/>
      <c r="AJ70" s="3042">
        <v>280142</v>
      </c>
      <c r="AK70" s="3067">
        <v>40326</v>
      </c>
      <c r="AL70" s="2886">
        <v>1300</v>
      </c>
      <c r="AM70" s="368">
        <v>454.3</v>
      </c>
      <c r="AN70" s="3066">
        <v>454.3</v>
      </c>
      <c r="AO70" s="3042">
        <v>454300</v>
      </c>
      <c r="AP70" s="3038"/>
      <c r="AQ70" s="3042">
        <v>454300</v>
      </c>
      <c r="AR70" s="3058">
        <v>0</v>
      </c>
      <c r="AS70" s="3053">
        <v>0</v>
      </c>
      <c r="AT70" s="3042"/>
      <c r="AU70" s="3042">
        <v>0</v>
      </c>
      <c r="AV70" s="3065"/>
      <c r="AW70" s="3042"/>
      <c r="AX70" s="3042">
        <v>0</v>
      </c>
      <c r="AY70" s="3065"/>
      <c r="AZ70" s="2999">
        <v>1</v>
      </c>
      <c r="BA70" s="3042">
        <v>0</v>
      </c>
      <c r="BB70" s="2999">
        <v>1</v>
      </c>
      <c r="BC70" s="3060">
        <v>0</v>
      </c>
      <c r="BD70" s="2999">
        <v>2</v>
      </c>
      <c r="BE70" s="2999">
        <v>2</v>
      </c>
      <c r="BF70" s="2999">
        <v>0</v>
      </c>
      <c r="BG70" s="3064">
        <v>2</v>
      </c>
      <c r="BS70" s="3063">
        <v>0.49812898965441338</v>
      </c>
      <c r="BT70" s="3062">
        <v>-0.49812898965441338</v>
      </c>
    </row>
    <row r="71" spans="1:72" s="2887" customFormat="1" x14ac:dyDescent="0.25">
      <c r="A71" s="2887">
        <v>62</v>
      </c>
      <c r="B71" s="2869">
        <v>40326</v>
      </c>
      <c r="C71" s="2887">
        <v>1400</v>
      </c>
      <c r="D71" s="3060">
        <v>279510</v>
      </c>
      <c r="E71" s="3060"/>
      <c r="F71" s="2951">
        <v>142944</v>
      </c>
      <c r="G71" s="3059">
        <v>142.94399999999999</v>
      </c>
      <c r="H71" s="3042">
        <v>142944</v>
      </c>
      <c r="I71" s="3042"/>
      <c r="J71" s="3042">
        <v>142944</v>
      </c>
      <c r="K71" s="3058">
        <v>84206</v>
      </c>
      <c r="L71" s="3053">
        <v>0.37070658155403918</v>
      </c>
      <c r="M71" s="367">
        <v>0</v>
      </c>
      <c r="N71" s="3051">
        <v>0</v>
      </c>
      <c r="O71" s="3069">
        <v>0</v>
      </c>
      <c r="P71" s="3068">
        <v>0</v>
      </c>
      <c r="Q71" s="3042">
        <v>0</v>
      </c>
      <c r="R71" s="3065">
        <v>0</v>
      </c>
      <c r="S71" s="2887">
        <v>40326</v>
      </c>
      <c r="T71" s="2887">
        <v>1400</v>
      </c>
      <c r="U71" s="2951">
        <v>136566</v>
      </c>
      <c r="V71" s="3057">
        <v>136.566</v>
      </c>
      <c r="W71" s="3042">
        <v>136566</v>
      </c>
      <c r="X71" s="3042"/>
      <c r="Y71" s="3042">
        <v>136566</v>
      </c>
      <c r="Z71" s="3058">
        <v>90584</v>
      </c>
      <c r="AA71" s="3053">
        <v>0.39878494386968966</v>
      </c>
      <c r="AB71" s="367">
        <v>0</v>
      </c>
      <c r="AC71" s="3051">
        <v>0</v>
      </c>
      <c r="AD71" s="3068">
        <v>0</v>
      </c>
      <c r="AE71" s="3068">
        <v>0</v>
      </c>
      <c r="AF71" s="2998">
        <v>62</v>
      </c>
      <c r="AG71" s="2886">
        <v>0</v>
      </c>
      <c r="AH71" s="3065">
        <v>0</v>
      </c>
      <c r="AI71" s="2886"/>
      <c r="AJ71" s="3042">
        <v>279510</v>
      </c>
      <c r="AK71" s="3067">
        <v>40326</v>
      </c>
      <c r="AL71" s="2886">
        <v>1400</v>
      </c>
      <c r="AM71" s="368">
        <v>454.3</v>
      </c>
      <c r="AN71" s="3066">
        <v>454.3</v>
      </c>
      <c r="AO71" s="3042">
        <v>454300</v>
      </c>
      <c r="AP71" s="3038"/>
      <c r="AQ71" s="3042">
        <v>454300</v>
      </c>
      <c r="AR71" s="3058">
        <v>0</v>
      </c>
      <c r="AS71" s="3053">
        <v>0</v>
      </c>
      <c r="AT71" s="3042"/>
      <c r="AU71" s="3042">
        <v>0</v>
      </c>
      <c r="AV71" s="3065"/>
      <c r="AW71" s="3042"/>
      <c r="AX71" s="3042">
        <v>0</v>
      </c>
      <c r="AY71" s="3065"/>
      <c r="AZ71" s="2999">
        <v>1</v>
      </c>
      <c r="BA71" s="3042">
        <v>0</v>
      </c>
      <c r="BB71" s="2999">
        <v>1</v>
      </c>
      <c r="BC71" s="3060">
        <v>0</v>
      </c>
      <c r="BD71" s="2999">
        <v>2</v>
      </c>
      <c r="BE71" s="2999">
        <v>2</v>
      </c>
      <c r="BF71" s="2999">
        <v>0</v>
      </c>
      <c r="BG71" s="3064">
        <v>2</v>
      </c>
      <c r="BS71" s="3063">
        <v>0.49812898965441338</v>
      </c>
      <c r="BT71" s="3062">
        <v>-0.49812898965441338</v>
      </c>
    </row>
    <row r="72" spans="1:72" s="2887" customFormat="1" x14ac:dyDescent="0.25">
      <c r="A72" s="2887">
        <v>63</v>
      </c>
      <c r="B72" s="2869">
        <v>40326</v>
      </c>
      <c r="C72" s="2887">
        <v>1500</v>
      </c>
      <c r="D72" s="3060">
        <v>281667</v>
      </c>
      <c r="E72" s="3060"/>
      <c r="F72" s="2951">
        <v>144192</v>
      </c>
      <c r="G72" s="3059">
        <v>144.19200000000001</v>
      </c>
      <c r="H72" s="3042">
        <v>144192</v>
      </c>
      <c r="I72" s="3042"/>
      <c r="J72" s="3042">
        <v>144192</v>
      </c>
      <c r="K72" s="3058">
        <v>82958</v>
      </c>
      <c r="L72" s="3053">
        <v>0.36521241470394011</v>
      </c>
      <c r="M72" s="367">
        <v>0</v>
      </c>
      <c r="N72" s="3051">
        <v>0</v>
      </c>
      <c r="O72" s="3069">
        <v>0</v>
      </c>
      <c r="P72" s="3068">
        <v>0</v>
      </c>
      <c r="Q72" s="3042">
        <v>0</v>
      </c>
      <c r="R72" s="3065">
        <v>0</v>
      </c>
      <c r="S72" s="2887">
        <v>40326</v>
      </c>
      <c r="T72" s="2887">
        <v>1500</v>
      </c>
      <c r="U72" s="2951">
        <v>137475</v>
      </c>
      <c r="V72" s="3057">
        <v>137.47499999999999</v>
      </c>
      <c r="W72" s="3042">
        <v>137475</v>
      </c>
      <c r="X72" s="3042"/>
      <c r="Y72" s="3042">
        <v>137475</v>
      </c>
      <c r="Z72" s="3058">
        <v>89675</v>
      </c>
      <c r="AA72" s="3053">
        <v>0.39478318291877612</v>
      </c>
      <c r="AB72" s="367">
        <v>0</v>
      </c>
      <c r="AC72" s="3051">
        <v>0</v>
      </c>
      <c r="AD72" s="3068">
        <v>0</v>
      </c>
      <c r="AE72" s="3068">
        <v>0</v>
      </c>
      <c r="AF72" s="2998">
        <v>63</v>
      </c>
      <c r="AG72" s="2886">
        <v>0</v>
      </c>
      <c r="AH72" s="3065">
        <v>0</v>
      </c>
      <c r="AI72" s="2886"/>
      <c r="AJ72" s="3042">
        <v>281667</v>
      </c>
      <c r="AK72" s="3067">
        <v>40326</v>
      </c>
      <c r="AL72" s="2886">
        <v>1500</v>
      </c>
      <c r="AM72" s="368">
        <v>454.3</v>
      </c>
      <c r="AN72" s="3066">
        <v>454.3</v>
      </c>
      <c r="AO72" s="3042">
        <v>454300</v>
      </c>
      <c r="AP72" s="3038"/>
      <c r="AQ72" s="3042">
        <v>454300</v>
      </c>
      <c r="AR72" s="3058">
        <v>0</v>
      </c>
      <c r="AS72" s="3053">
        <v>0</v>
      </c>
      <c r="AT72" s="3042"/>
      <c r="AU72" s="3042">
        <v>0</v>
      </c>
      <c r="AV72" s="3065"/>
      <c r="AW72" s="3042"/>
      <c r="AX72" s="3042">
        <v>0</v>
      </c>
      <c r="AY72" s="3065"/>
      <c r="AZ72" s="2999">
        <v>1</v>
      </c>
      <c r="BA72" s="3042">
        <v>0</v>
      </c>
      <c r="BB72" s="2999">
        <v>1</v>
      </c>
      <c r="BC72" s="3060">
        <v>0</v>
      </c>
      <c r="BD72" s="2999">
        <v>2</v>
      </c>
      <c r="BE72" s="2999">
        <v>2</v>
      </c>
      <c r="BF72" s="2999">
        <v>0</v>
      </c>
      <c r="BG72" s="3064">
        <v>2</v>
      </c>
      <c r="BS72" s="3063">
        <v>0.49812898965441338</v>
      </c>
      <c r="BT72" s="3062">
        <v>-0.49812898965441338</v>
      </c>
    </row>
    <row r="73" spans="1:72" s="2887" customFormat="1" x14ac:dyDescent="0.25">
      <c r="A73" s="2887">
        <v>64</v>
      </c>
      <c r="B73" s="2869">
        <v>40326</v>
      </c>
      <c r="C73" s="2887">
        <v>1600</v>
      </c>
      <c r="D73" s="3060">
        <v>357418</v>
      </c>
      <c r="E73" s="3060"/>
      <c r="F73" s="2951">
        <v>174912</v>
      </c>
      <c r="G73" s="3059">
        <v>174.91200000000001</v>
      </c>
      <c r="H73" s="3042">
        <v>174912</v>
      </c>
      <c r="I73" s="3042"/>
      <c r="J73" s="3042">
        <v>174912</v>
      </c>
      <c r="K73" s="3058">
        <v>52238</v>
      </c>
      <c r="L73" s="3053">
        <v>0.22997138454765573</v>
      </c>
      <c r="M73" s="367">
        <v>0</v>
      </c>
      <c r="N73" s="3051">
        <v>0</v>
      </c>
      <c r="O73" s="3069">
        <v>0</v>
      </c>
      <c r="P73" s="3068">
        <v>0</v>
      </c>
      <c r="Q73" s="3042">
        <v>0</v>
      </c>
      <c r="R73" s="3065">
        <v>0</v>
      </c>
      <c r="S73" s="2887">
        <v>40326</v>
      </c>
      <c r="T73" s="2887">
        <v>1600</v>
      </c>
      <c r="U73" s="2951">
        <v>182506</v>
      </c>
      <c r="V73" s="3057">
        <v>182.506</v>
      </c>
      <c r="W73" s="3042">
        <v>182506</v>
      </c>
      <c r="X73" s="3042"/>
      <c r="Y73" s="3042">
        <v>182506</v>
      </c>
      <c r="Z73" s="3058">
        <v>44644</v>
      </c>
      <c r="AA73" s="3053">
        <v>0.19653973145498568</v>
      </c>
      <c r="AB73" s="367">
        <v>0</v>
      </c>
      <c r="AC73" s="3051">
        <v>0</v>
      </c>
      <c r="AD73" s="3068">
        <v>0</v>
      </c>
      <c r="AE73" s="3068">
        <v>0</v>
      </c>
      <c r="AF73" s="2998">
        <v>64</v>
      </c>
      <c r="AG73" s="2886">
        <v>0</v>
      </c>
      <c r="AH73" s="3065">
        <v>0</v>
      </c>
      <c r="AI73" s="2886"/>
      <c r="AJ73" s="3042">
        <v>357418</v>
      </c>
      <c r="AK73" s="3067">
        <v>40326</v>
      </c>
      <c r="AL73" s="2886">
        <v>1600</v>
      </c>
      <c r="AM73" s="368">
        <v>454.3</v>
      </c>
      <c r="AN73" s="3066">
        <v>454.3</v>
      </c>
      <c r="AO73" s="3042">
        <v>454300</v>
      </c>
      <c r="AP73" s="3038"/>
      <c r="AQ73" s="3042">
        <v>454300</v>
      </c>
      <c r="AR73" s="3058">
        <v>0</v>
      </c>
      <c r="AS73" s="3053">
        <v>0</v>
      </c>
      <c r="AT73" s="3042"/>
      <c r="AU73" s="3042">
        <v>0</v>
      </c>
      <c r="AV73" s="3065"/>
      <c r="AW73" s="3042"/>
      <c r="AX73" s="3042">
        <v>0</v>
      </c>
      <c r="AY73" s="3065"/>
      <c r="AZ73" s="2999">
        <v>1</v>
      </c>
      <c r="BA73" s="3042">
        <v>0</v>
      </c>
      <c r="BB73" s="2999">
        <v>1</v>
      </c>
      <c r="BC73" s="3060">
        <v>0</v>
      </c>
      <c r="BD73" s="2999">
        <v>2</v>
      </c>
      <c r="BE73" s="2999">
        <v>2</v>
      </c>
      <c r="BF73" s="2999">
        <v>0</v>
      </c>
      <c r="BG73" s="3064">
        <v>2</v>
      </c>
      <c r="BS73" s="3063">
        <v>0.49812898965441338</v>
      </c>
      <c r="BT73" s="3062">
        <v>-0.49812898965441338</v>
      </c>
    </row>
    <row r="74" spans="1:72" s="2887" customFormat="1" x14ac:dyDescent="0.25">
      <c r="A74" s="2887">
        <v>65</v>
      </c>
      <c r="B74" s="2869">
        <v>40326</v>
      </c>
      <c r="C74" s="2887">
        <v>1700</v>
      </c>
      <c r="D74" s="3060">
        <v>426186</v>
      </c>
      <c r="E74" s="3060"/>
      <c r="F74" s="2951">
        <v>203456</v>
      </c>
      <c r="G74" s="3059">
        <v>203.45599999999999</v>
      </c>
      <c r="H74" s="3042">
        <v>203456</v>
      </c>
      <c r="I74" s="3042"/>
      <c r="J74" s="3042">
        <v>203456</v>
      </c>
      <c r="K74" s="3058">
        <v>23694</v>
      </c>
      <c r="L74" s="3053">
        <v>0.10430992736077482</v>
      </c>
      <c r="M74" s="367">
        <v>0</v>
      </c>
      <c r="N74" s="3051">
        <v>0</v>
      </c>
      <c r="O74" s="3069">
        <v>0</v>
      </c>
      <c r="P74" s="3068">
        <v>0</v>
      </c>
      <c r="Q74" s="3042">
        <v>0</v>
      </c>
      <c r="R74" s="3065">
        <v>0</v>
      </c>
      <c r="S74" s="2887">
        <v>40326</v>
      </c>
      <c r="T74" s="2887">
        <v>1700</v>
      </c>
      <c r="U74" s="2951">
        <v>222730</v>
      </c>
      <c r="V74" s="3057">
        <v>222.73</v>
      </c>
      <c r="W74" s="3042">
        <v>222730</v>
      </c>
      <c r="X74" s="3042"/>
      <c r="Y74" s="3042">
        <v>222730</v>
      </c>
      <c r="Z74" s="3058">
        <v>4420</v>
      </c>
      <c r="AA74" s="3053">
        <v>1.9458507594100814E-2</v>
      </c>
      <c r="AB74" s="367">
        <v>0</v>
      </c>
      <c r="AC74" s="3051">
        <v>0</v>
      </c>
      <c r="AD74" s="3068">
        <v>0</v>
      </c>
      <c r="AE74" s="3068">
        <v>0</v>
      </c>
      <c r="AF74" s="2998">
        <v>65</v>
      </c>
      <c r="AG74" s="2886">
        <v>0</v>
      </c>
      <c r="AH74" s="3065">
        <v>0</v>
      </c>
      <c r="AI74" s="2886"/>
      <c r="AJ74" s="3042">
        <v>426186</v>
      </c>
      <c r="AK74" s="3067">
        <v>40326</v>
      </c>
      <c r="AL74" s="2886">
        <v>1700</v>
      </c>
      <c r="AM74" s="368">
        <v>454.3</v>
      </c>
      <c r="AN74" s="3066">
        <v>454.3</v>
      </c>
      <c r="AO74" s="3042">
        <v>454300</v>
      </c>
      <c r="AP74" s="3038"/>
      <c r="AQ74" s="3042">
        <v>454300</v>
      </c>
      <c r="AR74" s="3058">
        <v>0</v>
      </c>
      <c r="AS74" s="3053">
        <v>0</v>
      </c>
      <c r="AT74" s="3042"/>
      <c r="AU74" s="3042">
        <v>0</v>
      </c>
      <c r="AV74" s="3065"/>
      <c r="AW74" s="3042"/>
      <c r="AX74" s="3042">
        <v>0</v>
      </c>
      <c r="AY74" s="3065"/>
      <c r="AZ74" s="2999">
        <v>1</v>
      </c>
      <c r="BA74" s="3042">
        <v>0</v>
      </c>
      <c r="BB74" s="2999">
        <v>1</v>
      </c>
      <c r="BC74" s="3060">
        <v>0</v>
      </c>
      <c r="BD74" s="2999">
        <v>2</v>
      </c>
      <c r="BE74" s="2999">
        <v>2</v>
      </c>
      <c r="BF74" s="2999">
        <v>0</v>
      </c>
      <c r="BG74" s="3064">
        <v>2</v>
      </c>
      <c r="BS74" s="3063">
        <v>0.49812898965441338</v>
      </c>
      <c r="BT74" s="3062">
        <v>-0.49812898965441338</v>
      </c>
    </row>
    <row r="75" spans="1:72" s="2887" customFormat="1" x14ac:dyDescent="0.25">
      <c r="A75" s="2887">
        <v>66</v>
      </c>
      <c r="B75" s="2869">
        <v>40326</v>
      </c>
      <c r="C75" s="2887">
        <v>1800</v>
      </c>
      <c r="D75" s="3060">
        <v>453948</v>
      </c>
      <c r="E75" s="3060"/>
      <c r="F75" s="2951">
        <v>226944</v>
      </c>
      <c r="G75" s="3059">
        <v>226.94399999999999</v>
      </c>
      <c r="H75" s="3042">
        <v>226944</v>
      </c>
      <c r="I75" s="3042"/>
      <c r="J75" s="3042">
        <v>226944</v>
      </c>
      <c r="K75" s="3058">
        <v>206</v>
      </c>
      <c r="L75" s="3053">
        <v>9.0688972044904246E-4</v>
      </c>
      <c r="M75" s="367">
        <v>0</v>
      </c>
      <c r="N75" s="3051">
        <v>0</v>
      </c>
      <c r="O75" s="3069">
        <v>0</v>
      </c>
      <c r="P75" s="3068">
        <v>0</v>
      </c>
      <c r="Q75" s="3042">
        <v>0</v>
      </c>
      <c r="R75" s="3065">
        <v>0</v>
      </c>
      <c r="S75" s="2887">
        <v>40326</v>
      </c>
      <c r="T75" s="2887">
        <v>1800</v>
      </c>
      <c r="U75" s="2951">
        <v>227004</v>
      </c>
      <c r="V75" s="3057">
        <v>227.00399999999999</v>
      </c>
      <c r="W75" s="3042">
        <v>228000</v>
      </c>
      <c r="X75" s="3042"/>
      <c r="Y75" s="3042">
        <v>228000</v>
      </c>
      <c r="Z75" s="3058">
        <v>0</v>
      </c>
      <c r="AA75" s="3053">
        <v>0</v>
      </c>
      <c r="AB75" s="367">
        <v>0</v>
      </c>
      <c r="AC75" s="3051">
        <v>0</v>
      </c>
      <c r="AD75" s="3068">
        <v>0</v>
      </c>
      <c r="AE75" s="3068">
        <v>0</v>
      </c>
      <c r="AF75" s="2998">
        <v>66</v>
      </c>
      <c r="AG75" s="2886">
        <v>0</v>
      </c>
      <c r="AH75" s="3065">
        <v>0</v>
      </c>
      <c r="AI75" s="2886"/>
      <c r="AJ75" s="3042">
        <v>454944</v>
      </c>
      <c r="AK75" s="3067">
        <v>40326</v>
      </c>
      <c r="AL75" s="2886">
        <v>1800</v>
      </c>
      <c r="AM75" s="368">
        <v>454.3</v>
      </c>
      <c r="AN75" s="3066">
        <v>454.3</v>
      </c>
      <c r="AO75" s="3042">
        <v>454300</v>
      </c>
      <c r="AP75" s="3038"/>
      <c r="AQ75" s="3042">
        <v>454300</v>
      </c>
      <c r="AR75" s="3058">
        <v>0</v>
      </c>
      <c r="AS75" s="3053">
        <v>0</v>
      </c>
      <c r="AT75" s="3042"/>
      <c r="AU75" s="3042">
        <v>0</v>
      </c>
      <c r="AV75" s="3065"/>
      <c r="AW75" s="3042"/>
      <c r="AX75" s="3042">
        <v>0</v>
      </c>
      <c r="AY75" s="3065"/>
      <c r="AZ75" s="2999">
        <v>1</v>
      </c>
      <c r="BA75" s="3042">
        <v>0</v>
      </c>
      <c r="BB75" s="2999">
        <v>1</v>
      </c>
      <c r="BC75" s="3060">
        <v>0</v>
      </c>
      <c r="BD75" s="2999">
        <v>2</v>
      </c>
      <c r="BE75" s="2999">
        <v>2</v>
      </c>
      <c r="BF75" s="2999">
        <v>0</v>
      </c>
      <c r="BG75" s="3064">
        <v>2</v>
      </c>
      <c r="BS75" s="3063">
        <v>0.49812898965441338</v>
      </c>
      <c r="BT75" s="3062">
        <v>-0.49812898965441338</v>
      </c>
    </row>
    <row r="76" spans="1:72" s="2887" customFormat="1" x14ac:dyDescent="0.25">
      <c r="A76" s="2887">
        <v>67</v>
      </c>
      <c r="B76" s="2869">
        <v>40326</v>
      </c>
      <c r="C76" s="2887">
        <v>1900</v>
      </c>
      <c r="D76" s="3060">
        <v>456380</v>
      </c>
      <c r="E76" s="3060"/>
      <c r="F76" s="2951">
        <v>229216</v>
      </c>
      <c r="G76" s="3059">
        <v>229.21600000000001</v>
      </c>
      <c r="H76" s="3042">
        <v>228000</v>
      </c>
      <c r="I76" s="3042"/>
      <c r="J76" s="3042">
        <v>228000</v>
      </c>
      <c r="K76" s="3058">
        <v>0</v>
      </c>
      <c r="L76" s="3053">
        <v>0</v>
      </c>
      <c r="M76" s="367">
        <v>0</v>
      </c>
      <c r="N76" s="3051">
        <v>0</v>
      </c>
      <c r="O76" s="3069">
        <v>0</v>
      </c>
      <c r="P76" s="3068">
        <v>0</v>
      </c>
      <c r="Q76" s="3042">
        <v>0</v>
      </c>
      <c r="R76" s="3065">
        <v>0</v>
      </c>
      <c r="S76" s="2887">
        <v>40326</v>
      </c>
      <c r="T76" s="2887">
        <v>1900</v>
      </c>
      <c r="U76" s="2951">
        <v>227164</v>
      </c>
      <c r="V76" s="3057">
        <v>227.16399999999999</v>
      </c>
      <c r="W76" s="3042">
        <v>228000</v>
      </c>
      <c r="X76" s="3042"/>
      <c r="Y76" s="3042">
        <v>228000</v>
      </c>
      <c r="Z76" s="3058">
        <v>0</v>
      </c>
      <c r="AA76" s="3053">
        <v>0</v>
      </c>
      <c r="AB76" s="367">
        <v>0</v>
      </c>
      <c r="AC76" s="3051">
        <v>0</v>
      </c>
      <c r="AD76" s="3068">
        <v>0</v>
      </c>
      <c r="AE76" s="3068">
        <v>0</v>
      </c>
      <c r="AF76" s="2998">
        <v>67</v>
      </c>
      <c r="AG76" s="2886">
        <v>0</v>
      </c>
      <c r="AH76" s="3065">
        <v>0</v>
      </c>
      <c r="AI76" s="2886"/>
      <c r="AJ76" s="3042">
        <v>456000</v>
      </c>
      <c r="AK76" s="3067">
        <v>40326</v>
      </c>
      <c r="AL76" s="2886">
        <v>1900</v>
      </c>
      <c r="AM76" s="369">
        <v>454.3</v>
      </c>
      <c r="AN76" s="3066">
        <v>454.3</v>
      </c>
      <c r="AO76" s="3042">
        <v>454300</v>
      </c>
      <c r="AP76" s="3038"/>
      <c r="AQ76" s="3042">
        <v>454300</v>
      </c>
      <c r="AR76" s="3058">
        <v>0</v>
      </c>
      <c r="AS76" s="3053">
        <v>0</v>
      </c>
      <c r="AT76" s="3042"/>
      <c r="AU76" s="3042">
        <v>0</v>
      </c>
      <c r="AV76" s="3065"/>
      <c r="AW76" s="3042"/>
      <c r="AX76" s="3042">
        <v>0</v>
      </c>
      <c r="AY76" s="3065"/>
      <c r="AZ76" s="2999">
        <v>1</v>
      </c>
      <c r="BA76" s="3042">
        <v>0</v>
      </c>
      <c r="BB76" s="2999">
        <v>1</v>
      </c>
      <c r="BC76" s="3060">
        <v>0</v>
      </c>
      <c r="BD76" s="2999">
        <v>2</v>
      </c>
      <c r="BE76" s="2999">
        <v>2</v>
      </c>
      <c r="BF76" s="2999">
        <v>0</v>
      </c>
      <c r="BG76" s="3064">
        <v>2</v>
      </c>
      <c r="BS76" s="3063">
        <v>0.49812898965441338</v>
      </c>
      <c r="BT76" s="3062">
        <v>-0.49812898965441338</v>
      </c>
    </row>
    <row r="77" spans="1:72" s="2887" customFormat="1" x14ac:dyDescent="0.25">
      <c r="A77" s="2887">
        <v>68</v>
      </c>
      <c r="B77" s="2869">
        <v>40326</v>
      </c>
      <c r="C77" s="2887">
        <v>2000</v>
      </c>
      <c r="D77" s="3060">
        <v>455787</v>
      </c>
      <c r="E77" s="3060"/>
      <c r="F77" s="2951">
        <v>228704</v>
      </c>
      <c r="G77" s="3059">
        <v>228.70400000000001</v>
      </c>
      <c r="H77" s="3042">
        <v>228000</v>
      </c>
      <c r="I77" s="3042"/>
      <c r="J77" s="3042">
        <v>228000</v>
      </c>
      <c r="K77" s="3058">
        <v>0</v>
      </c>
      <c r="L77" s="3053">
        <v>0</v>
      </c>
      <c r="M77" s="367">
        <v>0</v>
      </c>
      <c r="N77" s="3051">
        <v>0</v>
      </c>
      <c r="O77" s="3069">
        <v>0</v>
      </c>
      <c r="P77" s="3068">
        <v>0</v>
      </c>
      <c r="Q77" s="3042">
        <v>0</v>
      </c>
      <c r="R77" s="3065">
        <v>0</v>
      </c>
      <c r="S77" s="2887">
        <v>40326</v>
      </c>
      <c r="T77" s="2887">
        <v>2000</v>
      </c>
      <c r="U77" s="2951">
        <v>227083</v>
      </c>
      <c r="V77" s="3057">
        <v>227.083</v>
      </c>
      <c r="W77" s="3042">
        <v>228000</v>
      </c>
      <c r="X77" s="3042"/>
      <c r="Y77" s="3042">
        <v>228000</v>
      </c>
      <c r="Z77" s="3058">
        <v>0</v>
      </c>
      <c r="AA77" s="3053">
        <v>0</v>
      </c>
      <c r="AB77" s="367">
        <v>0</v>
      </c>
      <c r="AC77" s="3051">
        <v>0</v>
      </c>
      <c r="AD77" s="3068">
        <v>0</v>
      </c>
      <c r="AE77" s="3068">
        <v>0</v>
      </c>
      <c r="AF77" s="2998">
        <v>68</v>
      </c>
      <c r="AG77" s="2886">
        <v>0</v>
      </c>
      <c r="AH77" s="3065">
        <v>0</v>
      </c>
      <c r="AI77" s="2886"/>
      <c r="AJ77" s="3042">
        <v>456000</v>
      </c>
      <c r="AK77" s="3067">
        <v>40326</v>
      </c>
      <c r="AL77" s="2886">
        <v>2000</v>
      </c>
      <c r="AM77" s="368">
        <v>454.3</v>
      </c>
      <c r="AN77" s="3066">
        <v>454.3</v>
      </c>
      <c r="AO77" s="3042">
        <v>454300</v>
      </c>
      <c r="AP77" s="3038"/>
      <c r="AQ77" s="3042">
        <v>454300</v>
      </c>
      <c r="AR77" s="3058">
        <v>0</v>
      </c>
      <c r="AS77" s="3053">
        <v>0</v>
      </c>
      <c r="AT77" s="3042"/>
      <c r="AU77" s="3042">
        <v>0</v>
      </c>
      <c r="AV77" s="3065"/>
      <c r="AW77" s="3042"/>
      <c r="AX77" s="3042">
        <v>0</v>
      </c>
      <c r="AY77" s="3065"/>
      <c r="AZ77" s="2999">
        <v>1</v>
      </c>
      <c r="BA77" s="3042">
        <v>0</v>
      </c>
      <c r="BB77" s="2999">
        <v>1</v>
      </c>
      <c r="BC77" s="3060">
        <v>0</v>
      </c>
      <c r="BD77" s="2999">
        <v>2</v>
      </c>
      <c r="BE77" s="2999">
        <v>2</v>
      </c>
      <c r="BF77" s="2999">
        <v>0</v>
      </c>
      <c r="BG77" s="3064">
        <v>2</v>
      </c>
      <c r="BS77" s="3063">
        <v>0.49812898965441338</v>
      </c>
      <c r="BT77" s="3062">
        <v>-0.49812898965441338</v>
      </c>
    </row>
    <row r="78" spans="1:72" s="2887" customFormat="1" x14ac:dyDescent="0.25">
      <c r="A78" s="2887">
        <v>69</v>
      </c>
      <c r="B78" s="2869">
        <v>40326</v>
      </c>
      <c r="C78" s="2887">
        <v>2100</v>
      </c>
      <c r="D78" s="3060">
        <v>455919</v>
      </c>
      <c r="E78" s="3060"/>
      <c r="F78" s="2951">
        <v>228960</v>
      </c>
      <c r="G78" s="3059">
        <v>228.96</v>
      </c>
      <c r="H78" s="3042">
        <v>228000</v>
      </c>
      <c r="I78" s="3042"/>
      <c r="J78" s="3042">
        <v>228000</v>
      </c>
      <c r="K78" s="3058">
        <v>0</v>
      </c>
      <c r="L78" s="3053">
        <v>0</v>
      </c>
      <c r="M78" s="367">
        <v>0</v>
      </c>
      <c r="N78" s="3051">
        <v>0</v>
      </c>
      <c r="O78" s="3069">
        <v>0</v>
      </c>
      <c r="P78" s="3068">
        <v>0</v>
      </c>
      <c r="Q78" s="3042">
        <v>0</v>
      </c>
      <c r="R78" s="3065">
        <v>0</v>
      </c>
      <c r="S78" s="2887">
        <v>40326</v>
      </c>
      <c r="T78" s="2887">
        <v>2100</v>
      </c>
      <c r="U78" s="2951">
        <v>226959</v>
      </c>
      <c r="V78" s="3057">
        <v>226.959</v>
      </c>
      <c r="W78" s="3042">
        <v>226959</v>
      </c>
      <c r="X78" s="3042"/>
      <c r="Y78" s="3042">
        <v>226959</v>
      </c>
      <c r="Z78" s="3058">
        <v>191</v>
      </c>
      <c r="AA78" s="3053">
        <v>8.4085406119304427E-4</v>
      </c>
      <c r="AB78" s="367">
        <v>0</v>
      </c>
      <c r="AC78" s="3051">
        <v>0</v>
      </c>
      <c r="AD78" s="3068">
        <v>0</v>
      </c>
      <c r="AE78" s="3068">
        <v>0</v>
      </c>
      <c r="AF78" s="2998">
        <v>69</v>
      </c>
      <c r="AG78" s="2886">
        <v>0</v>
      </c>
      <c r="AH78" s="3065">
        <v>0</v>
      </c>
      <c r="AI78" s="2886"/>
      <c r="AJ78" s="3042">
        <v>454959</v>
      </c>
      <c r="AK78" s="3067">
        <v>40326</v>
      </c>
      <c r="AL78" s="2886">
        <v>2100</v>
      </c>
      <c r="AM78" s="368">
        <v>454.3</v>
      </c>
      <c r="AN78" s="3066">
        <v>454.3</v>
      </c>
      <c r="AO78" s="3042">
        <v>454300</v>
      </c>
      <c r="AP78" s="3038"/>
      <c r="AQ78" s="3042">
        <v>454300</v>
      </c>
      <c r="AR78" s="3058">
        <v>0</v>
      </c>
      <c r="AS78" s="3053">
        <v>0</v>
      </c>
      <c r="AT78" s="3042"/>
      <c r="AU78" s="3042">
        <v>0</v>
      </c>
      <c r="AV78" s="3065"/>
      <c r="AW78" s="3042"/>
      <c r="AX78" s="3042">
        <v>0</v>
      </c>
      <c r="AY78" s="3065"/>
      <c r="AZ78" s="2999">
        <v>1</v>
      </c>
      <c r="BA78" s="3042">
        <v>0</v>
      </c>
      <c r="BB78" s="2999">
        <v>1</v>
      </c>
      <c r="BC78" s="3060">
        <v>0</v>
      </c>
      <c r="BD78" s="2999">
        <v>2</v>
      </c>
      <c r="BE78" s="2999">
        <v>2</v>
      </c>
      <c r="BF78" s="2999">
        <v>0</v>
      </c>
      <c r="BG78" s="3064">
        <v>2</v>
      </c>
      <c r="BS78" s="3063">
        <v>0.49812898965441338</v>
      </c>
      <c r="BT78" s="3062">
        <v>-0.49812898965441338</v>
      </c>
    </row>
    <row r="79" spans="1:72" s="2887" customFormat="1" x14ac:dyDescent="0.25">
      <c r="A79" s="2887">
        <v>70</v>
      </c>
      <c r="B79" s="2869">
        <v>40326</v>
      </c>
      <c r="C79" s="2887">
        <v>2200</v>
      </c>
      <c r="D79" s="3060">
        <v>455644</v>
      </c>
      <c r="E79" s="3060"/>
      <c r="F79" s="2951">
        <v>228864</v>
      </c>
      <c r="G79" s="3059">
        <v>228.864</v>
      </c>
      <c r="H79" s="3042">
        <v>228000</v>
      </c>
      <c r="I79" s="3042"/>
      <c r="J79" s="3042">
        <v>228000</v>
      </c>
      <c r="K79" s="3058">
        <v>0</v>
      </c>
      <c r="L79" s="3053">
        <v>0</v>
      </c>
      <c r="M79" s="367">
        <v>0</v>
      </c>
      <c r="N79" s="3051">
        <v>0</v>
      </c>
      <c r="O79" s="3069">
        <v>0</v>
      </c>
      <c r="P79" s="3068">
        <v>0</v>
      </c>
      <c r="Q79" s="3042">
        <v>0</v>
      </c>
      <c r="R79" s="3065">
        <v>0</v>
      </c>
      <c r="S79" s="2887">
        <v>40326</v>
      </c>
      <c r="T79" s="2887">
        <v>2200</v>
      </c>
      <c r="U79" s="2951">
        <v>226780</v>
      </c>
      <c r="V79" s="3057">
        <v>226.78</v>
      </c>
      <c r="W79" s="3042">
        <v>226780</v>
      </c>
      <c r="X79" s="3042"/>
      <c r="Y79" s="3042">
        <v>226780</v>
      </c>
      <c r="Z79" s="3058">
        <v>370</v>
      </c>
      <c r="AA79" s="3053">
        <v>1.6288795949812899E-3</v>
      </c>
      <c r="AB79" s="367">
        <v>0</v>
      </c>
      <c r="AC79" s="3051">
        <v>0</v>
      </c>
      <c r="AD79" s="3068">
        <v>0</v>
      </c>
      <c r="AE79" s="3068">
        <v>0</v>
      </c>
      <c r="AF79" s="2998">
        <v>70</v>
      </c>
      <c r="AG79" s="2886">
        <v>0</v>
      </c>
      <c r="AH79" s="3065">
        <v>0</v>
      </c>
      <c r="AI79" s="2886"/>
      <c r="AJ79" s="3042">
        <v>454780</v>
      </c>
      <c r="AK79" s="3067">
        <v>40326</v>
      </c>
      <c r="AL79" s="2886">
        <v>2200</v>
      </c>
      <c r="AM79" s="368">
        <v>454.3</v>
      </c>
      <c r="AN79" s="3066">
        <v>454.3</v>
      </c>
      <c r="AO79" s="3042">
        <v>454300</v>
      </c>
      <c r="AP79" s="3038"/>
      <c r="AQ79" s="3042">
        <v>454300</v>
      </c>
      <c r="AR79" s="3058">
        <v>0</v>
      </c>
      <c r="AS79" s="3053">
        <v>0</v>
      </c>
      <c r="AT79" s="3042"/>
      <c r="AU79" s="3042">
        <v>0</v>
      </c>
      <c r="AV79" s="3065"/>
      <c r="AW79" s="3042"/>
      <c r="AX79" s="3042">
        <v>0</v>
      </c>
      <c r="AY79" s="3065"/>
      <c r="AZ79" s="2999">
        <v>1</v>
      </c>
      <c r="BA79" s="3042">
        <v>0</v>
      </c>
      <c r="BB79" s="2999">
        <v>1</v>
      </c>
      <c r="BC79" s="3060">
        <v>0</v>
      </c>
      <c r="BD79" s="2999">
        <v>2</v>
      </c>
      <c r="BE79" s="2999">
        <v>2</v>
      </c>
      <c r="BF79" s="2999">
        <v>0</v>
      </c>
      <c r="BG79" s="3064">
        <v>2</v>
      </c>
      <c r="BS79" s="3063">
        <v>0.49812898965441338</v>
      </c>
      <c r="BT79" s="3062">
        <v>-0.49812898965441338</v>
      </c>
    </row>
    <row r="80" spans="1:72" s="2887" customFormat="1" x14ac:dyDescent="0.25">
      <c r="A80" s="2887">
        <v>71</v>
      </c>
      <c r="B80" s="2869">
        <v>40326</v>
      </c>
      <c r="C80" s="2887">
        <v>2300</v>
      </c>
      <c r="D80" s="3060">
        <v>455795</v>
      </c>
      <c r="E80" s="3060"/>
      <c r="F80" s="2951">
        <v>228896</v>
      </c>
      <c r="G80" s="3059">
        <v>228.89599999999999</v>
      </c>
      <c r="H80" s="3042">
        <v>228000</v>
      </c>
      <c r="I80" s="3042"/>
      <c r="J80" s="3042">
        <v>228000</v>
      </c>
      <c r="K80" s="3058">
        <v>0</v>
      </c>
      <c r="L80" s="3053">
        <v>0</v>
      </c>
      <c r="M80" s="367">
        <v>0</v>
      </c>
      <c r="N80" s="3051">
        <v>0</v>
      </c>
      <c r="O80" s="3069">
        <v>0</v>
      </c>
      <c r="P80" s="3068">
        <v>0</v>
      </c>
      <c r="Q80" s="3042">
        <v>0</v>
      </c>
      <c r="R80" s="3065">
        <v>0</v>
      </c>
      <c r="S80" s="2887">
        <v>40326</v>
      </c>
      <c r="T80" s="2887">
        <v>2300</v>
      </c>
      <c r="U80" s="2951">
        <v>226899</v>
      </c>
      <c r="V80" s="3057">
        <v>226.899</v>
      </c>
      <c r="W80" s="3042">
        <v>226899</v>
      </c>
      <c r="X80" s="3042"/>
      <c r="Y80" s="3042">
        <v>226899</v>
      </c>
      <c r="Z80" s="3058">
        <v>251</v>
      </c>
      <c r="AA80" s="3053">
        <v>1.1049966982170372E-3</v>
      </c>
      <c r="AB80" s="367">
        <v>0</v>
      </c>
      <c r="AC80" s="3051">
        <v>0</v>
      </c>
      <c r="AD80" s="3068">
        <v>0</v>
      </c>
      <c r="AE80" s="3068">
        <v>0</v>
      </c>
      <c r="AF80" s="2998">
        <v>71</v>
      </c>
      <c r="AG80" s="2886">
        <v>0</v>
      </c>
      <c r="AH80" s="3065">
        <v>0</v>
      </c>
      <c r="AI80" s="2886"/>
      <c r="AJ80" s="3042">
        <v>454899</v>
      </c>
      <c r="AK80" s="3067">
        <v>40326</v>
      </c>
      <c r="AL80" s="2886">
        <v>2300</v>
      </c>
      <c r="AM80" s="368">
        <v>454.3</v>
      </c>
      <c r="AN80" s="3066">
        <v>454.3</v>
      </c>
      <c r="AO80" s="3042">
        <v>454300</v>
      </c>
      <c r="AP80" s="3038"/>
      <c r="AQ80" s="3042">
        <v>454300</v>
      </c>
      <c r="AR80" s="3058">
        <v>0</v>
      </c>
      <c r="AS80" s="3053">
        <v>0</v>
      </c>
      <c r="AT80" s="3042"/>
      <c r="AU80" s="3042">
        <v>0</v>
      </c>
      <c r="AV80" s="3065"/>
      <c r="AW80" s="3042"/>
      <c r="AX80" s="3042">
        <v>0</v>
      </c>
      <c r="AY80" s="3065"/>
      <c r="AZ80" s="2999">
        <v>1</v>
      </c>
      <c r="BA80" s="3042">
        <v>0</v>
      </c>
      <c r="BB80" s="2999">
        <v>1</v>
      </c>
      <c r="BC80" s="3060">
        <v>0</v>
      </c>
      <c r="BD80" s="2999">
        <v>2</v>
      </c>
      <c r="BE80" s="2999">
        <v>2</v>
      </c>
      <c r="BF80" s="2999">
        <v>0</v>
      </c>
      <c r="BG80" s="3064">
        <v>2</v>
      </c>
      <c r="BS80" s="3063">
        <v>0.49812898965441338</v>
      </c>
      <c r="BT80" s="3062">
        <v>-0.49812898965441338</v>
      </c>
    </row>
    <row r="81" spans="1:72" s="2887" customFormat="1" x14ac:dyDescent="0.25">
      <c r="A81" s="2887">
        <v>72</v>
      </c>
      <c r="B81" s="2869">
        <v>40326</v>
      </c>
      <c r="C81" s="2887">
        <v>2400</v>
      </c>
      <c r="D81" s="3060">
        <v>456797</v>
      </c>
      <c r="E81" s="3060"/>
      <c r="F81" s="2951">
        <v>229280</v>
      </c>
      <c r="G81" s="3059">
        <v>229.28</v>
      </c>
      <c r="H81" s="3042">
        <v>228000</v>
      </c>
      <c r="I81" s="3042"/>
      <c r="J81" s="3042">
        <v>228000</v>
      </c>
      <c r="K81" s="3058">
        <v>0</v>
      </c>
      <c r="L81" s="3053">
        <v>0</v>
      </c>
      <c r="M81" s="367">
        <v>0</v>
      </c>
      <c r="N81" s="3051">
        <v>0</v>
      </c>
      <c r="O81" s="3069">
        <v>0</v>
      </c>
      <c r="P81" s="3068">
        <v>0</v>
      </c>
      <c r="Q81" s="3042">
        <v>0</v>
      </c>
      <c r="R81" s="3065">
        <v>0</v>
      </c>
      <c r="S81" s="2887">
        <v>40326</v>
      </c>
      <c r="T81" s="2887">
        <v>2400</v>
      </c>
      <c r="U81" s="2951">
        <v>227517</v>
      </c>
      <c r="V81" s="3057">
        <v>227.517</v>
      </c>
      <c r="W81" s="3042">
        <v>228000</v>
      </c>
      <c r="X81" s="3042"/>
      <c r="Y81" s="3042">
        <v>228000</v>
      </c>
      <c r="Z81" s="3058">
        <v>0</v>
      </c>
      <c r="AA81" s="3053">
        <v>0</v>
      </c>
      <c r="AB81" s="367">
        <v>0</v>
      </c>
      <c r="AC81" s="3051">
        <v>0</v>
      </c>
      <c r="AD81" s="3068">
        <v>0</v>
      </c>
      <c r="AE81" s="3068">
        <v>0</v>
      </c>
      <c r="AF81" s="2998">
        <v>72</v>
      </c>
      <c r="AG81" s="2886">
        <v>0</v>
      </c>
      <c r="AH81" s="3065">
        <v>0</v>
      </c>
      <c r="AI81" s="2886"/>
      <c r="AJ81" s="3042">
        <v>456000</v>
      </c>
      <c r="AK81" s="3067">
        <v>40326</v>
      </c>
      <c r="AL81" s="2886">
        <v>2400</v>
      </c>
      <c r="AM81" s="368">
        <v>454.3</v>
      </c>
      <c r="AN81" s="3066">
        <v>454.3</v>
      </c>
      <c r="AO81" s="3042">
        <v>454300</v>
      </c>
      <c r="AP81" s="3038"/>
      <c r="AQ81" s="3042">
        <v>454300</v>
      </c>
      <c r="AR81" s="3058">
        <v>0</v>
      </c>
      <c r="AS81" s="3053">
        <v>0</v>
      </c>
      <c r="AT81" s="3042"/>
      <c r="AU81" s="3042">
        <v>0</v>
      </c>
      <c r="AV81" s="3065"/>
      <c r="AW81" s="3042"/>
      <c r="AX81" s="3042">
        <v>0</v>
      </c>
      <c r="AY81" s="3065"/>
      <c r="AZ81" s="2999">
        <v>1</v>
      </c>
      <c r="BA81" s="3042">
        <v>0</v>
      </c>
      <c r="BB81" s="2999">
        <v>1</v>
      </c>
      <c r="BC81" s="3060">
        <v>0</v>
      </c>
      <c r="BD81" s="2999">
        <v>2</v>
      </c>
      <c r="BE81" s="2999">
        <v>2</v>
      </c>
      <c r="BF81" s="2999">
        <v>0</v>
      </c>
      <c r="BG81" s="3064">
        <v>2</v>
      </c>
      <c r="BS81" s="3063">
        <v>0.49812898965441338</v>
      </c>
      <c r="BT81" s="3062">
        <v>-0.49812898965441338</v>
      </c>
    </row>
    <row r="82" spans="1:72" s="2887" customFormat="1" x14ac:dyDescent="0.25">
      <c r="A82" s="2887">
        <v>73</v>
      </c>
      <c r="B82" s="2869">
        <v>40426</v>
      </c>
      <c r="C82" s="2887">
        <v>100</v>
      </c>
      <c r="D82" s="3060">
        <v>456497</v>
      </c>
      <c r="E82" s="3060"/>
      <c r="F82" s="2951">
        <v>229312</v>
      </c>
      <c r="G82" s="3059">
        <v>229.31200000000001</v>
      </c>
      <c r="H82" s="3042">
        <v>228000</v>
      </c>
      <c r="I82" s="3042"/>
      <c r="J82" s="3042">
        <v>228000</v>
      </c>
      <c r="K82" s="3058">
        <v>0</v>
      </c>
      <c r="L82" s="3053">
        <v>0</v>
      </c>
      <c r="M82" s="367">
        <v>0</v>
      </c>
      <c r="N82" s="3051">
        <v>0</v>
      </c>
      <c r="O82" s="3069">
        <v>0</v>
      </c>
      <c r="P82" s="3068">
        <v>0</v>
      </c>
      <c r="Q82" s="3042">
        <v>0</v>
      </c>
      <c r="R82" s="3065">
        <v>0</v>
      </c>
      <c r="S82" s="2887">
        <v>40426</v>
      </c>
      <c r="T82" s="2887">
        <v>100</v>
      </c>
      <c r="U82" s="2951">
        <v>227185</v>
      </c>
      <c r="V82" s="3057">
        <v>227.185</v>
      </c>
      <c r="W82" s="3042">
        <v>228000</v>
      </c>
      <c r="X82" s="3042"/>
      <c r="Y82" s="3042">
        <v>228000</v>
      </c>
      <c r="Z82" s="3058">
        <v>0</v>
      </c>
      <c r="AA82" s="3053">
        <v>0</v>
      </c>
      <c r="AB82" s="367">
        <v>0</v>
      </c>
      <c r="AC82" s="3051">
        <v>0</v>
      </c>
      <c r="AD82" s="3068">
        <v>0</v>
      </c>
      <c r="AE82" s="3068">
        <v>0</v>
      </c>
      <c r="AF82" s="2998">
        <v>73</v>
      </c>
      <c r="AG82" s="2886">
        <v>0</v>
      </c>
      <c r="AH82" s="3065">
        <v>0</v>
      </c>
      <c r="AI82" s="2886"/>
      <c r="AJ82" s="3042">
        <v>456000</v>
      </c>
      <c r="AK82" s="3067">
        <v>40426</v>
      </c>
      <c r="AL82" s="2886">
        <v>100</v>
      </c>
      <c r="AM82" s="368">
        <v>454.3</v>
      </c>
      <c r="AN82" s="3066">
        <v>454.3</v>
      </c>
      <c r="AO82" s="3042">
        <v>454300</v>
      </c>
      <c r="AP82" s="3038"/>
      <c r="AQ82" s="3042">
        <v>454300</v>
      </c>
      <c r="AR82" s="3058">
        <v>0</v>
      </c>
      <c r="AS82" s="3053">
        <v>0</v>
      </c>
      <c r="AT82" s="3042"/>
      <c r="AU82" s="3042">
        <v>0</v>
      </c>
      <c r="AV82" s="3065"/>
      <c r="AW82" s="3042"/>
      <c r="AX82" s="3042">
        <v>0</v>
      </c>
      <c r="AY82" s="3065"/>
      <c r="AZ82" s="2999">
        <v>1</v>
      </c>
      <c r="BA82" s="3042">
        <v>0</v>
      </c>
      <c r="BB82" s="2999">
        <v>1</v>
      </c>
      <c r="BC82" s="3060">
        <v>0</v>
      </c>
      <c r="BD82" s="2999">
        <v>2</v>
      </c>
      <c r="BE82" s="2999">
        <v>2</v>
      </c>
      <c r="BF82" s="2999">
        <v>0</v>
      </c>
      <c r="BG82" s="3064">
        <v>2</v>
      </c>
      <c r="BS82" s="3063">
        <v>0.49812898965441338</v>
      </c>
      <c r="BT82" s="3062">
        <v>-0.49812898965441338</v>
      </c>
    </row>
    <row r="83" spans="1:72" s="2887" customFormat="1" x14ac:dyDescent="0.25">
      <c r="A83" s="2887">
        <v>74</v>
      </c>
      <c r="B83" s="2869">
        <v>40426</v>
      </c>
      <c r="C83" s="2887">
        <v>200</v>
      </c>
      <c r="D83" s="3060">
        <v>456138</v>
      </c>
      <c r="E83" s="3060"/>
      <c r="F83" s="2951">
        <v>228992</v>
      </c>
      <c r="G83" s="3059">
        <v>228.99199999999999</v>
      </c>
      <c r="H83" s="3042">
        <v>228000</v>
      </c>
      <c r="I83" s="3042"/>
      <c r="J83" s="3042">
        <v>228000</v>
      </c>
      <c r="K83" s="3058">
        <v>0</v>
      </c>
      <c r="L83" s="3053">
        <v>0</v>
      </c>
      <c r="M83" s="367">
        <v>0</v>
      </c>
      <c r="N83" s="3051">
        <v>0</v>
      </c>
      <c r="O83" s="3069">
        <v>0</v>
      </c>
      <c r="P83" s="3068">
        <v>0</v>
      </c>
      <c r="Q83" s="3042">
        <v>0</v>
      </c>
      <c r="R83" s="3065">
        <v>0</v>
      </c>
      <c r="S83" s="2887">
        <v>40426</v>
      </c>
      <c r="T83" s="2887">
        <v>200</v>
      </c>
      <c r="U83" s="2951">
        <v>227146</v>
      </c>
      <c r="V83" s="3057">
        <v>227.14599999999999</v>
      </c>
      <c r="W83" s="3042">
        <v>228000</v>
      </c>
      <c r="X83" s="3042"/>
      <c r="Y83" s="3042">
        <v>228000</v>
      </c>
      <c r="Z83" s="3058">
        <v>0</v>
      </c>
      <c r="AA83" s="3053">
        <v>0</v>
      </c>
      <c r="AB83" s="367">
        <v>0</v>
      </c>
      <c r="AC83" s="3051">
        <v>0</v>
      </c>
      <c r="AD83" s="3068">
        <v>0</v>
      </c>
      <c r="AE83" s="3068">
        <v>0</v>
      </c>
      <c r="AF83" s="2998">
        <v>74</v>
      </c>
      <c r="AG83" s="2886">
        <v>0</v>
      </c>
      <c r="AH83" s="3065">
        <v>0</v>
      </c>
      <c r="AI83" s="2886"/>
      <c r="AJ83" s="3042">
        <v>456000</v>
      </c>
      <c r="AK83" s="3067">
        <v>40426</v>
      </c>
      <c r="AL83" s="2886">
        <v>200</v>
      </c>
      <c r="AM83" s="368">
        <v>454.3</v>
      </c>
      <c r="AN83" s="3066">
        <v>454.3</v>
      </c>
      <c r="AO83" s="3042">
        <v>454300</v>
      </c>
      <c r="AP83" s="3038"/>
      <c r="AQ83" s="3042">
        <v>454300</v>
      </c>
      <c r="AR83" s="3058">
        <v>0</v>
      </c>
      <c r="AS83" s="3053">
        <v>0</v>
      </c>
      <c r="AT83" s="3042"/>
      <c r="AU83" s="3042">
        <v>0</v>
      </c>
      <c r="AV83" s="3065"/>
      <c r="AW83" s="3042"/>
      <c r="AX83" s="3042">
        <v>0</v>
      </c>
      <c r="AY83" s="3065"/>
      <c r="AZ83" s="2999">
        <v>1</v>
      </c>
      <c r="BA83" s="3042">
        <v>0</v>
      </c>
      <c r="BB83" s="2999">
        <v>1</v>
      </c>
      <c r="BC83" s="3060">
        <v>0</v>
      </c>
      <c r="BD83" s="2999">
        <v>2</v>
      </c>
      <c r="BE83" s="2999">
        <v>2</v>
      </c>
      <c r="BF83" s="2999">
        <v>0</v>
      </c>
      <c r="BG83" s="3064">
        <v>2</v>
      </c>
      <c r="BS83" s="3063">
        <v>0.49812898965441338</v>
      </c>
      <c r="BT83" s="3062">
        <v>-0.49812898965441338</v>
      </c>
    </row>
    <row r="84" spans="1:72" s="2887" customFormat="1" x14ac:dyDescent="0.25">
      <c r="A84" s="2887">
        <v>75</v>
      </c>
      <c r="B84" s="2869">
        <v>40426</v>
      </c>
      <c r="C84" s="2887">
        <v>300</v>
      </c>
      <c r="D84" s="3060">
        <v>455734</v>
      </c>
      <c r="E84" s="3060"/>
      <c r="F84" s="2951">
        <v>228704</v>
      </c>
      <c r="G84" s="3059">
        <v>228.70400000000001</v>
      </c>
      <c r="H84" s="3042">
        <v>228000</v>
      </c>
      <c r="I84" s="3042"/>
      <c r="J84" s="3042">
        <v>228000</v>
      </c>
      <c r="K84" s="3058">
        <v>0</v>
      </c>
      <c r="L84" s="3053">
        <v>0</v>
      </c>
      <c r="M84" s="367">
        <v>0</v>
      </c>
      <c r="N84" s="3051">
        <v>0</v>
      </c>
      <c r="O84" s="3069">
        <v>0</v>
      </c>
      <c r="P84" s="3068">
        <v>0</v>
      </c>
      <c r="Q84" s="3042">
        <v>0</v>
      </c>
      <c r="R84" s="3065">
        <v>0</v>
      </c>
      <c r="S84" s="2887">
        <v>40426</v>
      </c>
      <c r="T84" s="2887">
        <v>300</v>
      </c>
      <c r="U84" s="2951">
        <v>227030</v>
      </c>
      <c r="V84" s="3057">
        <v>227.03</v>
      </c>
      <c r="W84" s="3042">
        <v>228000</v>
      </c>
      <c r="X84" s="3042"/>
      <c r="Y84" s="3042">
        <v>228000</v>
      </c>
      <c r="Z84" s="3058">
        <v>0</v>
      </c>
      <c r="AA84" s="3053">
        <v>0</v>
      </c>
      <c r="AB84" s="367">
        <v>0</v>
      </c>
      <c r="AC84" s="3051">
        <v>0</v>
      </c>
      <c r="AD84" s="3068">
        <v>0</v>
      </c>
      <c r="AE84" s="3068">
        <v>0</v>
      </c>
      <c r="AF84" s="2998">
        <v>75</v>
      </c>
      <c r="AG84" s="2886">
        <v>0</v>
      </c>
      <c r="AH84" s="3065">
        <v>0</v>
      </c>
      <c r="AI84" s="2886"/>
      <c r="AJ84" s="3042">
        <v>456000</v>
      </c>
      <c r="AK84" s="3067">
        <v>40426</v>
      </c>
      <c r="AL84" s="2886">
        <v>300</v>
      </c>
      <c r="AM84" s="368">
        <v>454.3</v>
      </c>
      <c r="AN84" s="3066">
        <v>454.3</v>
      </c>
      <c r="AO84" s="3042">
        <v>454300</v>
      </c>
      <c r="AP84" s="3038"/>
      <c r="AQ84" s="3042">
        <v>454300</v>
      </c>
      <c r="AR84" s="3058">
        <v>0</v>
      </c>
      <c r="AS84" s="3053">
        <v>0</v>
      </c>
      <c r="AT84" s="3042"/>
      <c r="AU84" s="3042">
        <v>0</v>
      </c>
      <c r="AV84" s="3065"/>
      <c r="AW84" s="3042"/>
      <c r="AX84" s="3042">
        <v>0</v>
      </c>
      <c r="AY84" s="3065"/>
      <c r="AZ84" s="2999">
        <v>1</v>
      </c>
      <c r="BA84" s="3042">
        <v>0</v>
      </c>
      <c r="BB84" s="2999">
        <v>1</v>
      </c>
      <c r="BC84" s="3060">
        <v>0</v>
      </c>
      <c r="BD84" s="2999">
        <v>2</v>
      </c>
      <c r="BE84" s="2999">
        <v>2</v>
      </c>
      <c r="BF84" s="2999">
        <v>0</v>
      </c>
      <c r="BG84" s="3064">
        <v>2</v>
      </c>
      <c r="BS84" s="3063">
        <v>0.49812898965441338</v>
      </c>
      <c r="BT84" s="3062">
        <v>-0.49812898965441338</v>
      </c>
    </row>
    <row r="85" spans="1:72" s="2887" customFormat="1" x14ac:dyDescent="0.25">
      <c r="A85" s="2887">
        <v>76</v>
      </c>
      <c r="B85" s="2869">
        <v>40426</v>
      </c>
      <c r="C85" s="2887">
        <v>400</v>
      </c>
      <c r="D85" s="3060">
        <v>455778</v>
      </c>
      <c r="E85" s="3060"/>
      <c r="F85" s="2951">
        <v>229120</v>
      </c>
      <c r="G85" s="3059">
        <v>229.12</v>
      </c>
      <c r="H85" s="3042">
        <v>228000</v>
      </c>
      <c r="I85" s="3042"/>
      <c r="J85" s="3042">
        <v>228000</v>
      </c>
      <c r="K85" s="3058">
        <v>0</v>
      </c>
      <c r="L85" s="3053">
        <v>0</v>
      </c>
      <c r="M85" s="367">
        <v>0</v>
      </c>
      <c r="N85" s="3051">
        <v>0</v>
      </c>
      <c r="O85" s="3069">
        <v>0</v>
      </c>
      <c r="P85" s="3068">
        <v>0</v>
      </c>
      <c r="Q85" s="3042">
        <v>0</v>
      </c>
      <c r="R85" s="3065">
        <v>0</v>
      </c>
      <c r="S85" s="2887">
        <v>40426</v>
      </c>
      <c r="T85" s="2887">
        <v>400</v>
      </c>
      <c r="U85" s="2951">
        <v>226658</v>
      </c>
      <c r="V85" s="3057">
        <v>226.65799999999999</v>
      </c>
      <c r="W85" s="3042">
        <v>226658</v>
      </c>
      <c r="X85" s="3042"/>
      <c r="Y85" s="3042">
        <v>226658</v>
      </c>
      <c r="Z85" s="3058">
        <v>492</v>
      </c>
      <c r="AA85" s="3053">
        <v>2.1659696235967422E-3</v>
      </c>
      <c r="AB85" s="367">
        <v>0</v>
      </c>
      <c r="AC85" s="3051">
        <v>0</v>
      </c>
      <c r="AD85" s="3068">
        <v>0</v>
      </c>
      <c r="AE85" s="3068">
        <v>0</v>
      </c>
      <c r="AF85" s="2998">
        <v>76</v>
      </c>
      <c r="AG85" s="2886">
        <v>0</v>
      </c>
      <c r="AH85" s="3065">
        <v>0</v>
      </c>
      <c r="AI85" s="2886"/>
      <c r="AJ85" s="3042">
        <v>454658</v>
      </c>
      <c r="AK85" s="3067">
        <v>40426</v>
      </c>
      <c r="AL85" s="2886">
        <v>400</v>
      </c>
      <c r="AM85" s="368">
        <v>454.3</v>
      </c>
      <c r="AN85" s="3066">
        <v>454.3</v>
      </c>
      <c r="AO85" s="3042">
        <v>454300</v>
      </c>
      <c r="AP85" s="3038"/>
      <c r="AQ85" s="3042">
        <v>454300</v>
      </c>
      <c r="AR85" s="3058">
        <v>0</v>
      </c>
      <c r="AS85" s="3053">
        <v>0</v>
      </c>
      <c r="AT85" s="3042"/>
      <c r="AU85" s="3042">
        <v>0</v>
      </c>
      <c r="AV85" s="3065"/>
      <c r="AW85" s="3042"/>
      <c r="AX85" s="3042">
        <v>0</v>
      </c>
      <c r="AY85" s="3065"/>
      <c r="AZ85" s="2999">
        <v>1</v>
      </c>
      <c r="BA85" s="3042">
        <v>0</v>
      </c>
      <c r="BB85" s="2999">
        <v>1</v>
      </c>
      <c r="BC85" s="3060">
        <v>0</v>
      </c>
      <c r="BD85" s="2999">
        <v>2</v>
      </c>
      <c r="BE85" s="2999">
        <v>2</v>
      </c>
      <c r="BF85" s="2999">
        <v>0</v>
      </c>
      <c r="BG85" s="3064">
        <v>2</v>
      </c>
      <c r="BS85" s="3063">
        <v>0.49812898965441338</v>
      </c>
      <c r="BT85" s="3062">
        <v>-0.49812898965441338</v>
      </c>
    </row>
    <row r="86" spans="1:72" s="2887" customFormat="1" x14ac:dyDescent="0.25">
      <c r="A86" s="2887">
        <v>77</v>
      </c>
      <c r="B86" s="2869">
        <v>40426</v>
      </c>
      <c r="C86" s="2887">
        <v>500</v>
      </c>
      <c r="D86" s="3060">
        <v>455842</v>
      </c>
      <c r="E86" s="3060"/>
      <c r="F86" s="2951">
        <v>229280</v>
      </c>
      <c r="G86" s="3059">
        <v>229.28</v>
      </c>
      <c r="H86" s="3042">
        <v>228000</v>
      </c>
      <c r="I86" s="3042"/>
      <c r="J86" s="3042">
        <v>228000</v>
      </c>
      <c r="K86" s="3058">
        <v>0</v>
      </c>
      <c r="L86" s="3053">
        <v>0</v>
      </c>
      <c r="M86" s="367">
        <v>0</v>
      </c>
      <c r="N86" s="3051">
        <v>0</v>
      </c>
      <c r="O86" s="3069">
        <v>0</v>
      </c>
      <c r="P86" s="3068">
        <v>0</v>
      </c>
      <c r="Q86" s="3042">
        <v>0</v>
      </c>
      <c r="R86" s="3065">
        <v>0</v>
      </c>
      <c r="S86" s="2887">
        <v>40426</v>
      </c>
      <c r="T86" s="2887">
        <v>500</v>
      </c>
      <c r="U86" s="2951">
        <v>226562</v>
      </c>
      <c r="V86" s="3057">
        <v>226.56200000000001</v>
      </c>
      <c r="W86" s="3042">
        <v>226562</v>
      </c>
      <c r="X86" s="3042"/>
      <c r="Y86" s="3042">
        <v>226562</v>
      </c>
      <c r="Z86" s="3058">
        <v>588</v>
      </c>
      <c r="AA86" s="3053">
        <v>2.5885978428351309E-3</v>
      </c>
      <c r="AB86" s="367">
        <v>0</v>
      </c>
      <c r="AC86" s="3051">
        <v>0</v>
      </c>
      <c r="AD86" s="3068">
        <v>0</v>
      </c>
      <c r="AE86" s="3068">
        <v>0</v>
      </c>
      <c r="AF86" s="2998">
        <v>77</v>
      </c>
      <c r="AG86" s="2886">
        <v>0</v>
      </c>
      <c r="AH86" s="3065">
        <v>0</v>
      </c>
      <c r="AI86" s="2886"/>
      <c r="AJ86" s="3042">
        <v>454562</v>
      </c>
      <c r="AK86" s="3067">
        <v>40426</v>
      </c>
      <c r="AL86" s="2886">
        <v>500</v>
      </c>
      <c r="AM86" s="368">
        <v>454.3</v>
      </c>
      <c r="AN86" s="3066">
        <v>454.3</v>
      </c>
      <c r="AO86" s="3042">
        <v>454300</v>
      </c>
      <c r="AP86" s="3038"/>
      <c r="AQ86" s="3042">
        <v>454300</v>
      </c>
      <c r="AR86" s="3058">
        <v>0</v>
      </c>
      <c r="AS86" s="3053">
        <v>0</v>
      </c>
      <c r="AT86" s="3042"/>
      <c r="AU86" s="3042">
        <v>0</v>
      </c>
      <c r="AV86" s="3065"/>
      <c r="AW86" s="3042"/>
      <c r="AX86" s="3042">
        <v>0</v>
      </c>
      <c r="AY86" s="3065"/>
      <c r="AZ86" s="2999">
        <v>1</v>
      </c>
      <c r="BA86" s="3042">
        <v>0</v>
      </c>
      <c r="BB86" s="2999">
        <v>1</v>
      </c>
      <c r="BC86" s="3060">
        <v>0</v>
      </c>
      <c r="BD86" s="2999">
        <v>2</v>
      </c>
      <c r="BE86" s="2999">
        <v>2</v>
      </c>
      <c r="BF86" s="2999">
        <v>0</v>
      </c>
      <c r="BG86" s="3064">
        <v>2</v>
      </c>
      <c r="BS86" s="3063">
        <v>0.49812898965441338</v>
      </c>
      <c r="BT86" s="3062">
        <v>-0.49812898965441338</v>
      </c>
    </row>
    <row r="87" spans="1:72" s="2887" customFormat="1" x14ac:dyDescent="0.25">
      <c r="A87" s="2887">
        <v>78</v>
      </c>
      <c r="B87" s="2869">
        <v>40426</v>
      </c>
      <c r="C87" s="2887">
        <v>600</v>
      </c>
      <c r="D87" s="3060">
        <v>456094</v>
      </c>
      <c r="E87" s="3060"/>
      <c r="F87" s="2951">
        <v>229472</v>
      </c>
      <c r="G87" s="3059">
        <v>229.47200000000001</v>
      </c>
      <c r="H87" s="3042">
        <v>228000</v>
      </c>
      <c r="I87" s="3042"/>
      <c r="J87" s="3042">
        <v>228000</v>
      </c>
      <c r="K87" s="3058">
        <v>0</v>
      </c>
      <c r="L87" s="3053">
        <v>0</v>
      </c>
      <c r="M87" s="367">
        <v>0</v>
      </c>
      <c r="N87" s="3051">
        <v>0</v>
      </c>
      <c r="O87" s="3069">
        <v>0</v>
      </c>
      <c r="P87" s="3068">
        <v>0</v>
      </c>
      <c r="Q87" s="3042">
        <v>0</v>
      </c>
      <c r="R87" s="3065">
        <v>0</v>
      </c>
      <c r="S87" s="2887">
        <v>40426</v>
      </c>
      <c r="T87" s="2887">
        <v>600</v>
      </c>
      <c r="U87" s="2951">
        <v>226622</v>
      </c>
      <c r="V87" s="3057">
        <v>226.62200000000001</v>
      </c>
      <c r="W87" s="3042">
        <v>226622</v>
      </c>
      <c r="X87" s="3042"/>
      <c r="Y87" s="3042">
        <v>226622</v>
      </c>
      <c r="Z87" s="3058">
        <v>528</v>
      </c>
      <c r="AA87" s="3053">
        <v>2.3244552058111381E-3</v>
      </c>
      <c r="AB87" s="367">
        <v>0</v>
      </c>
      <c r="AC87" s="3051">
        <v>0</v>
      </c>
      <c r="AD87" s="3068">
        <v>0</v>
      </c>
      <c r="AE87" s="3068">
        <v>0</v>
      </c>
      <c r="AF87" s="2998">
        <v>78</v>
      </c>
      <c r="AG87" s="2886">
        <v>0</v>
      </c>
      <c r="AH87" s="3065">
        <v>0</v>
      </c>
      <c r="AI87" s="2886"/>
      <c r="AJ87" s="3042">
        <v>454622</v>
      </c>
      <c r="AK87" s="3067">
        <v>40426</v>
      </c>
      <c r="AL87" s="2886">
        <v>600</v>
      </c>
      <c r="AM87" s="368">
        <v>454.3</v>
      </c>
      <c r="AN87" s="3066">
        <v>454.3</v>
      </c>
      <c r="AO87" s="3042">
        <v>454300</v>
      </c>
      <c r="AP87" s="3038"/>
      <c r="AQ87" s="3042">
        <v>454300</v>
      </c>
      <c r="AR87" s="3058">
        <v>0</v>
      </c>
      <c r="AS87" s="3053">
        <v>0</v>
      </c>
      <c r="AT87" s="3042"/>
      <c r="AU87" s="3042">
        <v>0</v>
      </c>
      <c r="AV87" s="3065"/>
      <c r="AW87" s="3042"/>
      <c r="AX87" s="3042">
        <v>0</v>
      </c>
      <c r="AY87" s="3065"/>
      <c r="AZ87" s="2999">
        <v>1</v>
      </c>
      <c r="BA87" s="3042">
        <v>0</v>
      </c>
      <c r="BB87" s="2999">
        <v>1</v>
      </c>
      <c r="BC87" s="3060">
        <v>0</v>
      </c>
      <c r="BD87" s="2999">
        <v>2</v>
      </c>
      <c r="BE87" s="2999">
        <v>2</v>
      </c>
      <c r="BF87" s="2999">
        <v>0</v>
      </c>
      <c r="BG87" s="3064">
        <v>2</v>
      </c>
      <c r="BS87" s="3063">
        <v>0.49812898965441338</v>
      </c>
      <c r="BT87" s="3062">
        <v>-0.49812898965441338</v>
      </c>
    </row>
    <row r="88" spans="1:72" s="2887" customFormat="1" x14ac:dyDescent="0.25">
      <c r="A88" s="2887">
        <v>79</v>
      </c>
      <c r="B88" s="2869">
        <v>40426</v>
      </c>
      <c r="C88" s="2887">
        <v>700</v>
      </c>
      <c r="D88" s="3060">
        <v>415705</v>
      </c>
      <c r="E88" s="3060"/>
      <c r="F88" s="2951">
        <v>210048</v>
      </c>
      <c r="G88" s="3059">
        <v>210.048</v>
      </c>
      <c r="H88" s="3042">
        <v>210048</v>
      </c>
      <c r="I88" s="3042"/>
      <c r="J88" s="3042">
        <v>210048</v>
      </c>
      <c r="K88" s="3058">
        <v>17102</v>
      </c>
      <c r="L88" s="3053">
        <v>7.5289456306405461E-2</v>
      </c>
      <c r="M88" s="367">
        <v>0</v>
      </c>
      <c r="N88" s="3051">
        <v>0</v>
      </c>
      <c r="O88" s="3069">
        <v>0</v>
      </c>
      <c r="P88" s="3068">
        <v>0</v>
      </c>
      <c r="Q88" s="3042">
        <v>0</v>
      </c>
      <c r="R88" s="3065">
        <v>0</v>
      </c>
      <c r="S88" s="2887">
        <v>40426</v>
      </c>
      <c r="T88" s="2887">
        <v>700</v>
      </c>
      <c r="U88" s="2951">
        <v>205657</v>
      </c>
      <c r="V88" s="3057">
        <v>205.65700000000001</v>
      </c>
      <c r="W88" s="3042">
        <v>205657</v>
      </c>
      <c r="X88" s="3042"/>
      <c r="Y88" s="3042">
        <v>205657</v>
      </c>
      <c r="Z88" s="3058">
        <v>21493</v>
      </c>
      <c r="AA88" s="3053">
        <v>9.4620294959278012E-2</v>
      </c>
      <c r="AB88" s="367">
        <v>0</v>
      </c>
      <c r="AC88" s="3051">
        <v>0</v>
      </c>
      <c r="AD88" s="3068">
        <v>0</v>
      </c>
      <c r="AE88" s="3068">
        <v>0</v>
      </c>
      <c r="AF88" s="2998">
        <v>79</v>
      </c>
      <c r="AG88" s="2886">
        <v>0</v>
      </c>
      <c r="AH88" s="3065">
        <v>0</v>
      </c>
      <c r="AI88" s="2886"/>
      <c r="AJ88" s="3042">
        <v>415705</v>
      </c>
      <c r="AK88" s="3067">
        <v>40426</v>
      </c>
      <c r="AL88" s="2886">
        <v>700</v>
      </c>
      <c r="AM88" s="368">
        <v>454.3</v>
      </c>
      <c r="AN88" s="3066">
        <v>454.3</v>
      </c>
      <c r="AO88" s="3042">
        <v>454300</v>
      </c>
      <c r="AP88" s="3038"/>
      <c r="AQ88" s="3042">
        <v>454300</v>
      </c>
      <c r="AR88" s="3058">
        <v>0</v>
      </c>
      <c r="AS88" s="3053">
        <v>0</v>
      </c>
      <c r="AT88" s="3042"/>
      <c r="AU88" s="3042">
        <v>0</v>
      </c>
      <c r="AV88" s="3065"/>
      <c r="AW88" s="3042"/>
      <c r="AX88" s="3042">
        <v>0</v>
      </c>
      <c r="AY88" s="3065"/>
      <c r="AZ88" s="2999">
        <v>1</v>
      </c>
      <c r="BA88" s="3042">
        <v>0</v>
      </c>
      <c r="BB88" s="2999">
        <v>1</v>
      </c>
      <c r="BC88" s="3060">
        <v>0</v>
      </c>
      <c r="BD88" s="2999">
        <v>2</v>
      </c>
      <c r="BE88" s="2999">
        <v>2</v>
      </c>
      <c r="BF88" s="2999">
        <v>0</v>
      </c>
      <c r="BG88" s="3064">
        <v>2</v>
      </c>
      <c r="BS88" s="3063">
        <v>0.49812898965441338</v>
      </c>
      <c r="BT88" s="3062">
        <v>-0.49812898965441338</v>
      </c>
    </row>
    <row r="89" spans="1:72" s="2887" customFormat="1" x14ac:dyDescent="0.25">
      <c r="A89" s="2887">
        <v>80</v>
      </c>
      <c r="B89" s="2869">
        <v>40426</v>
      </c>
      <c r="C89" s="2887">
        <v>800</v>
      </c>
      <c r="D89" s="3060">
        <v>355262</v>
      </c>
      <c r="E89" s="3060"/>
      <c r="F89" s="2951">
        <v>178496</v>
      </c>
      <c r="G89" s="3059">
        <v>178.49600000000001</v>
      </c>
      <c r="H89" s="3042">
        <v>178496</v>
      </c>
      <c r="I89" s="3042"/>
      <c r="J89" s="3042">
        <v>178496</v>
      </c>
      <c r="K89" s="3058">
        <v>48654</v>
      </c>
      <c r="L89" s="3053">
        <v>0.21419326436275588</v>
      </c>
      <c r="M89" s="367">
        <v>0</v>
      </c>
      <c r="N89" s="3051">
        <v>0</v>
      </c>
      <c r="O89" s="3069">
        <v>0</v>
      </c>
      <c r="P89" s="3068">
        <v>0</v>
      </c>
      <c r="Q89" s="3042">
        <v>0</v>
      </c>
      <c r="R89" s="3065">
        <v>0</v>
      </c>
      <c r="S89" s="2887">
        <v>40426</v>
      </c>
      <c r="T89" s="2887">
        <v>800</v>
      </c>
      <c r="U89" s="2951">
        <v>176766</v>
      </c>
      <c r="V89" s="3057">
        <v>176.76599999999999</v>
      </c>
      <c r="W89" s="3042">
        <v>176766</v>
      </c>
      <c r="X89" s="3042"/>
      <c r="Y89" s="3042">
        <v>176766</v>
      </c>
      <c r="Z89" s="3058">
        <v>50384</v>
      </c>
      <c r="AA89" s="3053">
        <v>0.22180937706361434</v>
      </c>
      <c r="AB89" s="367">
        <v>0</v>
      </c>
      <c r="AC89" s="3051">
        <v>0</v>
      </c>
      <c r="AD89" s="3068">
        <v>0</v>
      </c>
      <c r="AE89" s="3068">
        <v>0</v>
      </c>
      <c r="AF89" s="2998">
        <v>80</v>
      </c>
      <c r="AG89" s="2886">
        <v>0</v>
      </c>
      <c r="AH89" s="3065">
        <v>0</v>
      </c>
      <c r="AI89" s="2886"/>
      <c r="AJ89" s="3042">
        <v>355262</v>
      </c>
      <c r="AK89" s="3067">
        <v>40426</v>
      </c>
      <c r="AL89" s="2886">
        <v>800</v>
      </c>
      <c r="AM89" s="368">
        <v>454.3</v>
      </c>
      <c r="AN89" s="3066">
        <v>454.3</v>
      </c>
      <c r="AO89" s="3042">
        <v>454300</v>
      </c>
      <c r="AP89" s="3038"/>
      <c r="AQ89" s="3042">
        <v>454300</v>
      </c>
      <c r="AR89" s="3058">
        <v>0</v>
      </c>
      <c r="AS89" s="3053">
        <v>0</v>
      </c>
      <c r="AT89" s="3042"/>
      <c r="AU89" s="3042">
        <v>0</v>
      </c>
      <c r="AV89" s="3065"/>
      <c r="AW89" s="3042"/>
      <c r="AX89" s="3042">
        <v>0</v>
      </c>
      <c r="AY89" s="3065"/>
      <c r="AZ89" s="2999">
        <v>1</v>
      </c>
      <c r="BA89" s="3042">
        <v>0</v>
      </c>
      <c r="BB89" s="2999">
        <v>1</v>
      </c>
      <c r="BC89" s="3060">
        <v>0</v>
      </c>
      <c r="BD89" s="2999">
        <v>2</v>
      </c>
      <c r="BE89" s="2999">
        <v>2</v>
      </c>
      <c r="BF89" s="2999">
        <v>0</v>
      </c>
      <c r="BG89" s="3064">
        <v>2</v>
      </c>
      <c r="BS89" s="3063">
        <v>0.4959278010125468</v>
      </c>
      <c r="BT89" s="3062">
        <v>-0.4959278010125468</v>
      </c>
    </row>
    <row r="90" spans="1:72" s="2887" customFormat="1" x14ac:dyDescent="0.25">
      <c r="A90" s="2887">
        <v>81</v>
      </c>
      <c r="B90" s="2869">
        <v>40426</v>
      </c>
      <c r="C90" s="2887">
        <v>900</v>
      </c>
      <c r="D90" s="3060">
        <v>352235</v>
      </c>
      <c r="E90" s="3060"/>
      <c r="F90" s="2951">
        <v>177248</v>
      </c>
      <c r="G90" s="3059">
        <v>177.24799999999999</v>
      </c>
      <c r="H90" s="3042">
        <v>177248</v>
      </c>
      <c r="I90" s="3042"/>
      <c r="J90" s="3042">
        <v>177248</v>
      </c>
      <c r="K90" s="3058">
        <v>49902</v>
      </c>
      <c r="L90" s="3053">
        <v>0.21968743121285494</v>
      </c>
      <c r="M90" s="367">
        <v>0</v>
      </c>
      <c r="N90" s="3051">
        <v>0</v>
      </c>
      <c r="O90" s="3069">
        <v>0</v>
      </c>
      <c r="P90" s="3068">
        <v>0</v>
      </c>
      <c r="Q90" s="3042">
        <v>0</v>
      </c>
      <c r="R90" s="3065">
        <v>0</v>
      </c>
      <c r="S90" s="2887">
        <v>40426</v>
      </c>
      <c r="T90" s="2887">
        <v>900</v>
      </c>
      <c r="U90" s="2951">
        <v>174987</v>
      </c>
      <c r="V90" s="3057">
        <v>174.98699999999999</v>
      </c>
      <c r="W90" s="3042">
        <v>174987</v>
      </c>
      <c r="X90" s="3042"/>
      <c r="Y90" s="3042">
        <v>174987</v>
      </c>
      <c r="Z90" s="3058">
        <v>52163</v>
      </c>
      <c r="AA90" s="3053">
        <v>0.22964120625137574</v>
      </c>
      <c r="AB90" s="367">
        <v>0</v>
      </c>
      <c r="AC90" s="3051">
        <v>0</v>
      </c>
      <c r="AD90" s="3068">
        <v>0</v>
      </c>
      <c r="AE90" s="3068">
        <v>0</v>
      </c>
      <c r="AF90" s="2998">
        <v>81</v>
      </c>
      <c r="AG90" s="2886">
        <v>0</v>
      </c>
      <c r="AH90" s="3065">
        <v>0</v>
      </c>
      <c r="AI90" s="2886"/>
      <c r="AJ90" s="3042">
        <v>352235</v>
      </c>
      <c r="AK90" s="3067">
        <v>40426</v>
      </c>
      <c r="AL90" s="2886">
        <v>900</v>
      </c>
      <c r="AM90" s="368">
        <v>454.3</v>
      </c>
      <c r="AN90" s="3066">
        <v>454.3</v>
      </c>
      <c r="AO90" s="3042">
        <v>454300</v>
      </c>
      <c r="AP90" s="3038"/>
      <c r="AQ90" s="3042">
        <v>454300</v>
      </c>
      <c r="AR90" s="3058">
        <v>0</v>
      </c>
      <c r="AS90" s="3053">
        <v>0</v>
      </c>
      <c r="AT90" s="3042"/>
      <c r="AU90" s="3042">
        <v>0</v>
      </c>
      <c r="AV90" s="3065"/>
      <c r="AW90" s="3042"/>
      <c r="AX90" s="3042">
        <v>0</v>
      </c>
      <c r="AY90" s="3065"/>
      <c r="AZ90" s="2999">
        <v>1</v>
      </c>
      <c r="BA90" s="3042">
        <v>0</v>
      </c>
      <c r="BB90" s="2999">
        <v>1</v>
      </c>
      <c r="BC90" s="3060">
        <v>0</v>
      </c>
      <c r="BD90" s="2999">
        <v>2</v>
      </c>
      <c r="BE90" s="2999">
        <v>2</v>
      </c>
      <c r="BF90" s="2999">
        <v>0</v>
      </c>
      <c r="BG90" s="3064">
        <v>2</v>
      </c>
      <c r="BS90" s="3063">
        <v>0.4959278010125468</v>
      </c>
      <c r="BT90" s="3062">
        <v>-0.4959278010125468</v>
      </c>
    </row>
    <row r="91" spans="1:72" s="2887" customFormat="1" x14ac:dyDescent="0.25">
      <c r="A91" s="2887">
        <v>82</v>
      </c>
      <c r="B91" s="2869">
        <v>40426</v>
      </c>
      <c r="C91" s="2887">
        <v>1000</v>
      </c>
      <c r="D91" s="3060">
        <v>328447</v>
      </c>
      <c r="E91" s="3060"/>
      <c r="F91" s="2951">
        <v>164640</v>
      </c>
      <c r="G91" s="3059">
        <v>164.64</v>
      </c>
      <c r="H91" s="3042">
        <v>164640</v>
      </c>
      <c r="I91" s="3042"/>
      <c r="J91" s="3042">
        <v>164640</v>
      </c>
      <c r="K91" s="3058">
        <v>62510</v>
      </c>
      <c r="L91" s="3053">
        <v>0.27519260400616335</v>
      </c>
      <c r="M91" s="367">
        <v>0</v>
      </c>
      <c r="N91" s="3051">
        <v>0</v>
      </c>
      <c r="O91" s="3069">
        <v>0</v>
      </c>
      <c r="P91" s="3068">
        <v>0</v>
      </c>
      <c r="Q91" s="3042">
        <v>0</v>
      </c>
      <c r="R91" s="3065">
        <v>0</v>
      </c>
      <c r="S91" s="2887">
        <v>40426</v>
      </c>
      <c r="T91" s="2887">
        <v>1000</v>
      </c>
      <c r="U91" s="2951">
        <v>163807</v>
      </c>
      <c r="V91" s="3057">
        <v>163.80699999999999</v>
      </c>
      <c r="W91" s="3042">
        <v>163807</v>
      </c>
      <c r="X91" s="3042"/>
      <c r="Y91" s="3042">
        <v>163807</v>
      </c>
      <c r="Z91" s="3058">
        <v>63343</v>
      </c>
      <c r="AA91" s="3053">
        <v>0.2788597842835131</v>
      </c>
      <c r="AB91" s="367">
        <v>0</v>
      </c>
      <c r="AC91" s="3051">
        <v>0</v>
      </c>
      <c r="AD91" s="3068">
        <v>0</v>
      </c>
      <c r="AE91" s="3068">
        <v>0</v>
      </c>
      <c r="AF91" s="2998">
        <v>82</v>
      </c>
      <c r="AG91" s="2886">
        <v>0</v>
      </c>
      <c r="AH91" s="3065">
        <v>0</v>
      </c>
      <c r="AI91" s="2886"/>
      <c r="AJ91" s="3042">
        <v>328447</v>
      </c>
      <c r="AK91" s="3067">
        <v>40426</v>
      </c>
      <c r="AL91" s="2886">
        <v>1000</v>
      </c>
      <c r="AM91" s="368">
        <v>454.3</v>
      </c>
      <c r="AN91" s="3066">
        <v>454.3</v>
      </c>
      <c r="AO91" s="3042">
        <v>454300</v>
      </c>
      <c r="AP91" s="3038"/>
      <c r="AQ91" s="3042">
        <v>454300</v>
      </c>
      <c r="AR91" s="3058">
        <v>0</v>
      </c>
      <c r="AS91" s="3053">
        <v>0</v>
      </c>
      <c r="AT91" s="3042"/>
      <c r="AU91" s="3042">
        <v>0</v>
      </c>
      <c r="AV91" s="3065"/>
      <c r="AW91" s="3042"/>
      <c r="AX91" s="3042">
        <v>0</v>
      </c>
      <c r="AY91" s="3065"/>
      <c r="AZ91" s="2999">
        <v>1</v>
      </c>
      <c r="BA91" s="3042">
        <v>0</v>
      </c>
      <c r="BB91" s="2999">
        <v>1</v>
      </c>
      <c r="BC91" s="3060">
        <v>0</v>
      </c>
      <c r="BD91" s="2999">
        <v>2</v>
      </c>
      <c r="BE91" s="2999">
        <v>2</v>
      </c>
      <c r="BF91" s="2999">
        <v>0</v>
      </c>
      <c r="BG91" s="3064">
        <v>2</v>
      </c>
      <c r="BS91" s="3063">
        <v>0.4959278010125468</v>
      </c>
      <c r="BT91" s="3062">
        <v>-0.4959278010125468</v>
      </c>
    </row>
    <row r="92" spans="1:72" s="2887" customFormat="1" x14ac:dyDescent="0.25">
      <c r="A92" s="2887">
        <v>83</v>
      </c>
      <c r="B92" s="2869">
        <v>40426</v>
      </c>
      <c r="C92" s="2887">
        <v>1100</v>
      </c>
      <c r="D92" s="3060">
        <v>296715</v>
      </c>
      <c r="E92" s="3060"/>
      <c r="F92" s="2951">
        <v>150592</v>
      </c>
      <c r="G92" s="3059">
        <v>150.59200000000001</v>
      </c>
      <c r="H92" s="3042">
        <v>150592</v>
      </c>
      <c r="I92" s="3042"/>
      <c r="J92" s="3042">
        <v>150592</v>
      </c>
      <c r="K92" s="3058">
        <v>76558</v>
      </c>
      <c r="L92" s="3053">
        <v>0.33703720008804755</v>
      </c>
      <c r="M92" s="367">
        <v>0</v>
      </c>
      <c r="N92" s="3051">
        <v>0</v>
      </c>
      <c r="O92" s="3069">
        <v>0</v>
      </c>
      <c r="P92" s="3068">
        <v>0</v>
      </c>
      <c r="Q92" s="3042">
        <v>0</v>
      </c>
      <c r="R92" s="3065">
        <v>0</v>
      </c>
      <c r="S92" s="2887">
        <v>40426</v>
      </c>
      <c r="T92" s="2887">
        <v>1100</v>
      </c>
      <c r="U92" s="2951">
        <v>146123</v>
      </c>
      <c r="V92" s="3057">
        <v>146.12299999999999</v>
      </c>
      <c r="W92" s="3042">
        <v>146123</v>
      </c>
      <c r="X92" s="3042"/>
      <c r="Y92" s="3042">
        <v>146123</v>
      </c>
      <c r="Z92" s="3058">
        <v>81027</v>
      </c>
      <c r="AA92" s="3053">
        <v>0.35671142416905127</v>
      </c>
      <c r="AB92" s="367">
        <v>0</v>
      </c>
      <c r="AC92" s="3051">
        <v>0</v>
      </c>
      <c r="AD92" s="3068">
        <v>0</v>
      </c>
      <c r="AE92" s="3068">
        <v>0</v>
      </c>
      <c r="AF92" s="2998">
        <v>83</v>
      </c>
      <c r="AG92" s="2886">
        <v>0</v>
      </c>
      <c r="AH92" s="3065">
        <v>0</v>
      </c>
      <c r="AI92" s="2886"/>
      <c r="AJ92" s="3042">
        <v>296715</v>
      </c>
      <c r="AK92" s="3067">
        <v>40426</v>
      </c>
      <c r="AL92" s="2886">
        <v>1100</v>
      </c>
      <c r="AM92" s="368">
        <v>454.3</v>
      </c>
      <c r="AN92" s="3066">
        <v>454.3</v>
      </c>
      <c r="AO92" s="3042">
        <v>454300</v>
      </c>
      <c r="AP92" s="3038"/>
      <c r="AQ92" s="3042">
        <v>454300</v>
      </c>
      <c r="AR92" s="3058">
        <v>0</v>
      </c>
      <c r="AS92" s="3053">
        <v>0</v>
      </c>
      <c r="AT92" s="3042"/>
      <c r="AU92" s="3042">
        <v>0</v>
      </c>
      <c r="AV92" s="3065"/>
      <c r="AW92" s="3042"/>
      <c r="AX92" s="3042">
        <v>0</v>
      </c>
      <c r="AY92" s="3065"/>
      <c r="AZ92" s="2999">
        <v>1</v>
      </c>
      <c r="BA92" s="3042">
        <v>0</v>
      </c>
      <c r="BB92" s="2999">
        <v>1</v>
      </c>
      <c r="BC92" s="3060">
        <v>0</v>
      </c>
      <c r="BD92" s="2999">
        <v>2</v>
      </c>
      <c r="BE92" s="2999">
        <v>2</v>
      </c>
      <c r="BF92" s="2999">
        <v>0</v>
      </c>
      <c r="BG92" s="3064">
        <v>2</v>
      </c>
      <c r="BS92" s="3063">
        <v>0.4959278010125468</v>
      </c>
      <c r="BT92" s="3062">
        <v>-0.4959278010125468</v>
      </c>
    </row>
    <row r="93" spans="1:72" s="2887" customFormat="1" x14ac:dyDescent="0.25">
      <c r="A93" s="2887">
        <v>84</v>
      </c>
      <c r="B93" s="2869">
        <v>40426</v>
      </c>
      <c r="C93" s="2887">
        <v>1200</v>
      </c>
      <c r="D93" s="3060">
        <v>294529</v>
      </c>
      <c r="E93" s="3060"/>
      <c r="F93" s="2951">
        <v>148896</v>
      </c>
      <c r="G93" s="3059">
        <v>148.89599999999999</v>
      </c>
      <c r="H93" s="3042">
        <v>148896</v>
      </c>
      <c r="I93" s="3042"/>
      <c r="J93" s="3042">
        <v>148896</v>
      </c>
      <c r="K93" s="3058">
        <v>78254</v>
      </c>
      <c r="L93" s="3053">
        <v>0.3445036319612591</v>
      </c>
      <c r="M93" s="367">
        <v>0</v>
      </c>
      <c r="N93" s="3051">
        <v>0</v>
      </c>
      <c r="O93" s="3069">
        <v>0</v>
      </c>
      <c r="P93" s="3068">
        <v>0</v>
      </c>
      <c r="Q93" s="3042">
        <v>0</v>
      </c>
      <c r="R93" s="3065">
        <v>0</v>
      </c>
      <c r="S93" s="2887">
        <v>40426</v>
      </c>
      <c r="T93" s="2887">
        <v>1200</v>
      </c>
      <c r="U93" s="2951">
        <v>145633</v>
      </c>
      <c r="V93" s="3057">
        <v>145.63300000000001</v>
      </c>
      <c r="W93" s="3042">
        <v>145633</v>
      </c>
      <c r="X93" s="3042"/>
      <c r="Y93" s="3042">
        <v>145633</v>
      </c>
      <c r="Z93" s="3058">
        <v>81517</v>
      </c>
      <c r="AA93" s="3053">
        <v>0.35886858903808055</v>
      </c>
      <c r="AB93" s="367">
        <v>0</v>
      </c>
      <c r="AC93" s="3051">
        <v>0</v>
      </c>
      <c r="AD93" s="3068">
        <v>0</v>
      </c>
      <c r="AE93" s="3068">
        <v>0</v>
      </c>
      <c r="AF93" s="2998">
        <v>84</v>
      </c>
      <c r="AG93" s="2886">
        <v>0</v>
      </c>
      <c r="AH93" s="3065">
        <v>0</v>
      </c>
      <c r="AI93" s="2886"/>
      <c r="AJ93" s="3042">
        <v>294529</v>
      </c>
      <c r="AK93" s="3067">
        <v>40426</v>
      </c>
      <c r="AL93" s="2886">
        <v>1200</v>
      </c>
      <c r="AM93" s="368">
        <v>454.3</v>
      </c>
      <c r="AN93" s="3066">
        <v>454.3</v>
      </c>
      <c r="AO93" s="3042">
        <v>454300</v>
      </c>
      <c r="AP93" s="3038"/>
      <c r="AQ93" s="3042">
        <v>454300</v>
      </c>
      <c r="AR93" s="3058">
        <v>0</v>
      </c>
      <c r="AS93" s="3053">
        <v>0</v>
      </c>
      <c r="AT93" s="3042"/>
      <c r="AU93" s="3042">
        <v>0</v>
      </c>
      <c r="AV93" s="3065"/>
      <c r="AW93" s="3042"/>
      <c r="AX93" s="3042">
        <v>0</v>
      </c>
      <c r="AY93" s="3065"/>
      <c r="AZ93" s="2999">
        <v>1</v>
      </c>
      <c r="BA93" s="3042">
        <v>0</v>
      </c>
      <c r="BB93" s="2999">
        <v>1</v>
      </c>
      <c r="BC93" s="3060">
        <v>0</v>
      </c>
      <c r="BD93" s="2999">
        <v>2</v>
      </c>
      <c r="BE93" s="2999">
        <v>2</v>
      </c>
      <c r="BF93" s="2999">
        <v>0</v>
      </c>
      <c r="BG93" s="3064">
        <v>2</v>
      </c>
      <c r="BS93" s="3063">
        <v>0.4959278010125468</v>
      </c>
      <c r="BT93" s="3062">
        <v>-0.4959278010125468</v>
      </c>
    </row>
    <row r="94" spans="1:72" s="2887" customFormat="1" x14ac:dyDescent="0.25">
      <c r="A94" s="2887">
        <v>85</v>
      </c>
      <c r="B94" s="2869">
        <v>40426</v>
      </c>
      <c r="C94" s="2887">
        <v>1300</v>
      </c>
      <c r="D94" s="3060">
        <v>294178</v>
      </c>
      <c r="E94" s="3060"/>
      <c r="F94" s="2951">
        <v>148768</v>
      </c>
      <c r="G94" s="3059">
        <v>148.768</v>
      </c>
      <c r="H94" s="3042">
        <v>148768</v>
      </c>
      <c r="I94" s="3042"/>
      <c r="J94" s="3042">
        <v>148768</v>
      </c>
      <c r="K94" s="3058">
        <v>78382</v>
      </c>
      <c r="L94" s="3053">
        <v>0.34506713625357693</v>
      </c>
      <c r="M94" s="367">
        <v>0</v>
      </c>
      <c r="N94" s="3051">
        <v>0</v>
      </c>
      <c r="O94" s="3069">
        <v>0</v>
      </c>
      <c r="P94" s="3068">
        <v>0</v>
      </c>
      <c r="Q94" s="3042">
        <v>0</v>
      </c>
      <c r="R94" s="3065">
        <v>0</v>
      </c>
      <c r="S94" s="2887">
        <v>40426</v>
      </c>
      <c r="T94" s="2887">
        <v>1300</v>
      </c>
      <c r="U94" s="2951">
        <v>145410</v>
      </c>
      <c r="V94" s="3057">
        <v>145.41</v>
      </c>
      <c r="W94" s="3042">
        <v>145410</v>
      </c>
      <c r="X94" s="3042"/>
      <c r="Y94" s="3042">
        <v>145410</v>
      </c>
      <c r="Z94" s="3058">
        <v>81740</v>
      </c>
      <c r="AA94" s="3053">
        <v>0.35985031917235305</v>
      </c>
      <c r="AB94" s="367">
        <v>0</v>
      </c>
      <c r="AC94" s="3051">
        <v>0</v>
      </c>
      <c r="AD94" s="3068">
        <v>0</v>
      </c>
      <c r="AE94" s="3068">
        <v>0</v>
      </c>
      <c r="AF94" s="2998">
        <v>85</v>
      </c>
      <c r="AG94" s="2886">
        <v>0</v>
      </c>
      <c r="AH94" s="3065">
        <v>0</v>
      </c>
      <c r="AI94" s="2886"/>
      <c r="AJ94" s="3042">
        <v>294178</v>
      </c>
      <c r="AK94" s="3067">
        <v>40426</v>
      </c>
      <c r="AL94" s="2886">
        <v>1300</v>
      </c>
      <c r="AM94" s="368">
        <v>454.3</v>
      </c>
      <c r="AN94" s="3066">
        <v>454.3</v>
      </c>
      <c r="AO94" s="3042">
        <v>454300</v>
      </c>
      <c r="AP94" s="3038"/>
      <c r="AQ94" s="3042">
        <v>454300</v>
      </c>
      <c r="AR94" s="3058">
        <v>0</v>
      </c>
      <c r="AS94" s="3053">
        <v>0</v>
      </c>
      <c r="AT94" s="3042"/>
      <c r="AU94" s="3042">
        <v>0</v>
      </c>
      <c r="AV94" s="3065"/>
      <c r="AW94" s="3042"/>
      <c r="AX94" s="3042">
        <v>0</v>
      </c>
      <c r="AY94" s="3065"/>
      <c r="AZ94" s="2999">
        <v>1</v>
      </c>
      <c r="BA94" s="3042">
        <v>0</v>
      </c>
      <c r="BB94" s="2999">
        <v>1</v>
      </c>
      <c r="BC94" s="3060">
        <v>0</v>
      </c>
      <c r="BD94" s="2999">
        <v>2</v>
      </c>
      <c r="BE94" s="2999">
        <v>2</v>
      </c>
      <c r="BF94" s="2999">
        <v>0</v>
      </c>
      <c r="BG94" s="3064">
        <v>2</v>
      </c>
      <c r="BS94" s="3063">
        <v>0.4959278010125468</v>
      </c>
      <c r="BT94" s="3062">
        <v>-0.4959278010125468</v>
      </c>
    </row>
    <row r="95" spans="1:72" s="2887" customFormat="1" x14ac:dyDescent="0.25">
      <c r="A95" s="2887">
        <v>86</v>
      </c>
      <c r="B95" s="2869">
        <v>40426</v>
      </c>
      <c r="C95" s="2887">
        <v>1400</v>
      </c>
      <c r="D95" s="3060">
        <v>300596</v>
      </c>
      <c r="E95" s="3060"/>
      <c r="F95" s="2951">
        <v>151776</v>
      </c>
      <c r="G95" s="3059">
        <v>151.77600000000001</v>
      </c>
      <c r="H95" s="3042">
        <v>151776</v>
      </c>
      <c r="I95" s="3042"/>
      <c r="J95" s="3042">
        <v>151776</v>
      </c>
      <c r="K95" s="3058">
        <v>75374</v>
      </c>
      <c r="L95" s="3053">
        <v>0.33182478538410742</v>
      </c>
      <c r="M95" s="367">
        <v>0</v>
      </c>
      <c r="N95" s="3051">
        <v>0</v>
      </c>
      <c r="O95" s="3069">
        <v>0</v>
      </c>
      <c r="P95" s="3068">
        <v>0</v>
      </c>
      <c r="Q95" s="3042">
        <v>0</v>
      </c>
      <c r="R95" s="3065">
        <v>0</v>
      </c>
      <c r="S95" s="2887">
        <v>40426</v>
      </c>
      <c r="T95" s="2887">
        <v>1400</v>
      </c>
      <c r="U95" s="2951">
        <v>148820</v>
      </c>
      <c r="V95" s="3057">
        <v>148.82</v>
      </c>
      <c r="W95" s="3042">
        <v>148820</v>
      </c>
      <c r="X95" s="3042"/>
      <c r="Y95" s="3042">
        <v>148820</v>
      </c>
      <c r="Z95" s="3058">
        <v>78330</v>
      </c>
      <c r="AA95" s="3053">
        <v>0.34483821263482278</v>
      </c>
      <c r="AB95" s="367">
        <v>0</v>
      </c>
      <c r="AC95" s="3051">
        <v>0</v>
      </c>
      <c r="AD95" s="3068">
        <v>0</v>
      </c>
      <c r="AE95" s="3068">
        <v>0</v>
      </c>
      <c r="AF95" s="2998">
        <v>86</v>
      </c>
      <c r="AG95" s="2886">
        <v>0</v>
      </c>
      <c r="AH95" s="3065">
        <v>0</v>
      </c>
      <c r="AI95" s="2886"/>
      <c r="AJ95" s="3042">
        <v>300596</v>
      </c>
      <c r="AK95" s="3067">
        <v>40426</v>
      </c>
      <c r="AL95" s="2886">
        <v>1400</v>
      </c>
      <c r="AM95" s="368">
        <v>454.3</v>
      </c>
      <c r="AN95" s="3066">
        <v>454.3</v>
      </c>
      <c r="AO95" s="3042">
        <v>454300</v>
      </c>
      <c r="AP95" s="3038"/>
      <c r="AQ95" s="3042">
        <v>454300</v>
      </c>
      <c r="AR95" s="3058">
        <v>0</v>
      </c>
      <c r="AS95" s="3053">
        <v>0</v>
      </c>
      <c r="AT95" s="3042"/>
      <c r="AU95" s="3042">
        <v>0</v>
      </c>
      <c r="AV95" s="3065"/>
      <c r="AW95" s="3042"/>
      <c r="AX95" s="3042">
        <v>0</v>
      </c>
      <c r="AY95" s="3065"/>
      <c r="AZ95" s="2999">
        <v>1</v>
      </c>
      <c r="BA95" s="3042">
        <v>0</v>
      </c>
      <c r="BB95" s="2999">
        <v>1</v>
      </c>
      <c r="BC95" s="3060">
        <v>0</v>
      </c>
      <c r="BD95" s="2999">
        <v>2</v>
      </c>
      <c r="BE95" s="2999">
        <v>2</v>
      </c>
      <c r="BF95" s="2999">
        <v>0</v>
      </c>
      <c r="BG95" s="3064">
        <v>2</v>
      </c>
      <c r="BS95" s="3063">
        <v>0.4959278010125468</v>
      </c>
      <c r="BT95" s="3062">
        <v>-0.4959278010125468</v>
      </c>
    </row>
    <row r="96" spans="1:72" s="2887" customFormat="1" x14ac:dyDescent="0.25">
      <c r="A96" s="2887">
        <v>87</v>
      </c>
      <c r="B96" s="2869">
        <v>40426</v>
      </c>
      <c r="C96" s="2887">
        <v>1500</v>
      </c>
      <c r="D96" s="3060">
        <v>387502</v>
      </c>
      <c r="E96" s="3060"/>
      <c r="F96" s="2951">
        <v>195936</v>
      </c>
      <c r="G96" s="3059">
        <v>195.93600000000001</v>
      </c>
      <c r="H96" s="3042">
        <v>195936</v>
      </c>
      <c r="I96" s="3042"/>
      <c r="J96" s="3042">
        <v>195936</v>
      </c>
      <c r="K96" s="3058">
        <v>31214</v>
      </c>
      <c r="L96" s="3053">
        <v>0.1374158045344486</v>
      </c>
      <c r="M96" s="367">
        <v>0</v>
      </c>
      <c r="N96" s="3051">
        <v>0</v>
      </c>
      <c r="O96" s="3069">
        <v>0</v>
      </c>
      <c r="P96" s="3068">
        <v>0</v>
      </c>
      <c r="Q96" s="3042">
        <v>0</v>
      </c>
      <c r="R96" s="3065">
        <v>0</v>
      </c>
      <c r="S96" s="2887">
        <v>40426</v>
      </c>
      <c r="T96" s="2887">
        <v>1500</v>
      </c>
      <c r="U96" s="2951">
        <v>191566</v>
      </c>
      <c r="V96" s="3057">
        <v>191.566</v>
      </c>
      <c r="W96" s="3042">
        <v>191566</v>
      </c>
      <c r="X96" s="3042"/>
      <c r="Y96" s="3042">
        <v>191566</v>
      </c>
      <c r="Z96" s="3058">
        <v>35584</v>
      </c>
      <c r="AA96" s="3053">
        <v>0.15665419326436275</v>
      </c>
      <c r="AB96" s="367">
        <v>0</v>
      </c>
      <c r="AC96" s="3051">
        <v>0</v>
      </c>
      <c r="AD96" s="3068">
        <v>0</v>
      </c>
      <c r="AE96" s="3068">
        <v>0</v>
      </c>
      <c r="AF96" s="2998">
        <v>87</v>
      </c>
      <c r="AG96" s="2886">
        <v>0</v>
      </c>
      <c r="AH96" s="3065">
        <v>0</v>
      </c>
      <c r="AI96" s="2886"/>
      <c r="AJ96" s="3042">
        <v>387502</v>
      </c>
      <c r="AK96" s="3067">
        <v>40426</v>
      </c>
      <c r="AL96" s="2886">
        <v>1500</v>
      </c>
      <c r="AM96" s="368">
        <v>454.3</v>
      </c>
      <c r="AN96" s="3066">
        <v>454.3</v>
      </c>
      <c r="AO96" s="3042">
        <v>454300</v>
      </c>
      <c r="AP96" s="3038"/>
      <c r="AQ96" s="3042">
        <v>454300</v>
      </c>
      <c r="AR96" s="3058">
        <v>0</v>
      </c>
      <c r="AS96" s="3053">
        <v>0</v>
      </c>
      <c r="AT96" s="3042"/>
      <c r="AU96" s="3042">
        <v>0</v>
      </c>
      <c r="AV96" s="3065"/>
      <c r="AW96" s="3042"/>
      <c r="AX96" s="3042">
        <v>0</v>
      </c>
      <c r="AY96" s="3065"/>
      <c r="AZ96" s="2999">
        <v>1</v>
      </c>
      <c r="BA96" s="3042">
        <v>0</v>
      </c>
      <c r="BB96" s="2999">
        <v>1</v>
      </c>
      <c r="BC96" s="3060">
        <v>0</v>
      </c>
      <c r="BD96" s="2999">
        <v>2</v>
      </c>
      <c r="BE96" s="2999">
        <v>2</v>
      </c>
      <c r="BF96" s="2999">
        <v>0</v>
      </c>
      <c r="BG96" s="3064">
        <v>2</v>
      </c>
      <c r="BS96" s="3063">
        <v>0.4959278010125468</v>
      </c>
      <c r="BT96" s="3062">
        <v>-0.4959278010125468</v>
      </c>
    </row>
    <row r="97" spans="1:72" s="2887" customFormat="1" x14ac:dyDescent="0.25">
      <c r="A97" s="2887">
        <v>88</v>
      </c>
      <c r="B97" s="2869">
        <v>40426</v>
      </c>
      <c r="C97" s="2887">
        <v>1600</v>
      </c>
      <c r="D97" s="3060">
        <v>447458</v>
      </c>
      <c r="E97" s="3060"/>
      <c r="F97" s="2951">
        <v>225280</v>
      </c>
      <c r="G97" s="3059">
        <v>225.28</v>
      </c>
      <c r="H97" s="3042">
        <v>225280</v>
      </c>
      <c r="I97" s="3042"/>
      <c r="J97" s="3042">
        <v>225280</v>
      </c>
      <c r="K97" s="3058">
        <v>1870</v>
      </c>
      <c r="L97" s="3053">
        <v>8.2324455205811144E-3</v>
      </c>
      <c r="M97" s="367">
        <v>0</v>
      </c>
      <c r="N97" s="3051">
        <v>0</v>
      </c>
      <c r="O97" s="3069">
        <v>0</v>
      </c>
      <c r="P97" s="3068">
        <v>0</v>
      </c>
      <c r="Q97" s="3042">
        <v>0</v>
      </c>
      <c r="R97" s="3065">
        <v>0</v>
      </c>
      <c r="S97" s="2887">
        <v>40426</v>
      </c>
      <c r="T97" s="2887">
        <v>1600</v>
      </c>
      <c r="U97" s="2951">
        <v>222178</v>
      </c>
      <c r="V97" s="3057">
        <v>222.178</v>
      </c>
      <c r="W97" s="3042">
        <v>222178</v>
      </c>
      <c r="X97" s="3042"/>
      <c r="Y97" s="3042">
        <v>222178</v>
      </c>
      <c r="Z97" s="3058">
        <v>4972</v>
      </c>
      <c r="AA97" s="3053">
        <v>2.1888619854721549E-2</v>
      </c>
      <c r="AB97" s="367">
        <v>0</v>
      </c>
      <c r="AC97" s="3051">
        <v>0</v>
      </c>
      <c r="AD97" s="3068">
        <v>0</v>
      </c>
      <c r="AE97" s="3068">
        <v>0</v>
      </c>
      <c r="AF97" s="2998">
        <v>88</v>
      </c>
      <c r="AG97" s="2886">
        <v>0</v>
      </c>
      <c r="AH97" s="3065">
        <v>0</v>
      </c>
      <c r="AI97" s="2886"/>
      <c r="AJ97" s="3042">
        <v>447458</v>
      </c>
      <c r="AK97" s="3067">
        <v>40426</v>
      </c>
      <c r="AL97" s="2886">
        <v>1600</v>
      </c>
      <c r="AM97" s="368">
        <v>454.3</v>
      </c>
      <c r="AN97" s="3066">
        <v>454.3</v>
      </c>
      <c r="AO97" s="3042">
        <v>454300</v>
      </c>
      <c r="AP97" s="3038"/>
      <c r="AQ97" s="3042">
        <v>454300</v>
      </c>
      <c r="AR97" s="3058">
        <v>0</v>
      </c>
      <c r="AS97" s="3053">
        <v>0</v>
      </c>
      <c r="AT97" s="3042"/>
      <c r="AU97" s="3042">
        <v>0</v>
      </c>
      <c r="AV97" s="3065"/>
      <c r="AW97" s="3042"/>
      <c r="AX97" s="3042">
        <v>0</v>
      </c>
      <c r="AY97" s="3065"/>
      <c r="AZ97" s="2999">
        <v>1</v>
      </c>
      <c r="BA97" s="3042">
        <v>0</v>
      </c>
      <c r="BB97" s="2999">
        <v>1</v>
      </c>
      <c r="BC97" s="3060">
        <v>0</v>
      </c>
      <c r="BD97" s="2999">
        <v>2</v>
      </c>
      <c r="BE97" s="2999">
        <v>2</v>
      </c>
      <c r="BF97" s="2999">
        <v>0</v>
      </c>
      <c r="BG97" s="3064">
        <v>2</v>
      </c>
      <c r="BS97" s="3063">
        <v>0.4959278010125468</v>
      </c>
      <c r="BT97" s="3062">
        <v>-0.4959278010125468</v>
      </c>
    </row>
    <row r="98" spans="1:72" s="2887" customFormat="1" x14ac:dyDescent="0.25">
      <c r="A98" s="2887">
        <v>89</v>
      </c>
      <c r="B98" s="2869">
        <v>40426</v>
      </c>
      <c r="C98" s="2887">
        <v>1700</v>
      </c>
      <c r="D98" s="3060">
        <v>456048</v>
      </c>
      <c r="E98" s="3060"/>
      <c r="F98" s="2951">
        <v>228992</v>
      </c>
      <c r="G98" s="3059">
        <v>228.99199999999999</v>
      </c>
      <c r="H98" s="3042">
        <v>228000</v>
      </c>
      <c r="I98" s="3042"/>
      <c r="J98" s="3042">
        <v>228000</v>
      </c>
      <c r="K98" s="3058">
        <v>0</v>
      </c>
      <c r="L98" s="3053">
        <v>0</v>
      </c>
      <c r="M98" s="367">
        <v>0</v>
      </c>
      <c r="N98" s="3051">
        <v>0</v>
      </c>
      <c r="O98" s="3069">
        <v>0</v>
      </c>
      <c r="P98" s="3068">
        <v>0</v>
      </c>
      <c r="Q98" s="3042">
        <v>0</v>
      </c>
      <c r="R98" s="3065">
        <v>0</v>
      </c>
      <c r="S98" s="2887">
        <v>40426</v>
      </c>
      <c r="T98" s="2887">
        <v>1700</v>
      </c>
      <c r="U98" s="2951">
        <v>227056</v>
      </c>
      <c r="V98" s="3057">
        <v>227.05600000000001</v>
      </c>
      <c r="W98" s="3042">
        <v>228000</v>
      </c>
      <c r="X98" s="3042"/>
      <c r="Y98" s="3042">
        <v>228000</v>
      </c>
      <c r="Z98" s="3058">
        <v>0</v>
      </c>
      <c r="AA98" s="3053">
        <v>0</v>
      </c>
      <c r="AB98" s="367">
        <v>0</v>
      </c>
      <c r="AC98" s="3051">
        <v>0</v>
      </c>
      <c r="AD98" s="3068">
        <v>0</v>
      </c>
      <c r="AE98" s="3068">
        <v>0</v>
      </c>
      <c r="AF98" s="2998">
        <v>89</v>
      </c>
      <c r="AG98" s="2886">
        <v>0</v>
      </c>
      <c r="AH98" s="3065">
        <v>0</v>
      </c>
      <c r="AI98" s="2886"/>
      <c r="AJ98" s="3042">
        <v>456000</v>
      </c>
      <c r="AK98" s="3067">
        <v>40426</v>
      </c>
      <c r="AL98" s="2886">
        <v>1700</v>
      </c>
      <c r="AM98" s="368">
        <v>454.3</v>
      </c>
      <c r="AN98" s="3066">
        <v>454.3</v>
      </c>
      <c r="AO98" s="3042">
        <v>454300</v>
      </c>
      <c r="AP98" s="3038"/>
      <c r="AQ98" s="3042">
        <v>454300</v>
      </c>
      <c r="AR98" s="3058">
        <v>0</v>
      </c>
      <c r="AS98" s="3053">
        <v>0</v>
      </c>
      <c r="AT98" s="3042"/>
      <c r="AU98" s="3042">
        <v>0</v>
      </c>
      <c r="AV98" s="3065"/>
      <c r="AW98" s="3042"/>
      <c r="AX98" s="3042">
        <v>0</v>
      </c>
      <c r="AY98" s="3065"/>
      <c r="AZ98" s="2999">
        <v>1</v>
      </c>
      <c r="BA98" s="3042">
        <v>0</v>
      </c>
      <c r="BB98" s="2999">
        <v>1</v>
      </c>
      <c r="BC98" s="3060">
        <v>0</v>
      </c>
      <c r="BD98" s="2999">
        <v>2</v>
      </c>
      <c r="BE98" s="2999">
        <v>2</v>
      </c>
      <c r="BF98" s="2999">
        <v>0</v>
      </c>
      <c r="BG98" s="3064">
        <v>2</v>
      </c>
      <c r="BS98" s="3063">
        <v>0.4959278010125468</v>
      </c>
      <c r="BT98" s="3062">
        <v>-0.4959278010125468</v>
      </c>
    </row>
    <row r="99" spans="1:72" s="2887" customFormat="1" x14ac:dyDescent="0.25">
      <c r="A99" s="2887">
        <v>90</v>
      </c>
      <c r="B99" s="2869">
        <v>40426</v>
      </c>
      <c r="C99" s="2887">
        <v>1800</v>
      </c>
      <c r="D99" s="3060">
        <v>455694</v>
      </c>
      <c r="E99" s="3060"/>
      <c r="F99" s="2951">
        <v>229408</v>
      </c>
      <c r="G99" s="3059">
        <v>229.40799999999999</v>
      </c>
      <c r="H99" s="3042">
        <v>228000</v>
      </c>
      <c r="I99" s="3042"/>
      <c r="J99" s="3042">
        <v>228000</v>
      </c>
      <c r="K99" s="3058">
        <v>0</v>
      </c>
      <c r="L99" s="3053">
        <v>0</v>
      </c>
      <c r="M99" s="367">
        <v>0</v>
      </c>
      <c r="N99" s="3051">
        <v>0</v>
      </c>
      <c r="O99" s="3069">
        <v>0</v>
      </c>
      <c r="P99" s="3068">
        <v>0</v>
      </c>
      <c r="Q99" s="3042">
        <v>0</v>
      </c>
      <c r="R99" s="3065">
        <v>0</v>
      </c>
      <c r="S99" s="2887">
        <v>40426</v>
      </c>
      <c r="T99" s="2887">
        <v>1800</v>
      </c>
      <c r="U99" s="2951">
        <v>226286</v>
      </c>
      <c r="V99" s="3057">
        <v>226.286</v>
      </c>
      <c r="W99" s="3042">
        <v>226286</v>
      </c>
      <c r="X99" s="3042"/>
      <c r="Y99" s="3042">
        <v>226286</v>
      </c>
      <c r="Z99" s="3058">
        <v>864</v>
      </c>
      <c r="AA99" s="3053">
        <v>3.8036539731454984E-3</v>
      </c>
      <c r="AB99" s="367">
        <v>0</v>
      </c>
      <c r="AC99" s="3051">
        <v>0</v>
      </c>
      <c r="AD99" s="3068">
        <v>0</v>
      </c>
      <c r="AE99" s="3068">
        <v>0</v>
      </c>
      <c r="AF99" s="2998">
        <v>90</v>
      </c>
      <c r="AG99" s="2886">
        <v>0</v>
      </c>
      <c r="AH99" s="3065">
        <v>0</v>
      </c>
      <c r="AI99" s="2886"/>
      <c r="AJ99" s="3042">
        <v>454286</v>
      </c>
      <c r="AK99" s="3067">
        <v>40426</v>
      </c>
      <c r="AL99" s="2886">
        <v>1800</v>
      </c>
      <c r="AM99" s="368">
        <v>454.3</v>
      </c>
      <c r="AN99" s="3066">
        <v>454.3</v>
      </c>
      <c r="AO99" s="3042">
        <v>454300</v>
      </c>
      <c r="AP99" s="3038"/>
      <c r="AQ99" s="3042">
        <v>454300</v>
      </c>
      <c r="AR99" s="3058">
        <v>0</v>
      </c>
      <c r="AS99" s="3053">
        <v>0</v>
      </c>
      <c r="AT99" s="3042"/>
      <c r="AU99" s="3042">
        <v>0</v>
      </c>
      <c r="AV99" s="3065"/>
      <c r="AW99" s="3042"/>
      <c r="AX99" s="3042">
        <v>0</v>
      </c>
      <c r="AY99" s="3065"/>
      <c r="AZ99" s="2999">
        <v>1</v>
      </c>
      <c r="BA99" s="3042">
        <v>0</v>
      </c>
      <c r="BB99" s="2999">
        <v>1</v>
      </c>
      <c r="BC99" s="3060">
        <v>0</v>
      </c>
      <c r="BD99" s="2999">
        <v>2</v>
      </c>
      <c r="BE99" s="2999">
        <v>2</v>
      </c>
      <c r="BF99" s="2999">
        <v>0</v>
      </c>
      <c r="BG99" s="3064">
        <v>2</v>
      </c>
      <c r="BS99" s="3063">
        <v>0.4959278010125468</v>
      </c>
      <c r="BT99" s="3062">
        <v>-0.4959278010125468</v>
      </c>
    </row>
    <row r="100" spans="1:72" s="2887" customFormat="1" x14ac:dyDescent="0.25">
      <c r="A100" s="2887">
        <v>91</v>
      </c>
      <c r="B100" s="2869">
        <v>40426</v>
      </c>
      <c r="C100" s="2887">
        <v>1900</v>
      </c>
      <c r="D100" s="3060">
        <v>454912</v>
      </c>
      <c r="E100" s="3060"/>
      <c r="F100" s="2951">
        <v>228800</v>
      </c>
      <c r="G100" s="3059">
        <v>228.8</v>
      </c>
      <c r="H100" s="3042">
        <v>228000</v>
      </c>
      <c r="I100" s="3042"/>
      <c r="J100" s="3042">
        <v>228000</v>
      </c>
      <c r="K100" s="3058">
        <v>0</v>
      </c>
      <c r="L100" s="3053">
        <v>0</v>
      </c>
      <c r="M100" s="367">
        <v>0</v>
      </c>
      <c r="N100" s="3051">
        <v>0</v>
      </c>
      <c r="O100" s="3069">
        <v>0</v>
      </c>
      <c r="P100" s="3068">
        <v>0</v>
      </c>
      <c r="Q100" s="3042">
        <v>0</v>
      </c>
      <c r="R100" s="3065">
        <v>0</v>
      </c>
      <c r="S100" s="2887">
        <v>40426</v>
      </c>
      <c r="T100" s="2887">
        <v>1900</v>
      </c>
      <c r="U100" s="2951">
        <v>226112</v>
      </c>
      <c r="V100" s="3057">
        <v>226.11199999999999</v>
      </c>
      <c r="W100" s="3042">
        <v>226112</v>
      </c>
      <c r="X100" s="3042"/>
      <c r="Y100" s="3042">
        <v>226112</v>
      </c>
      <c r="Z100" s="3058">
        <v>1038</v>
      </c>
      <c r="AA100" s="3053">
        <v>4.569667620515078E-3</v>
      </c>
      <c r="AB100" s="367">
        <v>0</v>
      </c>
      <c r="AC100" s="3051">
        <v>0</v>
      </c>
      <c r="AD100" s="3068">
        <v>0</v>
      </c>
      <c r="AE100" s="3068">
        <v>0</v>
      </c>
      <c r="AF100" s="2998">
        <v>91</v>
      </c>
      <c r="AG100" s="2886">
        <v>0</v>
      </c>
      <c r="AH100" s="3065">
        <v>0</v>
      </c>
      <c r="AI100" s="2886"/>
      <c r="AJ100" s="3042">
        <v>454112</v>
      </c>
      <c r="AK100" s="3067">
        <v>40426</v>
      </c>
      <c r="AL100" s="2886">
        <v>1900</v>
      </c>
      <c r="AM100" s="368">
        <v>454.3</v>
      </c>
      <c r="AN100" s="3066">
        <v>454.3</v>
      </c>
      <c r="AO100" s="3042">
        <v>454300</v>
      </c>
      <c r="AP100" s="3038"/>
      <c r="AQ100" s="3042">
        <v>454300</v>
      </c>
      <c r="AR100" s="3058">
        <v>0</v>
      </c>
      <c r="AS100" s="3053">
        <v>0</v>
      </c>
      <c r="AT100" s="3042"/>
      <c r="AU100" s="3042">
        <v>0</v>
      </c>
      <c r="AV100" s="3065"/>
      <c r="AW100" s="3042"/>
      <c r="AX100" s="3042">
        <v>0</v>
      </c>
      <c r="AY100" s="3065"/>
      <c r="AZ100" s="2999">
        <v>1</v>
      </c>
      <c r="BA100" s="3042">
        <v>0</v>
      </c>
      <c r="BB100" s="2999">
        <v>1</v>
      </c>
      <c r="BC100" s="3060">
        <v>0</v>
      </c>
      <c r="BD100" s="2999">
        <v>2</v>
      </c>
      <c r="BE100" s="2999">
        <v>2</v>
      </c>
      <c r="BF100" s="2999">
        <v>0</v>
      </c>
      <c r="BG100" s="3064">
        <v>2</v>
      </c>
      <c r="BS100" s="3063">
        <v>0.4959278010125468</v>
      </c>
      <c r="BT100" s="3062">
        <v>-0.4959278010125468</v>
      </c>
    </row>
    <row r="101" spans="1:72" s="2887" customFormat="1" x14ac:dyDescent="0.25">
      <c r="A101" s="2887">
        <v>92</v>
      </c>
      <c r="B101" s="2869">
        <v>40426</v>
      </c>
      <c r="C101" s="2887">
        <v>2000</v>
      </c>
      <c r="D101" s="3060">
        <v>454862</v>
      </c>
      <c r="E101" s="3060"/>
      <c r="F101" s="2951">
        <v>228672</v>
      </c>
      <c r="G101" s="3059">
        <v>228.672</v>
      </c>
      <c r="H101" s="3042">
        <v>228000</v>
      </c>
      <c r="I101" s="3042"/>
      <c r="J101" s="3042">
        <v>228000</v>
      </c>
      <c r="K101" s="3058">
        <v>0</v>
      </c>
      <c r="L101" s="3053">
        <v>0</v>
      </c>
      <c r="M101" s="367">
        <v>0</v>
      </c>
      <c r="N101" s="3051">
        <v>0</v>
      </c>
      <c r="O101" s="3069">
        <v>0</v>
      </c>
      <c r="P101" s="3068">
        <v>0</v>
      </c>
      <c r="Q101" s="3042">
        <v>0</v>
      </c>
      <c r="R101" s="3065">
        <v>0</v>
      </c>
      <c r="S101" s="2887">
        <v>40426</v>
      </c>
      <c r="T101" s="2887">
        <v>2000</v>
      </c>
      <c r="U101" s="2951">
        <v>226190</v>
      </c>
      <c r="V101" s="3057">
        <v>226.19</v>
      </c>
      <c r="W101" s="3042">
        <v>226190</v>
      </c>
      <c r="X101" s="3042"/>
      <c r="Y101" s="3042">
        <v>226190</v>
      </c>
      <c r="Z101" s="3058">
        <v>960</v>
      </c>
      <c r="AA101" s="3053">
        <v>4.2262821923838871E-3</v>
      </c>
      <c r="AB101" s="367">
        <v>0</v>
      </c>
      <c r="AC101" s="3051">
        <v>0</v>
      </c>
      <c r="AD101" s="3068">
        <v>0</v>
      </c>
      <c r="AE101" s="3068">
        <v>0</v>
      </c>
      <c r="AF101" s="2998">
        <v>92</v>
      </c>
      <c r="AG101" s="2886">
        <v>0</v>
      </c>
      <c r="AH101" s="3065">
        <v>0</v>
      </c>
      <c r="AI101" s="2886"/>
      <c r="AJ101" s="3042">
        <v>454190</v>
      </c>
      <c r="AK101" s="3067">
        <v>40426</v>
      </c>
      <c r="AL101" s="2886">
        <v>2000</v>
      </c>
      <c r="AM101" s="368">
        <v>454.3</v>
      </c>
      <c r="AN101" s="3066">
        <v>454.3</v>
      </c>
      <c r="AO101" s="3042">
        <v>454300</v>
      </c>
      <c r="AP101" s="3038"/>
      <c r="AQ101" s="3042">
        <v>454300</v>
      </c>
      <c r="AR101" s="3058">
        <v>0</v>
      </c>
      <c r="AS101" s="3053">
        <v>0</v>
      </c>
      <c r="AT101" s="3042"/>
      <c r="AU101" s="3042">
        <v>0</v>
      </c>
      <c r="AV101" s="3065"/>
      <c r="AW101" s="3042"/>
      <c r="AX101" s="3042">
        <v>0</v>
      </c>
      <c r="AY101" s="3065"/>
      <c r="AZ101" s="2999">
        <v>1</v>
      </c>
      <c r="BA101" s="3042">
        <v>0</v>
      </c>
      <c r="BB101" s="2999">
        <v>1</v>
      </c>
      <c r="BC101" s="3060">
        <v>0</v>
      </c>
      <c r="BD101" s="2999">
        <v>2</v>
      </c>
      <c r="BE101" s="2999">
        <v>2</v>
      </c>
      <c r="BF101" s="2999">
        <v>0</v>
      </c>
      <c r="BG101" s="3064">
        <v>2</v>
      </c>
      <c r="BS101" s="3063">
        <v>0.4959278010125468</v>
      </c>
      <c r="BT101" s="3062">
        <v>-0.4959278010125468</v>
      </c>
    </row>
    <row r="102" spans="1:72" s="2887" customFormat="1" x14ac:dyDescent="0.25">
      <c r="A102" s="2887">
        <v>93</v>
      </c>
      <c r="B102" s="2869">
        <v>40426</v>
      </c>
      <c r="C102" s="2887">
        <v>2100</v>
      </c>
      <c r="D102" s="3060">
        <v>455136</v>
      </c>
      <c r="E102" s="3060"/>
      <c r="F102" s="2951">
        <v>228864</v>
      </c>
      <c r="G102" s="3059">
        <v>228.864</v>
      </c>
      <c r="H102" s="3042">
        <v>228000</v>
      </c>
      <c r="I102" s="3042"/>
      <c r="J102" s="3042">
        <v>228000</v>
      </c>
      <c r="K102" s="3058">
        <v>0</v>
      </c>
      <c r="L102" s="3053">
        <v>0</v>
      </c>
      <c r="M102" s="367">
        <v>0</v>
      </c>
      <c r="N102" s="3051">
        <v>0</v>
      </c>
      <c r="O102" s="3069">
        <v>0</v>
      </c>
      <c r="P102" s="3068">
        <v>0</v>
      </c>
      <c r="Q102" s="3042">
        <v>0</v>
      </c>
      <c r="R102" s="3065">
        <v>0</v>
      </c>
      <c r="S102" s="2887">
        <v>40426</v>
      </c>
      <c r="T102" s="2887">
        <v>2100</v>
      </c>
      <c r="U102" s="2951">
        <v>226272</v>
      </c>
      <c r="V102" s="3057">
        <v>226.27199999999999</v>
      </c>
      <c r="W102" s="3042">
        <v>226272</v>
      </c>
      <c r="X102" s="3042"/>
      <c r="Y102" s="3042">
        <v>226272</v>
      </c>
      <c r="Z102" s="3058">
        <v>878</v>
      </c>
      <c r="AA102" s="3053">
        <v>3.8652872551177635E-3</v>
      </c>
      <c r="AB102" s="367">
        <v>0</v>
      </c>
      <c r="AC102" s="3051">
        <v>0</v>
      </c>
      <c r="AD102" s="3068">
        <v>0</v>
      </c>
      <c r="AE102" s="3068">
        <v>0</v>
      </c>
      <c r="AF102" s="2998">
        <v>93</v>
      </c>
      <c r="AG102" s="2886">
        <v>0</v>
      </c>
      <c r="AH102" s="3065">
        <v>0</v>
      </c>
      <c r="AI102" s="2886"/>
      <c r="AJ102" s="3042">
        <v>454272</v>
      </c>
      <c r="AK102" s="3067">
        <v>40426</v>
      </c>
      <c r="AL102" s="2886">
        <v>2100</v>
      </c>
      <c r="AM102" s="368">
        <v>454.3</v>
      </c>
      <c r="AN102" s="3066">
        <v>454.3</v>
      </c>
      <c r="AO102" s="3042">
        <v>454300</v>
      </c>
      <c r="AP102" s="3038"/>
      <c r="AQ102" s="3042">
        <v>454300</v>
      </c>
      <c r="AR102" s="3058">
        <v>0</v>
      </c>
      <c r="AS102" s="3053">
        <v>0</v>
      </c>
      <c r="AT102" s="3042"/>
      <c r="AU102" s="3042">
        <v>0</v>
      </c>
      <c r="AV102" s="3065"/>
      <c r="AW102" s="3042"/>
      <c r="AX102" s="3042">
        <v>0</v>
      </c>
      <c r="AY102" s="3065"/>
      <c r="AZ102" s="2999">
        <v>1</v>
      </c>
      <c r="BA102" s="3042">
        <v>0</v>
      </c>
      <c r="BB102" s="2999">
        <v>1</v>
      </c>
      <c r="BC102" s="3060">
        <v>0</v>
      </c>
      <c r="BD102" s="2999">
        <v>2</v>
      </c>
      <c r="BE102" s="2999">
        <v>2</v>
      </c>
      <c r="BF102" s="2999">
        <v>0</v>
      </c>
      <c r="BG102" s="3064">
        <v>2</v>
      </c>
      <c r="BS102" s="3063">
        <v>0.4959278010125468</v>
      </c>
      <c r="BT102" s="3062">
        <v>-0.4959278010125468</v>
      </c>
    </row>
    <row r="103" spans="1:72" s="2887" customFormat="1" x14ac:dyDescent="0.25">
      <c r="A103" s="2887">
        <v>94</v>
      </c>
      <c r="B103" s="2869">
        <v>40426</v>
      </c>
      <c r="C103" s="2887">
        <v>2200</v>
      </c>
      <c r="D103" s="3060">
        <v>455044</v>
      </c>
      <c r="E103" s="3060"/>
      <c r="F103" s="2951">
        <v>228736</v>
      </c>
      <c r="G103" s="3059">
        <v>228.73599999999999</v>
      </c>
      <c r="H103" s="3042">
        <v>228000</v>
      </c>
      <c r="I103" s="3042"/>
      <c r="J103" s="3042">
        <v>228000</v>
      </c>
      <c r="K103" s="3058">
        <v>0</v>
      </c>
      <c r="L103" s="3053">
        <v>0</v>
      </c>
      <c r="M103" s="367">
        <v>0</v>
      </c>
      <c r="N103" s="3051">
        <v>0</v>
      </c>
      <c r="O103" s="3069">
        <v>0</v>
      </c>
      <c r="P103" s="3068">
        <v>0</v>
      </c>
      <c r="Q103" s="3042">
        <v>0</v>
      </c>
      <c r="R103" s="3065">
        <v>0</v>
      </c>
      <c r="S103" s="2887">
        <v>40426</v>
      </c>
      <c r="T103" s="2887">
        <v>2200</v>
      </c>
      <c r="U103" s="2951">
        <v>226308</v>
      </c>
      <c r="V103" s="3057">
        <v>226.30799999999999</v>
      </c>
      <c r="W103" s="3042">
        <v>226308</v>
      </c>
      <c r="X103" s="3042"/>
      <c r="Y103" s="3042">
        <v>226308</v>
      </c>
      <c r="Z103" s="3058">
        <v>842</v>
      </c>
      <c r="AA103" s="3053">
        <v>3.706801672903368E-3</v>
      </c>
      <c r="AB103" s="367">
        <v>0</v>
      </c>
      <c r="AC103" s="3051">
        <v>0</v>
      </c>
      <c r="AD103" s="3068">
        <v>0</v>
      </c>
      <c r="AE103" s="3068">
        <v>0</v>
      </c>
      <c r="AF103" s="2998">
        <v>94</v>
      </c>
      <c r="AG103" s="2886">
        <v>0</v>
      </c>
      <c r="AH103" s="3065">
        <v>0</v>
      </c>
      <c r="AI103" s="2886"/>
      <c r="AJ103" s="3042">
        <v>454308</v>
      </c>
      <c r="AK103" s="3067">
        <v>40426</v>
      </c>
      <c r="AL103" s="2886">
        <v>2200</v>
      </c>
      <c r="AM103" s="368">
        <v>454.3</v>
      </c>
      <c r="AN103" s="3066">
        <v>454.3</v>
      </c>
      <c r="AO103" s="3042">
        <v>454300</v>
      </c>
      <c r="AP103" s="3038"/>
      <c r="AQ103" s="3042">
        <v>454300</v>
      </c>
      <c r="AR103" s="3058">
        <v>0</v>
      </c>
      <c r="AS103" s="3053">
        <v>0</v>
      </c>
      <c r="AT103" s="3042"/>
      <c r="AU103" s="3042">
        <v>0</v>
      </c>
      <c r="AV103" s="3065"/>
      <c r="AW103" s="3042"/>
      <c r="AX103" s="3042">
        <v>0</v>
      </c>
      <c r="AY103" s="3065"/>
      <c r="AZ103" s="2999">
        <v>1</v>
      </c>
      <c r="BA103" s="3042">
        <v>0</v>
      </c>
      <c r="BB103" s="2999">
        <v>1</v>
      </c>
      <c r="BC103" s="3060">
        <v>0</v>
      </c>
      <c r="BD103" s="2999">
        <v>2</v>
      </c>
      <c r="BE103" s="2999">
        <v>2</v>
      </c>
      <c r="BF103" s="2999">
        <v>0</v>
      </c>
      <c r="BG103" s="3064">
        <v>2</v>
      </c>
      <c r="BS103" s="3063">
        <v>0.4959278010125468</v>
      </c>
      <c r="BT103" s="3062">
        <v>-0.4959278010125468</v>
      </c>
    </row>
    <row r="104" spans="1:72" s="2887" customFormat="1" x14ac:dyDescent="0.25">
      <c r="A104" s="2887">
        <v>95</v>
      </c>
      <c r="B104" s="2869">
        <v>40426</v>
      </c>
      <c r="C104" s="2887">
        <v>2300</v>
      </c>
      <c r="D104" s="3060">
        <v>455020</v>
      </c>
      <c r="E104" s="3060"/>
      <c r="F104" s="2951">
        <v>228896</v>
      </c>
      <c r="G104" s="3059">
        <v>228.89599999999999</v>
      </c>
      <c r="H104" s="3042">
        <v>228000</v>
      </c>
      <c r="I104" s="3042"/>
      <c r="J104" s="3042">
        <v>228000</v>
      </c>
      <c r="K104" s="3058">
        <v>0</v>
      </c>
      <c r="L104" s="3053">
        <v>0</v>
      </c>
      <c r="M104" s="367">
        <v>0</v>
      </c>
      <c r="N104" s="3051">
        <v>0</v>
      </c>
      <c r="O104" s="3069">
        <v>0</v>
      </c>
      <c r="P104" s="3068">
        <v>0</v>
      </c>
      <c r="Q104" s="3042">
        <v>0</v>
      </c>
      <c r="R104" s="3065">
        <v>0</v>
      </c>
      <c r="S104" s="2887">
        <v>40426</v>
      </c>
      <c r="T104" s="2887">
        <v>2300</v>
      </c>
      <c r="U104" s="2951">
        <v>226124</v>
      </c>
      <c r="V104" s="3057">
        <v>226.124</v>
      </c>
      <c r="W104" s="3042">
        <v>226124</v>
      </c>
      <c r="X104" s="3042"/>
      <c r="Y104" s="3042">
        <v>226124</v>
      </c>
      <c r="Z104" s="3058">
        <v>1026</v>
      </c>
      <c r="AA104" s="3053">
        <v>4.5168390931102798E-3</v>
      </c>
      <c r="AB104" s="367">
        <v>0</v>
      </c>
      <c r="AC104" s="3051">
        <v>0</v>
      </c>
      <c r="AD104" s="3068">
        <v>0</v>
      </c>
      <c r="AE104" s="3068">
        <v>0</v>
      </c>
      <c r="AF104" s="2998">
        <v>95</v>
      </c>
      <c r="AG104" s="2886">
        <v>0</v>
      </c>
      <c r="AH104" s="3065">
        <v>0</v>
      </c>
      <c r="AI104" s="2886"/>
      <c r="AJ104" s="3042">
        <v>454124</v>
      </c>
      <c r="AK104" s="3067">
        <v>40426</v>
      </c>
      <c r="AL104" s="2886">
        <v>2300</v>
      </c>
      <c r="AM104" s="368">
        <v>454.3</v>
      </c>
      <c r="AN104" s="3066">
        <v>454.3</v>
      </c>
      <c r="AO104" s="3042">
        <v>454300</v>
      </c>
      <c r="AP104" s="3038"/>
      <c r="AQ104" s="3042">
        <v>454300</v>
      </c>
      <c r="AR104" s="3058">
        <v>0</v>
      </c>
      <c r="AS104" s="3053">
        <v>0</v>
      </c>
      <c r="AT104" s="3042"/>
      <c r="AU104" s="3042">
        <v>0</v>
      </c>
      <c r="AV104" s="3065"/>
      <c r="AW104" s="3042"/>
      <c r="AX104" s="3042">
        <v>0</v>
      </c>
      <c r="AY104" s="3065"/>
      <c r="AZ104" s="2999">
        <v>1</v>
      </c>
      <c r="BA104" s="3042">
        <v>0</v>
      </c>
      <c r="BB104" s="2999">
        <v>1</v>
      </c>
      <c r="BC104" s="3060">
        <v>0</v>
      </c>
      <c r="BD104" s="2999">
        <v>2</v>
      </c>
      <c r="BE104" s="2999">
        <v>2</v>
      </c>
      <c r="BF104" s="2999">
        <v>0</v>
      </c>
      <c r="BG104" s="3064">
        <v>2</v>
      </c>
      <c r="BS104" s="3063">
        <v>0.4959278010125468</v>
      </c>
      <c r="BT104" s="3062">
        <v>-0.4959278010125468</v>
      </c>
    </row>
    <row r="105" spans="1:72" s="2887" customFormat="1" x14ac:dyDescent="0.25">
      <c r="A105" s="2887">
        <v>96</v>
      </c>
      <c r="B105" s="2869">
        <v>40426</v>
      </c>
      <c r="C105" s="2887">
        <v>2400</v>
      </c>
      <c r="D105" s="3060">
        <v>455481</v>
      </c>
      <c r="E105" s="3060"/>
      <c r="F105" s="2951">
        <v>229472</v>
      </c>
      <c r="G105" s="3059">
        <v>229.47200000000001</v>
      </c>
      <c r="H105" s="3042">
        <v>228000</v>
      </c>
      <c r="I105" s="3042"/>
      <c r="J105" s="3042">
        <v>228000</v>
      </c>
      <c r="K105" s="3058">
        <v>0</v>
      </c>
      <c r="L105" s="3053">
        <v>0</v>
      </c>
      <c r="M105" s="367">
        <v>0</v>
      </c>
      <c r="N105" s="3051">
        <v>0</v>
      </c>
      <c r="O105" s="3069">
        <v>0</v>
      </c>
      <c r="P105" s="3068">
        <v>0</v>
      </c>
      <c r="Q105" s="3042">
        <v>0</v>
      </c>
      <c r="R105" s="3065">
        <v>0</v>
      </c>
      <c r="S105" s="2887">
        <v>40426</v>
      </c>
      <c r="T105" s="2887">
        <v>2400</v>
      </c>
      <c r="U105" s="2951">
        <v>226009</v>
      </c>
      <c r="V105" s="3057">
        <v>226.00899999999999</v>
      </c>
      <c r="W105" s="3042">
        <v>226009</v>
      </c>
      <c r="X105" s="3042"/>
      <c r="Y105" s="3042">
        <v>226009</v>
      </c>
      <c r="Z105" s="3058">
        <v>1141</v>
      </c>
      <c r="AA105" s="3053">
        <v>5.0231124807395998E-3</v>
      </c>
      <c r="AB105" s="367">
        <v>0</v>
      </c>
      <c r="AC105" s="3051">
        <v>0</v>
      </c>
      <c r="AD105" s="3068">
        <v>0</v>
      </c>
      <c r="AE105" s="3068">
        <v>0</v>
      </c>
      <c r="AF105" s="2998">
        <v>96</v>
      </c>
      <c r="AG105" s="2886">
        <v>0</v>
      </c>
      <c r="AH105" s="3065">
        <v>0</v>
      </c>
      <c r="AI105" s="2886"/>
      <c r="AJ105" s="3042">
        <v>454009</v>
      </c>
      <c r="AK105" s="3067">
        <v>40426</v>
      </c>
      <c r="AL105" s="2886">
        <v>2400</v>
      </c>
      <c r="AM105" s="368">
        <v>454.3</v>
      </c>
      <c r="AN105" s="3066">
        <v>454.3</v>
      </c>
      <c r="AO105" s="3042">
        <v>454300</v>
      </c>
      <c r="AP105" s="3038"/>
      <c r="AQ105" s="3042">
        <v>454300</v>
      </c>
      <c r="AR105" s="3058">
        <v>0</v>
      </c>
      <c r="AS105" s="3053">
        <v>0</v>
      </c>
      <c r="AT105" s="3042"/>
      <c r="AU105" s="3042">
        <v>0</v>
      </c>
      <c r="AV105" s="3065"/>
      <c r="AW105" s="3042"/>
      <c r="AX105" s="3042">
        <v>0</v>
      </c>
      <c r="AY105" s="3065"/>
      <c r="AZ105" s="2999">
        <v>1</v>
      </c>
      <c r="BA105" s="3042">
        <v>0</v>
      </c>
      <c r="BB105" s="2999">
        <v>1</v>
      </c>
      <c r="BC105" s="3060">
        <v>0</v>
      </c>
      <c r="BD105" s="2999">
        <v>2</v>
      </c>
      <c r="BE105" s="2999">
        <v>2</v>
      </c>
      <c r="BF105" s="2999">
        <v>0</v>
      </c>
      <c r="BG105" s="3064">
        <v>2</v>
      </c>
      <c r="BS105" s="3063">
        <v>0.4959278010125468</v>
      </c>
      <c r="BT105" s="3062">
        <v>-0.4959278010125468</v>
      </c>
    </row>
    <row r="106" spans="1:72" s="2887" customFormat="1" x14ac:dyDescent="0.25">
      <c r="A106" s="2887">
        <v>97</v>
      </c>
      <c r="B106" s="2869">
        <v>40526</v>
      </c>
      <c r="C106" s="2887">
        <v>100</v>
      </c>
      <c r="D106" s="3060">
        <v>455579</v>
      </c>
      <c r="E106" s="3060"/>
      <c r="F106" s="2951">
        <v>229408</v>
      </c>
      <c r="G106" s="3059">
        <v>229.40799999999999</v>
      </c>
      <c r="H106" s="3042">
        <v>228000</v>
      </c>
      <c r="I106" s="3042"/>
      <c r="J106" s="3042">
        <v>228000</v>
      </c>
      <c r="K106" s="3058">
        <v>0</v>
      </c>
      <c r="L106" s="3053">
        <v>0</v>
      </c>
      <c r="M106" s="367">
        <v>0</v>
      </c>
      <c r="N106" s="3051">
        <v>0</v>
      </c>
      <c r="O106" s="3069">
        <v>0</v>
      </c>
      <c r="P106" s="3068">
        <v>0</v>
      </c>
      <c r="Q106" s="3042">
        <v>0</v>
      </c>
      <c r="R106" s="3065">
        <v>0</v>
      </c>
      <c r="S106" s="2887">
        <v>40526</v>
      </c>
      <c r="T106" s="2887">
        <v>100</v>
      </c>
      <c r="U106" s="2951">
        <v>226171</v>
      </c>
      <c r="V106" s="3057">
        <v>226.17099999999999</v>
      </c>
      <c r="W106" s="3042">
        <v>226171</v>
      </c>
      <c r="X106" s="3042"/>
      <c r="Y106" s="3042">
        <v>226171</v>
      </c>
      <c r="Z106" s="3058">
        <v>979</v>
      </c>
      <c r="AA106" s="3053">
        <v>4.3099273607748187E-3</v>
      </c>
      <c r="AB106" s="367">
        <v>0</v>
      </c>
      <c r="AC106" s="3051">
        <v>0</v>
      </c>
      <c r="AD106" s="3068">
        <v>0</v>
      </c>
      <c r="AE106" s="3068">
        <v>0</v>
      </c>
      <c r="AF106" s="2998">
        <v>97</v>
      </c>
      <c r="AG106" s="2886">
        <v>0</v>
      </c>
      <c r="AH106" s="3065">
        <v>0</v>
      </c>
      <c r="AI106" s="2886"/>
      <c r="AJ106" s="3042">
        <v>454171</v>
      </c>
      <c r="AK106" s="3067">
        <v>40526</v>
      </c>
      <c r="AL106" s="2886">
        <v>100</v>
      </c>
      <c r="AM106" s="368">
        <v>454.3</v>
      </c>
      <c r="AN106" s="3066">
        <v>454.3</v>
      </c>
      <c r="AO106" s="3042">
        <v>454300</v>
      </c>
      <c r="AP106" s="3038"/>
      <c r="AQ106" s="3042">
        <v>454300</v>
      </c>
      <c r="AR106" s="3058">
        <v>0</v>
      </c>
      <c r="AS106" s="3053">
        <v>0</v>
      </c>
      <c r="AT106" s="3042"/>
      <c r="AU106" s="3042">
        <v>0</v>
      </c>
      <c r="AV106" s="3065"/>
      <c r="AW106" s="3042"/>
      <c r="AX106" s="3042">
        <v>0</v>
      </c>
      <c r="AY106" s="3065"/>
      <c r="AZ106" s="2999">
        <v>1</v>
      </c>
      <c r="BA106" s="3042">
        <v>0</v>
      </c>
      <c r="BB106" s="2999">
        <v>1</v>
      </c>
      <c r="BC106" s="3060">
        <v>0</v>
      </c>
      <c r="BD106" s="2999">
        <v>2</v>
      </c>
      <c r="BE106" s="2999">
        <v>2</v>
      </c>
      <c r="BF106" s="2999">
        <v>0</v>
      </c>
      <c r="BG106" s="3064">
        <v>2</v>
      </c>
      <c r="BS106" s="3063">
        <v>0.4959278010125468</v>
      </c>
      <c r="BT106" s="3062">
        <v>-0.4959278010125468</v>
      </c>
    </row>
    <row r="107" spans="1:72" s="2887" customFormat="1" x14ac:dyDescent="0.25">
      <c r="A107" s="2887">
        <v>98</v>
      </c>
      <c r="B107" s="2869">
        <v>40526</v>
      </c>
      <c r="C107" s="2887">
        <v>200</v>
      </c>
      <c r="D107" s="3060">
        <v>455066</v>
      </c>
      <c r="E107" s="3060"/>
      <c r="F107" s="2951">
        <v>228832</v>
      </c>
      <c r="G107" s="3059">
        <v>228.83199999999999</v>
      </c>
      <c r="H107" s="3042">
        <v>228000</v>
      </c>
      <c r="I107" s="3042"/>
      <c r="J107" s="3042">
        <v>228000</v>
      </c>
      <c r="K107" s="3058">
        <v>0</v>
      </c>
      <c r="L107" s="3053">
        <v>0</v>
      </c>
      <c r="M107" s="367">
        <v>0</v>
      </c>
      <c r="N107" s="3051">
        <v>0</v>
      </c>
      <c r="O107" s="3069">
        <v>0</v>
      </c>
      <c r="P107" s="3068">
        <v>0</v>
      </c>
      <c r="Q107" s="3042">
        <v>0</v>
      </c>
      <c r="R107" s="3065">
        <v>0</v>
      </c>
      <c r="S107" s="2887">
        <v>40526</v>
      </c>
      <c r="T107" s="2887">
        <v>200</v>
      </c>
      <c r="U107" s="2951">
        <v>226234</v>
      </c>
      <c r="V107" s="3057">
        <v>226.23400000000001</v>
      </c>
      <c r="W107" s="3042">
        <v>226234</v>
      </c>
      <c r="X107" s="3042"/>
      <c r="Y107" s="3042">
        <v>226234</v>
      </c>
      <c r="Z107" s="3058">
        <v>916</v>
      </c>
      <c r="AA107" s="3053">
        <v>4.0325775918996255E-3</v>
      </c>
      <c r="AB107" s="367">
        <v>0</v>
      </c>
      <c r="AC107" s="3051">
        <v>0</v>
      </c>
      <c r="AD107" s="3068">
        <v>0</v>
      </c>
      <c r="AE107" s="3068">
        <v>0</v>
      </c>
      <c r="AF107" s="2998">
        <v>98</v>
      </c>
      <c r="AG107" s="2886">
        <v>0</v>
      </c>
      <c r="AH107" s="3065">
        <v>0</v>
      </c>
      <c r="AI107" s="2886"/>
      <c r="AJ107" s="3042">
        <v>454234</v>
      </c>
      <c r="AK107" s="3067">
        <v>40526</v>
      </c>
      <c r="AL107" s="2886">
        <v>200</v>
      </c>
      <c r="AM107" s="368">
        <v>454.3</v>
      </c>
      <c r="AN107" s="3066">
        <v>454.3</v>
      </c>
      <c r="AO107" s="3042">
        <v>454300</v>
      </c>
      <c r="AP107" s="3038"/>
      <c r="AQ107" s="3042">
        <v>454300</v>
      </c>
      <c r="AR107" s="3058">
        <v>0</v>
      </c>
      <c r="AS107" s="3053">
        <v>0</v>
      </c>
      <c r="AT107" s="3042"/>
      <c r="AU107" s="3042">
        <v>0</v>
      </c>
      <c r="AV107" s="3065"/>
      <c r="AW107" s="3042"/>
      <c r="AX107" s="3042">
        <v>0</v>
      </c>
      <c r="AY107" s="3065"/>
      <c r="AZ107" s="2999">
        <v>1</v>
      </c>
      <c r="BA107" s="3042">
        <v>0</v>
      </c>
      <c r="BB107" s="2999">
        <v>1</v>
      </c>
      <c r="BC107" s="3060">
        <v>0</v>
      </c>
      <c r="BD107" s="2999">
        <v>2</v>
      </c>
      <c r="BE107" s="2999">
        <v>2</v>
      </c>
      <c r="BF107" s="2999">
        <v>0</v>
      </c>
      <c r="BG107" s="3064">
        <v>2</v>
      </c>
      <c r="BS107" s="3063">
        <v>0.4959278010125468</v>
      </c>
      <c r="BT107" s="3062">
        <v>-0.4959278010125468</v>
      </c>
    </row>
    <row r="108" spans="1:72" s="2887" customFormat="1" x14ac:dyDescent="0.25">
      <c r="A108" s="2887">
        <v>99</v>
      </c>
      <c r="B108" s="2869">
        <v>40526</v>
      </c>
      <c r="C108" s="2887">
        <v>300</v>
      </c>
      <c r="D108" s="3060">
        <v>454861</v>
      </c>
      <c r="E108" s="3060"/>
      <c r="F108" s="2951">
        <v>228704</v>
      </c>
      <c r="G108" s="3059">
        <v>228.70400000000001</v>
      </c>
      <c r="H108" s="3042">
        <v>228000</v>
      </c>
      <c r="I108" s="3042"/>
      <c r="J108" s="3042">
        <v>228000</v>
      </c>
      <c r="K108" s="3058">
        <v>0</v>
      </c>
      <c r="L108" s="3053">
        <v>0</v>
      </c>
      <c r="M108" s="367">
        <v>0</v>
      </c>
      <c r="N108" s="3051">
        <v>0</v>
      </c>
      <c r="O108" s="3069">
        <v>0</v>
      </c>
      <c r="P108" s="3068">
        <v>0</v>
      </c>
      <c r="Q108" s="3042">
        <v>0</v>
      </c>
      <c r="R108" s="3065">
        <v>0</v>
      </c>
      <c r="S108" s="2887">
        <v>40526</v>
      </c>
      <c r="T108" s="2887">
        <v>300</v>
      </c>
      <c r="U108" s="2951">
        <v>226157</v>
      </c>
      <c r="V108" s="3057">
        <v>226.15700000000001</v>
      </c>
      <c r="W108" s="3042">
        <v>226157</v>
      </c>
      <c r="X108" s="3042"/>
      <c r="Y108" s="3042">
        <v>226157</v>
      </c>
      <c r="Z108" s="3058">
        <v>993</v>
      </c>
      <c r="AA108" s="3053">
        <v>4.371560642747083E-3</v>
      </c>
      <c r="AB108" s="367">
        <v>0</v>
      </c>
      <c r="AC108" s="3051">
        <v>0</v>
      </c>
      <c r="AD108" s="3068">
        <v>0</v>
      </c>
      <c r="AE108" s="3068">
        <v>0</v>
      </c>
      <c r="AF108" s="2998">
        <v>99</v>
      </c>
      <c r="AG108" s="2886">
        <v>0</v>
      </c>
      <c r="AH108" s="3065">
        <v>0</v>
      </c>
      <c r="AI108" s="2886"/>
      <c r="AJ108" s="3042">
        <v>454157</v>
      </c>
      <c r="AK108" s="3067">
        <v>40526</v>
      </c>
      <c r="AL108" s="2886">
        <v>300</v>
      </c>
      <c r="AM108" s="368">
        <v>454.3</v>
      </c>
      <c r="AN108" s="3066">
        <v>454.3</v>
      </c>
      <c r="AO108" s="3042">
        <v>454300</v>
      </c>
      <c r="AP108" s="3038"/>
      <c r="AQ108" s="3042">
        <v>454300</v>
      </c>
      <c r="AR108" s="3058">
        <v>0</v>
      </c>
      <c r="AS108" s="3053">
        <v>0</v>
      </c>
      <c r="AT108" s="3042"/>
      <c r="AU108" s="3042">
        <v>0</v>
      </c>
      <c r="AV108" s="3065"/>
      <c r="AW108" s="3042"/>
      <c r="AX108" s="3042">
        <v>0</v>
      </c>
      <c r="AY108" s="3065"/>
      <c r="AZ108" s="2999">
        <v>1</v>
      </c>
      <c r="BA108" s="3042">
        <v>0</v>
      </c>
      <c r="BB108" s="2999">
        <v>1</v>
      </c>
      <c r="BC108" s="3060">
        <v>0</v>
      </c>
      <c r="BD108" s="2999">
        <v>2</v>
      </c>
      <c r="BE108" s="2999">
        <v>2</v>
      </c>
      <c r="BF108" s="2999">
        <v>0</v>
      </c>
      <c r="BG108" s="3064">
        <v>2</v>
      </c>
      <c r="BS108" s="3063">
        <v>0.4959278010125468</v>
      </c>
      <c r="BT108" s="3062">
        <v>-0.4959278010125468</v>
      </c>
    </row>
    <row r="109" spans="1:72" s="2887" customFormat="1" x14ac:dyDescent="0.25">
      <c r="A109" s="2887">
        <v>100</v>
      </c>
      <c r="B109" s="2869">
        <v>40526</v>
      </c>
      <c r="C109" s="2887">
        <v>400</v>
      </c>
      <c r="D109" s="3060">
        <v>455068</v>
      </c>
      <c r="E109" s="3060"/>
      <c r="F109" s="2951">
        <v>228960</v>
      </c>
      <c r="G109" s="3059">
        <v>228.96</v>
      </c>
      <c r="H109" s="3042">
        <v>228000</v>
      </c>
      <c r="I109" s="3042"/>
      <c r="J109" s="3042">
        <v>228000</v>
      </c>
      <c r="K109" s="3058">
        <v>0</v>
      </c>
      <c r="L109" s="3053">
        <v>0</v>
      </c>
      <c r="M109" s="367">
        <v>0</v>
      </c>
      <c r="N109" s="3051">
        <v>0</v>
      </c>
      <c r="O109" s="3069">
        <v>0</v>
      </c>
      <c r="P109" s="3068">
        <v>0</v>
      </c>
      <c r="Q109" s="3042">
        <v>0</v>
      </c>
      <c r="R109" s="3065">
        <v>0</v>
      </c>
      <c r="S109" s="2887">
        <v>40526</v>
      </c>
      <c r="T109" s="2887">
        <v>400</v>
      </c>
      <c r="U109" s="2951">
        <v>226108</v>
      </c>
      <c r="V109" s="3057">
        <v>226.108</v>
      </c>
      <c r="W109" s="3042">
        <v>226108</v>
      </c>
      <c r="X109" s="3042"/>
      <c r="Y109" s="3042">
        <v>226108</v>
      </c>
      <c r="Z109" s="3058">
        <v>1042</v>
      </c>
      <c r="AA109" s="3053">
        <v>4.5872771296500111E-3</v>
      </c>
      <c r="AB109" s="367">
        <v>0</v>
      </c>
      <c r="AC109" s="3051">
        <v>0</v>
      </c>
      <c r="AD109" s="3068">
        <v>0</v>
      </c>
      <c r="AE109" s="3068">
        <v>0</v>
      </c>
      <c r="AF109" s="2998">
        <v>100</v>
      </c>
      <c r="AG109" s="2886">
        <v>0</v>
      </c>
      <c r="AH109" s="3065">
        <v>0</v>
      </c>
      <c r="AI109" s="2886"/>
      <c r="AJ109" s="3042">
        <v>454108</v>
      </c>
      <c r="AK109" s="3067">
        <v>40526</v>
      </c>
      <c r="AL109" s="2886">
        <v>400</v>
      </c>
      <c r="AM109" s="368">
        <v>454.3</v>
      </c>
      <c r="AN109" s="3066">
        <v>454.3</v>
      </c>
      <c r="AO109" s="3042">
        <v>454300</v>
      </c>
      <c r="AP109" s="3038"/>
      <c r="AQ109" s="3042">
        <v>454300</v>
      </c>
      <c r="AR109" s="3058">
        <v>0</v>
      </c>
      <c r="AS109" s="3053">
        <v>0</v>
      </c>
      <c r="AT109" s="3042"/>
      <c r="AU109" s="3042">
        <v>0</v>
      </c>
      <c r="AV109" s="3065"/>
      <c r="AW109" s="3042"/>
      <c r="AX109" s="3042">
        <v>0</v>
      </c>
      <c r="AY109" s="3065"/>
      <c r="AZ109" s="2999">
        <v>1</v>
      </c>
      <c r="BA109" s="3042">
        <v>0</v>
      </c>
      <c r="BB109" s="2999">
        <v>1</v>
      </c>
      <c r="BC109" s="3060">
        <v>0</v>
      </c>
      <c r="BD109" s="2999">
        <v>2</v>
      </c>
      <c r="BE109" s="2999">
        <v>2</v>
      </c>
      <c r="BF109" s="2999">
        <v>0</v>
      </c>
      <c r="BG109" s="3064">
        <v>2</v>
      </c>
      <c r="BS109" s="3063">
        <v>0.4959278010125468</v>
      </c>
      <c r="BT109" s="3062">
        <v>-0.4959278010125468</v>
      </c>
    </row>
    <row r="110" spans="1:72" s="2887" customFormat="1" x14ac:dyDescent="0.25">
      <c r="A110" s="2887">
        <v>101</v>
      </c>
      <c r="B110" s="2869">
        <v>40526</v>
      </c>
      <c r="C110" s="2887">
        <v>500</v>
      </c>
      <c r="D110" s="3060">
        <v>455800</v>
      </c>
      <c r="E110" s="3060"/>
      <c r="F110" s="2951">
        <v>229536</v>
      </c>
      <c r="G110" s="3059">
        <v>229.536</v>
      </c>
      <c r="H110" s="3042">
        <v>228000</v>
      </c>
      <c r="I110" s="3042"/>
      <c r="J110" s="3042">
        <v>228000</v>
      </c>
      <c r="K110" s="3058">
        <v>0</v>
      </c>
      <c r="L110" s="3053">
        <v>0</v>
      </c>
      <c r="M110" s="367">
        <v>0</v>
      </c>
      <c r="N110" s="3051">
        <v>0</v>
      </c>
      <c r="O110" s="3069">
        <v>0</v>
      </c>
      <c r="P110" s="3068">
        <v>0</v>
      </c>
      <c r="Q110" s="3042">
        <v>0</v>
      </c>
      <c r="R110" s="3065">
        <v>0</v>
      </c>
      <c r="S110" s="2887">
        <v>40526</v>
      </c>
      <c r="T110" s="2887">
        <v>500</v>
      </c>
      <c r="U110" s="2951">
        <v>226264</v>
      </c>
      <c r="V110" s="3057">
        <v>226.26400000000001</v>
      </c>
      <c r="W110" s="3042">
        <v>226264</v>
      </c>
      <c r="X110" s="3042"/>
      <c r="Y110" s="3042">
        <v>226264</v>
      </c>
      <c r="Z110" s="3058">
        <v>886</v>
      </c>
      <c r="AA110" s="3053">
        <v>3.9005062733876291E-3</v>
      </c>
      <c r="AB110" s="367">
        <v>0</v>
      </c>
      <c r="AC110" s="3051">
        <v>0</v>
      </c>
      <c r="AD110" s="3068">
        <v>0</v>
      </c>
      <c r="AE110" s="3068">
        <v>0</v>
      </c>
      <c r="AF110" s="2998">
        <v>101</v>
      </c>
      <c r="AG110" s="2886">
        <v>0</v>
      </c>
      <c r="AH110" s="3065">
        <v>0</v>
      </c>
      <c r="AI110" s="2886"/>
      <c r="AJ110" s="3042">
        <v>454264</v>
      </c>
      <c r="AK110" s="3067">
        <v>40526</v>
      </c>
      <c r="AL110" s="2886">
        <v>500</v>
      </c>
      <c r="AM110" s="368">
        <v>454.3</v>
      </c>
      <c r="AN110" s="3066">
        <v>454.3</v>
      </c>
      <c r="AO110" s="3042">
        <v>454300</v>
      </c>
      <c r="AP110" s="3038"/>
      <c r="AQ110" s="3042">
        <v>454300</v>
      </c>
      <c r="AR110" s="3058">
        <v>0</v>
      </c>
      <c r="AS110" s="3053">
        <v>0</v>
      </c>
      <c r="AT110" s="3042"/>
      <c r="AU110" s="3042">
        <v>0</v>
      </c>
      <c r="AV110" s="3065"/>
      <c r="AW110" s="3042"/>
      <c r="AX110" s="3042">
        <v>0</v>
      </c>
      <c r="AY110" s="3065"/>
      <c r="AZ110" s="2999">
        <v>1</v>
      </c>
      <c r="BA110" s="3042">
        <v>0</v>
      </c>
      <c r="BB110" s="2999">
        <v>1</v>
      </c>
      <c r="BC110" s="3060">
        <v>0</v>
      </c>
      <c r="BD110" s="2999">
        <v>2</v>
      </c>
      <c r="BE110" s="2999">
        <v>2</v>
      </c>
      <c r="BF110" s="2999">
        <v>0</v>
      </c>
      <c r="BG110" s="3064">
        <v>2</v>
      </c>
      <c r="BS110" s="3063">
        <v>0.4959278010125468</v>
      </c>
      <c r="BT110" s="3062">
        <v>-0.4959278010125468</v>
      </c>
    </row>
    <row r="111" spans="1:72" s="2887" customFormat="1" x14ac:dyDescent="0.25">
      <c r="A111" s="2887">
        <v>102</v>
      </c>
      <c r="B111" s="2869">
        <v>40526</v>
      </c>
      <c r="C111" s="2887">
        <v>600</v>
      </c>
      <c r="D111" s="3060">
        <v>455732</v>
      </c>
      <c r="E111" s="3060"/>
      <c r="F111" s="2951">
        <v>229504</v>
      </c>
      <c r="G111" s="3059">
        <v>229.50399999999999</v>
      </c>
      <c r="H111" s="3042">
        <v>228000</v>
      </c>
      <c r="I111" s="3042"/>
      <c r="J111" s="3042">
        <v>228000</v>
      </c>
      <c r="K111" s="3058">
        <v>0</v>
      </c>
      <c r="L111" s="3053">
        <v>0</v>
      </c>
      <c r="M111" s="367">
        <v>0</v>
      </c>
      <c r="N111" s="3051">
        <v>0</v>
      </c>
      <c r="O111" s="3069">
        <v>0</v>
      </c>
      <c r="P111" s="3068">
        <v>0</v>
      </c>
      <c r="Q111" s="3042">
        <v>0</v>
      </c>
      <c r="R111" s="3065">
        <v>0</v>
      </c>
      <c r="S111" s="2887">
        <v>40526</v>
      </c>
      <c r="T111" s="2887">
        <v>600</v>
      </c>
      <c r="U111" s="2951">
        <v>226228</v>
      </c>
      <c r="V111" s="3057">
        <v>226.22800000000001</v>
      </c>
      <c r="W111" s="3042">
        <v>226228</v>
      </c>
      <c r="X111" s="3042"/>
      <c r="Y111" s="3042">
        <v>226228</v>
      </c>
      <c r="Z111" s="3058">
        <v>922</v>
      </c>
      <c r="AA111" s="3053">
        <v>4.0589918556020255E-3</v>
      </c>
      <c r="AB111" s="367">
        <v>0</v>
      </c>
      <c r="AC111" s="3051">
        <v>0</v>
      </c>
      <c r="AD111" s="3068">
        <v>0</v>
      </c>
      <c r="AE111" s="3068">
        <v>0</v>
      </c>
      <c r="AF111" s="2998">
        <v>102</v>
      </c>
      <c r="AG111" s="2886">
        <v>0</v>
      </c>
      <c r="AH111" s="3065">
        <v>0</v>
      </c>
      <c r="AI111" s="2886"/>
      <c r="AJ111" s="3042">
        <v>454228</v>
      </c>
      <c r="AK111" s="3067">
        <v>40526</v>
      </c>
      <c r="AL111" s="2886">
        <v>600</v>
      </c>
      <c r="AM111" s="368">
        <v>454.3</v>
      </c>
      <c r="AN111" s="3066">
        <v>454.3</v>
      </c>
      <c r="AO111" s="3042">
        <v>454300</v>
      </c>
      <c r="AP111" s="3038"/>
      <c r="AQ111" s="3042">
        <v>454300</v>
      </c>
      <c r="AR111" s="3058">
        <v>0</v>
      </c>
      <c r="AS111" s="3053">
        <v>0</v>
      </c>
      <c r="AT111" s="3042"/>
      <c r="AU111" s="3042">
        <v>0</v>
      </c>
      <c r="AV111" s="3065"/>
      <c r="AW111" s="3042"/>
      <c r="AX111" s="3042">
        <v>0</v>
      </c>
      <c r="AY111" s="3065"/>
      <c r="AZ111" s="2999">
        <v>1</v>
      </c>
      <c r="BA111" s="3042">
        <v>0</v>
      </c>
      <c r="BB111" s="2999">
        <v>1</v>
      </c>
      <c r="BC111" s="3060">
        <v>0</v>
      </c>
      <c r="BD111" s="2999">
        <v>2</v>
      </c>
      <c r="BE111" s="2999">
        <v>2</v>
      </c>
      <c r="BF111" s="2999">
        <v>0</v>
      </c>
      <c r="BG111" s="3064">
        <v>2</v>
      </c>
      <c r="BS111" s="3063">
        <v>0.4959278010125468</v>
      </c>
      <c r="BT111" s="3062">
        <v>-0.4959278010125468</v>
      </c>
    </row>
    <row r="112" spans="1:72" s="2887" customFormat="1" x14ac:dyDescent="0.25">
      <c r="A112" s="2887">
        <v>103</v>
      </c>
      <c r="B112" s="2869">
        <v>40526</v>
      </c>
      <c r="C112" s="2887">
        <v>700</v>
      </c>
      <c r="D112" s="3060">
        <v>441646</v>
      </c>
      <c r="E112" s="3060"/>
      <c r="F112" s="2951">
        <v>220096</v>
      </c>
      <c r="G112" s="3059">
        <v>220.096</v>
      </c>
      <c r="H112" s="3042">
        <v>220096</v>
      </c>
      <c r="I112" s="3042"/>
      <c r="J112" s="3042">
        <v>220096</v>
      </c>
      <c r="K112" s="3058">
        <v>7054</v>
      </c>
      <c r="L112" s="3053">
        <v>3.1054369359454104E-2</v>
      </c>
      <c r="M112" s="367">
        <v>0</v>
      </c>
      <c r="N112" s="3051">
        <v>0</v>
      </c>
      <c r="O112" s="3069">
        <v>0</v>
      </c>
      <c r="P112" s="3068">
        <v>0</v>
      </c>
      <c r="Q112" s="3042">
        <v>0</v>
      </c>
      <c r="R112" s="3065">
        <v>0</v>
      </c>
      <c r="S112" s="2887">
        <v>40526</v>
      </c>
      <c r="T112" s="2887">
        <v>700</v>
      </c>
      <c r="U112" s="2951">
        <v>221550</v>
      </c>
      <c r="V112" s="3057">
        <v>221.55</v>
      </c>
      <c r="W112" s="3042">
        <v>221550</v>
      </c>
      <c r="X112" s="3042"/>
      <c r="Y112" s="3042">
        <v>221550</v>
      </c>
      <c r="Z112" s="3058">
        <v>5600</v>
      </c>
      <c r="AA112" s="3053">
        <v>2.465331278890601E-2</v>
      </c>
      <c r="AB112" s="367">
        <v>0</v>
      </c>
      <c r="AC112" s="3051">
        <v>0</v>
      </c>
      <c r="AD112" s="3068">
        <v>0</v>
      </c>
      <c r="AE112" s="3068">
        <v>0</v>
      </c>
      <c r="AF112" s="2998">
        <v>103</v>
      </c>
      <c r="AG112" s="2886">
        <v>0</v>
      </c>
      <c r="AH112" s="3065">
        <v>0</v>
      </c>
      <c r="AI112" s="2886"/>
      <c r="AJ112" s="3042">
        <v>441646</v>
      </c>
      <c r="AK112" s="3067">
        <v>40526</v>
      </c>
      <c r="AL112" s="2886">
        <v>700</v>
      </c>
      <c r="AM112" s="368">
        <v>454.3</v>
      </c>
      <c r="AN112" s="3066">
        <v>454.3</v>
      </c>
      <c r="AO112" s="3042">
        <v>454300</v>
      </c>
      <c r="AP112" s="3038"/>
      <c r="AQ112" s="3042">
        <v>454300</v>
      </c>
      <c r="AR112" s="3058">
        <v>0</v>
      </c>
      <c r="AS112" s="3053">
        <v>0</v>
      </c>
      <c r="AT112" s="3042"/>
      <c r="AU112" s="3042">
        <v>0</v>
      </c>
      <c r="AV112" s="3065"/>
      <c r="AW112" s="3042"/>
      <c r="AX112" s="3042">
        <v>0</v>
      </c>
      <c r="AY112" s="3065"/>
      <c r="AZ112" s="2999">
        <v>1</v>
      </c>
      <c r="BA112" s="3042">
        <v>0</v>
      </c>
      <c r="BB112" s="2999">
        <v>1</v>
      </c>
      <c r="BC112" s="3060">
        <v>0</v>
      </c>
      <c r="BD112" s="2999">
        <v>2</v>
      </c>
      <c r="BE112" s="2999">
        <v>2</v>
      </c>
      <c r="BF112" s="2999">
        <v>0</v>
      </c>
      <c r="BG112" s="3064">
        <v>2</v>
      </c>
      <c r="BS112" s="3063">
        <v>0.4959278010125468</v>
      </c>
      <c r="BT112" s="3062">
        <v>-0.4959278010125468</v>
      </c>
    </row>
    <row r="113" spans="1:72" s="2887" customFormat="1" x14ac:dyDescent="0.25">
      <c r="A113" s="2887">
        <v>104</v>
      </c>
      <c r="B113" s="2869">
        <v>40526</v>
      </c>
      <c r="C113" s="2887">
        <v>800</v>
      </c>
      <c r="D113" s="3060">
        <v>375050</v>
      </c>
      <c r="E113" s="3060"/>
      <c r="F113" s="2951">
        <v>181664</v>
      </c>
      <c r="G113" s="3059">
        <v>181.66399999999999</v>
      </c>
      <c r="H113" s="3042">
        <v>181664</v>
      </c>
      <c r="I113" s="3042"/>
      <c r="J113" s="3042">
        <v>181664</v>
      </c>
      <c r="K113" s="3058">
        <v>45486</v>
      </c>
      <c r="L113" s="3053">
        <v>0.20024653312788906</v>
      </c>
      <c r="M113" s="367">
        <v>0</v>
      </c>
      <c r="N113" s="3051">
        <v>0</v>
      </c>
      <c r="O113" s="3069">
        <v>0</v>
      </c>
      <c r="P113" s="3068">
        <v>0</v>
      </c>
      <c r="Q113" s="3042">
        <v>0</v>
      </c>
      <c r="R113" s="3065">
        <v>0</v>
      </c>
      <c r="S113" s="2887">
        <v>40526</v>
      </c>
      <c r="T113" s="2887">
        <v>800</v>
      </c>
      <c r="U113" s="2951">
        <v>193386</v>
      </c>
      <c r="V113" s="3057">
        <v>193.386</v>
      </c>
      <c r="W113" s="3042">
        <v>193386</v>
      </c>
      <c r="X113" s="3042"/>
      <c r="Y113" s="3042">
        <v>193386</v>
      </c>
      <c r="Z113" s="3058">
        <v>33764</v>
      </c>
      <c r="AA113" s="3053">
        <v>0.1486418666079683</v>
      </c>
      <c r="AB113" s="367">
        <v>0</v>
      </c>
      <c r="AC113" s="3051">
        <v>0</v>
      </c>
      <c r="AD113" s="3068">
        <v>0</v>
      </c>
      <c r="AE113" s="3068">
        <v>0</v>
      </c>
      <c r="AF113" s="2998">
        <v>104</v>
      </c>
      <c r="AG113" s="2886">
        <v>0</v>
      </c>
      <c r="AH113" s="3065">
        <v>0</v>
      </c>
      <c r="AI113" s="2886"/>
      <c r="AJ113" s="3042">
        <v>375050</v>
      </c>
      <c r="AK113" s="3067">
        <v>40526</v>
      </c>
      <c r="AL113" s="2886">
        <v>800</v>
      </c>
      <c r="AM113" s="368">
        <v>454.3</v>
      </c>
      <c r="AN113" s="3066">
        <v>454.3</v>
      </c>
      <c r="AO113" s="3042">
        <v>454300</v>
      </c>
      <c r="AP113" s="3038"/>
      <c r="AQ113" s="3042">
        <v>454300</v>
      </c>
      <c r="AR113" s="3058">
        <v>0</v>
      </c>
      <c r="AS113" s="3053">
        <v>0</v>
      </c>
      <c r="AT113" s="3042"/>
      <c r="AU113" s="3042">
        <v>0</v>
      </c>
      <c r="AV113" s="3065"/>
      <c r="AW113" s="3042"/>
      <c r="AX113" s="3042">
        <v>0</v>
      </c>
      <c r="AY113" s="3065"/>
      <c r="AZ113" s="2999">
        <v>1</v>
      </c>
      <c r="BA113" s="3042">
        <v>0</v>
      </c>
      <c r="BB113" s="2999">
        <v>1</v>
      </c>
      <c r="BC113" s="3060">
        <v>0</v>
      </c>
      <c r="BD113" s="2999">
        <v>2</v>
      </c>
      <c r="BE113" s="2999">
        <v>2</v>
      </c>
      <c r="BF113" s="2999">
        <v>0</v>
      </c>
      <c r="BG113" s="3064">
        <v>2</v>
      </c>
      <c r="BS113" s="3063">
        <v>0.4959278010125468</v>
      </c>
      <c r="BT113" s="3062">
        <v>-0.4959278010125468</v>
      </c>
    </row>
    <row r="114" spans="1:72" s="2887" customFormat="1" x14ac:dyDescent="0.25">
      <c r="A114" s="2887">
        <v>105</v>
      </c>
      <c r="B114" s="2869">
        <v>40526</v>
      </c>
      <c r="C114" s="2887">
        <v>900</v>
      </c>
      <c r="D114" s="3060">
        <v>353170</v>
      </c>
      <c r="E114" s="3060"/>
      <c r="F114" s="2951">
        <v>177600</v>
      </c>
      <c r="G114" s="3059">
        <v>177.6</v>
      </c>
      <c r="H114" s="3042">
        <v>177600</v>
      </c>
      <c r="I114" s="3042"/>
      <c r="J114" s="3042">
        <v>177600</v>
      </c>
      <c r="K114" s="3058">
        <v>49550</v>
      </c>
      <c r="L114" s="3053">
        <v>0.21813779440898085</v>
      </c>
      <c r="M114" s="367">
        <v>0</v>
      </c>
      <c r="N114" s="3051">
        <v>0</v>
      </c>
      <c r="O114" s="3069">
        <v>0</v>
      </c>
      <c r="P114" s="3068">
        <v>0</v>
      </c>
      <c r="Q114" s="3042">
        <v>0</v>
      </c>
      <c r="R114" s="3065">
        <v>0</v>
      </c>
      <c r="S114" s="2887">
        <v>40526</v>
      </c>
      <c r="T114" s="2887">
        <v>900</v>
      </c>
      <c r="U114" s="2951">
        <v>175570</v>
      </c>
      <c r="V114" s="3057">
        <v>175.57</v>
      </c>
      <c r="W114" s="3042">
        <v>175570</v>
      </c>
      <c r="X114" s="3042"/>
      <c r="Y114" s="3042">
        <v>175570</v>
      </c>
      <c r="Z114" s="3058">
        <v>51580</v>
      </c>
      <c r="AA114" s="3053">
        <v>0.22707462029495928</v>
      </c>
      <c r="AB114" s="367">
        <v>0</v>
      </c>
      <c r="AC114" s="3051">
        <v>0</v>
      </c>
      <c r="AD114" s="3068">
        <v>0</v>
      </c>
      <c r="AE114" s="3068">
        <v>0</v>
      </c>
      <c r="AF114" s="2998">
        <v>105</v>
      </c>
      <c r="AG114" s="2886">
        <v>0</v>
      </c>
      <c r="AH114" s="3065">
        <v>0</v>
      </c>
      <c r="AI114" s="2886"/>
      <c r="AJ114" s="3042">
        <v>353170</v>
      </c>
      <c r="AK114" s="3067">
        <v>40526</v>
      </c>
      <c r="AL114" s="2886">
        <v>900</v>
      </c>
      <c r="AM114" s="368">
        <v>454.3</v>
      </c>
      <c r="AN114" s="3066">
        <v>454.3</v>
      </c>
      <c r="AO114" s="3042">
        <v>454300</v>
      </c>
      <c r="AP114" s="3038"/>
      <c r="AQ114" s="3042">
        <v>454300</v>
      </c>
      <c r="AR114" s="3058">
        <v>0</v>
      </c>
      <c r="AS114" s="3053">
        <v>0</v>
      </c>
      <c r="AT114" s="3042"/>
      <c r="AU114" s="3042">
        <v>0</v>
      </c>
      <c r="AV114" s="3065"/>
      <c r="AW114" s="3042"/>
      <c r="AX114" s="3042">
        <v>0</v>
      </c>
      <c r="AY114" s="3065"/>
      <c r="AZ114" s="2999">
        <v>1</v>
      </c>
      <c r="BA114" s="3042">
        <v>0</v>
      </c>
      <c r="BB114" s="2999">
        <v>1</v>
      </c>
      <c r="BC114" s="3060">
        <v>0</v>
      </c>
      <c r="BD114" s="2999">
        <v>2</v>
      </c>
      <c r="BE114" s="2999">
        <v>2</v>
      </c>
      <c r="BF114" s="2999">
        <v>0</v>
      </c>
      <c r="BG114" s="3064">
        <v>2</v>
      </c>
      <c r="BS114" s="3063">
        <v>0.4959278010125468</v>
      </c>
      <c r="BT114" s="3062">
        <v>-0.4959278010125468</v>
      </c>
    </row>
    <row r="115" spans="1:72" s="2887" customFormat="1" x14ac:dyDescent="0.25">
      <c r="A115" s="2887">
        <v>106</v>
      </c>
      <c r="B115" s="2869">
        <v>40526</v>
      </c>
      <c r="C115" s="2887">
        <v>1000</v>
      </c>
      <c r="D115" s="3060">
        <v>344990</v>
      </c>
      <c r="E115" s="3060"/>
      <c r="F115" s="2951">
        <v>172768</v>
      </c>
      <c r="G115" s="3059">
        <v>172.768</v>
      </c>
      <c r="H115" s="3042">
        <v>172768</v>
      </c>
      <c r="I115" s="3042"/>
      <c r="J115" s="3042">
        <v>172768</v>
      </c>
      <c r="K115" s="3058">
        <v>54382</v>
      </c>
      <c r="L115" s="3053">
        <v>0.23941008144397974</v>
      </c>
      <c r="M115" s="367">
        <v>0</v>
      </c>
      <c r="N115" s="3051">
        <v>0</v>
      </c>
      <c r="O115" s="3069">
        <v>0</v>
      </c>
      <c r="P115" s="3068">
        <v>0</v>
      </c>
      <c r="Q115" s="3042">
        <v>0</v>
      </c>
      <c r="R115" s="3065">
        <v>0</v>
      </c>
      <c r="S115" s="2887">
        <v>40526</v>
      </c>
      <c r="T115" s="2887">
        <v>1000</v>
      </c>
      <c r="U115" s="2951">
        <v>172222</v>
      </c>
      <c r="V115" s="3057">
        <v>172.22200000000001</v>
      </c>
      <c r="W115" s="3042">
        <v>172222</v>
      </c>
      <c r="X115" s="3042"/>
      <c r="Y115" s="3042">
        <v>172222</v>
      </c>
      <c r="Z115" s="3058">
        <v>54928</v>
      </c>
      <c r="AA115" s="3053">
        <v>0.24181377944089807</v>
      </c>
      <c r="AB115" s="367">
        <v>0</v>
      </c>
      <c r="AC115" s="3051">
        <v>0</v>
      </c>
      <c r="AD115" s="3068">
        <v>0</v>
      </c>
      <c r="AE115" s="3068">
        <v>0</v>
      </c>
      <c r="AF115" s="2998">
        <v>106</v>
      </c>
      <c r="AG115" s="2886">
        <v>0</v>
      </c>
      <c r="AH115" s="3065">
        <v>0</v>
      </c>
      <c r="AI115" s="2886"/>
      <c r="AJ115" s="3042">
        <v>344990</v>
      </c>
      <c r="AK115" s="3067">
        <v>40526</v>
      </c>
      <c r="AL115" s="2886">
        <v>1000</v>
      </c>
      <c r="AM115" s="368">
        <v>454.3</v>
      </c>
      <c r="AN115" s="3066">
        <v>454.3</v>
      </c>
      <c r="AO115" s="3042">
        <v>454300</v>
      </c>
      <c r="AP115" s="3038"/>
      <c r="AQ115" s="3042">
        <v>454300</v>
      </c>
      <c r="AR115" s="3058">
        <v>0</v>
      </c>
      <c r="AS115" s="3053">
        <v>0</v>
      </c>
      <c r="AT115" s="3042"/>
      <c r="AU115" s="3042">
        <v>0</v>
      </c>
      <c r="AV115" s="3065"/>
      <c r="AW115" s="3042"/>
      <c r="AX115" s="3042">
        <v>0</v>
      </c>
      <c r="AY115" s="3065"/>
      <c r="AZ115" s="2999">
        <v>1</v>
      </c>
      <c r="BA115" s="3042">
        <v>0</v>
      </c>
      <c r="BB115" s="2999">
        <v>1</v>
      </c>
      <c r="BC115" s="3060">
        <v>0</v>
      </c>
      <c r="BD115" s="2999">
        <v>2</v>
      </c>
      <c r="BE115" s="2999">
        <v>2</v>
      </c>
      <c r="BF115" s="2999">
        <v>0</v>
      </c>
      <c r="BG115" s="3064">
        <v>2</v>
      </c>
      <c r="BS115" s="3063">
        <v>0.4959278010125468</v>
      </c>
      <c r="BT115" s="3062">
        <v>-0.4959278010125468</v>
      </c>
    </row>
    <row r="116" spans="1:72" s="2887" customFormat="1" x14ac:dyDescent="0.25">
      <c r="A116" s="2887">
        <v>107</v>
      </c>
      <c r="B116" s="2869">
        <v>40526</v>
      </c>
      <c r="C116" s="2887">
        <v>1100</v>
      </c>
      <c r="D116" s="3060">
        <v>306760</v>
      </c>
      <c r="E116" s="3060"/>
      <c r="F116" s="2951">
        <v>152736</v>
      </c>
      <c r="G116" s="3059">
        <v>152.73599999999999</v>
      </c>
      <c r="H116" s="3042">
        <v>152736</v>
      </c>
      <c r="I116" s="3042"/>
      <c r="J116" s="3042">
        <v>152736</v>
      </c>
      <c r="K116" s="3058">
        <v>74414</v>
      </c>
      <c r="L116" s="3053">
        <v>0.32759850319172351</v>
      </c>
      <c r="M116" s="367">
        <v>0</v>
      </c>
      <c r="N116" s="3051">
        <v>0</v>
      </c>
      <c r="O116" s="3069">
        <v>0</v>
      </c>
      <c r="P116" s="3068">
        <v>0</v>
      </c>
      <c r="Q116" s="3042">
        <v>0</v>
      </c>
      <c r="R116" s="3065">
        <v>0</v>
      </c>
      <c r="S116" s="2887">
        <v>40526</v>
      </c>
      <c r="T116" s="2887">
        <v>1100</v>
      </c>
      <c r="U116" s="2951">
        <v>154024</v>
      </c>
      <c r="V116" s="3057">
        <v>154.024</v>
      </c>
      <c r="W116" s="3042">
        <v>154024</v>
      </c>
      <c r="X116" s="3042"/>
      <c r="Y116" s="3042">
        <v>154024</v>
      </c>
      <c r="Z116" s="3058">
        <v>73126</v>
      </c>
      <c r="AA116" s="3053">
        <v>0.32192824125027514</v>
      </c>
      <c r="AB116" s="367">
        <v>0</v>
      </c>
      <c r="AC116" s="3051">
        <v>0</v>
      </c>
      <c r="AD116" s="3068">
        <v>0</v>
      </c>
      <c r="AE116" s="3068">
        <v>0</v>
      </c>
      <c r="AF116" s="2998">
        <v>107</v>
      </c>
      <c r="AG116" s="2886">
        <v>0</v>
      </c>
      <c r="AH116" s="3065">
        <v>0</v>
      </c>
      <c r="AI116" s="2886"/>
      <c r="AJ116" s="3042">
        <v>306760</v>
      </c>
      <c r="AK116" s="3067">
        <v>40526</v>
      </c>
      <c r="AL116" s="2886">
        <v>1100</v>
      </c>
      <c r="AM116" s="368">
        <v>454.3</v>
      </c>
      <c r="AN116" s="3066">
        <v>454.3</v>
      </c>
      <c r="AO116" s="3042">
        <v>454300</v>
      </c>
      <c r="AP116" s="3038"/>
      <c r="AQ116" s="3042">
        <v>454300</v>
      </c>
      <c r="AR116" s="3058">
        <v>0</v>
      </c>
      <c r="AS116" s="3053">
        <v>0</v>
      </c>
      <c r="AT116" s="3042"/>
      <c r="AU116" s="3042">
        <v>0</v>
      </c>
      <c r="AV116" s="3065"/>
      <c r="AW116" s="3042"/>
      <c r="AX116" s="3042">
        <v>0</v>
      </c>
      <c r="AY116" s="3065"/>
      <c r="AZ116" s="2999">
        <v>1</v>
      </c>
      <c r="BA116" s="3042">
        <v>0</v>
      </c>
      <c r="BB116" s="2999">
        <v>1</v>
      </c>
      <c r="BC116" s="3060">
        <v>0</v>
      </c>
      <c r="BD116" s="2999">
        <v>2</v>
      </c>
      <c r="BE116" s="2999">
        <v>2</v>
      </c>
      <c r="BF116" s="2999">
        <v>0</v>
      </c>
      <c r="BG116" s="3064">
        <v>2</v>
      </c>
      <c r="BS116" s="3063">
        <v>0.4959278010125468</v>
      </c>
      <c r="BT116" s="3062">
        <v>-0.4959278010125468</v>
      </c>
    </row>
    <row r="117" spans="1:72" s="2887" customFormat="1" x14ac:dyDescent="0.25">
      <c r="A117" s="2887">
        <v>108</v>
      </c>
      <c r="B117" s="2869">
        <v>40526</v>
      </c>
      <c r="C117" s="2887">
        <v>1200</v>
      </c>
      <c r="D117" s="3060">
        <v>295191</v>
      </c>
      <c r="E117" s="3060"/>
      <c r="F117" s="2951">
        <v>148992</v>
      </c>
      <c r="G117" s="3059">
        <v>148.99199999999999</v>
      </c>
      <c r="H117" s="3042">
        <v>148992</v>
      </c>
      <c r="I117" s="3042"/>
      <c r="J117" s="3042">
        <v>148992</v>
      </c>
      <c r="K117" s="3058">
        <v>78158</v>
      </c>
      <c r="L117" s="3053">
        <v>0.34408100374202066</v>
      </c>
      <c r="M117" s="367">
        <v>0</v>
      </c>
      <c r="N117" s="3051">
        <v>0</v>
      </c>
      <c r="O117" s="3069">
        <v>0</v>
      </c>
      <c r="P117" s="3068">
        <v>0</v>
      </c>
      <c r="Q117" s="3042">
        <v>0</v>
      </c>
      <c r="R117" s="3065">
        <v>0</v>
      </c>
      <c r="S117" s="2887">
        <v>40526</v>
      </c>
      <c r="T117" s="2887">
        <v>1200</v>
      </c>
      <c r="U117" s="2951">
        <v>146199</v>
      </c>
      <c r="V117" s="3057">
        <v>146.19900000000001</v>
      </c>
      <c r="W117" s="3042">
        <v>146199</v>
      </c>
      <c r="X117" s="3042"/>
      <c r="Y117" s="3042">
        <v>146199</v>
      </c>
      <c r="Z117" s="3058">
        <v>80951</v>
      </c>
      <c r="AA117" s="3053">
        <v>0.35637684349548754</v>
      </c>
      <c r="AB117" s="367">
        <v>0</v>
      </c>
      <c r="AC117" s="3051">
        <v>0</v>
      </c>
      <c r="AD117" s="3068">
        <v>0</v>
      </c>
      <c r="AE117" s="3068">
        <v>0</v>
      </c>
      <c r="AF117" s="2998">
        <v>108</v>
      </c>
      <c r="AG117" s="2886">
        <v>0</v>
      </c>
      <c r="AH117" s="3065">
        <v>0</v>
      </c>
      <c r="AI117" s="2886"/>
      <c r="AJ117" s="3042">
        <v>295191</v>
      </c>
      <c r="AK117" s="3067">
        <v>40526</v>
      </c>
      <c r="AL117" s="2886">
        <v>1200</v>
      </c>
      <c r="AM117" s="1969">
        <v>454.3</v>
      </c>
      <c r="AN117" s="3066">
        <v>454.3</v>
      </c>
      <c r="AO117" s="3042">
        <v>454300</v>
      </c>
      <c r="AP117" s="3038"/>
      <c r="AQ117" s="3042">
        <v>454300</v>
      </c>
      <c r="AR117" s="3058">
        <v>0</v>
      </c>
      <c r="AS117" s="3053">
        <v>0</v>
      </c>
      <c r="AT117" s="3042"/>
      <c r="AU117" s="3042">
        <v>0</v>
      </c>
      <c r="AV117" s="3065"/>
      <c r="AW117" s="3042"/>
      <c r="AX117" s="3042">
        <v>0</v>
      </c>
      <c r="AY117" s="3065"/>
      <c r="AZ117" s="2999">
        <v>1</v>
      </c>
      <c r="BA117" s="3042">
        <v>0</v>
      </c>
      <c r="BB117" s="2999">
        <v>1</v>
      </c>
      <c r="BC117" s="3060">
        <v>0</v>
      </c>
      <c r="BD117" s="2999">
        <v>2</v>
      </c>
      <c r="BE117" s="2999">
        <v>2</v>
      </c>
      <c r="BF117" s="2999">
        <v>0</v>
      </c>
      <c r="BG117" s="3064">
        <v>2</v>
      </c>
      <c r="BS117" s="3063">
        <v>0.4959278010125468</v>
      </c>
      <c r="BT117" s="3062">
        <v>-0.4959278010125468</v>
      </c>
    </row>
    <row r="118" spans="1:72" s="2887" customFormat="1" x14ac:dyDescent="0.25">
      <c r="A118" s="2887">
        <v>109</v>
      </c>
      <c r="B118" s="2869">
        <v>40526</v>
      </c>
      <c r="C118" s="2887">
        <v>1300</v>
      </c>
      <c r="D118" s="3060">
        <v>286204</v>
      </c>
      <c r="E118" s="3060"/>
      <c r="F118" s="2951">
        <v>144224</v>
      </c>
      <c r="G118" s="3059">
        <v>144.22399999999999</v>
      </c>
      <c r="H118" s="3042">
        <v>144224</v>
      </c>
      <c r="I118" s="3042"/>
      <c r="J118" s="3042">
        <v>144224</v>
      </c>
      <c r="K118" s="3058">
        <v>82926</v>
      </c>
      <c r="L118" s="3053">
        <v>0.36507153863086067</v>
      </c>
      <c r="M118" s="367">
        <v>0</v>
      </c>
      <c r="N118" s="3051">
        <v>0</v>
      </c>
      <c r="O118" s="3069">
        <v>0</v>
      </c>
      <c r="P118" s="3068">
        <v>0</v>
      </c>
      <c r="Q118" s="3042">
        <v>0</v>
      </c>
      <c r="R118" s="3065">
        <v>0</v>
      </c>
      <c r="S118" s="2887">
        <v>40526</v>
      </c>
      <c r="T118" s="2887">
        <v>1300</v>
      </c>
      <c r="U118" s="2951">
        <v>141980</v>
      </c>
      <c r="V118" s="3057">
        <v>141.97999999999999</v>
      </c>
      <c r="W118" s="3042">
        <v>141980</v>
      </c>
      <c r="X118" s="3042"/>
      <c r="Y118" s="3042">
        <v>141980</v>
      </c>
      <c r="Z118" s="3058">
        <v>85170</v>
      </c>
      <c r="AA118" s="3053">
        <v>0.37495047325555803</v>
      </c>
      <c r="AB118" s="367">
        <v>0</v>
      </c>
      <c r="AC118" s="3051">
        <v>0</v>
      </c>
      <c r="AD118" s="3068">
        <v>0</v>
      </c>
      <c r="AE118" s="3068">
        <v>0</v>
      </c>
      <c r="AF118" s="2998">
        <v>109</v>
      </c>
      <c r="AG118" s="2886">
        <v>0</v>
      </c>
      <c r="AH118" s="3065">
        <v>0</v>
      </c>
      <c r="AI118" s="2886"/>
      <c r="AJ118" s="3042">
        <v>286204</v>
      </c>
      <c r="AK118" s="3067">
        <v>40526</v>
      </c>
      <c r="AL118" s="2886">
        <v>1300</v>
      </c>
      <c r="AM118" s="1969">
        <v>454.3</v>
      </c>
      <c r="AN118" s="3066">
        <v>454.3</v>
      </c>
      <c r="AO118" s="3042">
        <v>454300</v>
      </c>
      <c r="AP118" s="3038"/>
      <c r="AQ118" s="3042">
        <v>454300</v>
      </c>
      <c r="AR118" s="3058">
        <v>0</v>
      </c>
      <c r="AS118" s="3053">
        <v>0</v>
      </c>
      <c r="AT118" s="3042"/>
      <c r="AU118" s="3042">
        <v>0</v>
      </c>
      <c r="AV118" s="3065"/>
      <c r="AW118" s="3042"/>
      <c r="AX118" s="3042">
        <v>0</v>
      </c>
      <c r="AY118" s="3065"/>
      <c r="AZ118" s="2999">
        <v>1</v>
      </c>
      <c r="BA118" s="3042">
        <v>0</v>
      </c>
      <c r="BB118" s="2999">
        <v>1</v>
      </c>
      <c r="BC118" s="3060">
        <v>0</v>
      </c>
      <c r="BD118" s="2999">
        <v>2</v>
      </c>
      <c r="BE118" s="2999">
        <v>2</v>
      </c>
      <c r="BF118" s="2999">
        <v>0</v>
      </c>
      <c r="BG118" s="3064">
        <v>2</v>
      </c>
      <c r="BS118" s="3063">
        <v>0.4959278010125468</v>
      </c>
      <c r="BT118" s="3062">
        <v>-0.4959278010125468</v>
      </c>
    </row>
    <row r="119" spans="1:72" s="2887" customFormat="1" x14ac:dyDescent="0.25">
      <c r="A119" s="2887">
        <v>110</v>
      </c>
      <c r="B119" s="2869">
        <v>40526</v>
      </c>
      <c r="C119" s="2887">
        <v>1400</v>
      </c>
      <c r="D119" s="3060">
        <v>291712</v>
      </c>
      <c r="E119" s="3060"/>
      <c r="F119" s="2951">
        <v>147232</v>
      </c>
      <c r="G119" s="3059">
        <v>147.232</v>
      </c>
      <c r="H119" s="3042">
        <v>147232</v>
      </c>
      <c r="I119" s="3042"/>
      <c r="J119" s="3042">
        <v>147232</v>
      </c>
      <c r="K119" s="3058">
        <v>79918</v>
      </c>
      <c r="L119" s="3053">
        <v>0.35182918776139116</v>
      </c>
      <c r="M119" s="367">
        <v>0</v>
      </c>
      <c r="N119" s="3051">
        <v>0</v>
      </c>
      <c r="O119" s="3069">
        <v>0</v>
      </c>
      <c r="P119" s="3068">
        <v>0</v>
      </c>
      <c r="Q119" s="3042">
        <v>0</v>
      </c>
      <c r="R119" s="3065">
        <v>0</v>
      </c>
      <c r="S119" s="2887">
        <v>40526</v>
      </c>
      <c r="T119" s="2887">
        <v>1400</v>
      </c>
      <c r="U119" s="2951">
        <v>144480</v>
      </c>
      <c r="V119" s="3057">
        <v>144.47999999999999</v>
      </c>
      <c r="W119" s="3042">
        <v>144480</v>
      </c>
      <c r="X119" s="3042"/>
      <c r="Y119" s="3042">
        <v>144480</v>
      </c>
      <c r="Z119" s="3058">
        <v>82670</v>
      </c>
      <c r="AA119" s="3053">
        <v>0.36394453004622496</v>
      </c>
      <c r="AB119" s="367">
        <v>0</v>
      </c>
      <c r="AC119" s="3051">
        <v>0</v>
      </c>
      <c r="AD119" s="3068">
        <v>0</v>
      </c>
      <c r="AE119" s="3068">
        <v>0</v>
      </c>
      <c r="AF119" s="2998">
        <v>110</v>
      </c>
      <c r="AG119" s="2886">
        <v>0</v>
      </c>
      <c r="AH119" s="3065">
        <v>0</v>
      </c>
      <c r="AI119" s="2886"/>
      <c r="AJ119" s="3042">
        <v>291712</v>
      </c>
      <c r="AK119" s="3067">
        <v>40526</v>
      </c>
      <c r="AL119" s="2886">
        <v>1400</v>
      </c>
      <c r="AM119" s="1969">
        <v>454.3</v>
      </c>
      <c r="AN119" s="3066">
        <v>454.3</v>
      </c>
      <c r="AO119" s="3042">
        <v>454300</v>
      </c>
      <c r="AP119" s="3038"/>
      <c r="AQ119" s="3042">
        <v>454300</v>
      </c>
      <c r="AR119" s="3058">
        <v>0</v>
      </c>
      <c r="AS119" s="3053">
        <v>0</v>
      </c>
      <c r="AT119" s="3042"/>
      <c r="AU119" s="3042">
        <v>0</v>
      </c>
      <c r="AV119" s="3065"/>
      <c r="AW119" s="3042"/>
      <c r="AX119" s="3042">
        <v>0</v>
      </c>
      <c r="AY119" s="3065"/>
      <c r="AZ119" s="2999">
        <v>1</v>
      </c>
      <c r="BA119" s="3042">
        <v>0</v>
      </c>
      <c r="BB119" s="2999">
        <v>1</v>
      </c>
      <c r="BC119" s="3060">
        <v>0</v>
      </c>
      <c r="BD119" s="2999">
        <v>2</v>
      </c>
      <c r="BE119" s="2999">
        <v>2</v>
      </c>
      <c r="BF119" s="2999">
        <v>0</v>
      </c>
      <c r="BG119" s="3064">
        <v>2</v>
      </c>
      <c r="BS119" s="3063">
        <v>0.4959278010125468</v>
      </c>
      <c r="BT119" s="3062">
        <v>-0.4959278010125468</v>
      </c>
    </row>
    <row r="120" spans="1:72" s="2887" customFormat="1" x14ac:dyDescent="0.25">
      <c r="A120" s="2887">
        <v>111</v>
      </c>
      <c r="B120" s="2869">
        <v>40526</v>
      </c>
      <c r="C120" s="2887">
        <v>1500</v>
      </c>
      <c r="D120" s="3060">
        <v>341034</v>
      </c>
      <c r="E120" s="3060"/>
      <c r="F120" s="2951">
        <v>172608</v>
      </c>
      <c r="G120" s="3059">
        <v>172.608</v>
      </c>
      <c r="H120" s="3042">
        <v>172608</v>
      </c>
      <c r="I120" s="3042"/>
      <c r="J120" s="3042">
        <v>172608</v>
      </c>
      <c r="K120" s="3058">
        <v>54542</v>
      </c>
      <c r="L120" s="3053">
        <v>0.24011446180937707</v>
      </c>
      <c r="M120" s="367">
        <v>0</v>
      </c>
      <c r="N120" s="3051">
        <v>0</v>
      </c>
      <c r="O120" s="3069">
        <v>0</v>
      </c>
      <c r="P120" s="3068">
        <v>0</v>
      </c>
      <c r="Q120" s="3042">
        <v>0</v>
      </c>
      <c r="R120" s="3065">
        <v>0</v>
      </c>
      <c r="S120" s="2887">
        <v>40526</v>
      </c>
      <c r="T120" s="2887">
        <v>1500</v>
      </c>
      <c r="U120" s="2951">
        <v>168426</v>
      </c>
      <c r="V120" s="3057">
        <v>168.42599999999999</v>
      </c>
      <c r="W120" s="3042">
        <v>168426</v>
      </c>
      <c r="X120" s="3042"/>
      <c r="Y120" s="3042">
        <v>168426</v>
      </c>
      <c r="Z120" s="3058">
        <v>58724</v>
      </c>
      <c r="AA120" s="3053">
        <v>0.25852520360994935</v>
      </c>
      <c r="AB120" s="367">
        <v>0</v>
      </c>
      <c r="AC120" s="3051">
        <v>0</v>
      </c>
      <c r="AD120" s="3068">
        <v>0</v>
      </c>
      <c r="AE120" s="3068">
        <v>0</v>
      </c>
      <c r="AF120" s="2998">
        <v>111</v>
      </c>
      <c r="AG120" s="2886">
        <v>0</v>
      </c>
      <c r="AH120" s="3065">
        <v>0</v>
      </c>
      <c r="AI120" s="2886"/>
      <c r="AJ120" s="3042">
        <v>341034</v>
      </c>
      <c r="AK120" s="3067">
        <v>40526</v>
      </c>
      <c r="AL120" s="2886">
        <v>1500</v>
      </c>
      <c r="AM120" s="1969">
        <v>454.3</v>
      </c>
      <c r="AN120" s="3066">
        <v>454.3</v>
      </c>
      <c r="AO120" s="3042">
        <v>454300</v>
      </c>
      <c r="AP120" s="3038"/>
      <c r="AQ120" s="3042">
        <v>454300</v>
      </c>
      <c r="AR120" s="3058">
        <v>0</v>
      </c>
      <c r="AS120" s="3053">
        <v>0</v>
      </c>
      <c r="AT120" s="3042"/>
      <c r="AU120" s="3042">
        <v>0</v>
      </c>
      <c r="AV120" s="3065"/>
      <c r="AW120" s="3042"/>
      <c r="AX120" s="3042">
        <v>0</v>
      </c>
      <c r="AY120" s="3065"/>
      <c r="AZ120" s="2999">
        <v>1</v>
      </c>
      <c r="BA120" s="3042">
        <v>0</v>
      </c>
      <c r="BB120" s="2999">
        <v>1</v>
      </c>
      <c r="BC120" s="3060">
        <v>0</v>
      </c>
      <c r="BD120" s="2999">
        <v>2</v>
      </c>
      <c r="BE120" s="2999">
        <v>2</v>
      </c>
      <c r="BF120" s="2999">
        <v>0</v>
      </c>
      <c r="BG120" s="3064">
        <v>2</v>
      </c>
      <c r="BS120" s="3063">
        <v>0.4959278010125468</v>
      </c>
      <c r="BT120" s="3062">
        <v>-0.4959278010125468</v>
      </c>
    </row>
    <row r="121" spans="1:72" s="2887" customFormat="1" x14ac:dyDescent="0.25">
      <c r="A121" s="2887">
        <v>112</v>
      </c>
      <c r="B121" s="2869">
        <v>40526</v>
      </c>
      <c r="C121" s="2887">
        <v>1600</v>
      </c>
      <c r="D121" s="3060">
        <v>396293</v>
      </c>
      <c r="E121" s="3060"/>
      <c r="F121" s="2951">
        <v>205120</v>
      </c>
      <c r="G121" s="3059">
        <v>205.12</v>
      </c>
      <c r="H121" s="3042">
        <v>205120</v>
      </c>
      <c r="I121" s="3042"/>
      <c r="J121" s="3042">
        <v>205120</v>
      </c>
      <c r="K121" s="3058">
        <v>22030</v>
      </c>
      <c r="L121" s="3053">
        <v>9.698437156064274E-2</v>
      </c>
      <c r="M121" s="367">
        <v>0</v>
      </c>
      <c r="N121" s="3051">
        <v>0</v>
      </c>
      <c r="O121" s="3069">
        <v>0</v>
      </c>
      <c r="P121" s="3068">
        <v>0</v>
      </c>
      <c r="Q121" s="3042">
        <v>0</v>
      </c>
      <c r="R121" s="3065">
        <v>0</v>
      </c>
      <c r="S121" s="2887">
        <v>40526</v>
      </c>
      <c r="T121" s="2887">
        <v>1600</v>
      </c>
      <c r="U121" s="2951">
        <v>191173</v>
      </c>
      <c r="V121" s="3057">
        <v>191.173</v>
      </c>
      <c r="W121" s="3042">
        <v>191173</v>
      </c>
      <c r="X121" s="3042"/>
      <c r="Y121" s="3042">
        <v>191173</v>
      </c>
      <c r="Z121" s="3058">
        <v>35977</v>
      </c>
      <c r="AA121" s="3053">
        <v>0.1583843275368699</v>
      </c>
      <c r="AB121" s="367">
        <v>0</v>
      </c>
      <c r="AC121" s="3051">
        <v>0</v>
      </c>
      <c r="AD121" s="3068">
        <v>0</v>
      </c>
      <c r="AE121" s="3068">
        <v>0</v>
      </c>
      <c r="AF121" s="2998">
        <v>112</v>
      </c>
      <c r="AG121" s="2886">
        <v>0</v>
      </c>
      <c r="AH121" s="3065">
        <v>0</v>
      </c>
      <c r="AI121" s="2886"/>
      <c r="AJ121" s="3042">
        <v>396293</v>
      </c>
      <c r="AK121" s="3067">
        <v>40526</v>
      </c>
      <c r="AL121" s="2886">
        <v>1600</v>
      </c>
      <c r="AM121" s="368">
        <v>454.3</v>
      </c>
      <c r="AN121" s="3066">
        <v>454.3</v>
      </c>
      <c r="AO121" s="3042">
        <v>454300</v>
      </c>
      <c r="AP121" s="3038"/>
      <c r="AQ121" s="3042">
        <v>454300</v>
      </c>
      <c r="AR121" s="3058">
        <v>0</v>
      </c>
      <c r="AS121" s="3053">
        <v>0</v>
      </c>
      <c r="AT121" s="3042"/>
      <c r="AU121" s="3042">
        <v>0</v>
      </c>
      <c r="AV121" s="3065"/>
      <c r="AW121" s="3042"/>
      <c r="AX121" s="3042">
        <v>0</v>
      </c>
      <c r="AY121" s="3065"/>
      <c r="AZ121" s="2999">
        <v>1</v>
      </c>
      <c r="BA121" s="3042">
        <v>0</v>
      </c>
      <c r="BB121" s="2999">
        <v>1</v>
      </c>
      <c r="BC121" s="3060">
        <v>0</v>
      </c>
      <c r="BD121" s="2999">
        <v>2</v>
      </c>
      <c r="BE121" s="2999">
        <v>2</v>
      </c>
      <c r="BF121" s="2999">
        <v>0</v>
      </c>
      <c r="BG121" s="3064">
        <v>2</v>
      </c>
      <c r="BS121" s="3063">
        <v>0.4959278010125468</v>
      </c>
      <c r="BT121" s="3062">
        <v>-0.4959278010125468</v>
      </c>
    </row>
    <row r="122" spans="1:72" s="2887" customFormat="1" x14ac:dyDescent="0.25">
      <c r="A122" s="2887">
        <v>113</v>
      </c>
      <c r="B122" s="2869">
        <v>40526</v>
      </c>
      <c r="C122" s="2887">
        <v>1700</v>
      </c>
      <c r="D122" s="3060">
        <v>427696</v>
      </c>
      <c r="E122" s="3060"/>
      <c r="F122" s="2951">
        <v>225248</v>
      </c>
      <c r="G122" s="3059">
        <v>225.24799999999999</v>
      </c>
      <c r="H122" s="3042">
        <v>225248</v>
      </c>
      <c r="I122" s="3042"/>
      <c r="J122" s="3042">
        <v>225248</v>
      </c>
      <c r="K122" s="3058">
        <v>1902</v>
      </c>
      <c r="L122" s="3053">
        <v>8.3733215936605768E-3</v>
      </c>
      <c r="M122" s="367">
        <v>0</v>
      </c>
      <c r="N122" s="3051">
        <v>0</v>
      </c>
      <c r="O122" s="3069">
        <v>0</v>
      </c>
      <c r="P122" s="3068">
        <v>0</v>
      </c>
      <c r="Q122" s="3042">
        <v>0</v>
      </c>
      <c r="R122" s="3065">
        <v>0</v>
      </c>
      <c r="S122" s="2887">
        <v>40526</v>
      </c>
      <c r="T122" s="2887">
        <v>1700</v>
      </c>
      <c r="U122" s="2951">
        <v>202448</v>
      </c>
      <c r="V122" s="3057">
        <v>202.44800000000001</v>
      </c>
      <c r="W122" s="3042">
        <v>202448</v>
      </c>
      <c r="X122" s="3042"/>
      <c r="Y122" s="3042">
        <v>202448</v>
      </c>
      <c r="Z122" s="3058">
        <v>24702</v>
      </c>
      <c r="AA122" s="3053">
        <v>0.1087475236627779</v>
      </c>
      <c r="AB122" s="367">
        <v>0</v>
      </c>
      <c r="AC122" s="3051">
        <v>0</v>
      </c>
      <c r="AD122" s="3068">
        <v>0</v>
      </c>
      <c r="AE122" s="3068">
        <v>0</v>
      </c>
      <c r="AF122" s="2998">
        <v>113</v>
      </c>
      <c r="AG122" s="2886">
        <v>0</v>
      </c>
      <c r="AH122" s="3065">
        <v>0</v>
      </c>
      <c r="AI122" s="2886"/>
      <c r="AJ122" s="3042">
        <v>427696</v>
      </c>
      <c r="AK122" s="3067">
        <v>40526</v>
      </c>
      <c r="AL122" s="2886">
        <v>1700</v>
      </c>
      <c r="AM122" s="368">
        <v>454.3</v>
      </c>
      <c r="AN122" s="3066">
        <v>454.3</v>
      </c>
      <c r="AO122" s="3042">
        <v>454300</v>
      </c>
      <c r="AP122" s="3038"/>
      <c r="AQ122" s="3042">
        <v>454300</v>
      </c>
      <c r="AR122" s="3058">
        <v>0</v>
      </c>
      <c r="AS122" s="3053">
        <v>0</v>
      </c>
      <c r="AT122" s="3042"/>
      <c r="AU122" s="3042">
        <v>0</v>
      </c>
      <c r="AV122" s="3065"/>
      <c r="AW122" s="3042"/>
      <c r="AX122" s="3042">
        <v>0</v>
      </c>
      <c r="AY122" s="3065"/>
      <c r="AZ122" s="2999">
        <v>1</v>
      </c>
      <c r="BA122" s="3042">
        <v>0</v>
      </c>
      <c r="BB122" s="2999">
        <v>1</v>
      </c>
      <c r="BC122" s="3060">
        <v>0</v>
      </c>
      <c r="BD122" s="2999">
        <v>2</v>
      </c>
      <c r="BE122" s="2999">
        <v>2</v>
      </c>
      <c r="BF122" s="2999">
        <v>0</v>
      </c>
      <c r="BG122" s="3064">
        <v>2</v>
      </c>
      <c r="BS122" s="3063">
        <v>0.47391591459388072</v>
      </c>
      <c r="BT122" s="3062">
        <v>-0.47391591459388072</v>
      </c>
    </row>
    <row r="123" spans="1:72" s="2887" customFormat="1" x14ac:dyDescent="0.25">
      <c r="A123" s="2887">
        <v>114</v>
      </c>
      <c r="B123" s="2869">
        <v>40526</v>
      </c>
      <c r="C123" s="2887">
        <v>1800</v>
      </c>
      <c r="D123" s="3060">
        <v>437854</v>
      </c>
      <c r="E123" s="3060"/>
      <c r="F123" s="2951">
        <v>229120</v>
      </c>
      <c r="G123" s="3059">
        <v>229.12</v>
      </c>
      <c r="H123" s="3042">
        <v>228000</v>
      </c>
      <c r="I123" s="3042"/>
      <c r="J123" s="3042">
        <v>228000</v>
      </c>
      <c r="K123" s="3058">
        <v>0</v>
      </c>
      <c r="L123" s="3053">
        <v>0</v>
      </c>
      <c r="M123" s="367">
        <v>0</v>
      </c>
      <c r="N123" s="3051">
        <v>0</v>
      </c>
      <c r="O123" s="3069">
        <v>0</v>
      </c>
      <c r="P123" s="3068">
        <v>0</v>
      </c>
      <c r="Q123" s="3042">
        <v>0</v>
      </c>
      <c r="R123" s="3065">
        <v>0</v>
      </c>
      <c r="S123" s="2887">
        <v>40526</v>
      </c>
      <c r="T123" s="2887">
        <v>1800</v>
      </c>
      <c r="U123" s="2951">
        <v>208734</v>
      </c>
      <c r="V123" s="3057">
        <v>208.73400000000001</v>
      </c>
      <c r="W123" s="3042">
        <v>208734</v>
      </c>
      <c r="X123" s="3042"/>
      <c r="Y123" s="3042">
        <v>208734</v>
      </c>
      <c r="Z123" s="3058">
        <v>18416</v>
      </c>
      <c r="AA123" s="3053">
        <v>8.107418005723091E-2</v>
      </c>
      <c r="AB123" s="367">
        <v>0</v>
      </c>
      <c r="AC123" s="3051">
        <v>0</v>
      </c>
      <c r="AD123" s="3068">
        <v>0</v>
      </c>
      <c r="AE123" s="3068">
        <v>0</v>
      </c>
      <c r="AF123" s="2998">
        <v>114</v>
      </c>
      <c r="AG123" s="2886">
        <v>0</v>
      </c>
      <c r="AH123" s="3065">
        <v>0</v>
      </c>
      <c r="AI123" s="2886"/>
      <c r="AJ123" s="3042">
        <v>436734</v>
      </c>
      <c r="AK123" s="3067">
        <v>40526</v>
      </c>
      <c r="AL123" s="2886">
        <v>1800</v>
      </c>
      <c r="AM123" s="368">
        <v>454.3</v>
      </c>
      <c r="AN123" s="3066">
        <v>454.3</v>
      </c>
      <c r="AO123" s="3042">
        <v>454300</v>
      </c>
      <c r="AP123" s="3038"/>
      <c r="AQ123" s="3042">
        <v>454300</v>
      </c>
      <c r="AR123" s="3058">
        <v>0</v>
      </c>
      <c r="AS123" s="3053">
        <v>0</v>
      </c>
      <c r="AT123" s="3042"/>
      <c r="AU123" s="3042">
        <v>0</v>
      </c>
      <c r="AV123" s="3065"/>
      <c r="AW123" s="3042"/>
      <c r="AX123" s="3042">
        <v>0</v>
      </c>
      <c r="AY123" s="3065"/>
      <c r="AZ123" s="2999">
        <v>1</v>
      </c>
      <c r="BA123" s="3042">
        <v>0</v>
      </c>
      <c r="BB123" s="2999">
        <v>1</v>
      </c>
      <c r="BC123" s="3060">
        <v>0</v>
      </c>
      <c r="BD123" s="2999">
        <v>2</v>
      </c>
      <c r="BE123" s="2999">
        <v>2</v>
      </c>
      <c r="BF123" s="2999">
        <v>0</v>
      </c>
      <c r="BG123" s="3064">
        <v>2</v>
      </c>
      <c r="BS123" s="3063">
        <v>0.47391591459388072</v>
      </c>
      <c r="BT123" s="3062">
        <v>-0.47391591459388072</v>
      </c>
    </row>
    <row r="124" spans="1:72" s="2887" customFormat="1" x14ac:dyDescent="0.25">
      <c r="A124" s="2887">
        <v>115</v>
      </c>
      <c r="B124" s="2869">
        <v>40526</v>
      </c>
      <c r="C124" s="2887">
        <v>1900</v>
      </c>
      <c r="D124" s="3060">
        <v>446292</v>
      </c>
      <c r="E124" s="3060"/>
      <c r="F124" s="2951">
        <v>229440</v>
      </c>
      <c r="G124" s="3059">
        <v>229.44</v>
      </c>
      <c r="H124" s="3042">
        <v>228000</v>
      </c>
      <c r="I124" s="3042"/>
      <c r="J124" s="3042">
        <v>228000</v>
      </c>
      <c r="K124" s="3058">
        <v>0</v>
      </c>
      <c r="L124" s="3053">
        <v>0</v>
      </c>
      <c r="M124" s="367">
        <v>0</v>
      </c>
      <c r="N124" s="3051">
        <v>0</v>
      </c>
      <c r="O124" s="3069">
        <v>0</v>
      </c>
      <c r="P124" s="3068">
        <v>0</v>
      </c>
      <c r="Q124" s="3042">
        <v>0</v>
      </c>
      <c r="R124" s="3065">
        <v>0</v>
      </c>
      <c r="S124" s="2887">
        <v>40526</v>
      </c>
      <c r="T124" s="2887">
        <v>1900</v>
      </c>
      <c r="U124" s="2951">
        <v>216852</v>
      </c>
      <c r="V124" s="3057">
        <v>216.852</v>
      </c>
      <c r="W124" s="3042">
        <v>216852</v>
      </c>
      <c r="X124" s="3042"/>
      <c r="Y124" s="3042">
        <v>216852</v>
      </c>
      <c r="Z124" s="3058">
        <v>10298</v>
      </c>
      <c r="AA124" s="3053">
        <v>4.5335681267884655E-2</v>
      </c>
      <c r="AB124" s="367">
        <v>0</v>
      </c>
      <c r="AC124" s="3051">
        <v>0</v>
      </c>
      <c r="AD124" s="3068">
        <v>0</v>
      </c>
      <c r="AE124" s="3068">
        <v>0</v>
      </c>
      <c r="AF124" s="2998">
        <v>115</v>
      </c>
      <c r="AG124" s="2886">
        <v>0</v>
      </c>
      <c r="AH124" s="3065">
        <v>0</v>
      </c>
      <c r="AI124" s="2886"/>
      <c r="AJ124" s="3042">
        <v>444852</v>
      </c>
      <c r="AK124" s="3067">
        <v>40526</v>
      </c>
      <c r="AL124" s="2886">
        <v>1900</v>
      </c>
      <c r="AM124" s="368">
        <v>454.3</v>
      </c>
      <c r="AN124" s="3066">
        <v>454.3</v>
      </c>
      <c r="AO124" s="3042">
        <v>454300</v>
      </c>
      <c r="AP124" s="3038"/>
      <c r="AQ124" s="3042">
        <v>454300</v>
      </c>
      <c r="AR124" s="3058">
        <v>0</v>
      </c>
      <c r="AS124" s="3053">
        <v>0</v>
      </c>
      <c r="AT124" s="3042"/>
      <c r="AU124" s="3042">
        <v>0</v>
      </c>
      <c r="AV124" s="3065"/>
      <c r="AW124" s="3042"/>
      <c r="AX124" s="3042">
        <v>0</v>
      </c>
      <c r="AY124" s="3065"/>
      <c r="AZ124" s="2999">
        <v>1</v>
      </c>
      <c r="BA124" s="3042">
        <v>0</v>
      </c>
      <c r="BB124" s="2999">
        <v>1</v>
      </c>
      <c r="BC124" s="3060">
        <v>0</v>
      </c>
      <c r="BD124" s="2999">
        <v>2</v>
      </c>
      <c r="BE124" s="2999">
        <v>2</v>
      </c>
      <c r="BF124" s="2999">
        <v>0</v>
      </c>
      <c r="BG124" s="3064">
        <v>2</v>
      </c>
      <c r="BS124" s="3063">
        <v>0.42989214175654855</v>
      </c>
      <c r="BT124" s="3062">
        <v>-0.42989214175654855</v>
      </c>
    </row>
    <row r="125" spans="1:72" s="2887" customFormat="1" x14ac:dyDescent="0.25">
      <c r="A125" s="2887">
        <v>116</v>
      </c>
      <c r="B125" s="2869">
        <v>40526</v>
      </c>
      <c r="C125" s="2887">
        <v>2000</v>
      </c>
      <c r="D125" s="3060">
        <v>452209</v>
      </c>
      <c r="E125" s="3060"/>
      <c r="F125" s="2951">
        <v>229344</v>
      </c>
      <c r="G125" s="3059">
        <v>229.34399999999999</v>
      </c>
      <c r="H125" s="3042">
        <v>228000</v>
      </c>
      <c r="I125" s="3042"/>
      <c r="J125" s="3042">
        <v>228000</v>
      </c>
      <c r="K125" s="3058">
        <v>0</v>
      </c>
      <c r="L125" s="3053">
        <v>0</v>
      </c>
      <c r="M125" s="367">
        <v>0</v>
      </c>
      <c r="N125" s="3051">
        <v>0</v>
      </c>
      <c r="O125" s="3069">
        <v>0</v>
      </c>
      <c r="P125" s="3068">
        <v>0</v>
      </c>
      <c r="Q125" s="3042">
        <v>0</v>
      </c>
      <c r="R125" s="3065">
        <v>0</v>
      </c>
      <c r="S125" s="2887">
        <v>40526</v>
      </c>
      <c r="T125" s="2887">
        <v>2000</v>
      </c>
      <c r="U125" s="2951">
        <v>222865</v>
      </c>
      <c r="V125" s="3057">
        <v>222.86500000000001</v>
      </c>
      <c r="W125" s="3042">
        <v>222865</v>
      </c>
      <c r="X125" s="3042"/>
      <c r="Y125" s="3042">
        <v>222865</v>
      </c>
      <c r="Z125" s="3058">
        <v>4285</v>
      </c>
      <c r="AA125" s="3053">
        <v>1.8864186660796832E-2</v>
      </c>
      <c r="AB125" s="367">
        <v>0</v>
      </c>
      <c r="AC125" s="3051">
        <v>0</v>
      </c>
      <c r="AD125" s="3068">
        <v>0</v>
      </c>
      <c r="AE125" s="3068">
        <v>0</v>
      </c>
      <c r="AF125" s="2998">
        <v>116</v>
      </c>
      <c r="AG125" s="2886">
        <v>0</v>
      </c>
      <c r="AH125" s="3065">
        <v>0</v>
      </c>
      <c r="AI125" s="2886"/>
      <c r="AJ125" s="3042">
        <v>450865</v>
      </c>
      <c r="AK125" s="3067">
        <v>40526</v>
      </c>
      <c r="AL125" s="2886">
        <v>2000</v>
      </c>
      <c r="AM125" s="368">
        <v>454.3</v>
      </c>
      <c r="AN125" s="3066">
        <v>454.3</v>
      </c>
      <c r="AO125" s="3042">
        <v>454300</v>
      </c>
      <c r="AP125" s="3038"/>
      <c r="AQ125" s="3042">
        <v>454300</v>
      </c>
      <c r="AR125" s="3058">
        <v>0</v>
      </c>
      <c r="AS125" s="3053">
        <v>0</v>
      </c>
      <c r="AT125" s="3042"/>
      <c r="AU125" s="3042">
        <v>0</v>
      </c>
      <c r="AV125" s="3065"/>
      <c r="AW125" s="3042"/>
      <c r="AX125" s="3042">
        <v>0</v>
      </c>
      <c r="AY125" s="3065"/>
      <c r="AZ125" s="2999">
        <v>1</v>
      </c>
      <c r="BA125" s="3042">
        <v>0</v>
      </c>
      <c r="BB125" s="2999">
        <v>1</v>
      </c>
      <c r="BC125" s="3060">
        <v>0</v>
      </c>
      <c r="BD125" s="2999">
        <v>2</v>
      </c>
      <c r="BE125" s="2999">
        <v>2</v>
      </c>
      <c r="BF125" s="2999">
        <v>0</v>
      </c>
      <c r="BG125" s="3064">
        <v>2</v>
      </c>
      <c r="BS125" s="3063">
        <v>0.40788025533788247</v>
      </c>
      <c r="BT125" s="3062">
        <v>-0.40788025533788247</v>
      </c>
    </row>
    <row r="126" spans="1:72" s="2887" customFormat="1" x14ac:dyDescent="0.25">
      <c r="A126" s="2887">
        <v>117</v>
      </c>
      <c r="B126" s="2869">
        <v>40526</v>
      </c>
      <c r="C126" s="2887">
        <v>2100</v>
      </c>
      <c r="D126" s="3060">
        <v>456437</v>
      </c>
      <c r="E126" s="3060"/>
      <c r="F126" s="2951">
        <v>229536</v>
      </c>
      <c r="G126" s="3059">
        <v>229.536</v>
      </c>
      <c r="H126" s="3042">
        <v>228000</v>
      </c>
      <c r="I126" s="3042"/>
      <c r="J126" s="3042">
        <v>228000</v>
      </c>
      <c r="K126" s="3058">
        <v>0</v>
      </c>
      <c r="L126" s="3053">
        <v>0</v>
      </c>
      <c r="M126" s="367">
        <v>0</v>
      </c>
      <c r="N126" s="3051">
        <v>0</v>
      </c>
      <c r="O126" s="3069">
        <v>0</v>
      </c>
      <c r="P126" s="3068">
        <v>0</v>
      </c>
      <c r="Q126" s="3042">
        <v>0</v>
      </c>
      <c r="R126" s="3065">
        <v>0</v>
      </c>
      <c r="S126" s="2887">
        <v>40526</v>
      </c>
      <c r="T126" s="2887">
        <v>2100</v>
      </c>
      <c r="U126" s="2951">
        <v>226901</v>
      </c>
      <c r="V126" s="3057">
        <v>226.90100000000001</v>
      </c>
      <c r="W126" s="3042">
        <v>226901</v>
      </c>
      <c r="X126" s="3042"/>
      <c r="Y126" s="3042">
        <v>226901</v>
      </c>
      <c r="Z126" s="3058">
        <v>249</v>
      </c>
      <c r="AA126" s="3053">
        <v>1.0961919436495709E-3</v>
      </c>
      <c r="AB126" s="367">
        <v>0</v>
      </c>
      <c r="AC126" s="3051">
        <v>0</v>
      </c>
      <c r="AD126" s="3068">
        <v>0</v>
      </c>
      <c r="AE126" s="3068">
        <v>0</v>
      </c>
      <c r="AF126" s="2998">
        <v>117</v>
      </c>
      <c r="AG126" s="2886">
        <v>0</v>
      </c>
      <c r="AH126" s="3065">
        <v>0</v>
      </c>
      <c r="AI126" s="2886"/>
      <c r="AJ126" s="3042">
        <v>454901</v>
      </c>
      <c r="AK126" s="3067">
        <v>40526</v>
      </c>
      <c r="AL126" s="2886">
        <v>2100</v>
      </c>
      <c r="AM126" s="368">
        <v>454.3</v>
      </c>
      <c r="AN126" s="3066">
        <v>454.3</v>
      </c>
      <c r="AO126" s="3042">
        <v>454300</v>
      </c>
      <c r="AP126" s="3038"/>
      <c r="AQ126" s="3042">
        <v>454300</v>
      </c>
      <c r="AR126" s="3058">
        <v>0</v>
      </c>
      <c r="AS126" s="3053">
        <v>0</v>
      </c>
      <c r="AT126" s="3042"/>
      <c r="AU126" s="3042">
        <v>0</v>
      </c>
      <c r="AV126" s="3065"/>
      <c r="AW126" s="3042"/>
      <c r="AX126" s="3042">
        <v>0</v>
      </c>
      <c r="AY126" s="3065"/>
      <c r="AZ126" s="2999">
        <v>1</v>
      </c>
      <c r="BA126" s="3042">
        <v>0</v>
      </c>
      <c r="BB126" s="2999">
        <v>1</v>
      </c>
      <c r="BC126" s="3060">
        <v>0</v>
      </c>
      <c r="BD126" s="2999">
        <v>2</v>
      </c>
      <c r="BE126" s="2999">
        <v>2</v>
      </c>
      <c r="BF126" s="2999">
        <v>0</v>
      </c>
      <c r="BG126" s="3064">
        <v>2</v>
      </c>
      <c r="BS126" s="3063">
        <v>0.37486242570988337</v>
      </c>
      <c r="BT126" s="3062">
        <v>-0.37486242570988337</v>
      </c>
    </row>
    <row r="127" spans="1:72" s="2887" customFormat="1" x14ac:dyDescent="0.25">
      <c r="A127" s="2887">
        <v>118</v>
      </c>
      <c r="B127" s="2869">
        <v>40526</v>
      </c>
      <c r="C127" s="2887">
        <v>2200</v>
      </c>
      <c r="D127" s="3060">
        <v>455866</v>
      </c>
      <c r="E127" s="3060"/>
      <c r="F127" s="2951">
        <v>229024</v>
      </c>
      <c r="G127" s="3059">
        <v>229.024</v>
      </c>
      <c r="H127" s="3042">
        <v>228000</v>
      </c>
      <c r="I127" s="3042"/>
      <c r="J127" s="3042">
        <v>228000</v>
      </c>
      <c r="K127" s="3058">
        <v>0</v>
      </c>
      <c r="L127" s="3053">
        <v>0</v>
      </c>
      <c r="M127" s="367">
        <v>0</v>
      </c>
      <c r="N127" s="3051">
        <v>0</v>
      </c>
      <c r="O127" s="3069">
        <v>0</v>
      </c>
      <c r="P127" s="3068">
        <v>0</v>
      </c>
      <c r="Q127" s="3042">
        <v>0</v>
      </c>
      <c r="R127" s="3065">
        <v>0</v>
      </c>
      <c r="S127" s="2887">
        <v>40526</v>
      </c>
      <c r="T127" s="2887">
        <v>2200</v>
      </c>
      <c r="U127" s="2951">
        <v>226842</v>
      </c>
      <c r="V127" s="3057">
        <v>226.84200000000001</v>
      </c>
      <c r="W127" s="3042">
        <v>226842</v>
      </c>
      <c r="X127" s="3042"/>
      <c r="Y127" s="3042">
        <v>226842</v>
      </c>
      <c r="Z127" s="3058">
        <v>308</v>
      </c>
      <c r="AA127" s="3053">
        <v>1.3559322033898306E-3</v>
      </c>
      <c r="AB127" s="367">
        <v>0</v>
      </c>
      <c r="AC127" s="3051">
        <v>0</v>
      </c>
      <c r="AD127" s="3068">
        <v>0</v>
      </c>
      <c r="AE127" s="3068">
        <v>0</v>
      </c>
      <c r="AF127" s="2998">
        <v>118</v>
      </c>
      <c r="AG127" s="2886">
        <v>0</v>
      </c>
      <c r="AH127" s="3065">
        <v>0</v>
      </c>
      <c r="AI127" s="2886"/>
      <c r="AJ127" s="3042">
        <v>454842</v>
      </c>
      <c r="AK127" s="3067">
        <v>40526</v>
      </c>
      <c r="AL127" s="2886">
        <v>2200</v>
      </c>
      <c r="AM127" s="368">
        <v>454.3</v>
      </c>
      <c r="AN127" s="3066">
        <v>454.3</v>
      </c>
      <c r="AO127" s="3042">
        <v>454300</v>
      </c>
      <c r="AP127" s="3038"/>
      <c r="AQ127" s="3042">
        <v>454300</v>
      </c>
      <c r="AR127" s="3058">
        <v>0</v>
      </c>
      <c r="AS127" s="3053">
        <v>0</v>
      </c>
      <c r="AT127" s="3042"/>
      <c r="AU127" s="3042">
        <v>0</v>
      </c>
      <c r="AV127" s="3065"/>
      <c r="AW127" s="3042"/>
      <c r="AX127" s="3042">
        <v>0</v>
      </c>
      <c r="AY127" s="3065"/>
      <c r="AZ127" s="2999">
        <v>1</v>
      </c>
      <c r="BA127" s="3042">
        <v>0</v>
      </c>
      <c r="BB127" s="2999">
        <v>1</v>
      </c>
      <c r="BC127" s="3060">
        <v>0</v>
      </c>
      <c r="BD127" s="2999">
        <v>2</v>
      </c>
      <c r="BE127" s="2999">
        <v>2</v>
      </c>
      <c r="BF127" s="2999">
        <v>0</v>
      </c>
      <c r="BG127" s="3064">
        <v>2</v>
      </c>
      <c r="BS127" s="3063">
        <v>0.35285053929121729</v>
      </c>
      <c r="BT127" s="3062">
        <v>-0.35285053929121729</v>
      </c>
    </row>
    <row r="128" spans="1:72" s="2887" customFormat="1" x14ac:dyDescent="0.25">
      <c r="A128" s="2887">
        <v>119</v>
      </c>
      <c r="B128" s="2869">
        <v>40526</v>
      </c>
      <c r="C128" s="2887">
        <v>2300</v>
      </c>
      <c r="D128" s="3060">
        <v>455781</v>
      </c>
      <c r="E128" s="3060"/>
      <c r="F128" s="2951">
        <v>228832</v>
      </c>
      <c r="G128" s="3059">
        <v>228.83199999999999</v>
      </c>
      <c r="H128" s="3042">
        <v>228000</v>
      </c>
      <c r="I128" s="3042"/>
      <c r="J128" s="3042">
        <v>228000</v>
      </c>
      <c r="K128" s="3058">
        <v>0</v>
      </c>
      <c r="L128" s="3053">
        <v>0</v>
      </c>
      <c r="M128" s="367">
        <v>0</v>
      </c>
      <c r="N128" s="3051">
        <v>0</v>
      </c>
      <c r="O128" s="3069">
        <v>0</v>
      </c>
      <c r="P128" s="3068">
        <v>0</v>
      </c>
      <c r="Q128" s="3042">
        <v>0</v>
      </c>
      <c r="R128" s="3065">
        <v>0</v>
      </c>
      <c r="S128" s="2887">
        <v>40526</v>
      </c>
      <c r="T128" s="2887">
        <v>2300</v>
      </c>
      <c r="U128" s="2951">
        <v>226949</v>
      </c>
      <c r="V128" s="3057">
        <v>226.94900000000001</v>
      </c>
      <c r="W128" s="3042">
        <v>226949</v>
      </c>
      <c r="X128" s="3042"/>
      <c r="Y128" s="3042">
        <v>226949</v>
      </c>
      <c r="Z128" s="3058">
        <v>201</v>
      </c>
      <c r="AA128" s="3053">
        <v>8.848778340303764E-4</v>
      </c>
      <c r="AB128" s="367">
        <v>0</v>
      </c>
      <c r="AC128" s="3051">
        <v>0</v>
      </c>
      <c r="AD128" s="3068">
        <v>0</v>
      </c>
      <c r="AE128" s="3068">
        <v>0</v>
      </c>
      <c r="AF128" s="2998">
        <v>119</v>
      </c>
      <c r="AG128" s="2886">
        <v>0</v>
      </c>
      <c r="AH128" s="3065">
        <v>0</v>
      </c>
      <c r="AI128" s="2886"/>
      <c r="AJ128" s="3042">
        <v>454949</v>
      </c>
      <c r="AK128" s="3067">
        <v>40526</v>
      </c>
      <c r="AL128" s="2886">
        <v>2300</v>
      </c>
      <c r="AM128" s="368">
        <v>454.3</v>
      </c>
      <c r="AN128" s="3066">
        <v>454.3</v>
      </c>
      <c r="AO128" s="3042">
        <v>454300</v>
      </c>
      <c r="AP128" s="3038"/>
      <c r="AQ128" s="3042">
        <v>454300</v>
      </c>
      <c r="AR128" s="3058">
        <v>0</v>
      </c>
      <c r="AS128" s="3053">
        <v>0</v>
      </c>
      <c r="AT128" s="3042"/>
      <c r="AU128" s="3042">
        <v>0</v>
      </c>
      <c r="AV128" s="3065"/>
      <c r="AW128" s="3042"/>
      <c r="AX128" s="3042">
        <v>0</v>
      </c>
      <c r="AY128" s="3065"/>
      <c r="AZ128" s="2999">
        <v>1</v>
      </c>
      <c r="BA128" s="3042">
        <v>0</v>
      </c>
      <c r="BB128" s="2999">
        <v>1</v>
      </c>
      <c r="BC128" s="3060">
        <v>0</v>
      </c>
      <c r="BD128" s="2999">
        <v>2</v>
      </c>
      <c r="BE128" s="2999">
        <v>2</v>
      </c>
      <c r="BF128" s="2999">
        <v>0</v>
      </c>
      <c r="BG128" s="3064">
        <v>2</v>
      </c>
      <c r="BS128" s="3063">
        <v>0.35285053929121729</v>
      </c>
      <c r="BT128" s="3062">
        <v>-0.35285053929121729</v>
      </c>
    </row>
    <row r="129" spans="1:72" s="2887" customFormat="1" x14ac:dyDescent="0.25">
      <c r="A129" s="2887">
        <v>120</v>
      </c>
      <c r="B129" s="2869">
        <v>40526</v>
      </c>
      <c r="C129" s="2887">
        <v>2400</v>
      </c>
      <c r="D129" s="3060">
        <v>455773</v>
      </c>
      <c r="E129" s="3060"/>
      <c r="F129" s="2951">
        <v>228960</v>
      </c>
      <c r="G129" s="3059">
        <v>228.96</v>
      </c>
      <c r="H129" s="3042">
        <v>228000</v>
      </c>
      <c r="I129" s="3042"/>
      <c r="J129" s="3042">
        <v>228000</v>
      </c>
      <c r="K129" s="3058">
        <v>0</v>
      </c>
      <c r="L129" s="3053">
        <v>0</v>
      </c>
      <c r="M129" s="367">
        <v>0</v>
      </c>
      <c r="N129" s="3051">
        <v>0</v>
      </c>
      <c r="O129" s="3069">
        <v>0</v>
      </c>
      <c r="P129" s="3068">
        <v>0</v>
      </c>
      <c r="Q129" s="3042">
        <v>0</v>
      </c>
      <c r="R129" s="3065">
        <v>0</v>
      </c>
      <c r="S129" s="2887">
        <v>40526</v>
      </c>
      <c r="T129" s="2887">
        <v>2400</v>
      </c>
      <c r="U129" s="2951">
        <v>226813</v>
      </c>
      <c r="V129" s="3057">
        <v>226.81299999999999</v>
      </c>
      <c r="W129" s="3042">
        <v>226813</v>
      </c>
      <c r="X129" s="3042"/>
      <c r="Y129" s="3042">
        <v>226813</v>
      </c>
      <c r="Z129" s="3058">
        <v>337</v>
      </c>
      <c r="AA129" s="3053">
        <v>1.4836011446180937E-3</v>
      </c>
      <c r="AB129" s="367">
        <v>0</v>
      </c>
      <c r="AC129" s="3051">
        <v>0</v>
      </c>
      <c r="AD129" s="3068">
        <v>0</v>
      </c>
      <c r="AE129" s="3068">
        <v>0</v>
      </c>
      <c r="AF129" s="2998">
        <v>120</v>
      </c>
      <c r="AG129" s="2886">
        <v>0</v>
      </c>
      <c r="AH129" s="3065">
        <v>0</v>
      </c>
      <c r="AI129" s="2886"/>
      <c r="AJ129" s="3042">
        <v>454813</v>
      </c>
      <c r="AK129" s="3067">
        <v>40526</v>
      </c>
      <c r="AL129" s="2886">
        <v>2400</v>
      </c>
      <c r="AM129" s="368">
        <v>454.3</v>
      </c>
      <c r="AN129" s="3066">
        <v>454.3</v>
      </c>
      <c r="AO129" s="3042">
        <v>454300</v>
      </c>
      <c r="AP129" s="3038"/>
      <c r="AQ129" s="3042">
        <v>454300</v>
      </c>
      <c r="AR129" s="3058">
        <v>0</v>
      </c>
      <c r="AS129" s="3053">
        <v>0</v>
      </c>
      <c r="AT129" s="3042"/>
      <c r="AU129" s="3042">
        <v>0</v>
      </c>
      <c r="AV129" s="3065"/>
      <c r="AW129" s="3042"/>
      <c r="AX129" s="3042">
        <v>0</v>
      </c>
      <c r="AY129" s="3065"/>
      <c r="AZ129" s="2999">
        <v>1</v>
      </c>
      <c r="BA129" s="3042">
        <v>0</v>
      </c>
      <c r="BB129" s="2999">
        <v>1</v>
      </c>
      <c r="BC129" s="3060">
        <v>0</v>
      </c>
      <c r="BD129" s="2999">
        <v>2</v>
      </c>
      <c r="BE129" s="2999">
        <v>2</v>
      </c>
      <c r="BF129" s="2999">
        <v>0</v>
      </c>
      <c r="BG129" s="3064">
        <v>2</v>
      </c>
      <c r="BS129" s="3063">
        <v>0.33083865287255121</v>
      </c>
      <c r="BT129" s="3062">
        <v>-0.33083865287255121</v>
      </c>
    </row>
    <row r="130" spans="1:72" s="2887" customFormat="1" x14ac:dyDescent="0.25">
      <c r="A130" s="2887">
        <v>121</v>
      </c>
      <c r="B130" s="2869">
        <v>40626</v>
      </c>
      <c r="C130" s="2887">
        <v>100</v>
      </c>
      <c r="D130" s="3060">
        <v>454891</v>
      </c>
      <c r="E130" s="3060"/>
      <c r="F130" s="2951">
        <v>228864</v>
      </c>
      <c r="G130" s="3059">
        <v>228.864</v>
      </c>
      <c r="H130" s="3042">
        <v>228000</v>
      </c>
      <c r="I130" s="3042"/>
      <c r="J130" s="3042">
        <v>228000</v>
      </c>
      <c r="K130" s="3058">
        <v>0</v>
      </c>
      <c r="L130" s="3053">
        <v>0</v>
      </c>
      <c r="M130" s="367">
        <v>0</v>
      </c>
      <c r="N130" s="3051">
        <v>0</v>
      </c>
      <c r="O130" s="3069">
        <v>0</v>
      </c>
      <c r="P130" s="3068">
        <v>0</v>
      </c>
      <c r="Q130" s="3042">
        <v>0</v>
      </c>
      <c r="R130" s="3065">
        <v>0</v>
      </c>
      <c r="S130" s="2887">
        <v>40626</v>
      </c>
      <c r="T130" s="2887">
        <v>100</v>
      </c>
      <c r="U130" s="2951">
        <v>226027</v>
      </c>
      <c r="V130" s="3057">
        <v>226.02699999999999</v>
      </c>
      <c r="W130" s="3042">
        <v>226027</v>
      </c>
      <c r="X130" s="3042"/>
      <c r="Y130" s="3042">
        <v>226027</v>
      </c>
      <c r="Z130" s="3058">
        <v>1123</v>
      </c>
      <c r="AA130" s="3053">
        <v>4.9438696896324016E-3</v>
      </c>
      <c r="AB130" s="367">
        <v>0</v>
      </c>
      <c r="AC130" s="3051">
        <v>0</v>
      </c>
      <c r="AD130" s="3068">
        <v>0</v>
      </c>
      <c r="AE130" s="3068">
        <v>0</v>
      </c>
      <c r="AF130" s="2998">
        <v>121</v>
      </c>
      <c r="AG130" s="2886">
        <v>0</v>
      </c>
      <c r="AH130" s="3065">
        <v>0</v>
      </c>
      <c r="AI130" s="2886"/>
      <c r="AJ130" s="3042">
        <v>454027</v>
      </c>
      <c r="AK130" s="3067">
        <v>40626</v>
      </c>
      <c r="AL130" s="2886">
        <v>100</v>
      </c>
      <c r="AM130" s="368">
        <v>454.3</v>
      </c>
      <c r="AN130" s="3066">
        <v>454.3</v>
      </c>
      <c r="AO130" s="3042">
        <v>454300</v>
      </c>
      <c r="AP130" s="3038"/>
      <c r="AQ130" s="3042">
        <v>454300</v>
      </c>
      <c r="AR130" s="3058">
        <v>0</v>
      </c>
      <c r="AS130" s="3053">
        <v>0</v>
      </c>
      <c r="AT130" s="3042"/>
      <c r="AU130" s="3042">
        <v>0</v>
      </c>
      <c r="AV130" s="3065"/>
      <c r="AW130" s="3042"/>
      <c r="AX130" s="3042">
        <v>0</v>
      </c>
      <c r="AY130" s="3065"/>
      <c r="AZ130" s="2999">
        <v>1</v>
      </c>
      <c r="BA130" s="3042">
        <v>0</v>
      </c>
      <c r="BB130" s="2999">
        <v>1</v>
      </c>
      <c r="BC130" s="3060">
        <v>0</v>
      </c>
      <c r="BD130" s="2999">
        <v>2</v>
      </c>
      <c r="BE130" s="2999">
        <v>2</v>
      </c>
      <c r="BF130" s="2999">
        <v>0</v>
      </c>
      <c r="BG130" s="3064">
        <v>2</v>
      </c>
      <c r="BS130" s="3063">
        <v>0.27580893682588598</v>
      </c>
      <c r="BT130" s="3062">
        <v>-0.27580893682588598</v>
      </c>
    </row>
    <row r="131" spans="1:72" s="2887" customFormat="1" x14ac:dyDescent="0.25">
      <c r="A131" s="2887">
        <v>122</v>
      </c>
      <c r="B131" s="2869">
        <v>40626</v>
      </c>
      <c r="C131" s="2887">
        <v>200</v>
      </c>
      <c r="D131" s="3060">
        <v>453847</v>
      </c>
      <c r="E131" s="3060"/>
      <c r="F131" s="2951">
        <v>228832</v>
      </c>
      <c r="G131" s="3059">
        <v>228.83199999999999</v>
      </c>
      <c r="H131" s="3042">
        <v>228000</v>
      </c>
      <c r="I131" s="3042"/>
      <c r="J131" s="3042">
        <v>228000</v>
      </c>
      <c r="K131" s="3058">
        <v>0</v>
      </c>
      <c r="L131" s="3053">
        <v>0</v>
      </c>
      <c r="M131" s="367">
        <v>0</v>
      </c>
      <c r="N131" s="3051">
        <v>0</v>
      </c>
      <c r="O131" s="3069">
        <v>0</v>
      </c>
      <c r="P131" s="3068">
        <v>0</v>
      </c>
      <c r="Q131" s="3042">
        <v>0</v>
      </c>
      <c r="R131" s="3065">
        <v>0</v>
      </c>
      <c r="S131" s="2887">
        <v>40626</v>
      </c>
      <c r="T131" s="2887">
        <v>200</v>
      </c>
      <c r="U131" s="2951">
        <v>225015</v>
      </c>
      <c r="V131" s="3057">
        <v>225.01499999999999</v>
      </c>
      <c r="W131" s="3042">
        <v>225015</v>
      </c>
      <c r="X131" s="3042"/>
      <c r="Y131" s="3042">
        <v>225015</v>
      </c>
      <c r="Z131" s="3058">
        <v>2135</v>
      </c>
      <c r="AA131" s="3053">
        <v>9.3990755007704162E-3</v>
      </c>
      <c r="AB131" s="367">
        <v>0</v>
      </c>
      <c r="AC131" s="3051">
        <v>0</v>
      </c>
      <c r="AD131" s="3068">
        <v>0</v>
      </c>
      <c r="AE131" s="3068">
        <v>0</v>
      </c>
      <c r="AF131" s="2998">
        <v>122</v>
      </c>
      <c r="AG131" s="2886">
        <v>0</v>
      </c>
      <c r="AH131" s="3065">
        <v>0</v>
      </c>
      <c r="AI131" s="2886"/>
      <c r="AJ131" s="3042">
        <v>453015</v>
      </c>
      <c r="AK131" s="3067">
        <v>40626</v>
      </c>
      <c r="AL131" s="2886">
        <v>200</v>
      </c>
      <c r="AM131" s="368">
        <v>453.84699999999998</v>
      </c>
      <c r="AN131" s="3066">
        <v>453.84699999999998</v>
      </c>
      <c r="AO131" s="3042">
        <v>453847</v>
      </c>
      <c r="AP131" s="3038"/>
      <c r="AQ131" s="3042">
        <v>453847</v>
      </c>
      <c r="AR131" s="3058">
        <v>453</v>
      </c>
      <c r="AS131" s="3053">
        <v>9.9713845476557335E-4</v>
      </c>
      <c r="AT131" s="3042"/>
      <c r="AU131" s="3042">
        <v>0</v>
      </c>
      <c r="AV131" s="3065"/>
      <c r="AW131" s="3042"/>
      <c r="AX131" s="3042">
        <v>0</v>
      </c>
      <c r="AY131" s="3065"/>
      <c r="AZ131" s="2999">
        <v>1</v>
      </c>
      <c r="BA131" s="3042">
        <v>0</v>
      </c>
      <c r="BB131" s="2999">
        <v>1</v>
      </c>
      <c r="BC131" s="3060">
        <v>0</v>
      </c>
      <c r="BD131" s="2999">
        <v>2</v>
      </c>
      <c r="BE131" s="2999">
        <v>2</v>
      </c>
      <c r="BF131" s="2999">
        <v>0</v>
      </c>
      <c r="BG131" s="3064">
        <v>2</v>
      </c>
      <c r="BS131" s="3063">
        <v>0.24279110719788688</v>
      </c>
      <c r="BT131" s="3062">
        <v>-0.24179396874312131</v>
      </c>
    </row>
    <row r="132" spans="1:72" s="2887" customFormat="1" x14ac:dyDescent="0.25">
      <c r="A132" s="2887">
        <v>123</v>
      </c>
      <c r="B132" s="2869">
        <v>40626</v>
      </c>
      <c r="C132" s="2887">
        <v>300</v>
      </c>
      <c r="D132" s="3060">
        <v>453996</v>
      </c>
      <c r="E132" s="3060"/>
      <c r="F132" s="2951">
        <v>228832</v>
      </c>
      <c r="G132" s="3059">
        <v>228.83199999999999</v>
      </c>
      <c r="H132" s="3042">
        <v>228000</v>
      </c>
      <c r="I132" s="3042"/>
      <c r="J132" s="3042">
        <v>228000</v>
      </c>
      <c r="K132" s="3058">
        <v>0</v>
      </c>
      <c r="L132" s="3053">
        <v>0</v>
      </c>
      <c r="M132" s="367">
        <v>0</v>
      </c>
      <c r="N132" s="3051">
        <v>0</v>
      </c>
      <c r="O132" s="3069">
        <v>0</v>
      </c>
      <c r="P132" s="3068">
        <v>0</v>
      </c>
      <c r="Q132" s="3042">
        <v>0</v>
      </c>
      <c r="R132" s="3065">
        <v>0</v>
      </c>
      <c r="S132" s="2887">
        <v>40626</v>
      </c>
      <c r="T132" s="2887">
        <v>300</v>
      </c>
      <c r="U132" s="2951">
        <v>225164</v>
      </c>
      <c r="V132" s="3057">
        <v>225.16399999999999</v>
      </c>
      <c r="W132" s="3042">
        <v>225164</v>
      </c>
      <c r="X132" s="3042"/>
      <c r="Y132" s="3042">
        <v>225164</v>
      </c>
      <c r="Z132" s="3058">
        <v>1986</v>
      </c>
      <c r="AA132" s="3053">
        <v>8.743121285494166E-3</v>
      </c>
      <c r="AB132" s="367">
        <v>0</v>
      </c>
      <c r="AC132" s="3051">
        <v>0</v>
      </c>
      <c r="AD132" s="3068">
        <v>0</v>
      </c>
      <c r="AE132" s="3068">
        <v>0</v>
      </c>
      <c r="AF132" s="2998">
        <v>123</v>
      </c>
      <c r="AG132" s="2886">
        <v>0</v>
      </c>
      <c r="AH132" s="3065">
        <v>0</v>
      </c>
      <c r="AI132" s="2886"/>
      <c r="AJ132" s="3042">
        <v>453164</v>
      </c>
      <c r="AK132" s="3067">
        <v>40626</v>
      </c>
      <c r="AL132" s="2886">
        <v>300</v>
      </c>
      <c r="AM132" s="368">
        <v>453.99599999999998</v>
      </c>
      <c r="AN132" s="3066">
        <v>453.99599999999998</v>
      </c>
      <c r="AO132" s="3042">
        <v>453996</v>
      </c>
      <c r="AP132" s="3038"/>
      <c r="AQ132" s="3042">
        <v>453996</v>
      </c>
      <c r="AR132" s="3058">
        <v>304</v>
      </c>
      <c r="AS132" s="3053">
        <v>6.6916134712744879E-4</v>
      </c>
      <c r="AT132" s="3042"/>
      <c r="AU132" s="3042">
        <v>0</v>
      </c>
      <c r="AV132" s="3065"/>
      <c r="AW132" s="3042"/>
      <c r="AX132" s="3042">
        <v>0</v>
      </c>
      <c r="AY132" s="3065"/>
      <c r="AZ132" s="2999">
        <v>1</v>
      </c>
      <c r="BA132" s="3042">
        <v>0</v>
      </c>
      <c r="BB132" s="2999">
        <v>1</v>
      </c>
      <c r="BC132" s="3060">
        <v>0</v>
      </c>
      <c r="BD132" s="2999">
        <v>2</v>
      </c>
      <c r="BE132" s="2999">
        <v>2</v>
      </c>
      <c r="BF132" s="2999">
        <v>0</v>
      </c>
      <c r="BG132" s="3064">
        <v>2</v>
      </c>
      <c r="BS132" s="3063">
        <v>0.19876733436055471</v>
      </c>
      <c r="BT132" s="3062">
        <v>-0.19809817301342728</v>
      </c>
    </row>
    <row r="133" spans="1:72" s="2887" customFormat="1" x14ac:dyDescent="0.25">
      <c r="A133" s="2887">
        <v>124</v>
      </c>
      <c r="B133" s="2869">
        <v>40626</v>
      </c>
      <c r="C133" s="2887">
        <v>400</v>
      </c>
      <c r="D133" s="3060">
        <v>455924</v>
      </c>
      <c r="E133" s="3060"/>
      <c r="F133" s="2951">
        <v>229088</v>
      </c>
      <c r="G133" s="3059">
        <v>229.08799999999999</v>
      </c>
      <c r="H133" s="3042">
        <v>228000</v>
      </c>
      <c r="I133" s="3042"/>
      <c r="J133" s="3042">
        <v>228000</v>
      </c>
      <c r="K133" s="3058">
        <v>0</v>
      </c>
      <c r="L133" s="3053">
        <v>0</v>
      </c>
      <c r="M133" s="367">
        <v>0</v>
      </c>
      <c r="N133" s="3051">
        <v>0</v>
      </c>
      <c r="O133" s="3069">
        <v>0</v>
      </c>
      <c r="P133" s="3068">
        <v>0</v>
      </c>
      <c r="Q133" s="3042">
        <v>0</v>
      </c>
      <c r="R133" s="3065">
        <v>0</v>
      </c>
      <c r="S133" s="2887">
        <v>40626</v>
      </c>
      <c r="T133" s="2887">
        <v>400</v>
      </c>
      <c r="U133" s="2951">
        <v>226836</v>
      </c>
      <c r="V133" s="3057">
        <v>226.83600000000001</v>
      </c>
      <c r="W133" s="3042">
        <v>226836</v>
      </c>
      <c r="X133" s="3042"/>
      <c r="Y133" s="3042">
        <v>226836</v>
      </c>
      <c r="Z133" s="3058">
        <v>314</v>
      </c>
      <c r="AA133" s="3053">
        <v>1.3823464670922297E-3</v>
      </c>
      <c r="AB133" s="367">
        <v>0</v>
      </c>
      <c r="AC133" s="3051">
        <v>0</v>
      </c>
      <c r="AD133" s="3068">
        <v>0</v>
      </c>
      <c r="AE133" s="3068">
        <v>0</v>
      </c>
      <c r="AF133" s="2998">
        <v>124</v>
      </c>
      <c r="AG133" s="2886">
        <v>0</v>
      </c>
      <c r="AH133" s="3065">
        <v>0</v>
      </c>
      <c r="AI133" s="2886"/>
      <c r="AJ133" s="3042">
        <v>454836</v>
      </c>
      <c r="AK133" s="3067">
        <v>40626</v>
      </c>
      <c r="AL133" s="2886">
        <v>400</v>
      </c>
      <c r="AM133" s="368">
        <v>454.3</v>
      </c>
      <c r="AN133" s="3066">
        <v>454.3</v>
      </c>
      <c r="AO133" s="3042">
        <v>454300</v>
      </c>
      <c r="AP133" s="3038"/>
      <c r="AQ133" s="3042">
        <v>454300</v>
      </c>
      <c r="AR133" s="3058">
        <v>0</v>
      </c>
      <c r="AS133" s="3053">
        <v>0</v>
      </c>
      <c r="AT133" s="3042"/>
      <c r="AU133" s="3042">
        <v>0</v>
      </c>
      <c r="AV133" s="3065"/>
      <c r="AW133" s="3042"/>
      <c r="AX133" s="3042">
        <v>0</v>
      </c>
      <c r="AY133" s="3065"/>
      <c r="AZ133" s="2999">
        <v>1</v>
      </c>
      <c r="BA133" s="3042">
        <v>0</v>
      </c>
      <c r="BB133" s="2999">
        <v>1</v>
      </c>
      <c r="BC133" s="3060">
        <v>0</v>
      </c>
      <c r="BD133" s="2999">
        <v>2</v>
      </c>
      <c r="BE133" s="2999">
        <v>2</v>
      </c>
      <c r="BF133" s="2999">
        <v>0</v>
      </c>
      <c r="BG133" s="3064">
        <v>2</v>
      </c>
      <c r="BS133" s="3063">
        <v>0.1327316751045565</v>
      </c>
      <c r="BT133" s="3062">
        <v>-0.1327316751045565</v>
      </c>
    </row>
    <row r="134" spans="1:72" s="2887" customFormat="1" x14ac:dyDescent="0.25">
      <c r="A134" s="2887">
        <v>125</v>
      </c>
      <c r="B134" s="2869">
        <v>40626</v>
      </c>
      <c r="C134" s="2887">
        <v>500</v>
      </c>
      <c r="D134" s="3060">
        <v>456408</v>
      </c>
      <c r="E134" s="3060"/>
      <c r="F134" s="2951">
        <v>229216</v>
      </c>
      <c r="G134" s="3059">
        <v>229.21600000000001</v>
      </c>
      <c r="H134" s="3042">
        <v>228000</v>
      </c>
      <c r="I134" s="3042"/>
      <c r="J134" s="3042">
        <v>228000</v>
      </c>
      <c r="K134" s="3058">
        <v>0</v>
      </c>
      <c r="L134" s="3053">
        <v>0</v>
      </c>
      <c r="M134" s="367">
        <v>0</v>
      </c>
      <c r="N134" s="3051">
        <v>0</v>
      </c>
      <c r="O134" s="3069">
        <v>0</v>
      </c>
      <c r="P134" s="3068">
        <v>0</v>
      </c>
      <c r="Q134" s="3042">
        <v>0</v>
      </c>
      <c r="R134" s="3065">
        <v>0</v>
      </c>
      <c r="S134" s="2887">
        <v>40626</v>
      </c>
      <c r="T134" s="2887">
        <v>500</v>
      </c>
      <c r="U134" s="2951">
        <v>227192</v>
      </c>
      <c r="V134" s="3057">
        <v>227.19200000000001</v>
      </c>
      <c r="W134" s="3042">
        <v>228000</v>
      </c>
      <c r="X134" s="3042"/>
      <c r="Y134" s="3042">
        <v>228000</v>
      </c>
      <c r="Z134" s="3058">
        <v>0</v>
      </c>
      <c r="AA134" s="3053">
        <v>0</v>
      </c>
      <c r="AB134" s="367">
        <v>0</v>
      </c>
      <c r="AC134" s="3051">
        <v>0</v>
      </c>
      <c r="AD134" s="3068">
        <v>0</v>
      </c>
      <c r="AE134" s="3068">
        <v>0</v>
      </c>
      <c r="AF134" s="2998">
        <v>125</v>
      </c>
      <c r="AG134" s="2886">
        <v>0</v>
      </c>
      <c r="AH134" s="3065">
        <v>0</v>
      </c>
      <c r="AI134" s="2886"/>
      <c r="AJ134" s="3042">
        <v>456000</v>
      </c>
      <c r="AK134" s="3067">
        <v>40626</v>
      </c>
      <c r="AL134" s="2886">
        <v>500</v>
      </c>
      <c r="AM134" s="368">
        <v>454.3</v>
      </c>
      <c r="AN134" s="3066">
        <v>454.3</v>
      </c>
      <c r="AO134" s="3042">
        <v>454300</v>
      </c>
      <c r="AP134" s="3038"/>
      <c r="AQ134" s="3042">
        <v>454300</v>
      </c>
      <c r="AR134" s="3058">
        <v>0</v>
      </c>
      <c r="AS134" s="3053">
        <v>0</v>
      </c>
      <c r="AT134" s="3042"/>
      <c r="AU134" s="3042">
        <v>0</v>
      </c>
      <c r="AV134" s="3065"/>
      <c r="AW134" s="3042"/>
      <c r="AX134" s="3042">
        <v>0</v>
      </c>
      <c r="AY134" s="3065"/>
      <c r="AZ134" s="2999">
        <v>1</v>
      </c>
      <c r="BA134" s="3042">
        <v>0</v>
      </c>
      <c r="BB134" s="2999">
        <v>1</v>
      </c>
      <c r="BC134" s="3060">
        <v>0</v>
      </c>
      <c r="BD134" s="2999">
        <v>2</v>
      </c>
      <c r="BE134" s="2999">
        <v>2</v>
      </c>
      <c r="BF134" s="2999">
        <v>0</v>
      </c>
      <c r="BG134" s="3064">
        <v>2</v>
      </c>
      <c r="BS134" s="3063">
        <v>9.9713845476557358E-2</v>
      </c>
      <c r="BT134" s="3062">
        <v>-9.9713845476557358E-2</v>
      </c>
    </row>
    <row r="135" spans="1:72" s="2887" customFormat="1" x14ac:dyDescent="0.25">
      <c r="A135" s="2887">
        <v>126</v>
      </c>
      <c r="B135" s="2869">
        <v>40626</v>
      </c>
      <c r="C135" s="2887">
        <v>600</v>
      </c>
      <c r="D135" s="3060">
        <v>455755</v>
      </c>
      <c r="E135" s="3060"/>
      <c r="F135" s="2951">
        <v>229312</v>
      </c>
      <c r="G135" s="3059">
        <v>229.31200000000001</v>
      </c>
      <c r="H135" s="3042">
        <v>228000</v>
      </c>
      <c r="I135" s="3042"/>
      <c r="J135" s="3042">
        <v>228000</v>
      </c>
      <c r="K135" s="3058">
        <v>0</v>
      </c>
      <c r="L135" s="3053">
        <v>0</v>
      </c>
      <c r="M135" s="367">
        <v>0</v>
      </c>
      <c r="N135" s="3051">
        <v>0</v>
      </c>
      <c r="O135" s="3069">
        <v>0</v>
      </c>
      <c r="P135" s="3068">
        <v>0</v>
      </c>
      <c r="Q135" s="3042">
        <v>0</v>
      </c>
      <c r="R135" s="3065">
        <v>0</v>
      </c>
      <c r="S135" s="2887">
        <v>40626</v>
      </c>
      <c r="T135" s="2887">
        <v>600</v>
      </c>
      <c r="U135" s="2951">
        <v>226443</v>
      </c>
      <c r="V135" s="3057">
        <v>226.44300000000001</v>
      </c>
      <c r="W135" s="3042">
        <v>226443</v>
      </c>
      <c r="X135" s="3042"/>
      <c r="Y135" s="3042">
        <v>226443</v>
      </c>
      <c r="Z135" s="3058">
        <v>707</v>
      </c>
      <c r="AA135" s="3053">
        <v>3.1124807395993838E-3</v>
      </c>
      <c r="AB135" s="367">
        <v>0</v>
      </c>
      <c r="AC135" s="3051">
        <v>0</v>
      </c>
      <c r="AD135" s="3068">
        <v>0</v>
      </c>
      <c r="AE135" s="3068">
        <v>0</v>
      </c>
      <c r="AF135" s="2998">
        <v>126</v>
      </c>
      <c r="AG135" s="2886">
        <v>0</v>
      </c>
      <c r="AH135" s="3065">
        <v>0</v>
      </c>
      <c r="AI135" s="2886"/>
      <c r="AJ135" s="3042">
        <v>454443</v>
      </c>
      <c r="AK135" s="3067">
        <v>40626</v>
      </c>
      <c r="AL135" s="2886">
        <v>600</v>
      </c>
      <c r="AM135" s="368">
        <v>454.3</v>
      </c>
      <c r="AN135" s="3066">
        <v>454.3</v>
      </c>
      <c r="AO135" s="3042">
        <v>454300</v>
      </c>
      <c r="AP135" s="3038"/>
      <c r="AQ135" s="3042">
        <v>454300</v>
      </c>
      <c r="AR135" s="3058">
        <v>0</v>
      </c>
      <c r="AS135" s="3053">
        <v>0</v>
      </c>
      <c r="AT135" s="3042"/>
      <c r="AU135" s="3042">
        <v>0</v>
      </c>
      <c r="AV135" s="3065"/>
      <c r="AW135" s="3042"/>
      <c r="AX135" s="3042">
        <v>0</v>
      </c>
      <c r="AY135" s="3065"/>
      <c r="AZ135" s="2999">
        <v>1</v>
      </c>
      <c r="BA135" s="3042">
        <v>0</v>
      </c>
      <c r="BB135" s="2999">
        <v>1</v>
      </c>
      <c r="BC135" s="3060">
        <v>0</v>
      </c>
      <c r="BD135" s="2999">
        <v>2</v>
      </c>
      <c r="BE135" s="2999">
        <v>2</v>
      </c>
      <c r="BF135" s="2999">
        <v>0</v>
      </c>
      <c r="BG135" s="3064">
        <v>2</v>
      </c>
      <c r="BS135" s="3063">
        <v>5.5690072639225208E-2</v>
      </c>
      <c r="BT135" s="3062">
        <v>-5.5690072639225208E-2</v>
      </c>
    </row>
    <row r="136" spans="1:72" s="2887" customFormat="1" x14ac:dyDescent="0.25">
      <c r="A136" s="2887">
        <v>127</v>
      </c>
      <c r="B136" s="2869">
        <v>40626</v>
      </c>
      <c r="C136" s="2887">
        <v>700</v>
      </c>
      <c r="D136" s="3060">
        <v>455507</v>
      </c>
      <c r="E136" s="3060"/>
      <c r="F136" s="2951">
        <v>229056</v>
      </c>
      <c r="G136" s="3059">
        <v>229.05600000000001</v>
      </c>
      <c r="H136" s="3042">
        <v>228000</v>
      </c>
      <c r="I136" s="3042"/>
      <c r="J136" s="3042">
        <v>228000</v>
      </c>
      <c r="K136" s="3058">
        <v>0</v>
      </c>
      <c r="L136" s="3053">
        <v>0</v>
      </c>
      <c r="M136" s="367">
        <v>0</v>
      </c>
      <c r="N136" s="3051">
        <v>0</v>
      </c>
      <c r="O136" s="3069">
        <v>0</v>
      </c>
      <c r="P136" s="3068">
        <v>0</v>
      </c>
      <c r="Q136" s="3042">
        <v>0</v>
      </c>
      <c r="R136" s="3065">
        <v>0</v>
      </c>
      <c r="S136" s="2887">
        <v>40626</v>
      </c>
      <c r="T136" s="2887">
        <v>700</v>
      </c>
      <c r="U136" s="2951">
        <v>226451</v>
      </c>
      <c r="V136" s="3057">
        <v>226.45099999999999</v>
      </c>
      <c r="W136" s="3042">
        <v>226451</v>
      </c>
      <c r="X136" s="3042"/>
      <c r="Y136" s="3042">
        <v>226451</v>
      </c>
      <c r="Z136" s="3058">
        <v>699</v>
      </c>
      <c r="AA136" s="3053">
        <v>3.0772617213295178E-3</v>
      </c>
      <c r="AB136" s="367">
        <v>0</v>
      </c>
      <c r="AC136" s="3051">
        <v>0</v>
      </c>
      <c r="AD136" s="3068">
        <v>0</v>
      </c>
      <c r="AE136" s="3068">
        <v>0</v>
      </c>
      <c r="AF136" s="2998">
        <v>127</v>
      </c>
      <c r="AG136" s="2886">
        <v>0</v>
      </c>
      <c r="AH136" s="3065">
        <v>0</v>
      </c>
      <c r="AI136" s="2886"/>
      <c r="AJ136" s="3042">
        <v>454451</v>
      </c>
      <c r="AK136" s="3067">
        <v>40626</v>
      </c>
      <c r="AL136" s="2886">
        <v>700</v>
      </c>
      <c r="AM136" s="368">
        <v>454.3</v>
      </c>
      <c r="AN136" s="3066">
        <v>454.3</v>
      </c>
      <c r="AO136" s="3042">
        <v>454300</v>
      </c>
      <c r="AP136" s="3038"/>
      <c r="AQ136" s="3042">
        <v>454300</v>
      </c>
      <c r="AR136" s="3058">
        <v>0</v>
      </c>
      <c r="AS136" s="3053">
        <v>0</v>
      </c>
      <c r="AT136" s="3042"/>
      <c r="AU136" s="3042">
        <v>0</v>
      </c>
      <c r="AV136" s="3065"/>
      <c r="AW136" s="3042"/>
      <c r="AX136" s="3042">
        <v>0</v>
      </c>
      <c r="AY136" s="3065"/>
      <c r="AZ136" s="2999">
        <v>1</v>
      </c>
      <c r="BA136" s="3042">
        <v>0</v>
      </c>
      <c r="BB136" s="2999">
        <v>1</v>
      </c>
      <c r="BC136" s="3060">
        <v>0</v>
      </c>
      <c r="BD136" s="2999">
        <v>2</v>
      </c>
      <c r="BE136" s="2999">
        <v>2</v>
      </c>
      <c r="BF136" s="2999">
        <v>0</v>
      </c>
      <c r="BG136" s="3064">
        <v>2</v>
      </c>
      <c r="BS136" s="3063">
        <v>5.5690072639225208E-2</v>
      </c>
      <c r="BT136" s="3062">
        <v>-5.5690072639225208E-2</v>
      </c>
    </row>
    <row r="137" spans="1:72" s="2887" customFormat="1" x14ac:dyDescent="0.25">
      <c r="A137" s="2887">
        <v>128</v>
      </c>
      <c r="B137" s="2869">
        <v>40626</v>
      </c>
      <c r="C137" s="2887">
        <v>800</v>
      </c>
      <c r="D137" s="3060">
        <v>413459</v>
      </c>
      <c r="E137" s="3060"/>
      <c r="F137" s="2951">
        <v>207104</v>
      </c>
      <c r="G137" s="3059">
        <v>207.10400000000001</v>
      </c>
      <c r="H137" s="3042">
        <v>207104</v>
      </c>
      <c r="I137" s="3042"/>
      <c r="J137" s="3042">
        <v>207104</v>
      </c>
      <c r="K137" s="3058">
        <v>20046</v>
      </c>
      <c r="L137" s="3053">
        <v>8.8250055029716043E-2</v>
      </c>
      <c r="M137" s="367">
        <v>0</v>
      </c>
      <c r="N137" s="3051">
        <v>0</v>
      </c>
      <c r="O137" s="3069">
        <v>0</v>
      </c>
      <c r="P137" s="3068">
        <v>0</v>
      </c>
      <c r="Q137" s="3042">
        <v>0</v>
      </c>
      <c r="R137" s="3065">
        <v>0</v>
      </c>
      <c r="S137" s="2887">
        <v>40626</v>
      </c>
      <c r="T137" s="2887">
        <v>800</v>
      </c>
      <c r="U137" s="2951">
        <v>206355</v>
      </c>
      <c r="V137" s="3057">
        <v>206.35499999999999</v>
      </c>
      <c r="W137" s="3042">
        <v>206355</v>
      </c>
      <c r="X137" s="3042"/>
      <c r="Y137" s="3042">
        <v>206355</v>
      </c>
      <c r="Z137" s="3058">
        <v>20795</v>
      </c>
      <c r="AA137" s="3053">
        <v>9.1547435615232223E-2</v>
      </c>
      <c r="AB137" s="367">
        <v>0</v>
      </c>
      <c r="AC137" s="3051">
        <v>0</v>
      </c>
      <c r="AD137" s="3068">
        <v>0</v>
      </c>
      <c r="AE137" s="3068">
        <v>0</v>
      </c>
      <c r="AF137" s="2998">
        <v>128</v>
      </c>
      <c r="AG137" s="2886">
        <v>0</v>
      </c>
      <c r="AH137" s="3065">
        <v>0</v>
      </c>
      <c r="AI137" s="2886"/>
      <c r="AJ137" s="3042">
        <v>413459</v>
      </c>
      <c r="AK137" s="3067">
        <v>40626</v>
      </c>
      <c r="AL137" s="2886">
        <v>800</v>
      </c>
      <c r="AM137" s="368">
        <v>454.3</v>
      </c>
      <c r="AN137" s="3066">
        <v>454.3</v>
      </c>
      <c r="AO137" s="3042">
        <v>454300</v>
      </c>
      <c r="AP137" s="3038"/>
      <c r="AQ137" s="3042">
        <v>454300</v>
      </c>
      <c r="AR137" s="3058">
        <v>0</v>
      </c>
      <c r="AS137" s="3053">
        <v>0</v>
      </c>
      <c r="AT137" s="3042"/>
      <c r="AU137" s="3042">
        <v>0</v>
      </c>
      <c r="AV137" s="3065"/>
      <c r="AW137" s="3042"/>
      <c r="AX137" s="3042">
        <v>0</v>
      </c>
      <c r="AY137" s="3065"/>
      <c r="AZ137" s="2999">
        <v>1</v>
      </c>
      <c r="BA137" s="3042">
        <v>0</v>
      </c>
      <c r="BB137" s="2999">
        <v>1</v>
      </c>
      <c r="BC137" s="3060">
        <v>0</v>
      </c>
      <c r="BD137" s="2999">
        <v>2</v>
      </c>
      <c r="BE137" s="2999">
        <v>2</v>
      </c>
      <c r="BF137" s="2999">
        <v>0</v>
      </c>
      <c r="BG137" s="3064">
        <v>2</v>
      </c>
      <c r="BS137" s="3063">
        <v>5.5690072639225208E-2</v>
      </c>
      <c r="BT137" s="3062">
        <v>-5.5690072639225208E-2</v>
      </c>
    </row>
    <row r="138" spans="1:72" s="2887" customFormat="1" x14ac:dyDescent="0.25">
      <c r="A138" s="2887">
        <v>129</v>
      </c>
      <c r="B138" s="2869">
        <v>40626</v>
      </c>
      <c r="C138" s="2887">
        <v>900</v>
      </c>
      <c r="D138" s="3060">
        <v>399681</v>
      </c>
      <c r="E138" s="3060"/>
      <c r="F138" s="2951">
        <v>201120</v>
      </c>
      <c r="G138" s="3059">
        <v>201.12</v>
      </c>
      <c r="H138" s="3042">
        <v>201120</v>
      </c>
      <c r="I138" s="3042"/>
      <c r="J138" s="3042">
        <v>201120</v>
      </c>
      <c r="K138" s="3058">
        <v>26030</v>
      </c>
      <c r="L138" s="3053">
        <v>0.11459388069557561</v>
      </c>
      <c r="M138" s="367">
        <v>0</v>
      </c>
      <c r="N138" s="3051">
        <v>0</v>
      </c>
      <c r="O138" s="3069">
        <v>0</v>
      </c>
      <c r="P138" s="3068">
        <v>0</v>
      </c>
      <c r="Q138" s="3042">
        <v>0</v>
      </c>
      <c r="R138" s="3065">
        <v>0</v>
      </c>
      <c r="S138" s="2887">
        <v>40626</v>
      </c>
      <c r="T138" s="2887">
        <v>900</v>
      </c>
      <c r="U138" s="2951">
        <v>198561</v>
      </c>
      <c r="V138" s="3057">
        <v>198.56100000000001</v>
      </c>
      <c r="W138" s="3042">
        <v>198561</v>
      </c>
      <c r="X138" s="3042"/>
      <c r="Y138" s="3042">
        <v>198561</v>
      </c>
      <c r="Z138" s="3058">
        <v>28589</v>
      </c>
      <c r="AA138" s="3053">
        <v>0.12585956416464891</v>
      </c>
      <c r="AB138" s="367">
        <v>0</v>
      </c>
      <c r="AC138" s="3051">
        <v>0</v>
      </c>
      <c r="AD138" s="3068">
        <v>0</v>
      </c>
      <c r="AE138" s="3068">
        <v>0</v>
      </c>
      <c r="AF138" s="2998">
        <v>129</v>
      </c>
      <c r="AG138" s="2886">
        <v>0</v>
      </c>
      <c r="AH138" s="3065">
        <v>0</v>
      </c>
      <c r="AI138" s="2886"/>
      <c r="AJ138" s="3042">
        <v>399681</v>
      </c>
      <c r="AK138" s="3067">
        <v>40626</v>
      </c>
      <c r="AL138" s="2886">
        <v>900</v>
      </c>
      <c r="AM138" s="368">
        <v>454.3</v>
      </c>
      <c r="AN138" s="3066">
        <v>454.3</v>
      </c>
      <c r="AO138" s="3042">
        <v>454300</v>
      </c>
      <c r="AP138" s="3038"/>
      <c r="AQ138" s="3042">
        <v>454300</v>
      </c>
      <c r="AR138" s="3058">
        <v>0</v>
      </c>
      <c r="AS138" s="3053">
        <v>0</v>
      </c>
      <c r="AT138" s="3042"/>
      <c r="AU138" s="3042">
        <v>0</v>
      </c>
      <c r="AV138" s="3065"/>
      <c r="AW138" s="3042"/>
      <c r="AX138" s="3042">
        <v>0</v>
      </c>
      <c r="AY138" s="3065"/>
      <c r="AZ138" s="2999">
        <v>1</v>
      </c>
      <c r="BA138" s="3042">
        <v>0</v>
      </c>
      <c r="BB138" s="2999">
        <v>1</v>
      </c>
      <c r="BC138" s="3060">
        <v>0</v>
      </c>
      <c r="BD138" s="2999">
        <v>2</v>
      </c>
      <c r="BE138" s="2999">
        <v>2</v>
      </c>
      <c r="BF138" s="2999">
        <v>0</v>
      </c>
      <c r="BG138" s="3064">
        <v>2</v>
      </c>
      <c r="BS138" s="3063">
        <v>3.3678186220559125E-2</v>
      </c>
      <c r="BT138" s="3062">
        <v>-3.3678186220559125E-2</v>
      </c>
    </row>
    <row r="139" spans="1:72" s="2887" customFormat="1" x14ac:dyDescent="0.25">
      <c r="A139" s="2887">
        <v>130</v>
      </c>
      <c r="B139" s="2869">
        <v>40626</v>
      </c>
      <c r="C139" s="2887">
        <v>1000</v>
      </c>
      <c r="D139" s="3060">
        <v>396828</v>
      </c>
      <c r="E139" s="3060"/>
      <c r="F139" s="2951">
        <v>201216</v>
      </c>
      <c r="G139" s="3059">
        <v>201.21600000000001</v>
      </c>
      <c r="H139" s="3042">
        <v>201216</v>
      </c>
      <c r="I139" s="3042"/>
      <c r="J139" s="3042">
        <v>201216</v>
      </c>
      <c r="K139" s="3058">
        <v>25934</v>
      </c>
      <c r="L139" s="3053">
        <v>0.11417125247633722</v>
      </c>
      <c r="M139" s="367">
        <v>0</v>
      </c>
      <c r="N139" s="3051">
        <v>0</v>
      </c>
      <c r="O139" s="3069">
        <v>0</v>
      </c>
      <c r="P139" s="3068">
        <v>0</v>
      </c>
      <c r="Q139" s="3042">
        <v>0</v>
      </c>
      <c r="R139" s="3065">
        <v>0</v>
      </c>
      <c r="S139" s="2887">
        <v>40626</v>
      </c>
      <c r="T139" s="2887">
        <v>1000</v>
      </c>
      <c r="U139" s="2951">
        <v>195612</v>
      </c>
      <c r="V139" s="3057">
        <v>195.61199999999999</v>
      </c>
      <c r="W139" s="3042">
        <v>195612</v>
      </c>
      <c r="X139" s="3042"/>
      <c r="Y139" s="3042">
        <v>195612</v>
      </c>
      <c r="Z139" s="3058">
        <v>31538</v>
      </c>
      <c r="AA139" s="3053">
        <v>0.13884217477437816</v>
      </c>
      <c r="AB139" s="367">
        <v>0</v>
      </c>
      <c r="AC139" s="3051">
        <v>0</v>
      </c>
      <c r="AD139" s="3068">
        <v>0</v>
      </c>
      <c r="AE139" s="3068">
        <v>0</v>
      </c>
      <c r="AF139" s="2998">
        <v>130</v>
      </c>
      <c r="AG139" s="2886">
        <v>0</v>
      </c>
      <c r="AH139" s="3065">
        <v>0</v>
      </c>
      <c r="AI139" s="2886"/>
      <c r="AJ139" s="3042">
        <v>396828</v>
      </c>
      <c r="AK139" s="3067">
        <v>40626</v>
      </c>
      <c r="AL139" s="2886">
        <v>1000</v>
      </c>
      <c r="AM139" s="368">
        <v>454.3</v>
      </c>
      <c r="AN139" s="3066">
        <v>454.3</v>
      </c>
      <c r="AO139" s="3042">
        <v>454300</v>
      </c>
      <c r="AP139" s="3038"/>
      <c r="AQ139" s="3042">
        <v>454300</v>
      </c>
      <c r="AR139" s="3058">
        <v>0</v>
      </c>
      <c r="AS139" s="3053">
        <v>0</v>
      </c>
      <c r="AT139" s="3042"/>
      <c r="AU139" s="3042">
        <v>0</v>
      </c>
      <c r="AV139" s="3065"/>
      <c r="AW139" s="3042"/>
      <c r="AX139" s="3042">
        <v>0</v>
      </c>
      <c r="AY139" s="3065"/>
      <c r="AZ139" s="2999">
        <v>1</v>
      </c>
      <c r="BA139" s="3042">
        <v>0</v>
      </c>
      <c r="BB139" s="2999">
        <v>1</v>
      </c>
      <c r="BC139" s="3060">
        <v>0</v>
      </c>
      <c r="BD139" s="2999">
        <v>2</v>
      </c>
      <c r="BE139" s="2999">
        <v>2</v>
      </c>
      <c r="BF139" s="2999">
        <v>0</v>
      </c>
      <c r="BG139" s="3064">
        <v>2</v>
      </c>
      <c r="BS139" s="3063">
        <v>3.3678186220559125E-2</v>
      </c>
      <c r="BT139" s="3062">
        <v>-3.3678186220559125E-2</v>
      </c>
    </row>
    <row r="140" spans="1:72" s="2887" customFormat="1" x14ac:dyDescent="0.25">
      <c r="A140" s="2887">
        <v>131</v>
      </c>
      <c r="B140" s="2869">
        <v>40626</v>
      </c>
      <c r="C140" s="2887">
        <v>1100</v>
      </c>
      <c r="D140" s="3060">
        <v>337694</v>
      </c>
      <c r="E140" s="3060"/>
      <c r="F140" s="2951">
        <v>173408</v>
      </c>
      <c r="G140" s="3059">
        <v>173.40799999999999</v>
      </c>
      <c r="H140" s="3042">
        <v>173408</v>
      </c>
      <c r="I140" s="3042"/>
      <c r="J140" s="3042">
        <v>173408</v>
      </c>
      <c r="K140" s="3058">
        <v>53742</v>
      </c>
      <c r="L140" s="3053">
        <v>0.23659255998239048</v>
      </c>
      <c r="M140" s="367">
        <v>0</v>
      </c>
      <c r="N140" s="3051">
        <v>0</v>
      </c>
      <c r="O140" s="3069">
        <v>0</v>
      </c>
      <c r="P140" s="3068">
        <v>0</v>
      </c>
      <c r="Q140" s="3042">
        <v>0</v>
      </c>
      <c r="R140" s="3065">
        <v>0</v>
      </c>
      <c r="S140" s="2887">
        <v>40626</v>
      </c>
      <c r="T140" s="2887">
        <v>1100</v>
      </c>
      <c r="U140" s="2951">
        <v>164286</v>
      </c>
      <c r="V140" s="3057">
        <v>164.286</v>
      </c>
      <c r="W140" s="3042">
        <v>164286</v>
      </c>
      <c r="X140" s="3042"/>
      <c r="Y140" s="3042">
        <v>164286</v>
      </c>
      <c r="Z140" s="3058">
        <v>62864</v>
      </c>
      <c r="AA140" s="3053">
        <v>0.27675104556460489</v>
      </c>
      <c r="AB140" s="367">
        <v>0</v>
      </c>
      <c r="AC140" s="3051">
        <v>0</v>
      </c>
      <c r="AD140" s="3068">
        <v>0</v>
      </c>
      <c r="AE140" s="3068">
        <v>0</v>
      </c>
      <c r="AF140" s="2998">
        <v>131</v>
      </c>
      <c r="AG140" s="2886">
        <v>0</v>
      </c>
      <c r="AH140" s="3065">
        <v>0</v>
      </c>
      <c r="AI140" s="2886"/>
      <c r="AJ140" s="3042">
        <v>337694</v>
      </c>
      <c r="AK140" s="3067">
        <v>40626</v>
      </c>
      <c r="AL140" s="2886">
        <v>1100</v>
      </c>
      <c r="AM140" s="368">
        <v>454.3</v>
      </c>
      <c r="AN140" s="3066">
        <v>454.3</v>
      </c>
      <c r="AO140" s="3042">
        <v>454300</v>
      </c>
      <c r="AP140" s="3038"/>
      <c r="AQ140" s="3042">
        <v>454300</v>
      </c>
      <c r="AR140" s="3058">
        <v>0</v>
      </c>
      <c r="AS140" s="3053">
        <v>0</v>
      </c>
      <c r="AT140" s="3042"/>
      <c r="AU140" s="3042">
        <v>0</v>
      </c>
      <c r="AV140" s="3065"/>
      <c r="AW140" s="3042"/>
      <c r="AX140" s="3042">
        <v>0</v>
      </c>
      <c r="AY140" s="3065"/>
      <c r="AZ140" s="2999">
        <v>1</v>
      </c>
      <c r="BA140" s="3042">
        <v>0</v>
      </c>
      <c r="BB140" s="2999">
        <v>1</v>
      </c>
      <c r="BC140" s="3060">
        <v>0</v>
      </c>
      <c r="BD140" s="2999">
        <v>2</v>
      </c>
      <c r="BE140" s="2999">
        <v>2</v>
      </c>
      <c r="BF140" s="2999">
        <v>0</v>
      </c>
      <c r="BG140" s="3064">
        <v>2</v>
      </c>
      <c r="BS140" s="3063">
        <v>3.3678186220559125E-2</v>
      </c>
      <c r="BT140" s="3062">
        <v>-3.3678186220559125E-2</v>
      </c>
    </row>
    <row r="141" spans="1:72" s="2887" customFormat="1" x14ac:dyDescent="0.25">
      <c r="A141" s="2887">
        <v>132</v>
      </c>
      <c r="B141" s="2869">
        <v>40626</v>
      </c>
      <c r="C141" s="2887">
        <v>1200</v>
      </c>
      <c r="D141" s="3060">
        <v>306419</v>
      </c>
      <c r="E141" s="3060"/>
      <c r="F141" s="2951">
        <v>154944</v>
      </c>
      <c r="G141" s="3059">
        <v>154.94399999999999</v>
      </c>
      <c r="H141" s="3042">
        <v>154944</v>
      </c>
      <c r="I141" s="3042"/>
      <c r="J141" s="3042">
        <v>154944</v>
      </c>
      <c r="K141" s="3058">
        <v>72206</v>
      </c>
      <c r="L141" s="3053">
        <v>0.31787805414924059</v>
      </c>
      <c r="M141" s="367">
        <v>0</v>
      </c>
      <c r="N141" s="3051">
        <v>0</v>
      </c>
      <c r="O141" s="3069">
        <v>0</v>
      </c>
      <c r="P141" s="3068">
        <v>0</v>
      </c>
      <c r="Q141" s="3042">
        <v>0</v>
      </c>
      <c r="R141" s="3065">
        <v>0</v>
      </c>
      <c r="S141" s="2887">
        <v>40626</v>
      </c>
      <c r="T141" s="2887">
        <v>1200</v>
      </c>
      <c r="U141" s="2951">
        <v>151475</v>
      </c>
      <c r="V141" s="3057">
        <v>151.47499999999999</v>
      </c>
      <c r="W141" s="3042">
        <v>151475</v>
      </c>
      <c r="X141" s="3042"/>
      <c r="Y141" s="3042">
        <v>151475</v>
      </c>
      <c r="Z141" s="3058">
        <v>75675</v>
      </c>
      <c r="AA141" s="3053">
        <v>0.33314990094651109</v>
      </c>
      <c r="AB141" s="367">
        <v>0</v>
      </c>
      <c r="AC141" s="3051">
        <v>0</v>
      </c>
      <c r="AD141" s="3068">
        <v>0</v>
      </c>
      <c r="AE141" s="3068">
        <v>0</v>
      </c>
      <c r="AF141" s="2998">
        <v>132</v>
      </c>
      <c r="AG141" s="2886">
        <v>0</v>
      </c>
      <c r="AH141" s="3065">
        <v>0</v>
      </c>
      <c r="AI141" s="2886"/>
      <c r="AJ141" s="3042">
        <v>306419</v>
      </c>
      <c r="AK141" s="3067">
        <v>40626</v>
      </c>
      <c r="AL141" s="2886">
        <v>1200</v>
      </c>
      <c r="AM141" s="368">
        <v>454.3</v>
      </c>
      <c r="AN141" s="3066">
        <v>454.3</v>
      </c>
      <c r="AO141" s="3042">
        <v>454300</v>
      </c>
      <c r="AP141" s="3038"/>
      <c r="AQ141" s="3042">
        <v>454300</v>
      </c>
      <c r="AR141" s="3058">
        <v>0</v>
      </c>
      <c r="AS141" s="3053">
        <v>0</v>
      </c>
      <c r="AT141" s="3042"/>
      <c r="AU141" s="3042">
        <v>0</v>
      </c>
      <c r="AV141" s="3065"/>
      <c r="AW141" s="3042"/>
      <c r="AX141" s="3042">
        <v>0</v>
      </c>
      <c r="AY141" s="3065"/>
      <c r="AZ141" s="2999">
        <v>1</v>
      </c>
      <c r="BA141" s="3042">
        <v>0</v>
      </c>
      <c r="BB141" s="2999">
        <v>1</v>
      </c>
      <c r="BC141" s="3060">
        <v>0</v>
      </c>
      <c r="BD141" s="2999">
        <v>2</v>
      </c>
      <c r="BE141" s="2999">
        <v>2</v>
      </c>
      <c r="BF141" s="2999">
        <v>0</v>
      </c>
      <c r="BG141" s="3064">
        <v>2</v>
      </c>
      <c r="BS141" s="3063">
        <v>4.4684129429892167E-2</v>
      </c>
      <c r="BT141" s="3062">
        <v>-4.4684129429892167E-2</v>
      </c>
    </row>
    <row r="142" spans="1:72" s="2887" customFormat="1" x14ac:dyDescent="0.25">
      <c r="A142" s="2887">
        <v>133</v>
      </c>
      <c r="B142" s="2869">
        <v>40626</v>
      </c>
      <c r="C142" s="2887">
        <v>1300</v>
      </c>
      <c r="D142" s="3060">
        <v>304324</v>
      </c>
      <c r="E142" s="3060"/>
      <c r="F142" s="2951">
        <v>153472</v>
      </c>
      <c r="G142" s="3059">
        <v>153.47200000000001</v>
      </c>
      <c r="H142" s="3042">
        <v>153472</v>
      </c>
      <c r="I142" s="3042"/>
      <c r="J142" s="3042">
        <v>153472</v>
      </c>
      <c r="K142" s="3058">
        <v>73678</v>
      </c>
      <c r="L142" s="3053">
        <v>0.32435835351089587</v>
      </c>
      <c r="M142" s="367">
        <v>0</v>
      </c>
      <c r="N142" s="3051">
        <v>0</v>
      </c>
      <c r="O142" s="3069">
        <v>0</v>
      </c>
      <c r="P142" s="3068">
        <v>0</v>
      </c>
      <c r="Q142" s="3042">
        <v>0</v>
      </c>
      <c r="R142" s="3065">
        <v>0</v>
      </c>
      <c r="S142" s="2887">
        <v>40626</v>
      </c>
      <c r="T142" s="2887">
        <v>1300</v>
      </c>
      <c r="U142" s="2951">
        <v>150852</v>
      </c>
      <c r="V142" s="3057">
        <v>150.852</v>
      </c>
      <c r="W142" s="3042">
        <v>150852</v>
      </c>
      <c r="X142" s="3042"/>
      <c r="Y142" s="3042">
        <v>150852</v>
      </c>
      <c r="Z142" s="3058">
        <v>76298</v>
      </c>
      <c r="AA142" s="3053">
        <v>0.33589258199427691</v>
      </c>
      <c r="AB142" s="367">
        <v>0</v>
      </c>
      <c r="AC142" s="3051">
        <v>0</v>
      </c>
      <c r="AD142" s="3068">
        <v>0</v>
      </c>
      <c r="AE142" s="3068">
        <v>0</v>
      </c>
      <c r="AF142" s="2998">
        <v>133</v>
      </c>
      <c r="AG142" s="2886">
        <v>0</v>
      </c>
      <c r="AH142" s="3065">
        <v>0</v>
      </c>
      <c r="AI142" s="2886"/>
      <c r="AJ142" s="3042">
        <v>304324</v>
      </c>
      <c r="AK142" s="3067">
        <v>40626</v>
      </c>
      <c r="AL142" s="2886">
        <v>1300</v>
      </c>
      <c r="AM142" s="368">
        <v>454.3</v>
      </c>
      <c r="AN142" s="3066">
        <v>454.3</v>
      </c>
      <c r="AO142" s="3042">
        <v>454300</v>
      </c>
      <c r="AP142" s="3038"/>
      <c r="AQ142" s="3042">
        <v>454300</v>
      </c>
      <c r="AR142" s="3058">
        <v>0</v>
      </c>
      <c r="AS142" s="3053">
        <v>0</v>
      </c>
      <c r="AT142" s="3042"/>
      <c r="AU142" s="3042">
        <v>0</v>
      </c>
      <c r="AV142" s="3065"/>
      <c r="AW142" s="3042"/>
      <c r="AX142" s="3042">
        <v>0</v>
      </c>
      <c r="AY142" s="3065"/>
      <c r="AZ142" s="2999">
        <v>1</v>
      </c>
      <c r="BA142" s="3042">
        <v>0</v>
      </c>
      <c r="BB142" s="2999">
        <v>1</v>
      </c>
      <c r="BC142" s="3060">
        <v>0</v>
      </c>
      <c r="BD142" s="2999">
        <v>2</v>
      </c>
      <c r="BE142" s="2999">
        <v>2</v>
      </c>
      <c r="BF142" s="2999">
        <v>0</v>
      </c>
      <c r="BG142" s="3064">
        <v>2</v>
      </c>
      <c r="BS142" s="3063">
        <v>4.4684129429892167E-2</v>
      </c>
      <c r="BT142" s="3062">
        <v>-4.4684129429892167E-2</v>
      </c>
    </row>
    <row r="143" spans="1:72" s="2887" customFormat="1" x14ac:dyDescent="0.25">
      <c r="A143" s="2887">
        <v>134</v>
      </c>
      <c r="B143" s="2869">
        <v>40626</v>
      </c>
      <c r="C143" s="2887">
        <v>1400</v>
      </c>
      <c r="D143" s="3060">
        <v>304268</v>
      </c>
      <c r="E143" s="3060"/>
      <c r="F143" s="2951">
        <v>153472</v>
      </c>
      <c r="G143" s="3059">
        <v>153.47200000000001</v>
      </c>
      <c r="H143" s="3042">
        <v>153472</v>
      </c>
      <c r="I143" s="3042"/>
      <c r="J143" s="3042">
        <v>153472</v>
      </c>
      <c r="K143" s="3058">
        <v>73678</v>
      </c>
      <c r="L143" s="3053">
        <v>0.32435835351089587</v>
      </c>
      <c r="M143" s="367">
        <v>0</v>
      </c>
      <c r="N143" s="3051">
        <v>0</v>
      </c>
      <c r="O143" s="3069">
        <v>0</v>
      </c>
      <c r="P143" s="3068">
        <v>0</v>
      </c>
      <c r="Q143" s="3042">
        <v>0</v>
      </c>
      <c r="R143" s="3065">
        <v>0</v>
      </c>
      <c r="S143" s="2887">
        <v>40626</v>
      </c>
      <c r="T143" s="2887">
        <v>1400</v>
      </c>
      <c r="U143" s="2951">
        <v>150796</v>
      </c>
      <c r="V143" s="3057">
        <v>150.79599999999999</v>
      </c>
      <c r="W143" s="3042">
        <v>150796</v>
      </c>
      <c r="X143" s="3042"/>
      <c r="Y143" s="3042">
        <v>150796</v>
      </c>
      <c r="Z143" s="3058">
        <v>76354</v>
      </c>
      <c r="AA143" s="3053">
        <v>0.33613911512216599</v>
      </c>
      <c r="AB143" s="367">
        <v>0</v>
      </c>
      <c r="AC143" s="3051">
        <v>0</v>
      </c>
      <c r="AD143" s="3068">
        <v>0</v>
      </c>
      <c r="AE143" s="3068">
        <v>0</v>
      </c>
      <c r="AF143" s="2998">
        <v>134</v>
      </c>
      <c r="AG143" s="2886">
        <v>0</v>
      </c>
      <c r="AH143" s="3065">
        <v>0</v>
      </c>
      <c r="AI143" s="2886"/>
      <c r="AJ143" s="3042">
        <v>304268</v>
      </c>
      <c r="AK143" s="3067">
        <v>40626</v>
      </c>
      <c r="AL143" s="2886">
        <v>1400</v>
      </c>
      <c r="AM143" s="368">
        <v>454.3</v>
      </c>
      <c r="AN143" s="3066">
        <v>454.3</v>
      </c>
      <c r="AO143" s="3042">
        <v>454300</v>
      </c>
      <c r="AP143" s="3038"/>
      <c r="AQ143" s="3042">
        <v>454300</v>
      </c>
      <c r="AR143" s="3058">
        <v>0</v>
      </c>
      <c r="AS143" s="3053">
        <v>0</v>
      </c>
      <c r="AT143" s="3042"/>
      <c r="AU143" s="3042">
        <v>0</v>
      </c>
      <c r="AV143" s="3065"/>
      <c r="AW143" s="3042"/>
      <c r="AX143" s="3042">
        <v>0</v>
      </c>
      <c r="AY143" s="3065"/>
      <c r="AZ143" s="2999">
        <v>1</v>
      </c>
      <c r="BA143" s="3042">
        <v>0</v>
      </c>
      <c r="BB143" s="2999">
        <v>1</v>
      </c>
      <c r="BC143" s="3060">
        <v>0</v>
      </c>
      <c r="BD143" s="2999">
        <v>2</v>
      </c>
      <c r="BE143" s="2999">
        <v>2</v>
      </c>
      <c r="BF143" s="2999">
        <v>0</v>
      </c>
      <c r="BG143" s="3064">
        <v>2</v>
      </c>
      <c r="BS143" s="3063">
        <v>4.6885318071758775E-2</v>
      </c>
      <c r="BT143" s="3062">
        <v>-4.6885318071758775E-2</v>
      </c>
    </row>
    <row r="144" spans="1:72" s="2887" customFormat="1" x14ac:dyDescent="0.25">
      <c r="A144" s="2887">
        <v>135</v>
      </c>
      <c r="B144" s="2869">
        <v>40626</v>
      </c>
      <c r="C144" s="2887">
        <v>1500</v>
      </c>
      <c r="D144" s="3060">
        <v>352641</v>
      </c>
      <c r="E144" s="3060"/>
      <c r="F144" s="2951">
        <v>172160</v>
      </c>
      <c r="G144" s="3059">
        <v>172.16</v>
      </c>
      <c r="H144" s="3042">
        <v>172160</v>
      </c>
      <c r="I144" s="3042"/>
      <c r="J144" s="3042">
        <v>172160</v>
      </c>
      <c r="K144" s="3058">
        <v>54990</v>
      </c>
      <c r="L144" s="3053">
        <v>0.24208672683248955</v>
      </c>
      <c r="M144" s="367">
        <v>0</v>
      </c>
      <c r="N144" s="3051">
        <v>0</v>
      </c>
      <c r="O144" s="3069">
        <v>0</v>
      </c>
      <c r="P144" s="3068">
        <v>0</v>
      </c>
      <c r="Q144" s="3042">
        <v>0</v>
      </c>
      <c r="R144" s="3065">
        <v>0</v>
      </c>
      <c r="S144" s="2887">
        <v>40626</v>
      </c>
      <c r="T144" s="2887">
        <v>1500</v>
      </c>
      <c r="U144" s="2951">
        <v>180481</v>
      </c>
      <c r="V144" s="3057">
        <v>180.48099999999999</v>
      </c>
      <c r="W144" s="3042">
        <v>180481</v>
      </c>
      <c r="X144" s="3042"/>
      <c r="Y144" s="3042">
        <v>180481</v>
      </c>
      <c r="Z144" s="3058">
        <v>46669</v>
      </c>
      <c r="AA144" s="3053">
        <v>0.20545454545454545</v>
      </c>
      <c r="AB144" s="367">
        <v>0</v>
      </c>
      <c r="AC144" s="3051">
        <v>0</v>
      </c>
      <c r="AD144" s="3068">
        <v>0</v>
      </c>
      <c r="AE144" s="3068">
        <v>0</v>
      </c>
      <c r="AF144" s="2998">
        <v>135</v>
      </c>
      <c r="AG144" s="2886">
        <v>0</v>
      </c>
      <c r="AH144" s="3065">
        <v>0</v>
      </c>
      <c r="AI144" s="2886"/>
      <c r="AJ144" s="3042">
        <v>352641</v>
      </c>
      <c r="AK144" s="3067">
        <v>40626</v>
      </c>
      <c r="AL144" s="2886">
        <v>1500</v>
      </c>
      <c r="AM144" s="368">
        <v>454.3</v>
      </c>
      <c r="AN144" s="3066">
        <v>454.3</v>
      </c>
      <c r="AO144" s="3042">
        <v>454300</v>
      </c>
      <c r="AP144" s="3038"/>
      <c r="AQ144" s="3042">
        <v>454300</v>
      </c>
      <c r="AR144" s="3058">
        <v>0</v>
      </c>
      <c r="AS144" s="3053">
        <v>0</v>
      </c>
      <c r="AT144" s="3042"/>
      <c r="AU144" s="3042">
        <v>0</v>
      </c>
      <c r="AV144" s="3065"/>
      <c r="AW144" s="3042"/>
      <c r="AX144" s="3042">
        <v>0</v>
      </c>
      <c r="AY144" s="3065"/>
      <c r="AZ144" s="2999">
        <v>1</v>
      </c>
      <c r="BA144" s="3042">
        <v>0</v>
      </c>
      <c r="BB144" s="2999">
        <v>1</v>
      </c>
      <c r="BC144" s="3060">
        <v>0</v>
      </c>
      <c r="BD144" s="2999">
        <v>2</v>
      </c>
      <c r="BE144" s="2999">
        <v>2</v>
      </c>
      <c r="BF144" s="2999">
        <v>0</v>
      </c>
      <c r="BG144" s="3064">
        <v>2</v>
      </c>
      <c r="BS144" s="3063">
        <v>2.4873431653092696E-2</v>
      </c>
      <c r="BT144" s="3062">
        <v>-2.4873431653092696E-2</v>
      </c>
    </row>
    <row r="145" spans="1:72" s="2887" customFormat="1" x14ac:dyDescent="0.25">
      <c r="A145" s="2887">
        <v>136</v>
      </c>
      <c r="B145" s="2869">
        <v>40626</v>
      </c>
      <c r="C145" s="2887">
        <v>1600</v>
      </c>
      <c r="D145" s="3060">
        <v>426576</v>
      </c>
      <c r="E145" s="3060"/>
      <c r="F145" s="2951">
        <v>207136</v>
      </c>
      <c r="G145" s="3059">
        <v>207.136</v>
      </c>
      <c r="H145" s="3042">
        <v>207136</v>
      </c>
      <c r="I145" s="3042"/>
      <c r="J145" s="3042">
        <v>207136</v>
      </c>
      <c r="K145" s="3058">
        <v>20014</v>
      </c>
      <c r="L145" s="3053">
        <v>8.8109178956636586E-2</v>
      </c>
      <c r="M145" s="367">
        <v>0</v>
      </c>
      <c r="N145" s="3051">
        <v>0</v>
      </c>
      <c r="O145" s="3069">
        <v>0</v>
      </c>
      <c r="P145" s="3068">
        <v>0</v>
      </c>
      <c r="Q145" s="3042">
        <v>0</v>
      </c>
      <c r="R145" s="3065">
        <v>0</v>
      </c>
      <c r="S145" s="2887">
        <v>40626</v>
      </c>
      <c r="T145" s="2887">
        <v>1600</v>
      </c>
      <c r="U145" s="2951">
        <v>219440</v>
      </c>
      <c r="V145" s="3057">
        <v>219.44</v>
      </c>
      <c r="W145" s="3042">
        <v>219440</v>
      </c>
      <c r="X145" s="3042"/>
      <c r="Y145" s="3042">
        <v>219440</v>
      </c>
      <c r="Z145" s="3058">
        <v>7710</v>
      </c>
      <c r="AA145" s="3053">
        <v>3.3942328857583096E-2</v>
      </c>
      <c r="AB145" s="367">
        <v>0</v>
      </c>
      <c r="AC145" s="3051">
        <v>0</v>
      </c>
      <c r="AD145" s="3068">
        <v>0</v>
      </c>
      <c r="AE145" s="3068">
        <v>0</v>
      </c>
      <c r="AF145" s="2998">
        <v>136</v>
      </c>
      <c r="AG145" s="2886">
        <v>0</v>
      </c>
      <c r="AH145" s="3065">
        <v>0</v>
      </c>
      <c r="AI145" s="2886"/>
      <c r="AJ145" s="3042">
        <v>426576</v>
      </c>
      <c r="AK145" s="3067">
        <v>40626</v>
      </c>
      <c r="AL145" s="2886">
        <v>1600</v>
      </c>
      <c r="AM145" s="368">
        <v>454.3</v>
      </c>
      <c r="AN145" s="3066">
        <v>454.3</v>
      </c>
      <c r="AO145" s="3042">
        <v>454300</v>
      </c>
      <c r="AP145" s="3038"/>
      <c r="AQ145" s="3042">
        <v>454300</v>
      </c>
      <c r="AR145" s="3058">
        <v>0</v>
      </c>
      <c r="AS145" s="3053">
        <v>0</v>
      </c>
      <c r="AT145" s="3042"/>
      <c r="AU145" s="3042">
        <v>0</v>
      </c>
      <c r="AV145" s="3065"/>
      <c r="AW145" s="3042"/>
      <c r="AX145" s="3042">
        <v>0</v>
      </c>
      <c r="AY145" s="3065"/>
      <c r="AZ145" s="2999">
        <v>1</v>
      </c>
      <c r="BA145" s="3042">
        <v>0</v>
      </c>
      <c r="BB145" s="2999">
        <v>1</v>
      </c>
      <c r="BC145" s="3060">
        <v>0</v>
      </c>
      <c r="BD145" s="2999">
        <v>2</v>
      </c>
      <c r="BE145" s="2999">
        <v>2</v>
      </c>
      <c r="BF145" s="2999">
        <v>0</v>
      </c>
      <c r="BG145" s="3064">
        <v>2</v>
      </c>
      <c r="BS145" s="3063">
        <v>1.3867488443759655E-2</v>
      </c>
      <c r="BT145" s="3062">
        <v>-1.3867488443759655E-2</v>
      </c>
    </row>
    <row r="146" spans="1:72" s="2887" customFormat="1" x14ac:dyDescent="0.25">
      <c r="A146" s="2887">
        <v>137</v>
      </c>
      <c r="B146" s="2869">
        <v>40626</v>
      </c>
      <c r="C146" s="2887">
        <v>1700</v>
      </c>
      <c r="D146" s="3060">
        <v>452608</v>
      </c>
      <c r="E146" s="3060"/>
      <c r="F146" s="2951">
        <v>226432</v>
      </c>
      <c r="G146" s="3059">
        <v>226.43199999999999</v>
      </c>
      <c r="H146" s="3042">
        <v>226432</v>
      </c>
      <c r="I146" s="3042"/>
      <c r="J146" s="3042">
        <v>226432</v>
      </c>
      <c r="K146" s="3058">
        <v>718</v>
      </c>
      <c r="L146" s="3053">
        <v>3.160906889720449E-3</v>
      </c>
      <c r="M146" s="367">
        <v>0</v>
      </c>
      <c r="N146" s="3051">
        <v>0</v>
      </c>
      <c r="O146" s="3069">
        <v>0</v>
      </c>
      <c r="P146" s="3068">
        <v>0</v>
      </c>
      <c r="Q146" s="3042">
        <v>0</v>
      </c>
      <c r="R146" s="3065">
        <v>0</v>
      </c>
      <c r="S146" s="2887">
        <v>40626</v>
      </c>
      <c r="T146" s="2887">
        <v>1700</v>
      </c>
      <c r="U146" s="2951">
        <v>226176</v>
      </c>
      <c r="V146" s="3057">
        <v>226.17599999999999</v>
      </c>
      <c r="W146" s="3042">
        <v>226176</v>
      </c>
      <c r="X146" s="3042"/>
      <c r="Y146" s="3042">
        <v>226176</v>
      </c>
      <c r="Z146" s="3058">
        <v>974</v>
      </c>
      <c r="AA146" s="3053">
        <v>4.2879154743561522E-3</v>
      </c>
      <c r="AB146" s="367">
        <v>0</v>
      </c>
      <c r="AC146" s="3051">
        <v>0</v>
      </c>
      <c r="AD146" s="3068">
        <v>0</v>
      </c>
      <c r="AE146" s="3068">
        <v>0</v>
      </c>
      <c r="AF146" s="2998">
        <v>137</v>
      </c>
      <c r="AG146" s="2886">
        <v>0</v>
      </c>
      <c r="AH146" s="3065">
        <v>0</v>
      </c>
      <c r="AI146" s="2886"/>
      <c r="AJ146" s="3042">
        <v>452608</v>
      </c>
      <c r="AK146" s="3067">
        <v>40626</v>
      </c>
      <c r="AL146" s="2886">
        <v>1700</v>
      </c>
      <c r="AM146" s="368">
        <v>454.3</v>
      </c>
      <c r="AN146" s="3066">
        <v>454.3</v>
      </c>
      <c r="AO146" s="3042">
        <v>454300</v>
      </c>
      <c r="AP146" s="3038"/>
      <c r="AQ146" s="3042">
        <v>454300</v>
      </c>
      <c r="AR146" s="3058">
        <v>0</v>
      </c>
      <c r="AS146" s="3053">
        <v>0</v>
      </c>
      <c r="AT146" s="3042"/>
      <c r="AU146" s="3042">
        <v>0</v>
      </c>
      <c r="AV146" s="3065"/>
      <c r="AW146" s="3042"/>
      <c r="AX146" s="3042">
        <v>0</v>
      </c>
      <c r="AY146" s="3065"/>
      <c r="AZ146" s="2999">
        <v>1</v>
      </c>
      <c r="BA146" s="3042">
        <v>0</v>
      </c>
      <c r="BB146" s="2999">
        <v>1</v>
      </c>
      <c r="BC146" s="3060">
        <v>0</v>
      </c>
      <c r="BD146" s="2999">
        <v>2</v>
      </c>
      <c r="BE146" s="2999">
        <v>2</v>
      </c>
      <c r="BF146" s="2999">
        <v>0</v>
      </c>
      <c r="BG146" s="3064">
        <v>2</v>
      </c>
      <c r="BS146" s="3063">
        <v>1.3867488443759655E-2</v>
      </c>
      <c r="BT146" s="3062">
        <v>-1.3867488443759655E-2</v>
      </c>
    </row>
    <row r="147" spans="1:72" s="2887" customFormat="1" x14ac:dyDescent="0.25">
      <c r="A147" s="2887">
        <v>138</v>
      </c>
      <c r="B147" s="2869">
        <v>40626</v>
      </c>
      <c r="C147" s="2887">
        <v>1800</v>
      </c>
      <c r="D147" s="3060">
        <v>454900</v>
      </c>
      <c r="E147" s="3060"/>
      <c r="F147" s="2951">
        <v>228512</v>
      </c>
      <c r="G147" s="3059">
        <v>228.512</v>
      </c>
      <c r="H147" s="3042">
        <v>228000</v>
      </c>
      <c r="I147" s="3042"/>
      <c r="J147" s="3042">
        <v>228000</v>
      </c>
      <c r="K147" s="3058">
        <v>0</v>
      </c>
      <c r="L147" s="3053">
        <v>0</v>
      </c>
      <c r="M147" s="367">
        <v>0</v>
      </c>
      <c r="N147" s="3051">
        <v>0</v>
      </c>
      <c r="O147" s="3069">
        <v>0</v>
      </c>
      <c r="P147" s="3068">
        <v>0</v>
      </c>
      <c r="Q147" s="3042">
        <v>0</v>
      </c>
      <c r="R147" s="3065">
        <v>0</v>
      </c>
      <c r="S147" s="2887">
        <v>40626</v>
      </c>
      <c r="T147" s="2887">
        <v>1800</v>
      </c>
      <c r="U147" s="2951">
        <v>226388</v>
      </c>
      <c r="V147" s="3057">
        <v>226.38800000000001</v>
      </c>
      <c r="W147" s="3042">
        <v>226388</v>
      </c>
      <c r="X147" s="3042"/>
      <c r="Y147" s="3042">
        <v>226388</v>
      </c>
      <c r="Z147" s="3058">
        <v>762</v>
      </c>
      <c r="AA147" s="3053">
        <v>3.3546114902047106E-3</v>
      </c>
      <c r="AB147" s="367">
        <v>0</v>
      </c>
      <c r="AC147" s="3051">
        <v>0</v>
      </c>
      <c r="AD147" s="3068">
        <v>0</v>
      </c>
      <c r="AE147" s="3068">
        <v>0</v>
      </c>
      <c r="AF147" s="2998">
        <v>138</v>
      </c>
      <c r="AG147" s="2886">
        <v>0</v>
      </c>
      <c r="AH147" s="3065">
        <v>0</v>
      </c>
      <c r="AI147" s="2886"/>
      <c r="AJ147" s="3042">
        <v>454388</v>
      </c>
      <c r="AK147" s="3067">
        <v>40626</v>
      </c>
      <c r="AL147" s="2886">
        <v>1800</v>
      </c>
      <c r="AM147" s="368">
        <v>454.3</v>
      </c>
      <c r="AN147" s="3066">
        <v>454.3</v>
      </c>
      <c r="AO147" s="3042">
        <v>454300</v>
      </c>
      <c r="AP147" s="3038"/>
      <c r="AQ147" s="3042">
        <v>454300</v>
      </c>
      <c r="AR147" s="3058">
        <v>0</v>
      </c>
      <c r="AS147" s="3053">
        <v>0</v>
      </c>
      <c r="AT147" s="3042"/>
      <c r="AU147" s="3042">
        <v>0</v>
      </c>
      <c r="AV147" s="3065"/>
      <c r="AW147" s="3042"/>
      <c r="AX147" s="3042">
        <v>0</v>
      </c>
      <c r="AY147" s="3065"/>
      <c r="AZ147" s="2999">
        <v>1</v>
      </c>
      <c r="BA147" s="3042">
        <v>0</v>
      </c>
      <c r="BB147" s="2999">
        <v>1</v>
      </c>
      <c r="BC147" s="3060">
        <v>0</v>
      </c>
      <c r="BD147" s="2999">
        <v>2</v>
      </c>
      <c r="BE147" s="2999">
        <v>2</v>
      </c>
      <c r="BF147" s="2999">
        <v>0</v>
      </c>
      <c r="BG147" s="3064">
        <v>2</v>
      </c>
      <c r="BS147" s="3063">
        <v>1.3867488443759655E-2</v>
      </c>
      <c r="BT147" s="3062">
        <v>-1.3867488443759655E-2</v>
      </c>
    </row>
    <row r="148" spans="1:72" s="2887" customFormat="1" x14ac:dyDescent="0.25">
      <c r="A148" s="2887">
        <v>139</v>
      </c>
      <c r="B148" s="2869">
        <v>40626</v>
      </c>
      <c r="C148" s="2887">
        <v>1900</v>
      </c>
      <c r="D148" s="3060">
        <v>455027</v>
      </c>
      <c r="E148" s="3060"/>
      <c r="F148" s="2951">
        <v>228544</v>
      </c>
      <c r="G148" s="3059">
        <v>228.54400000000001</v>
      </c>
      <c r="H148" s="3042">
        <v>228000</v>
      </c>
      <c r="I148" s="3042"/>
      <c r="J148" s="3042">
        <v>228000</v>
      </c>
      <c r="K148" s="3058">
        <v>0</v>
      </c>
      <c r="L148" s="3053">
        <v>0</v>
      </c>
      <c r="M148" s="367">
        <v>0</v>
      </c>
      <c r="N148" s="3051">
        <v>0</v>
      </c>
      <c r="O148" s="3069">
        <v>0</v>
      </c>
      <c r="P148" s="3068">
        <v>0</v>
      </c>
      <c r="Q148" s="3042">
        <v>0</v>
      </c>
      <c r="R148" s="3065">
        <v>0</v>
      </c>
      <c r="S148" s="2887">
        <v>40626</v>
      </c>
      <c r="T148" s="2887">
        <v>1900</v>
      </c>
      <c r="U148" s="2951">
        <v>226483</v>
      </c>
      <c r="V148" s="3057">
        <v>226.483</v>
      </c>
      <c r="W148" s="3042">
        <v>226483</v>
      </c>
      <c r="X148" s="3042"/>
      <c r="Y148" s="3042">
        <v>226483</v>
      </c>
      <c r="Z148" s="3058">
        <v>667</v>
      </c>
      <c r="AA148" s="3053">
        <v>2.9363856482500549E-3</v>
      </c>
      <c r="AB148" s="367">
        <v>0</v>
      </c>
      <c r="AC148" s="3051">
        <v>0</v>
      </c>
      <c r="AD148" s="3068">
        <v>0</v>
      </c>
      <c r="AE148" s="3068">
        <v>0</v>
      </c>
      <c r="AF148" s="2998">
        <v>139</v>
      </c>
      <c r="AG148" s="2886">
        <v>0</v>
      </c>
      <c r="AH148" s="3065">
        <v>0</v>
      </c>
      <c r="AI148" s="2886"/>
      <c r="AJ148" s="3042">
        <v>454483</v>
      </c>
      <c r="AK148" s="3067">
        <v>40626</v>
      </c>
      <c r="AL148" s="2886">
        <v>1900</v>
      </c>
      <c r="AM148" s="368">
        <v>454.3</v>
      </c>
      <c r="AN148" s="3066">
        <v>454.3</v>
      </c>
      <c r="AO148" s="3042">
        <v>454300</v>
      </c>
      <c r="AP148" s="3038"/>
      <c r="AQ148" s="3042">
        <v>454300</v>
      </c>
      <c r="AR148" s="3058">
        <v>0</v>
      </c>
      <c r="AS148" s="3053">
        <v>0</v>
      </c>
      <c r="AT148" s="3042"/>
      <c r="AU148" s="3042">
        <v>0</v>
      </c>
      <c r="AV148" s="3065"/>
      <c r="AW148" s="3042"/>
      <c r="AX148" s="3042">
        <v>0</v>
      </c>
      <c r="AY148" s="3065"/>
      <c r="AZ148" s="2999">
        <v>1</v>
      </c>
      <c r="BA148" s="3042">
        <v>0</v>
      </c>
      <c r="BB148" s="2999">
        <v>1</v>
      </c>
      <c r="BC148" s="3060">
        <v>0</v>
      </c>
      <c r="BD148" s="2999">
        <v>2</v>
      </c>
      <c r="BE148" s="2999">
        <v>2</v>
      </c>
      <c r="BF148" s="2999">
        <v>0</v>
      </c>
      <c r="BG148" s="3064">
        <v>2</v>
      </c>
      <c r="BS148" s="3063">
        <v>1.3867488443759655E-2</v>
      </c>
      <c r="BT148" s="3062">
        <v>-1.3867488443759655E-2</v>
      </c>
    </row>
    <row r="149" spans="1:72" s="2887" customFormat="1" x14ac:dyDescent="0.25">
      <c r="A149" s="2887">
        <v>140</v>
      </c>
      <c r="B149" s="2869">
        <v>40626</v>
      </c>
      <c r="C149" s="2887">
        <v>2000</v>
      </c>
      <c r="D149" s="3060">
        <v>454932</v>
      </c>
      <c r="E149" s="3060"/>
      <c r="F149" s="2951">
        <v>228288</v>
      </c>
      <c r="G149" s="3059">
        <v>228.28800000000001</v>
      </c>
      <c r="H149" s="3042">
        <v>228000</v>
      </c>
      <c r="I149" s="3042"/>
      <c r="J149" s="3042">
        <v>228000</v>
      </c>
      <c r="K149" s="3058">
        <v>0</v>
      </c>
      <c r="L149" s="3053">
        <v>0</v>
      </c>
      <c r="M149" s="367">
        <v>0</v>
      </c>
      <c r="N149" s="3051">
        <v>0</v>
      </c>
      <c r="O149" s="3069">
        <v>0</v>
      </c>
      <c r="P149" s="3068">
        <v>0</v>
      </c>
      <c r="Q149" s="3042">
        <v>0</v>
      </c>
      <c r="R149" s="3065">
        <v>0</v>
      </c>
      <c r="S149" s="2887">
        <v>40626</v>
      </c>
      <c r="T149" s="2887">
        <v>2000</v>
      </c>
      <c r="U149" s="2951">
        <v>226644</v>
      </c>
      <c r="V149" s="3057">
        <v>226.64400000000001</v>
      </c>
      <c r="W149" s="3042">
        <v>226644</v>
      </c>
      <c r="X149" s="3042"/>
      <c r="Y149" s="3042">
        <v>226644</v>
      </c>
      <c r="Z149" s="3058">
        <v>506</v>
      </c>
      <c r="AA149" s="3053">
        <v>2.2276029055690073E-3</v>
      </c>
      <c r="AB149" s="367">
        <v>0</v>
      </c>
      <c r="AC149" s="3051">
        <v>0</v>
      </c>
      <c r="AD149" s="3068">
        <v>0</v>
      </c>
      <c r="AE149" s="3068">
        <v>0</v>
      </c>
      <c r="AF149" s="2998">
        <v>140</v>
      </c>
      <c r="AG149" s="2886">
        <v>0</v>
      </c>
      <c r="AH149" s="3065">
        <v>0</v>
      </c>
      <c r="AI149" s="2886"/>
      <c r="AJ149" s="3042">
        <v>454644</v>
      </c>
      <c r="AK149" s="3067">
        <v>40626</v>
      </c>
      <c r="AL149" s="2886">
        <v>2000</v>
      </c>
      <c r="AM149" s="368">
        <v>454.3</v>
      </c>
      <c r="AN149" s="3066">
        <v>454.3</v>
      </c>
      <c r="AO149" s="3042">
        <v>454300</v>
      </c>
      <c r="AP149" s="3038"/>
      <c r="AQ149" s="3042">
        <v>454300</v>
      </c>
      <c r="AR149" s="3058">
        <v>0</v>
      </c>
      <c r="AS149" s="3053">
        <v>0</v>
      </c>
      <c r="AT149" s="3042"/>
      <c r="AU149" s="3042">
        <v>0</v>
      </c>
      <c r="AV149" s="3065"/>
      <c r="AW149" s="3042"/>
      <c r="AX149" s="3042">
        <v>0</v>
      </c>
      <c r="AY149" s="3065"/>
      <c r="AZ149" s="2999">
        <v>1</v>
      </c>
      <c r="BA149" s="3042">
        <v>0</v>
      </c>
      <c r="BB149" s="2999">
        <v>1</v>
      </c>
      <c r="BC149" s="3060">
        <v>0</v>
      </c>
      <c r="BD149" s="2999">
        <v>2</v>
      </c>
      <c r="BE149" s="2999">
        <v>2</v>
      </c>
      <c r="BF149" s="2999">
        <v>0</v>
      </c>
      <c r="BG149" s="3064">
        <v>2</v>
      </c>
      <c r="BS149" s="3063">
        <v>1.3867488443759655E-2</v>
      </c>
      <c r="BT149" s="3062">
        <v>-1.3867488443759655E-2</v>
      </c>
    </row>
    <row r="150" spans="1:72" s="2887" customFormat="1" x14ac:dyDescent="0.25">
      <c r="A150" s="2887">
        <v>141</v>
      </c>
      <c r="B150" s="2869">
        <v>40626</v>
      </c>
      <c r="C150" s="2887">
        <v>2100</v>
      </c>
      <c r="D150" s="3060">
        <v>455556</v>
      </c>
      <c r="E150" s="3060"/>
      <c r="F150" s="2951">
        <v>228832</v>
      </c>
      <c r="G150" s="3059">
        <v>228.83199999999999</v>
      </c>
      <c r="H150" s="3042">
        <v>228000</v>
      </c>
      <c r="I150" s="3042"/>
      <c r="J150" s="3042">
        <v>228000</v>
      </c>
      <c r="K150" s="3058">
        <v>0</v>
      </c>
      <c r="L150" s="3053">
        <v>0</v>
      </c>
      <c r="M150" s="367">
        <v>0</v>
      </c>
      <c r="N150" s="3051">
        <v>0</v>
      </c>
      <c r="O150" s="3069">
        <v>0</v>
      </c>
      <c r="P150" s="3068">
        <v>0</v>
      </c>
      <c r="Q150" s="3042">
        <v>0</v>
      </c>
      <c r="R150" s="3065">
        <v>0</v>
      </c>
      <c r="S150" s="2887">
        <v>40626</v>
      </c>
      <c r="T150" s="2887">
        <v>2100</v>
      </c>
      <c r="U150" s="2951">
        <v>226724</v>
      </c>
      <c r="V150" s="3057">
        <v>226.72399999999999</v>
      </c>
      <c r="W150" s="3042">
        <v>226724</v>
      </c>
      <c r="X150" s="3042"/>
      <c r="Y150" s="3042">
        <v>226724</v>
      </c>
      <c r="Z150" s="3058">
        <v>426</v>
      </c>
      <c r="AA150" s="3053">
        <v>1.8754127228703501E-3</v>
      </c>
      <c r="AB150" s="367">
        <v>0</v>
      </c>
      <c r="AC150" s="3051">
        <v>0</v>
      </c>
      <c r="AD150" s="3068">
        <v>0</v>
      </c>
      <c r="AE150" s="3068">
        <v>0</v>
      </c>
      <c r="AF150" s="2998">
        <v>141</v>
      </c>
      <c r="AG150" s="2886">
        <v>0</v>
      </c>
      <c r="AH150" s="3065">
        <v>0</v>
      </c>
      <c r="AI150" s="2886"/>
      <c r="AJ150" s="3042">
        <v>454724</v>
      </c>
      <c r="AK150" s="3067">
        <v>40626</v>
      </c>
      <c r="AL150" s="2886">
        <v>2100</v>
      </c>
      <c r="AM150" s="368">
        <v>454.3</v>
      </c>
      <c r="AN150" s="3066">
        <v>454.3</v>
      </c>
      <c r="AO150" s="3042">
        <v>454300</v>
      </c>
      <c r="AP150" s="3038"/>
      <c r="AQ150" s="3042">
        <v>454300</v>
      </c>
      <c r="AR150" s="3058">
        <v>0</v>
      </c>
      <c r="AS150" s="3053">
        <v>0</v>
      </c>
      <c r="AT150" s="3042"/>
      <c r="AU150" s="3042">
        <v>0</v>
      </c>
      <c r="AV150" s="3065"/>
      <c r="AW150" s="3042"/>
      <c r="AX150" s="3042">
        <v>0</v>
      </c>
      <c r="AY150" s="3065"/>
      <c r="AZ150" s="2999">
        <v>1</v>
      </c>
      <c r="BA150" s="3042">
        <v>0</v>
      </c>
      <c r="BB150" s="2999">
        <v>1</v>
      </c>
      <c r="BC150" s="3060">
        <v>0</v>
      </c>
      <c r="BD150" s="2999">
        <v>2</v>
      </c>
      <c r="BE150" s="2999">
        <v>2</v>
      </c>
      <c r="BF150" s="2999">
        <v>0</v>
      </c>
      <c r="BG150" s="3064">
        <v>2</v>
      </c>
      <c r="BS150" s="3063">
        <v>1.3867488443759655E-2</v>
      </c>
      <c r="BT150" s="3062">
        <v>-1.3867488443759655E-2</v>
      </c>
    </row>
    <row r="151" spans="1:72" s="2887" customFormat="1" x14ac:dyDescent="0.25">
      <c r="A151" s="2887">
        <v>142</v>
      </c>
      <c r="B151" s="2869">
        <v>40626</v>
      </c>
      <c r="C151" s="2887">
        <v>2200</v>
      </c>
      <c r="D151" s="3060">
        <v>455044</v>
      </c>
      <c r="E151" s="3060"/>
      <c r="F151" s="2951">
        <v>228288</v>
      </c>
      <c r="G151" s="3059">
        <v>228.28800000000001</v>
      </c>
      <c r="H151" s="3042">
        <v>228000</v>
      </c>
      <c r="I151" s="3042"/>
      <c r="J151" s="3042">
        <v>228000</v>
      </c>
      <c r="K151" s="3058">
        <v>0</v>
      </c>
      <c r="L151" s="3053">
        <v>0</v>
      </c>
      <c r="M151" s="367">
        <v>0</v>
      </c>
      <c r="N151" s="3051">
        <v>0</v>
      </c>
      <c r="O151" s="3069">
        <v>0</v>
      </c>
      <c r="P151" s="3068">
        <v>0</v>
      </c>
      <c r="Q151" s="3042">
        <v>0</v>
      </c>
      <c r="R151" s="3065">
        <v>0</v>
      </c>
      <c r="S151" s="2887">
        <v>40626</v>
      </c>
      <c r="T151" s="2887">
        <v>2200</v>
      </c>
      <c r="U151" s="2951">
        <v>226756</v>
      </c>
      <c r="V151" s="3057">
        <v>226.756</v>
      </c>
      <c r="W151" s="3042">
        <v>226756</v>
      </c>
      <c r="X151" s="3042"/>
      <c r="Y151" s="3042">
        <v>226756</v>
      </c>
      <c r="Z151" s="3058">
        <v>394</v>
      </c>
      <c r="AA151" s="3053">
        <v>1.7345366497908872E-3</v>
      </c>
      <c r="AB151" s="367">
        <v>0</v>
      </c>
      <c r="AC151" s="3051">
        <v>0</v>
      </c>
      <c r="AD151" s="3068">
        <v>0</v>
      </c>
      <c r="AE151" s="3068">
        <v>0</v>
      </c>
      <c r="AF151" s="2998">
        <v>142</v>
      </c>
      <c r="AG151" s="2886">
        <v>0</v>
      </c>
      <c r="AH151" s="3065">
        <v>0</v>
      </c>
      <c r="AI151" s="2886"/>
      <c r="AJ151" s="3042">
        <v>454756</v>
      </c>
      <c r="AK151" s="3067">
        <v>40626</v>
      </c>
      <c r="AL151" s="2886">
        <v>2200</v>
      </c>
      <c r="AM151" s="368">
        <v>454.3</v>
      </c>
      <c r="AN151" s="3066">
        <v>454.3</v>
      </c>
      <c r="AO151" s="3042">
        <v>454300</v>
      </c>
      <c r="AP151" s="3038"/>
      <c r="AQ151" s="3042">
        <v>454300</v>
      </c>
      <c r="AR151" s="3058">
        <v>0</v>
      </c>
      <c r="AS151" s="3053">
        <v>0</v>
      </c>
      <c r="AT151" s="3042"/>
      <c r="AU151" s="3042">
        <v>0</v>
      </c>
      <c r="AV151" s="3065"/>
      <c r="AW151" s="3042"/>
      <c r="AX151" s="3042">
        <v>0</v>
      </c>
      <c r="AY151" s="3065"/>
      <c r="AZ151" s="2999">
        <v>1</v>
      </c>
      <c r="BA151" s="3042">
        <v>0</v>
      </c>
      <c r="BB151" s="2999">
        <v>1</v>
      </c>
      <c r="BC151" s="3060">
        <v>0</v>
      </c>
      <c r="BD151" s="2999">
        <v>2</v>
      </c>
      <c r="BE151" s="2999">
        <v>2</v>
      </c>
      <c r="BF151" s="2999">
        <v>0</v>
      </c>
      <c r="BG151" s="3064">
        <v>2</v>
      </c>
      <c r="BS151" s="3063">
        <v>1.3867488443759655E-2</v>
      </c>
      <c r="BT151" s="3062">
        <v>-1.3867488443759655E-2</v>
      </c>
    </row>
    <row r="152" spans="1:72" s="2887" customFormat="1" x14ac:dyDescent="0.25">
      <c r="A152" s="2887">
        <v>143</v>
      </c>
      <c r="B152" s="2869">
        <v>40626</v>
      </c>
      <c r="C152" s="2887">
        <v>2300</v>
      </c>
      <c r="D152" s="3060">
        <v>454564</v>
      </c>
      <c r="E152" s="3060"/>
      <c r="F152" s="2951">
        <v>227936</v>
      </c>
      <c r="G152" s="3059">
        <v>227.93600000000001</v>
      </c>
      <c r="H152" s="3042">
        <v>228000</v>
      </c>
      <c r="I152" s="3042"/>
      <c r="J152" s="3042">
        <v>228000</v>
      </c>
      <c r="K152" s="3058">
        <v>0</v>
      </c>
      <c r="L152" s="3053">
        <v>0</v>
      </c>
      <c r="M152" s="367">
        <v>0</v>
      </c>
      <c r="N152" s="3051">
        <v>0</v>
      </c>
      <c r="O152" s="3069">
        <v>0</v>
      </c>
      <c r="P152" s="3068">
        <v>0</v>
      </c>
      <c r="Q152" s="3042">
        <v>0</v>
      </c>
      <c r="R152" s="3065">
        <v>0</v>
      </c>
      <c r="S152" s="2887">
        <v>40626</v>
      </c>
      <c r="T152" s="2887">
        <v>2300</v>
      </c>
      <c r="U152" s="2951">
        <v>226628</v>
      </c>
      <c r="V152" s="3057">
        <v>226.62799999999999</v>
      </c>
      <c r="W152" s="3042">
        <v>226628</v>
      </c>
      <c r="X152" s="3042"/>
      <c r="Y152" s="3042">
        <v>226628</v>
      </c>
      <c r="Z152" s="3058">
        <v>522</v>
      </c>
      <c r="AA152" s="3053">
        <v>2.2980409421087386E-3</v>
      </c>
      <c r="AB152" s="367">
        <v>0</v>
      </c>
      <c r="AC152" s="3051">
        <v>0</v>
      </c>
      <c r="AD152" s="3068">
        <v>0</v>
      </c>
      <c r="AE152" s="3068">
        <v>0</v>
      </c>
      <c r="AF152" s="2998">
        <v>143</v>
      </c>
      <c r="AG152" s="2886">
        <v>0</v>
      </c>
      <c r="AH152" s="3065">
        <v>0</v>
      </c>
      <c r="AI152" s="2886"/>
      <c r="AJ152" s="3042">
        <v>454628</v>
      </c>
      <c r="AK152" s="3067">
        <v>40626</v>
      </c>
      <c r="AL152" s="2886">
        <v>2300</v>
      </c>
      <c r="AM152" s="368">
        <v>454.3</v>
      </c>
      <c r="AN152" s="3066">
        <v>454.3</v>
      </c>
      <c r="AO152" s="3042">
        <v>454300</v>
      </c>
      <c r="AP152" s="3038"/>
      <c r="AQ152" s="3042">
        <v>454300</v>
      </c>
      <c r="AR152" s="3058">
        <v>0</v>
      </c>
      <c r="AS152" s="3053">
        <v>0</v>
      </c>
      <c r="AT152" s="3042"/>
      <c r="AU152" s="3042">
        <v>0</v>
      </c>
      <c r="AV152" s="3065"/>
      <c r="AW152" s="3042"/>
      <c r="AX152" s="3042">
        <v>0</v>
      </c>
      <c r="AY152" s="3065"/>
      <c r="AZ152" s="2999">
        <v>1</v>
      </c>
      <c r="BA152" s="3042">
        <v>0</v>
      </c>
      <c r="BB152" s="2999">
        <v>1</v>
      </c>
      <c r="BC152" s="3060">
        <v>0</v>
      </c>
      <c r="BD152" s="2999">
        <v>2</v>
      </c>
      <c r="BE152" s="2999">
        <v>2</v>
      </c>
      <c r="BF152" s="2999">
        <v>0</v>
      </c>
      <c r="BG152" s="3064">
        <v>2</v>
      </c>
      <c r="BS152" s="3063">
        <v>1.3867488443759655E-2</v>
      </c>
      <c r="BT152" s="3062">
        <v>-1.3867488443759655E-2</v>
      </c>
    </row>
    <row r="153" spans="1:72" s="2887" customFormat="1" x14ac:dyDescent="0.25">
      <c r="A153" s="2887">
        <v>144</v>
      </c>
      <c r="B153" s="2869">
        <v>40626</v>
      </c>
      <c r="C153" s="2887">
        <v>2400</v>
      </c>
      <c r="D153" s="3060">
        <v>454506</v>
      </c>
      <c r="E153" s="3060"/>
      <c r="F153" s="2951">
        <v>227936</v>
      </c>
      <c r="G153" s="3059">
        <v>227.93600000000001</v>
      </c>
      <c r="H153" s="3042">
        <v>228000</v>
      </c>
      <c r="I153" s="3042"/>
      <c r="J153" s="3042">
        <v>228000</v>
      </c>
      <c r="K153" s="3058">
        <v>0</v>
      </c>
      <c r="L153" s="3053">
        <v>0</v>
      </c>
      <c r="M153" s="367">
        <v>0</v>
      </c>
      <c r="N153" s="3051">
        <v>0</v>
      </c>
      <c r="O153" s="3069">
        <v>0</v>
      </c>
      <c r="P153" s="3068">
        <v>0</v>
      </c>
      <c r="Q153" s="3042">
        <v>0</v>
      </c>
      <c r="R153" s="3065">
        <v>0</v>
      </c>
      <c r="S153" s="2887">
        <v>40626</v>
      </c>
      <c r="T153" s="2887">
        <v>2400</v>
      </c>
      <c r="U153" s="2951">
        <v>226570</v>
      </c>
      <c r="V153" s="3057">
        <v>226.57</v>
      </c>
      <c r="W153" s="3042">
        <v>226570</v>
      </c>
      <c r="X153" s="3042"/>
      <c r="Y153" s="3042">
        <v>226570</v>
      </c>
      <c r="Z153" s="3058">
        <v>580</v>
      </c>
      <c r="AA153" s="3053">
        <v>2.5533788245652653E-3</v>
      </c>
      <c r="AB153" s="367">
        <v>0</v>
      </c>
      <c r="AC153" s="3051">
        <v>0</v>
      </c>
      <c r="AD153" s="3068">
        <v>0</v>
      </c>
      <c r="AE153" s="3068">
        <v>0</v>
      </c>
      <c r="AF153" s="2998">
        <v>144</v>
      </c>
      <c r="AG153" s="2886">
        <v>0</v>
      </c>
      <c r="AH153" s="3065">
        <v>0</v>
      </c>
      <c r="AI153" s="2886"/>
      <c r="AJ153" s="3042">
        <v>454570</v>
      </c>
      <c r="AK153" s="3067">
        <v>40626</v>
      </c>
      <c r="AL153" s="2886">
        <v>2400</v>
      </c>
      <c r="AM153" s="368">
        <v>454.3</v>
      </c>
      <c r="AN153" s="3066">
        <v>454.3</v>
      </c>
      <c r="AO153" s="3042">
        <v>454300</v>
      </c>
      <c r="AP153" s="3038"/>
      <c r="AQ153" s="3042">
        <v>454300</v>
      </c>
      <c r="AR153" s="3058">
        <v>0</v>
      </c>
      <c r="AS153" s="3053">
        <v>0</v>
      </c>
      <c r="AT153" s="3042"/>
      <c r="AU153" s="3042">
        <v>0</v>
      </c>
      <c r="AV153" s="3065"/>
      <c r="AW153" s="3042"/>
      <c r="AX153" s="3042">
        <v>0</v>
      </c>
      <c r="AY153" s="3065"/>
      <c r="AZ153" s="2999">
        <v>1</v>
      </c>
      <c r="BA153" s="3042">
        <v>0</v>
      </c>
      <c r="BB153" s="2999">
        <v>1</v>
      </c>
      <c r="BC153" s="3060">
        <v>0</v>
      </c>
      <c r="BD153" s="2999">
        <v>2</v>
      </c>
      <c r="BE153" s="2999">
        <v>2</v>
      </c>
      <c r="BF153" s="2999">
        <v>0</v>
      </c>
      <c r="BG153" s="3064">
        <v>2</v>
      </c>
      <c r="BS153" s="3063">
        <v>1.3867488443759655E-2</v>
      </c>
      <c r="BT153" s="3062">
        <v>-1.3867488443759655E-2</v>
      </c>
    </row>
    <row r="154" spans="1:72" s="2887" customFormat="1" x14ac:dyDescent="0.25">
      <c r="A154" s="2887">
        <v>145</v>
      </c>
      <c r="B154" s="2869">
        <v>40726</v>
      </c>
      <c r="C154" s="2887">
        <v>100</v>
      </c>
      <c r="D154" s="3060">
        <v>454254</v>
      </c>
      <c r="E154" s="3060"/>
      <c r="F154" s="2951">
        <v>227904</v>
      </c>
      <c r="G154" s="3059">
        <v>227.904</v>
      </c>
      <c r="H154" s="3042">
        <v>228000</v>
      </c>
      <c r="I154" s="3042"/>
      <c r="J154" s="3042">
        <v>228000</v>
      </c>
      <c r="K154" s="3058">
        <v>0</v>
      </c>
      <c r="L154" s="3053">
        <v>0</v>
      </c>
      <c r="M154" s="367">
        <v>0</v>
      </c>
      <c r="N154" s="3051">
        <v>0</v>
      </c>
      <c r="O154" s="3069">
        <v>0</v>
      </c>
      <c r="P154" s="3068">
        <v>0</v>
      </c>
      <c r="Q154" s="3042">
        <v>0</v>
      </c>
      <c r="R154" s="3065">
        <v>0</v>
      </c>
      <c r="S154" s="2887">
        <v>40726</v>
      </c>
      <c r="T154" s="2887">
        <v>100</v>
      </c>
      <c r="U154" s="2951">
        <v>226350</v>
      </c>
      <c r="V154" s="3057">
        <v>226.35</v>
      </c>
      <c r="W154" s="3042">
        <v>226350</v>
      </c>
      <c r="X154" s="3042"/>
      <c r="Y154" s="3042">
        <v>226350</v>
      </c>
      <c r="Z154" s="3058">
        <v>800</v>
      </c>
      <c r="AA154" s="3053">
        <v>3.5219018269865726E-3</v>
      </c>
      <c r="AB154" s="367">
        <v>0</v>
      </c>
      <c r="AC154" s="3051">
        <v>0</v>
      </c>
      <c r="AD154" s="3068">
        <v>0</v>
      </c>
      <c r="AE154" s="3068">
        <v>0</v>
      </c>
      <c r="AF154" s="2998">
        <v>145</v>
      </c>
      <c r="AG154" s="2886">
        <v>0</v>
      </c>
      <c r="AH154" s="3065">
        <v>0</v>
      </c>
      <c r="AI154" s="2886"/>
      <c r="AJ154" s="3042">
        <v>454350</v>
      </c>
      <c r="AK154" s="3067">
        <v>40726</v>
      </c>
      <c r="AL154" s="2886">
        <v>100</v>
      </c>
      <c r="AM154" s="368">
        <v>454.25400000000002</v>
      </c>
      <c r="AN154" s="3066">
        <v>454.25400000000002</v>
      </c>
      <c r="AO154" s="3042">
        <v>454254</v>
      </c>
      <c r="AP154" s="3038"/>
      <c r="AQ154" s="3042">
        <v>454254</v>
      </c>
      <c r="AR154" s="3058">
        <v>46</v>
      </c>
      <c r="AS154" s="3053">
        <v>1.0125467752586396E-4</v>
      </c>
      <c r="AT154" s="3042"/>
      <c r="AU154" s="3042">
        <v>0</v>
      </c>
      <c r="AV154" s="3065"/>
      <c r="AW154" s="3042"/>
      <c r="AX154" s="3042">
        <v>0</v>
      </c>
      <c r="AY154" s="3065"/>
      <c r="AZ154" s="2999">
        <v>1</v>
      </c>
      <c r="BA154" s="3042">
        <v>0</v>
      </c>
      <c r="BB154" s="2999">
        <v>1</v>
      </c>
      <c r="BC154" s="3060">
        <v>0</v>
      </c>
      <c r="BD154" s="2999">
        <v>2</v>
      </c>
      <c r="BE154" s="2999">
        <v>2</v>
      </c>
      <c r="BF154" s="2999">
        <v>0</v>
      </c>
      <c r="BG154" s="3064">
        <v>2</v>
      </c>
      <c r="BS154" s="3063">
        <v>1.3867488443759655E-2</v>
      </c>
      <c r="BT154" s="3062">
        <v>-1.3766233766233791E-2</v>
      </c>
    </row>
    <row r="155" spans="1:72" s="2887" customFormat="1" x14ac:dyDescent="0.25">
      <c r="A155" s="2887">
        <v>146</v>
      </c>
      <c r="B155" s="2869">
        <v>40726</v>
      </c>
      <c r="C155" s="2887">
        <v>200</v>
      </c>
      <c r="D155" s="3060">
        <v>454318</v>
      </c>
      <c r="E155" s="3060"/>
      <c r="F155" s="2951">
        <v>227872</v>
      </c>
      <c r="G155" s="3059">
        <v>227.87200000000001</v>
      </c>
      <c r="H155" s="3042">
        <v>228000</v>
      </c>
      <c r="I155" s="3042"/>
      <c r="J155" s="3042">
        <v>228000</v>
      </c>
      <c r="K155" s="3058">
        <v>0</v>
      </c>
      <c r="L155" s="3053">
        <v>0</v>
      </c>
      <c r="M155" s="367">
        <v>0</v>
      </c>
      <c r="N155" s="3051">
        <v>0</v>
      </c>
      <c r="O155" s="3069">
        <v>0</v>
      </c>
      <c r="P155" s="3068">
        <v>0</v>
      </c>
      <c r="Q155" s="3042">
        <v>0</v>
      </c>
      <c r="R155" s="3065">
        <v>0</v>
      </c>
      <c r="S155" s="2887">
        <v>40726</v>
      </c>
      <c r="T155" s="2887">
        <v>200</v>
      </c>
      <c r="U155" s="2951">
        <v>226446</v>
      </c>
      <c r="V155" s="3057">
        <v>226.446</v>
      </c>
      <c r="W155" s="3042">
        <v>226446</v>
      </c>
      <c r="X155" s="3042"/>
      <c r="Y155" s="3042">
        <v>226446</v>
      </c>
      <c r="Z155" s="3058">
        <v>704</v>
      </c>
      <c r="AA155" s="3053">
        <v>3.0992736077481839E-3</v>
      </c>
      <c r="AB155" s="367">
        <v>0</v>
      </c>
      <c r="AC155" s="3051">
        <v>0</v>
      </c>
      <c r="AD155" s="3068">
        <v>0</v>
      </c>
      <c r="AE155" s="3068">
        <v>0</v>
      </c>
      <c r="AF155" s="2998">
        <v>146</v>
      </c>
      <c r="AG155" s="2886">
        <v>0</v>
      </c>
      <c r="AH155" s="3065">
        <v>0</v>
      </c>
      <c r="AI155" s="2886"/>
      <c r="AJ155" s="3042">
        <v>454446</v>
      </c>
      <c r="AK155" s="3067">
        <v>40726</v>
      </c>
      <c r="AL155" s="2886">
        <v>200</v>
      </c>
      <c r="AM155" s="368">
        <v>454.3</v>
      </c>
      <c r="AN155" s="3066">
        <v>454.3</v>
      </c>
      <c r="AO155" s="3042">
        <v>454300</v>
      </c>
      <c r="AP155" s="3038"/>
      <c r="AQ155" s="3042">
        <v>454300</v>
      </c>
      <c r="AR155" s="3058">
        <v>0</v>
      </c>
      <c r="AS155" s="3053">
        <v>0</v>
      </c>
      <c r="AT155" s="3042"/>
      <c r="AU155" s="3042">
        <v>0</v>
      </c>
      <c r="AV155" s="3065"/>
      <c r="AW155" s="3042"/>
      <c r="AX155" s="3042">
        <v>0</v>
      </c>
      <c r="AY155" s="3065"/>
      <c r="AZ155" s="2999">
        <v>1</v>
      </c>
      <c r="BA155" s="3042">
        <v>0</v>
      </c>
      <c r="BB155" s="2999">
        <v>1</v>
      </c>
      <c r="BC155" s="3060">
        <v>0</v>
      </c>
      <c r="BD155" s="2999">
        <v>2</v>
      </c>
      <c r="BE155" s="2999">
        <v>2</v>
      </c>
      <c r="BF155" s="2999">
        <v>0</v>
      </c>
      <c r="BG155" s="3064">
        <v>2</v>
      </c>
      <c r="BS155" s="3063">
        <v>1.3867488443759655E-2</v>
      </c>
      <c r="BT155" s="3062">
        <v>-1.3867488443759655E-2</v>
      </c>
    </row>
    <row r="156" spans="1:72" s="2887" customFormat="1" x14ac:dyDescent="0.25">
      <c r="A156" s="2887">
        <v>147</v>
      </c>
      <c r="B156" s="2869">
        <v>40726</v>
      </c>
      <c r="C156" s="2887">
        <v>300</v>
      </c>
      <c r="D156" s="3060">
        <v>454279</v>
      </c>
      <c r="E156" s="3060"/>
      <c r="F156" s="2951">
        <v>227808</v>
      </c>
      <c r="G156" s="3059">
        <v>227.80799999999999</v>
      </c>
      <c r="H156" s="3042">
        <v>228000</v>
      </c>
      <c r="I156" s="3042"/>
      <c r="J156" s="3042">
        <v>228000</v>
      </c>
      <c r="K156" s="3058">
        <v>0</v>
      </c>
      <c r="L156" s="3053">
        <v>0</v>
      </c>
      <c r="M156" s="367">
        <v>0</v>
      </c>
      <c r="N156" s="3051">
        <v>0</v>
      </c>
      <c r="O156" s="3069">
        <v>0</v>
      </c>
      <c r="P156" s="3068">
        <v>0</v>
      </c>
      <c r="Q156" s="3042">
        <v>0</v>
      </c>
      <c r="R156" s="3065">
        <v>0</v>
      </c>
      <c r="S156" s="2887">
        <v>40726</v>
      </c>
      <c r="T156" s="2887">
        <v>300</v>
      </c>
      <c r="U156" s="2951">
        <v>226471</v>
      </c>
      <c r="V156" s="3057">
        <v>226.471</v>
      </c>
      <c r="W156" s="3042">
        <v>226471</v>
      </c>
      <c r="X156" s="3042"/>
      <c r="Y156" s="3042">
        <v>226471</v>
      </c>
      <c r="Z156" s="3058">
        <v>679</v>
      </c>
      <c r="AA156" s="3053">
        <v>2.9892141756548535E-3</v>
      </c>
      <c r="AB156" s="367">
        <v>0</v>
      </c>
      <c r="AC156" s="3051">
        <v>0</v>
      </c>
      <c r="AD156" s="3068">
        <v>0</v>
      </c>
      <c r="AE156" s="3068">
        <v>0</v>
      </c>
      <c r="AF156" s="2998">
        <v>147</v>
      </c>
      <c r="AG156" s="2886">
        <v>0</v>
      </c>
      <c r="AH156" s="3065">
        <v>0</v>
      </c>
      <c r="AI156" s="2886"/>
      <c r="AJ156" s="3042">
        <v>454471</v>
      </c>
      <c r="AK156" s="3067">
        <v>40726</v>
      </c>
      <c r="AL156" s="2886">
        <v>300</v>
      </c>
      <c r="AM156" s="368">
        <v>454.279</v>
      </c>
      <c r="AN156" s="3066">
        <v>454.279</v>
      </c>
      <c r="AO156" s="3042">
        <v>454279</v>
      </c>
      <c r="AP156" s="3038"/>
      <c r="AQ156" s="3042">
        <v>454279</v>
      </c>
      <c r="AR156" s="3058">
        <v>21</v>
      </c>
      <c r="AS156" s="3053">
        <v>4.6224961479198765E-5</v>
      </c>
      <c r="AT156" s="3042"/>
      <c r="AU156" s="3042">
        <v>0</v>
      </c>
      <c r="AV156" s="3065"/>
      <c r="AW156" s="3042"/>
      <c r="AX156" s="3042">
        <v>0</v>
      </c>
      <c r="AY156" s="3065"/>
      <c r="AZ156" s="2999">
        <v>1</v>
      </c>
      <c r="BA156" s="3042">
        <v>0</v>
      </c>
      <c r="BB156" s="2999">
        <v>1</v>
      </c>
      <c r="BC156" s="3060">
        <v>0</v>
      </c>
      <c r="BD156" s="2999">
        <v>2</v>
      </c>
      <c r="BE156" s="2999">
        <v>2</v>
      </c>
      <c r="BF156" s="2999">
        <v>0</v>
      </c>
      <c r="BG156" s="3064">
        <v>2</v>
      </c>
      <c r="BS156" s="3063">
        <v>0</v>
      </c>
      <c r="BT156" s="3062">
        <v>4.6224961479198765E-5</v>
      </c>
    </row>
    <row r="157" spans="1:72" s="2887" customFormat="1" x14ac:dyDescent="0.25">
      <c r="A157" s="2887">
        <v>148</v>
      </c>
      <c r="B157" s="2869">
        <v>40726</v>
      </c>
      <c r="C157" s="2887">
        <v>400</v>
      </c>
      <c r="D157" s="3060">
        <v>454330</v>
      </c>
      <c r="E157" s="3060"/>
      <c r="F157" s="2951">
        <v>228096</v>
      </c>
      <c r="G157" s="3059">
        <v>228.096</v>
      </c>
      <c r="H157" s="3042">
        <v>228000</v>
      </c>
      <c r="I157" s="3042"/>
      <c r="J157" s="3042">
        <v>228000</v>
      </c>
      <c r="K157" s="3058">
        <v>0</v>
      </c>
      <c r="L157" s="3053">
        <v>0</v>
      </c>
      <c r="M157" s="367">
        <v>0</v>
      </c>
      <c r="N157" s="3051">
        <v>0</v>
      </c>
      <c r="O157" s="3069">
        <v>0</v>
      </c>
      <c r="P157" s="3068">
        <v>0</v>
      </c>
      <c r="Q157" s="3042">
        <v>0</v>
      </c>
      <c r="R157" s="3065">
        <v>0</v>
      </c>
      <c r="S157" s="2887">
        <v>40726</v>
      </c>
      <c r="T157" s="2887">
        <v>400</v>
      </c>
      <c r="U157" s="2951">
        <v>226234</v>
      </c>
      <c r="V157" s="3057">
        <v>226.23400000000001</v>
      </c>
      <c r="W157" s="3042">
        <v>226234</v>
      </c>
      <c r="X157" s="3042"/>
      <c r="Y157" s="3042">
        <v>226234</v>
      </c>
      <c r="Z157" s="3058">
        <v>916</v>
      </c>
      <c r="AA157" s="3053">
        <v>4.0325775918996255E-3</v>
      </c>
      <c r="AB157" s="367">
        <v>0</v>
      </c>
      <c r="AC157" s="3051">
        <v>0</v>
      </c>
      <c r="AD157" s="3068">
        <v>0</v>
      </c>
      <c r="AE157" s="3068">
        <v>0</v>
      </c>
      <c r="AF157" s="2998">
        <v>148</v>
      </c>
      <c r="AG157" s="2886">
        <v>0</v>
      </c>
      <c r="AH157" s="3065">
        <v>0</v>
      </c>
      <c r="AI157" s="2886"/>
      <c r="AJ157" s="3042">
        <v>454234</v>
      </c>
      <c r="AK157" s="3067">
        <v>40726</v>
      </c>
      <c r="AL157" s="2886">
        <v>400</v>
      </c>
      <c r="AM157" s="368">
        <v>454.3</v>
      </c>
      <c r="AN157" s="3066">
        <v>454.3</v>
      </c>
      <c r="AO157" s="3042">
        <v>454300</v>
      </c>
      <c r="AP157" s="3038"/>
      <c r="AQ157" s="3042">
        <v>454300</v>
      </c>
      <c r="AR157" s="3058">
        <v>0</v>
      </c>
      <c r="AS157" s="3053">
        <v>0</v>
      </c>
      <c r="AT157" s="3042"/>
      <c r="AU157" s="3042">
        <v>0</v>
      </c>
      <c r="AV157" s="3065"/>
      <c r="AW157" s="3042"/>
      <c r="AX157" s="3042">
        <v>0</v>
      </c>
      <c r="AY157" s="3065"/>
      <c r="AZ157" s="2999">
        <v>1</v>
      </c>
      <c r="BA157" s="3042">
        <v>0</v>
      </c>
      <c r="BB157" s="2999">
        <v>1</v>
      </c>
      <c r="BC157" s="3060">
        <v>0</v>
      </c>
      <c r="BD157" s="2999">
        <v>2</v>
      </c>
      <c r="BE157" s="2999">
        <v>2</v>
      </c>
      <c r="BF157" s="2999">
        <v>0</v>
      </c>
      <c r="BG157" s="3064">
        <v>2</v>
      </c>
      <c r="BS157" s="3063">
        <v>0</v>
      </c>
      <c r="BT157" s="3062">
        <v>0</v>
      </c>
    </row>
    <row r="158" spans="1:72" s="2887" customFormat="1" x14ac:dyDescent="0.25">
      <c r="A158" s="2887">
        <v>149</v>
      </c>
      <c r="B158" s="2869">
        <v>40726</v>
      </c>
      <c r="C158" s="2887">
        <v>500</v>
      </c>
      <c r="D158" s="3060">
        <v>454894</v>
      </c>
      <c r="E158" s="3060"/>
      <c r="F158" s="2951">
        <v>228512</v>
      </c>
      <c r="G158" s="3059">
        <v>228.512</v>
      </c>
      <c r="H158" s="3042">
        <v>228000</v>
      </c>
      <c r="I158" s="3042"/>
      <c r="J158" s="3042">
        <v>228000</v>
      </c>
      <c r="K158" s="3058">
        <v>0</v>
      </c>
      <c r="L158" s="3053">
        <v>0</v>
      </c>
      <c r="M158" s="367">
        <v>0</v>
      </c>
      <c r="N158" s="3051">
        <v>0</v>
      </c>
      <c r="O158" s="3069">
        <v>0</v>
      </c>
      <c r="P158" s="3068">
        <v>0</v>
      </c>
      <c r="Q158" s="3042">
        <v>0</v>
      </c>
      <c r="R158" s="3065">
        <v>0</v>
      </c>
      <c r="S158" s="2887">
        <v>40726</v>
      </c>
      <c r="T158" s="2887">
        <v>500</v>
      </c>
      <c r="U158" s="2951">
        <v>226382</v>
      </c>
      <c r="V158" s="3057">
        <v>226.38200000000001</v>
      </c>
      <c r="W158" s="3042">
        <v>226382</v>
      </c>
      <c r="X158" s="3042"/>
      <c r="Y158" s="3042">
        <v>226382</v>
      </c>
      <c r="Z158" s="3058">
        <v>768</v>
      </c>
      <c r="AA158" s="3053">
        <v>3.3810257539071097E-3</v>
      </c>
      <c r="AB158" s="367">
        <v>0</v>
      </c>
      <c r="AC158" s="3051">
        <v>0</v>
      </c>
      <c r="AD158" s="3068">
        <v>0</v>
      </c>
      <c r="AE158" s="3068">
        <v>0</v>
      </c>
      <c r="AF158" s="2998">
        <v>149</v>
      </c>
      <c r="AG158" s="2886">
        <v>0</v>
      </c>
      <c r="AH158" s="3065">
        <v>0</v>
      </c>
      <c r="AI158" s="2886"/>
      <c r="AJ158" s="3042">
        <v>454382</v>
      </c>
      <c r="AK158" s="3067">
        <v>40726</v>
      </c>
      <c r="AL158" s="2886">
        <v>500</v>
      </c>
      <c r="AM158" s="368">
        <v>454.3</v>
      </c>
      <c r="AN158" s="3066">
        <v>454.3</v>
      </c>
      <c r="AO158" s="3042">
        <v>454300</v>
      </c>
      <c r="AP158" s="3038"/>
      <c r="AQ158" s="3042">
        <v>454300</v>
      </c>
      <c r="AR158" s="3058">
        <v>0</v>
      </c>
      <c r="AS158" s="3053">
        <v>0</v>
      </c>
      <c r="AT158" s="3042"/>
      <c r="AU158" s="3042">
        <v>0</v>
      </c>
      <c r="AV158" s="3065"/>
      <c r="AW158" s="3042"/>
      <c r="AX158" s="3042">
        <v>0</v>
      </c>
      <c r="AY158" s="3065"/>
      <c r="AZ158" s="2999">
        <v>1</v>
      </c>
      <c r="BA158" s="3042">
        <v>0</v>
      </c>
      <c r="BB158" s="2999">
        <v>1</v>
      </c>
      <c r="BC158" s="3060">
        <v>0</v>
      </c>
      <c r="BD158" s="2999">
        <v>2</v>
      </c>
      <c r="BE158" s="2999">
        <v>2</v>
      </c>
      <c r="BF158" s="2999">
        <v>0</v>
      </c>
      <c r="BG158" s="3064">
        <v>2</v>
      </c>
      <c r="BS158" s="3063">
        <v>0</v>
      </c>
      <c r="BT158" s="3062">
        <v>0</v>
      </c>
    </row>
    <row r="159" spans="1:72" s="2887" customFormat="1" x14ac:dyDescent="0.25">
      <c r="A159" s="2887">
        <v>150</v>
      </c>
      <c r="B159" s="2869">
        <v>40726</v>
      </c>
      <c r="C159" s="2887">
        <v>600</v>
      </c>
      <c r="D159" s="3060">
        <v>455804</v>
      </c>
      <c r="E159" s="3060"/>
      <c r="F159" s="2951">
        <v>228352</v>
      </c>
      <c r="G159" s="3059">
        <v>228.352</v>
      </c>
      <c r="H159" s="3042">
        <v>228000</v>
      </c>
      <c r="I159" s="3042"/>
      <c r="J159" s="3042">
        <v>228000</v>
      </c>
      <c r="K159" s="3058">
        <v>0</v>
      </c>
      <c r="L159" s="3053">
        <v>0</v>
      </c>
      <c r="M159" s="367">
        <v>0</v>
      </c>
      <c r="N159" s="3051">
        <v>0</v>
      </c>
      <c r="O159" s="3069">
        <v>0</v>
      </c>
      <c r="P159" s="3068">
        <v>0</v>
      </c>
      <c r="Q159" s="3042">
        <v>0</v>
      </c>
      <c r="R159" s="3065">
        <v>0</v>
      </c>
      <c r="S159" s="2887">
        <v>40726</v>
      </c>
      <c r="T159" s="2887">
        <v>600</v>
      </c>
      <c r="U159" s="2951">
        <v>227452</v>
      </c>
      <c r="V159" s="3057">
        <v>227.452</v>
      </c>
      <c r="W159" s="3042">
        <v>228000</v>
      </c>
      <c r="X159" s="3042"/>
      <c r="Y159" s="3042">
        <v>228000</v>
      </c>
      <c r="Z159" s="3058">
        <v>0</v>
      </c>
      <c r="AA159" s="3053">
        <v>0</v>
      </c>
      <c r="AB159" s="367">
        <v>0</v>
      </c>
      <c r="AC159" s="3051">
        <v>0</v>
      </c>
      <c r="AD159" s="3068">
        <v>0</v>
      </c>
      <c r="AE159" s="3068">
        <v>0</v>
      </c>
      <c r="AF159" s="2998">
        <v>150</v>
      </c>
      <c r="AG159" s="2886">
        <v>0</v>
      </c>
      <c r="AH159" s="3065">
        <v>0</v>
      </c>
      <c r="AI159" s="2886"/>
      <c r="AJ159" s="3042">
        <v>456000</v>
      </c>
      <c r="AK159" s="3067">
        <v>40726</v>
      </c>
      <c r="AL159" s="2886">
        <v>600</v>
      </c>
      <c r="AM159" s="368">
        <v>454.3</v>
      </c>
      <c r="AN159" s="3066">
        <v>454.3</v>
      </c>
      <c r="AO159" s="3042">
        <v>454300</v>
      </c>
      <c r="AP159" s="3038"/>
      <c r="AQ159" s="3042">
        <v>454300</v>
      </c>
      <c r="AR159" s="3058">
        <v>0</v>
      </c>
      <c r="AS159" s="3053">
        <v>0</v>
      </c>
      <c r="AT159" s="3042"/>
      <c r="AU159" s="3042">
        <v>0</v>
      </c>
      <c r="AV159" s="3065"/>
      <c r="AW159" s="3042"/>
      <c r="AX159" s="3042">
        <v>0</v>
      </c>
      <c r="AY159" s="3065"/>
      <c r="AZ159" s="2999">
        <v>1</v>
      </c>
      <c r="BA159" s="3042">
        <v>0</v>
      </c>
      <c r="BB159" s="2999">
        <v>1</v>
      </c>
      <c r="BC159" s="3060">
        <v>0</v>
      </c>
      <c r="BD159" s="2999">
        <v>2</v>
      </c>
      <c r="BE159" s="2999">
        <v>2</v>
      </c>
      <c r="BF159" s="2999">
        <v>0</v>
      </c>
      <c r="BG159" s="3064">
        <v>2</v>
      </c>
      <c r="BS159" s="3063">
        <v>0</v>
      </c>
      <c r="BT159" s="3062">
        <v>0</v>
      </c>
    </row>
    <row r="160" spans="1:72" s="2887" customFormat="1" x14ac:dyDescent="0.25">
      <c r="A160" s="2887">
        <v>151</v>
      </c>
      <c r="B160" s="2869">
        <v>40726</v>
      </c>
      <c r="C160" s="2887">
        <v>700</v>
      </c>
      <c r="D160" s="3060">
        <v>455754</v>
      </c>
      <c r="E160" s="3060"/>
      <c r="F160" s="2951">
        <v>228416</v>
      </c>
      <c r="G160" s="3059">
        <v>228.416</v>
      </c>
      <c r="H160" s="3042">
        <v>228000</v>
      </c>
      <c r="I160" s="3042"/>
      <c r="J160" s="3042">
        <v>228000</v>
      </c>
      <c r="K160" s="3058">
        <v>0</v>
      </c>
      <c r="L160" s="3053">
        <v>0</v>
      </c>
      <c r="M160" s="367">
        <v>0</v>
      </c>
      <c r="N160" s="3051">
        <v>0</v>
      </c>
      <c r="O160" s="3069">
        <v>0</v>
      </c>
      <c r="P160" s="3068">
        <v>0</v>
      </c>
      <c r="Q160" s="3042">
        <v>0</v>
      </c>
      <c r="R160" s="3065">
        <v>0</v>
      </c>
      <c r="S160" s="2887">
        <v>40726</v>
      </c>
      <c r="T160" s="2887">
        <v>700</v>
      </c>
      <c r="U160" s="2951">
        <v>227338</v>
      </c>
      <c r="V160" s="3057">
        <v>227.33799999999999</v>
      </c>
      <c r="W160" s="3042">
        <v>228000</v>
      </c>
      <c r="X160" s="3042"/>
      <c r="Y160" s="3042">
        <v>228000</v>
      </c>
      <c r="Z160" s="3058">
        <v>0</v>
      </c>
      <c r="AA160" s="3053">
        <v>0</v>
      </c>
      <c r="AB160" s="367">
        <v>0</v>
      </c>
      <c r="AC160" s="3051">
        <v>0</v>
      </c>
      <c r="AD160" s="3068">
        <v>0</v>
      </c>
      <c r="AE160" s="3068">
        <v>0</v>
      </c>
      <c r="AF160" s="2998">
        <v>151</v>
      </c>
      <c r="AG160" s="2886">
        <v>0</v>
      </c>
      <c r="AH160" s="3065">
        <v>0</v>
      </c>
      <c r="AI160" s="2886"/>
      <c r="AJ160" s="3042">
        <v>456000</v>
      </c>
      <c r="AK160" s="3067">
        <v>40726</v>
      </c>
      <c r="AL160" s="2886">
        <v>700</v>
      </c>
      <c r="AM160" s="368">
        <v>454.3</v>
      </c>
      <c r="AN160" s="3066">
        <v>454.3</v>
      </c>
      <c r="AO160" s="3042">
        <v>454300</v>
      </c>
      <c r="AP160" s="3038"/>
      <c r="AQ160" s="3042">
        <v>454300</v>
      </c>
      <c r="AR160" s="3058">
        <v>0</v>
      </c>
      <c r="AS160" s="3053">
        <v>0</v>
      </c>
      <c r="AT160" s="3042"/>
      <c r="AU160" s="3042">
        <v>0</v>
      </c>
      <c r="AV160" s="3065"/>
      <c r="AW160" s="3042"/>
      <c r="AX160" s="3042">
        <v>0</v>
      </c>
      <c r="AY160" s="3065"/>
      <c r="AZ160" s="2999">
        <v>1</v>
      </c>
      <c r="BA160" s="3042">
        <v>0</v>
      </c>
      <c r="BB160" s="2999">
        <v>1</v>
      </c>
      <c r="BC160" s="3060">
        <v>0</v>
      </c>
      <c r="BD160" s="2999">
        <v>2</v>
      </c>
      <c r="BE160" s="2999">
        <v>2</v>
      </c>
      <c r="BF160" s="2999">
        <v>0</v>
      </c>
      <c r="BG160" s="3064">
        <v>2</v>
      </c>
      <c r="BS160" s="3063">
        <v>0</v>
      </c>
      <c r="BT160" s="3062">
        <v>0</v>
      </c>
    </row>
    <row r="161" spans="1:72" s="2887" customFormat="1" x14ac:dyDescent="0.25">
      <c r="A161" s="2887">
        <v>152</v>
      </c>
      <c r="B161" s="2869">
        <v>40726</v>
      </c>
      <c r="C161" s="2887">
        <v>800</v>
      </c>
      <c r="D161" s="3060">
        <v>445245</v>
      </c>
      <c r="E161" s="3060"/>
      <c r="F161" s="2951">
        <v>224544</v>
      </c>
      <c r="G161" s="3059">
        <v>224.54400000000001</v>
      </c>
      <c r="H161" s="3042">
        <v>224544</v>
      </c>
      <c r="I161" s="3042"/>
      <c r="J161" s="3042">
        <v>224544</v>
      </c>
      <c r="K161" s="3058">
        <v>2606</v>
      </c>
      <c r="L161" s="3053">
        <v>1.1472595201408762E-2</v>
      </c>
      <c r="M161" s="367">
        <v>0</v>
      </c>
      <c r="N161" s="3051">
        <v>0</v>
      </c>
      <c r="O161" s="3069">
        <v>0</v>
      </c>
      <c r="P161" s="3068">
        <v>0</v>
      </c>
      <c r="Q161" s="3042">
        <v>0</v>
      </c>
      <c r="R161" s="3065">
        <v>0</v>
      </c>
      <c r="S161" s="2887">
        <v>40726</v>
      </c>
      <c r="T161" s="2887">
        <v>800</v>
      </c>
      <c r="U161" s="2951">
        <v>220701</v>
      </c>
      <c r="V161" s="3057">
        <v>220.70099999999999</v>
      </c>
      <c r="W161" s="3042">
        <v>220701</v>
      </c>
      <c r="X161" s="3042"/>
      <c r="Y161" s="3042">
        <v>220701</v>
      </c>
      <c r="Z161" s="3058">
        <v>6449</v>
      </c>
      <c r="AA161" s="3053">
        <v>2.8390931102795509E-2</v>
      </c>
      <c r="AB161" s="367">
        <v>0</v>
      </c>
      <c r="AC161" s="3051">
        <v>0</v>
      </c>
      <c r="AD161" s="3068">
        <v>0</v>
      </c>
      <c r="AE161" s="3068">
        <v>0</v>
      </c>
      <c r="AF161" s="2998">
        <v>152</v>
      </c>
      <c r="AG161" s="2886">
        <v>0</v>
      </c>
      <c r="AH161" s="3065">
        <v>0</v>
      </c>
      <c r="AI161" s="2886"/>
      <c r="AJ161" s="3042">
        <v>445245</v>
      </c>
      <c r="AK161" s="3067">
        <v>40726</v>
      </c>
      <c r="AL161" s="2886">
        <v>800</v>
      </c>
      <c r="AM161" s="368">
        <v>454.3</v>
      </c>
      <c r="AN161" s="3066">
        <v>454.3</v>
      </c>
      <c r="AO161" s="3042">
        <v>454300</v>
      </c>
      <c r="AP161" s="3038"/>
      <c r="AQ161" s="3042">
        <v>454300</v>
      </c>
      <c r="AR161" s="3058">
        <v>0</v>
      </c>
      <c r="AS161" s="3053">
        <v>0</v>
      </c>
      <c r="AT161" s="3042"/>
      <c r="AU161" s="3042">
        <v>0</v>
      </c>
      <c r="AV161" s="3065"/>
      <c r="AW161" s="3042"/>
      <c r="AX161" s="3042">
        <v>0</v>
      </c>
      <c r="AY161" s="3065"/>
      <c r="AZ161" s="2999">
        <v>1</v>
      </c>
      <c r="BA161" s="3042">
        <v>0</v>
      </c>
      <c r="BB161" s="2999">
        <v>1</v>
      </c>
      <c r="BC161" s="3060">
        <v>0</v>
      </c>
      <c r="BD161" s="2999">
        <v>2</v>
      </c>
      <c r="BE161" s="2999">
        <v>2</v>
      </c>
      <c r="BF161" s="2999">
        <v>0</v>
      </c>
      <c r="BG161" s="3064">
        <v>2</v>
      </c>
      <c r="BS161" s="3063">
        <v>0</v>
      </c>
      <c r="BT161" s="3062">
        <v>0</v>
      </c>
    </row>
    <row r="162" spans="1:72" s="2887" customFormat="1" x14ac:dyDescent="0.25">
      <c r="A162" s="2887">
        <v>153</v>
      </c>
      <c r="B162" s="2869">
        <v>40726</v>
      </c>
      <c r="C162" s="2887">
        <v>900</v>
      </c>
      <c r="D162" s="3060">
        <v>400747</v>
      </c>
      <c r="E162" s="3060"/>
      <c r="F162" s="2951">
        <v>202112</v>
      </c>
      <c r="G162" s="3059">
        <v>202.11199999999999</v>
      </c>
      <c r="H162" s="3042">
        <v>202112</v>
      </c>
      <c r="I162" s="3042"/>
      <c r="J162" s="3042">
        <v>202112</v>
      </c>
      <c r="K162" s="3058">
        <v>25038</v>
      </c>
      <c r="L162" s="3053">
        <v>0.11022672243011226</v>
      </c>
      <c r="M162" s="367">
        <v>0</v>
      </c>
      <c r="N162" s="3051">
        <v>0</v>
      </c>
      <c r="O162" s="3069">
        <v>0</v>
      </c>
      <c r="P162" s="3068">
        <v>0</v>
      </c>
      <c r="Q162" s="3042">
        <v>0</v>
      </c>
      <c r="R162" s="3065">
        <v>0</v>
      </c>
      <c r="S162" s="2887">
        <v>40726</v>
      </c>
      <c r="T162" s="2887">
        <v>900</v>
      </c>
      <c r="U162" s="2951">
        <v>198635</v>
      </c>
      <c r="V162" s="3057">
        <v>198.63499999999999</v>
      </c>
      <c r="W162" s="3042">
        <v>198635</v>
      </c>
      <c r="X162" s="3042"/>
      <c r="Y162" s="3042">
        <v>198635</v>
      </c>
      <c r="Z162" s="3058">
        <v>28515</v>
      </c>
      <c r="AA162" s="3053">
        <v>0.12553378824565264</v>
      </c>
      <c r="AB162" s="367">
        <v>0</v>
      </c>
      <c r="AC162" s="3051">
        <v>0</v>
      </c>
      <c r="AD162" s="3068">
        <v>0</v>
      </c>
      <c r="AE162" s="3068">
        <v>0</v>
      </c>
      <c r="AF162" s="2998">
        <v>153</v>
      </c>
      <c r="AG162" s="2886">
        <v>0</v>
      </c>
      <c r="AH162" s="3065">
        <v>0</v>
      </c>
      <c r="AI162" s="2886"/>
      <c r="AJ162" s="3042">
        <v>400747</v>
      </c>
      <c r="AK162" s="3067">
        <v>40726</v>
      </c>
      <c r="AL162" s="2886">
        <v>900</v>
      </c>
      <c r="AM162" s="2411">
        <v>454.3</v>
      </c>
      <c r="AN162" s="3066">
        <v>454.3</v>
      </c>
      <c r="AO162" s="3042">
        <v>454300</v>
      </c>
      <c r="AP162" s="3038"/>
      <c r="AQ162" s="3042">
        <v>454300</v>
      </c>
      <c r="AR162" s="3058">
        <v>0</v>
      </c>
      <c r="AS162" s="3053">
        <v>0</v>
      </c>
      <c r="AT162" s="3042"/>
      <c r="AU162" s="3042">
        <v>0</v>
      </c>
      <c r="AV162" s="3065"/>
      <c r="AW162" s="3042"/>
      <c r="AX162" s="3042">
        <v>0</v>
      </c>
      <c r="AY162" s="3065"/>
      <c r="AZ162" s="2999">
        <v>1</v>
      </c>
      <c r="BA162" s="3042">
        <v>0</v>
      </c>
      <c r="BB162" s="2999">
        <v>1</v>
      </c>
      <c r="BC162" s="3060">
        <v>0</v>
      </c>
      <c r="BD162" s="2999">
        <v>2</v>
      </c>
      <c r="BE162" s="2999">
        <v>2</v>
      </c>
      <c r="BF162" s="2999">
        <v>0</v>
      </c>
      <c r="BG162" s="3064">
        <v>2</v>
      </c>
      <c r="BS162" s="3063">
        <v>0</v>
      </c>
      <c r="BT162" s="3062">
        <v>0</v>
      </c>
    </row>
    <row r="163" spans="1:72" s="2887" customFormat="1" x14ac:dyDescent="0.25">
      <c r="A163" s="2887">
        <v>154</v>
      </c>
      <c r="B163" s="2869">
        <v>40726</v>
      </c>
      <c r="C163" s="2887">
        <v>1000</v>
      </c>
      <c r="D163" s="3060">
        <v>399664</v>
      </c>
      <c r="E163" s="3060"/>
      <c r="F163" s="2951">
        <v>201600</v>
      </c>
      <c r="G163" s="3059">
        <v>201.6</v>
      </c>
      <c r="H163" s="3042">
        <v>201600</v>
      </c>
      <c r="I163" s="3042"/>
      <c r="J163" s="3042">
        <v>201600</v>
      </c>
      <c r="K163" s="3058">
        <v>25550</v>
      </c>
      <c r="L163" s="3053">
        <v>0.11248073959938366</v>
      </c>
      <c r="M163" s="367">
        <v>0</v>
      </c>
      <c r="N163" s="3051">
        <v>0</v>
      </c>
      <c r="O163" s="3069">
        <v>0</v>
      </c>
      <c r="P163" s="3068">
        <v>0</v>
      </c>
      <c r="Q163" s="3042">
        <v>0</v>
      </c>
      <c r="R163" s="3065">
        <v>0</v>
      </c>
      <c r="S163" s="2887">
        <v>40726</v>
      </c>
      <c r="T163" s="2887">
        <v>1000</v>
      </c>
      <c r="U163" s="2951">
        <v>198064</v>
      </c>
      <c r="V163" s="3057">
        <v>198.06399999999999</v>
      </c>
      <c r="W163" s="3042">
        <v>198064</v>
      </c>
      <c r="X163" s="3042"/>
      <c r="Y163" s="3042">
        <v>198064</v>
      </c>
      <c r="Z163" s="3058">
        <v>29086</v>
      </c>
      <c r="AA163" s="3053">
        <v>0.12804754567466431</v>
      </c>
      <c r="AB163" s="367">
        <v>0</v>
      </c>
      <c r="AC163" s="3051">
        <v>0</v>
      </c>
      <c r="AD163" s="3068">
        <v>0</v>
      </c>
      <c r="AE163" s="3068">
        <v>0</v>
      </c>
      <c r="AF163" s="2998">
        <v>154</v>
      </c>
      <c r="AG163" s="2886">
        <v>0</v>
      </c>
      <c r="AH163" s="3065">
        <v>0</v>
      </c>
      <c r="AI163" s="2886"/>
      <c r="AJ163" s="3042">
        <v>399664</v>
      </c>
      <c r="AK163" s="3067">
        <v>40726</v>
      </c>
      <c r="AL163" s="2886">
        <v>1000</v>
      </c>
      <c r="AM163" s="2412">
        <v>454.3</v>
      </c>
      <c r="AN163" s="3066">
        <v>454.3</v>
      </c>
      <c r="AO163" s="3042">
        <v>454300</v>
      </c>
      <c r="AP163" s="3038"/>
      <c r="AQ163" s="3042">
        <v>454300</v>
      </c>
      <c r="AR163" s="3058">
        <v>0</v>
      </c>
      <c r="AS163" s="3053">
        <v>0</v>
      </c>
      <c r="AT163" s="3042"/>
      <c r="AU163" s="3042">
        <v>0</v>
      </c>
      <c r="AV163" s="3065"/>
      <c r="AW163" s="3042"/>
      <c r="AX163" s="3042">
        <v>0</v>
      </c>
      <c r="AY163" s="3065"/>
      <c r="AZ163" s="2999">
        <v>1</v>
      </c>
      <c r="BA163" s="3042">
        <v>0</v>
      </c>
      <c r="BB163" s="2999">
        <v>1</v>
      </c>
      <c r="BC163" s="3060">
        <v>0</v>
      </c>
      <c r="BD163" s="2999">
        <v>2</v>
      </c>
      <c r="BE163" s="2999">
        <v>2</v>
      </c>
      <c r="BF163" s="2999">
        <v>0</v>
      </c>
      <c r="BG163" s="3064">
        <v>2</v>
      </c>
      <c r="BS163" s="3063">
        <v>0</v>
      </c>
      <c r="BT163" s="3062">
        <v>0</v>
      </c>
    </row>
    <row r="164" spans="1:72" s="2887" customFormat="1" x14ac:dyDescent="0.25">
      <c r="A164" s="2887">
        <v>155</v>
      </c>
      <c r="B164" s="2869">
        <v>40726</v>
      </c>
      <c r="C164" s="2887">
        <v>1100</v>
      </c>
      <c r="D164" s="3060">
        <v>399861</v>
      </c>
      <c r="E164" s="3060"/>
      <c r="F164" s="2951">
        <v>201504</v>
      </c>
      <c r="G164" s="3059">
        <v>201.50399999999999</v>
      </c>
      <c r="H164" s="3042">
        <v>201504</v>
      </c>
      <c r="I164" s="3042"/>
      <c r="J164" s="3042">
        <v>201504</v>
      </c>
      <c r="K164" s="3058">
        <v>25646</v>
      </c>
      <c r="L164" s="3053">
        <v>0.11290336781862205</v>
      </c>
      <c r="M164" s="367">
        <v>0</v>
      </c>
      <c r="N164" s="3051">
        <v>0</v>
      </c>
      <c r="O164" s="3069">
        <v>0</v>
      </c>
      <c r="P164" s="3068">
        <v>0</v>
      </c>
      <c r="Q164" s="3042">
        <v>0</v>
      </c>
      <c r="R164" s="3065">
        <v>0</v>
      </c>
      <c r="S164" s="2887">
        <v>40726</v>
      </c>
      <c r="T164" s="2887">
        <v>1100</v>
      </c>
      <c r="U164" s="2951">
        <v>198357</v>
      </c>
      <c r="V164" s="3057">
        <v>198.357</v>
      </c>
      <c r="W164" s="3042">
        <v>198357</v>
      </c>
      <c r="X164" s="3042"/>
      <c r="Y164" s="3042">
        <v>198357</v>
      </c>
      <c r="Z164" s="3058">
        <v>28793</v>
      </c>
      <c r="AA164" s="3053">
        <v>0.12675764913053048</v>
      </c>
      <c r="AB164" s="367">
        <v>0</v>
      </c>
      <c r="AC164" s="3051">
        <v>0</v>
      </c>
      <c r="AD164" s="3068">
        <v>0</v>
      </c>
      <c r="AE164" s="3068">
        <v>0</v>
      </c>
      <c r="AF164" s="2998">
        <v>155</v>
      </c>
      <c r="AG164" s="2886">
        <v>0</v>
      </c>
      <c r="AH164" s="3065">
        <v>0</v>
      </c>
      <c r="AI164" s="2886"/>
      <c r="AJ164" s="3042">
        <v>399861</v>
      </c>
      <c r="AK164" s="3067">
        <v>40726</v>
      </c>
      <c r="AL164" s="2886">
        <v>1100</v>
      </c>
      <c r="AM164" s="2412">
        <v>454.3</v>
      </c>
      <c r="AN164" s="3066">
        <v>454.3</v>
      </c>
      <c r="AO164" s="3042">
        <v>454300</v>
      </c>
      <c r="AP164" s="3038"/>
      <c r="AQ164" s="3042">
        <v>454300</v>
      </c>
      <c r="AR164" s="3058">
        <v>0</v>
      </c>
      <c r="AS164" s="3053">
        <v>0</v>
      </c>
      <c r="AT164" s="3042"/>
      <c r="AU164" s="3042">
        <v>0</v>
      </c>
      <c r="AV164" s="3065"/>
      <c r="AW164" s="3042"/>
      <c r="AX164" s="3042">
        <v>0</v>
      </c>
      <c r="AY164" s="3065"/>
      <c r="AZ164" s="2999">
        <v>1</v>
      </c>
      <c r="BA164" s="3042">
        <v>0</v>
      </c>
      <c r="BB164" s="2999">
        <v>1</v>
      </c>
      <c r="BC164" s="3060">
        <v>0</v>
      </c>
      <c r="BD164" s="2999">
        <v>2</v>
      </c>
      <c r="BE164" s="2999">
        <v>2</v>
      </c>
      <c r="BF164" s="2999">
        <v>0</v>
      </c>
      <c r="BG164" s="3064">
        <v>2</v>
      </c>
      <c r="BS164" s="3063">
        <v>0</v>
      </c>
      <c r="BT164" s="3062">
        <v>0</v>
      </c>
    </row>
    <row r="165" spans="1:72" s="2887" customFormat="1" x14ac:dyDescent="0.25">
      <c r="A165" s="2887">
        <v>156</v>
      </c>
      <c r="B165" s="2869">
        <v>40726</v>
      </c>
      <c r="C165" s="2887">
        <v>1200</v>
      </c>
      <c r="D165" s="3060">
        <v>374069</v>
      </c>
      <c r="E165" s="3060"/>
      <c r="F165" s="2951">
        <v>191104</v>
      </c>
      <c r="G165" s="3059">
        <v>191.10400000000001</v>
      </c>
      <c r="H165" s="3042">
        <v>191104</v>
      </c>
      <c r="I165" s="3042"/>
      <c r="J165" s="3042">
        <v>191104</v>
      </c>
      <c r="K165" s="3058">
        <v>36046</v>
      </c>
      <c r="L165" s="3053">
        <v>0.15868809156944749</v>
      </c>
      <c r="M165" s="367">
        <v>0</v>
      </c>
      <c r="N165" s="3051">
        <v>0</v>
      </c>
      <c r="O165" s="3069">
        <v>0</v>
      </c>
      <c r="P165" s="3068">
        <v>0</v>
      </c>
      <c r="Q165" s="3042">
        <v>0</v>
      </c>
      <c r="R165" s="3065">
        <v>0</v>
      </c>
      <c r="S165" s="2887">
        <v>40726</v>
      </c>
      <c r="T165" s="2887">
        <v>1200</v>
      </c>
      <c r="U165" s="2951">
        <v>182965</v>
      </c>
      <c r="V165" s="3057">
        <v>182.965</v>
      </c>
      <c r="W165" s="3042">
        <v>182965</v>
      </c>
      <c r="X165" s="3042"/>
      <c r="Y165" s="3042">
        <v>182965</v>
      </c>
      <c r="Z165" s="3058">
        <v>44185</v>
      </c>
      <c r="AA165" s="3053">
        <v>0.19451904028175215</v>
      </c>
      <c r="AB165" s="367">
        <v>0</v>
      </c>
      <c r="AC165" s="3051">
        <v>0</v>
      </c>
      <c r="AD165" s="3068">
        <v>0</v>
      </c>
      <c r="AE165" s="3068">
        <v>0</v>
      </c>
      <c r="AF165" s="2998">
        <v>156</v>
      </c>
      <c r="AG165" s="2886">
        <v>0</v>
      </c>
      <c r="AH165" s="3065">
        <v>0</v>
      </c>
      <c r="AI165" s="2886"/>
      <c r="AJ165" s="3042">
        <v>374069</v>
      </c>
      <c r="AK165" s="3067">
        <v>40726</v>
      </c>
      <c r="AL165" s="2886">
        <v>1200</v>
      </c>
      <c r="AM165" s="2412">
        <v>454.3</v>
      </c>
      <c r="AN165" s="3066">
        <v>454.3</v>
      </c>
      <c r="AO165" s="3042">
        <v>454300</v>
      </c>
      <c r="AP165" s="3038"/>
      <c r="AQ165" s="3042">
        <v>454300</v>
      </c>
      <c r="AR165" s="3058">
        <v>0</v>
      </c>
      <c r="AS165" s="3053">
        <v>0</v>
      </c>
      <c r="AT165" s="3042"/>
      <c r="AU165" s="3042">
        <v>0</v>
      </c>
      <c r="AV165" s="3065"/>
      <c r="AW165" s="3042"/>
      <c r="AX165" s="3042">
        <v>0</v>
      </c>
      <c r="AY165" s="3065"/>
      <c r="AZ165" s="2999">
        <v>1</v>
      </c>
      <c r="BA165" s="3042">
        <v>0</v>
      </c>
      <c r="BB165" s="2999">
        <v>1</v>
      </c>
      <c r="BC165" s="3060">
        <v>0</v>
      </c>
      <c r="BD165" s="2999">
        <v>2</v>
      </c>
      <c r="BE165" s="2999">
        <v>2</v>
      </c>
      <c r="BF165" s="2999">
        <v>0</v>
      </c>
      <c r="BG165" s="3064">
        <v>2</v>
      </c>
      <c r="BS165" s="3063">
        <v>0</v>
      </c>
      <c r="BT165" s="3062">
        <v>0</v>
      </c>
    </row>
    <row r="166" spans="1:72" s="2887" customFormat="1" x14ac:dyDescent="0.25">
      <c r="A166" s="2887">
        <v>157</v>
      </c>
      <c r="B166" s="2869">
        <v>40726</v>
      </c>
      <c r="C166" s="2887">
        <v>1300</v>
      </c>
      <c r="D166" s="3060">
        <v>309104</v>
      </c>
      <c r="E166" s="3060"/>
      <c r="F166" s="2951">
        <v>157504</v>
      </c>
      <c r="G166" s="3059">
        <v>157.50399999999999</v>
      </c>
      <c r="H166" s="3042">
        <v>157504</v>
      </c>
      <c r="I166" s="3042"/>
      <c r="J166" s="3042">
        <v>157504</v>
      </c>
      <c r="K166" s="3058">
        <v>69646</v>
      </c>
      <c r="L166" s="3053">
        <v>0.30660796830288356</v>
      </c>
      <c r="M166" s="367">
        <v>0</v>
      </c>
      <c r="N166" s="3051">
        <v>0</v>
      </c>
      <c r="O166" s="3069">
        <v>0</v>
      </c>
      <c r="P166" s="3068">
        <v>0</v>
      </c>
      <c r="Q166" s="3042">
        <v>0</v>
      </c>
      <c r="R166" s="3065">
        <v>0</v>
      </c>
      <c r="S166" s="2887">
        <v>40726</v>
      </c>
      <c r="T166" s="2887">
        <v>1300</v>
      </c>
      <c r="U166" s="2951">
        <v>151600</v>
      </c>
      <c r="V166" s="3057">
        <v>151.6</v>
      </c>
      <c r="W166" s="3042">
        <v>151600</v>
      </c>
      <c r="X166" s="3042"/>
      <c r="Y166" s="3042">
        <v>151600</v>
      </c>
      <c r="Z166" s="3058">
        <v>75550</v>
      </c>
      <c r="AA166" s="3053">
        <v>0.33259960378604447</v>
      </c>
      <c r="AB166" s="367">
        <v>0</v>
      </c>
      <c r="AC166" s="3051">
        <v>0</v>
      </c>
      <c r="AD166" s="3068">
        <v>0</v>
      </c>
      <c r="AE166" s="3068">
        <v>0</v>
      </c>
      <c r="AF166" s="2998">
        <v>157</v>
      </c>
      <c r="AG166" s="2886">
        <v>0</v>
      </c>
      <c r="AH166" s="3065">
        <v>0</v>
      </c>
      <c r="AI166" s="2886"/>
      <c r="AJ166" s="3042">
        <v>309104</v>
      </c>
      <c r="AK166" s="3067">
        <v>40726</v>
      </c>
      <c r="AL166" s="2886">
        <v>1300</v>
      </c>
      <c r="AM166" s="2412">
        <v>454.3</v>
      </c>
      <c r="AN166" s="3066">
        <v>454.3</v>
      </c>
      <c r="AO166" s="3042">
        <v>454300</v>
      </c>
      <c r="AP166" s="3038"/>
      <c r="AQ166" s="3042">
        <v>454300</v>
      </c>
      <c r="AR166" s="3058">
        <v>0</v>
      </c>
      <c r="AS166" s="3053">
        <v>0</v>
      </c>
      <c r="AT166" s="3042"/>
      <c r="AU166" s="3042">
        <v>0</v>
      </c>
      <c r="AV166" s="3065"/>
      <c r="AW166" s="3042"/>
      <c r="AX166" s="3042">
        <v>0</v>
      </c>
      <c r="AY166" s="3065"/>
      <c r="AZ166" s="2999">
        <v>1</v>
      </c>
      <c r="BA166" s="3042">
        <v>0</v>
      </c>
      <c r="BB166" s="2999">
        <v>1</v>
      </c>
      <c r="BC166" s="3060">
        <v>0</v>
      </c>
      <c r="BD166" s="2999">
        <v>2</v>
      </c>
      <c r="BE166" s="2999">
        <v>2</v>
      </c>
      <c r="BF166" s="2999">
        <v>0</v>
      </c>
      <c r="BG166" s="3064">
        <v>2</v>
      </c>
      <c r="BS166" s="3063">
        <v>0</v>
      </c>
      <c r="BT166" s="3062">
        <v>0</v>
      </c>
    </row>
    <row r="167" spans="1:72" s="2887" customFormat="1" x14ac:dyDescent="0.25">
      <c r="A167" s="2887">
        <v>158</v>
      </c>
      <c r="B167" s="2869">
        <v>40726</v>
      </c>
      <c r="C167" s="2887">
        <v>1400</v>
      </c>
      <c r="D167" s="3060">
        <v>317671</v>
      </c>
      <c r="E167" s="3060"/>
      <c r="F167" s="2951">
        <v>159776</v>
      </c>
      <c r="G167" s="3059">
        <v>159.77600000000001</v>
      </c>
      <c r="H167" s="3042">
        <v>159776</v>
      </c>
      <c r="I167" s="3042"/>
      <c r="J167" s="3042">
        <v>159776</v>
      </c>
      <c r="K167" s="3058">
        <v>67374</v>
      </c>
      <c r="L167" s="3053">
        <v>0.29660576711424169</v>
      </c>
      <c r="M167" s="367">
        <v>0</v>
      </c>
      <c r="N167" s="3051">
        <v>0</v>
      </c>
      <c r="O167" s="3069">
        <v>0</v>
      </c>
      <c r="P167" s="3068">
        <v>0</v>
      </c>
      <c r="Q167" s="3042">
        <v>0</v>
      </c>
      <c r="R167" s="3065">
        <v>0</v>
      </c>
      <c r="S167" s="2887">
        <v>40726</v>
      </c>
      <c r="T167" s="2887">
        <v>1400</v>
      </c>
      <c r="U167" s="2951">
        <v>157895</v>
      </c>
      <c r="V167" s="3057">
        <v>157.89500000000001</v>
      </c>
      <c r="W167" s="3042">
        <v>157895</v>
      </c>
      <c r="X167" s="3042"/>
      <c r="Y167" s="3042">
        <v>157895</v>
      </c>
      <c r="Z167" s="3058">
        <v>69255</v>
      </c>
      <c r="AA167" s="3053">
        <v>0.30488663878494388</v>
      </c>
      <c r="AB167" s="367">
        <v>0</v>
      </c>
      <c r="AC167" s="3051">
        <v>0</v>
      </c>
      <c r="AD167" s="3068">
        <v>0</v>
      </c>
      <c r="AE167" s="3068">
        <v>0</v>
      </c>
      <c r="AF167" s="2998">
        <v>158</v>
      </c>
      <c r="AG167" s="2886">
        <v>0</v>
      </c>
      <c r="AH167" s="3065">
        <v>0</v>
      </c>
      <c r="AI167" s="2886"/>
      <c r="AJ167" s="3042">
        <v>317671</v>
      </c>
      <c r="AK167" s="3067">
        <v>40726</v>
      </c>
      <c r="AL167" s="2886">
        <v>1400</v>
      </c>
      <c r="AM167" s="2412">
        <v>454.3</v>
      </c>
      <c r="AN167" s="3066">
        <v>454.3</v>
      </c>
      <c r="AO167" s="3042">
        <v>454300</v>
      </c>
      <c r="AP167" s="3038"/>
      <c r="AQ167" s="3042">
        <v>454300</v>
      </c>
      <c r="AR167" s="3058">
        <v>0</v>
      </c>
      <c r="AS167" s="3053">
        <v>0</v>
      </c>
      <c r="AT167" s="3042"/>
      <c r="AU167" s="3042">
        <v>0</v>
      </c>
      <c r="AV167" s="3065"/>
      <c r="AW167" s="3042"/>
      <c r="AX167" s="3042">
        <v>0</v>
      </c>
      <c r="AY167" s="3065"/>
      <c r="AZ167" s="2999">
        <v>1</v>
      </c>
      <c r="BA167" s="3042">
        <v>0</v>
      </c>
      <c r="BB167" s="2999">
        <v>1</v>
      </c>
      <c r="BC167" s="3060">
        <v>0</v>
      </c>
      <c r="BD167" s="2999">
        <v>2</v>
      </c>
      <c r="BE167" s="2999">
        <v>2</v>
      </c>
      <c r="BF167" s="2999">
        <v>0</v>
      </c>
      <c r="BG167" s="3064">
        <v>2</v>
      </c>
      <c r="BS167" s="3063">
        <v>0</v>
      </c>
      <c r="BT167" s="3062">
        <v>0</v>
      </c>
    </row>
    <row r="168" spans="1:72" s="2887" customFormat="1" x14ac:dyDescent="0.25">
      <c r="A168" s="2887">
        <v>159</v>
      </c>
      <c r="B168" s="2869">
        <v>40726</v>
      </c>
      <c r="C168" s="2887">
        <v>1500</v>
      </c>
      <c r="D168" s="3060">
        <v>397969</v>
      </c>
      <c r="E168" s="3060"/>
      <c r="F168" s="2951">
        <v>195808</v>
      </c>
      <c r="G168" s="3059">
        <v>195.80799999999999</v>
      </c>
      <c r="H168" s="3042">
        <v>195808</v>
      </c>
      <c r="I168" s="3042"/>
      <c r="J168" s="3042">
        <v>195808</v>
      </c>
      <c r="K168" s="3058">
        <v>31342</v>
      </c>
      <c r="L168" s="3053">
        <v>0.13797930882676646</v>
      </c>
      <c r="M168" s="367">
        <v>0</v>
      </c>
      <c r="N168" s="3051">
        <v>0</v>
      </c>
      <c r="O168" s="3069">
        <v>0</v>
      </c>
      <c r="P168" s="3068">
        <v>0</v>
      </c>
      <c r="Q168" s="3042">
        <v>0</v>
      </c>
      <c r="R168" s="3065">
        <v>0</v>
      </c>
      <c r="S168" s="2887">
        <v>40726</v>
      </c>
      <c r="T168" s="2887">
        <v>1500</v>
      </c>
      <c r="U168" s="2951">
        <v>202161</v>
      </c>
      <c r="V168" s="3057">
        <v>202.161</v>
      </c>
      <c r="W168" s="3042">
        <v>202161</v>
      </c>
      <c r="X168" s="3042"/>
      <c r="Y168" s="3042">
        <v>202161</v>
      </c>
      <c r="Z168" s="3058">
        <v>24989</v>
      </c>
      <c r="AA168" s="3053">
        <v>0.11001100594320934</v>
      </c>
      <c r="AB168" s="367">
        <v>0</v>
      </c>
      <c r="AC168" s="3051">
        <v>0</v>
      </c>
      <c r="AD168" s="3068">
        <v>0</v>
      </c>
      <c r="AE168" s="3068">
        <v>0</v>
      </c>
      <c r="AF168" s="2998">
        <v>159</v>
      </c>
      <c r="AG168" s="2886">
        <v>0</v>
      </c>
      <c r="AH168" s="3065">
        <v>0</v>
      </c>
      <c r="AI168" s="2886"/>
      <c r="AJ168" s="3042">
        <v>397969</v>
      </c>
      <c r="AK168" s="3067">
        <v>40726</v>
      </c>
      <c r="AL168" s="2886">
        <v>1500</v>
      </c>
      <c r="AM168" s="2412">
        <v>454.3</v>
      </c>
      <c r="AN168" s="3066">
        <v>454.3</v>
      </c>
      <c r="AO168" s="3042">
        <v>454300</v>
      </c>
      <c r="AP168" s="3038"/>
      <c r="AQ168" s="3042">
        <v>454300</v>
      </c>
      <c r="AR168" s="3058">
        <v>0</v>
      </c>
      <c r="AS168" s="3053">
        <v>0</v>
      </c>
      <c r="AT168" s="3042"/>
      <c r="AU168" s="3042">
        <v>0</v>
      </c>
      <c r="AV168" s="3065"/>
      <c r="AW168" s="3042"/>
      <c r="AX168" s="3042">
        <v>0</v>
      </c>
      <c r="AY168" s="3065"/>
      <c r="AZ168" s="2999">
        <v>1</v>
      </c>
      <c r="BA168" s="3042">
        <v>0</v>
      </c>
      <c r="BB168" s="2999">
        <v>1</v>
      </c>
      <c r="BC168" s="3060">
        <v>0</v>
      </c>
      <c r="BD168" s="2999">
        <v>2</v>
      </c>
      <c r="BE168" s="2999">
        <v>2</v>
      </c>
      <c r="BF168" s="2999">
        <v>0</v>
      </c>
      <c r="BG168" s="3064">
        <v>2</v>
      </c>
      <c r="BS168" s="3063">
        <v>0</v>
      </c>
      <c r="BT168" s="3062">
        <v>0</v>
      </c>
    </row>
    <row r="169" spans="1:72" s="2887" customFormat="1" x14ac:dyDescent="0.25">
      <c r="A169" s="2887">
        <v>160</v>
      </c>
      <c r="B169" s="2869">
        <v>40726</v>
      </c>
      <c r="C169" s="2887">
        <v>1600</v>
      </c>
      <c r="D169" s="3060">
        <v>448544</v>
      </c>
      <c r="E169" s="3060"/>
      <c r="F169" s="2951">
        <v>224352</v>
      </c>
      <c r="G169" s="3059">
        <v>224.352</v>
      </c>
      <c r="H169" s="3042">
        <v>224352</v>
      </c>
      <c r="I169" s="3042"/>
      <c r="J169" s="3042">
        <v>224352</v>
      </c>
      <c r="K169" s="3058">
        <v>2798</v>
      </c>
      <c r="L169" s="3053">
        <v>1.2317851639885538E-2</v>
      </c>
      <c r="M169" s="367">
        <v>0</v>
      </c>
      <c r="N169" s="3051">
        <v>0</v>
      </c>
      <c r="O169" s="3069">
        <v>0</v>
      </c>
      <c r="P169" s="3068">
        <v>0</v>
      </c>
      <c r="Q169" s="3042">
        <v>0</v>
      </c>
      <c r="R169" s="3065">
        <v>0</v>
      </c>
      <c r="S169" s="2887">
        <v>40726</v>
      </c>
      <c r="T169" s="2887">
        <v>1600</v>
      </c>
      <c r="U169" s="2951">
        <v>224192</v>
      </c>
      <c r="V169" s="3057">
        <v>224.19200000000001</v>
      </c>
      <c r="W169" s="3042">
        <v>224192</v>
      </c>
      <c r="X169" s="3042"/>
      <c r="Y169" s="3042">
        <v>224192</v>
      </c>
      <c r="Z169" s="3058">
        <v>2958</v>
      </c>
      <c r="AA169" s="3053">
        <v>1.3022232005282852E-2</v>
      </c>
      <c r="AB169" s="367">
        <v>0</v>
      </c>
      <c r="AC169" s="3051">
        <v>0</v>
      </c>
      <c r="AD169" s="3068">
        <v>0</v>
      </c>
      <c r="AE169" s="3068">
        <v>0</v>
      </c>
      <c r="AF169" s="2998">
        <v>160</v>
      </c>
      <c r="AG169" s="2886">
        <v>0</v>
      </c>
      <c r="AH169" s="3065">
        <v>0</v>
      </c>
      <c r="AI169" s="2886"/>
      <c r="AJ169" s="3042">
        <v>448544</v>
      </c>
      <c r="AK169" s="3067">
        <v>40726</v>
      </c>
      <c r="AL169" s="2886">
        <v>1600</v>
      </c>
      <c r="AM169" s="2412">
        <v>454.3</v>
      </c>
      <c r="AN169" s="3066">
        <v>454.3</v>
      </c>
      <c r="AO169" s="3042">
        <v>454300</v>
      </c>
      <c r="AP169" s="3038"/>
      <c r="AQ169" s="3042">
        <v>454300</v>
      </c>
      <c r="AR169" s="3058">
        <v>0</v>
      </c>
      <c r="AS169" s="3053">
        <v>0</v>
      </c>
      <c r="AT169" s="3042"/>
      <c r="AU169" s="3042">
        <v>0</v>
      </c>
      <c r="AV169" s="3065"/>
      <c r="AW169" s="3042"/>
      <c r="AX169" s="3042">
        <v>0</v>
      </c>
      <c r="AY169" s="3065"/>
      <c r="AZ169" s="2999">
        <v>1</v>
      </c>
      <c r="BA169" s="3042">
        <v>0</v>
      </c>
      <c r="BB169" s="2999">
        <v>1</v>
      </c>
      <c r="BC169" s="3060">
        <v>0</v>
      </c>
      <c r="BD169" s="2999">
        <v>2</v>
      </c>
      <c r="BE169" s="2999">
        <v>2</v>
      </c>
      <c r="BF169" s="2999">
        <v>0</v>
      </c>
      <c r="BG169" s="3064">
        <v>2</v>
      </c>
      <c r="BS169" s="3063">
        <v>0</v>
      </c>
      <c r="BT169" s="3062">
        <v>0</v>
      </c>
    </row>
    <row r="170" spans="1:72" s="2887" customFormat="1" x14ac:dyDescent="0.25">
      <c r="A170" s="2887">
        <v>161</v>
      </c>
      <c r="B170" s="2869">
        <v>40726</v>
      </c>
      <c r="C170" s="2887">
        <v>1700</v>
      </c>
      <c r="D170" s="3060">
        <v>454440</v>
      </c>
      <c r="E170" s="3060"/>
      <c r="F170" s="2951">
        <v>228288</v>
      </c>
      <c r="G170" s="3059">
        <v>228.28800000000001</v>
      </c>
      <c r="H170" s="3042">
        <v>228000</v>
      </c>
      <c r="I170" s="3042"/>
      <c r="J170" s="3042">
        <v>228000</v>
      </c>
      <c r="K170" s="3058">
        <v>0</v>
      </c>
      <c r="L170" s="3053">
        <v>0</v>
      </c>
      <c r="M170" s="367">
        <v>0</v>
      </c>
      <c r="N170" s="3051">
        <v>0</v>
      </c>
      <c r="O170" s="3069">
        <v>0</v>
      </c>
      <c r="P170" s="3068">
        <v>0</v>
      </c>
      <c r="Q170" s="3042">
        <v>0</v>
      </c>
      <c r="R170" s="3065">
        <v>0</v>
      </c>
      <c r="S170" s="2887">
        <v>40726</v>
      </c>
      <c r="T170" s="2887">
        <v>1700</v>
      </c>
      <c r="U170" s="2951">
        <v>226152</v>
      </c>
      <c r="V170" s="3057">
        <v>226.15199999999999</v>
      </c>
      <c r="W170" s="3042">
        <v>226152</v>
      </c>
      <c r="X170" s="3042"/>
      <c r="Y170" s="3042">
        <v>226152</v>
      </c>
      <c r="Z170" s="3058">
        <v>998</v>
      </c>
      <c r="AA170" s="3053">
        <v>4.3935725291657495E-3</v>
      </c>
      <c r="AB170" s="367">
        <v>0</v>
      </c>
      <c r="AC170" s="3051">
        <v>0</v>
      </c>
      <c r="AD170" s="3068">
        <v>0</v>
      </c>
      <c r="AE170" s="3068">
        <v>0</v>
      </c>
      <c r="AF170" s="2998">
        <v>161</v>
      </c>
      <c r="AG170" s="2886">
        <v>0</v>
      </c>
      <c r="AH170" s="3065">
        <v>0</v>
      </c>
      <c r="AI170" s="2886"/>
      <c r="AJ170" s="3042">
        <v>454152</v>
      </c>
      <c r="AK170" s="3067">
        <v>40726</v>
      </c>
      <c r="AL170" s="2886">
        <v>1700</v>
      </c>
      <c r="AM170" s="2412">
        <v>454.3</v>
      </c>
      <c r="AN170" s="3066">
        <v>454.3</v>
      </c>
      <c r="AO170" s="3042">
        <v>454300</v>
      </c>
      <c r="AP170" s="3038"/>
      <c r="AQ170" s="3042">
        <v>454300</v>
      </c>
      <c r="AR170" s="3058">
        <v>0</v>
      </c>
      <c r="AS170" s="3053">
        <v>0</v>
      </c>
      <c r="AT170" s="3042"/>
      <c r="AU170" s="3042">
        <v>0</v>
      </c>
      <c r="AV170" s="3065"/>
      <c r="AW170" s="3042"/>
      <c r="AX170" s="3042">
        <v>0</v>
      </c>
      <c r="AY170" s="3065"/>
      <c r="AZ170" s="2999">
        <v>1</v>
      </c>
      <c r="BA170" s="3042">
        <v>0</v>
      </c>
      <c r="BB170" s="2999">
        <v>1</v>
      </c>
      <c r="BC170" s="3060">
        <v>0</v>
      </c>
      <c r="BD170" s="2999">
        <v>2</v>
      </c>
      <c r="BE170" s="2999">
        <v>2</v>
      </c>
      <c r="BF170" s="2999">
        <v>0</v>
      </c>
      <c r="BG170" s="3064">
        <v>2</v>
      </c>
      <c r="BS170" s="3063">
        <v>0</v>
      </c>
      <c r="BT170" s="3062">
        <v>0</v>
      </c>
    </row>
    <row r="171" spans="1:72" s="2887" customFormat="1" x14ac:dyDescent="0.25">
      <c r="A171" s="2887">
        <v>162</v>
      </c>
      <c r="B171" s="2869">
        <v>40726</v>
      </c>
      <c r="C171" s="2887">
        <v>1800</v>
      </c>
      <c r="D171" s="3060">
        <v>454184</v>
      </c>
      <c r="E171" s="3060"/>
      <c r="F171" s="2951">
        <v>228352</v>
      </c>
      <c r="G171" s="3059">
        <v>228.352</v>
      </c>
      <c r="H171" s="3042">
        <v>228000</v>
      </c>
      <c r="I171" s="3042"/>
      <c r="J171" s="3042">
        <v>228000</v>
      </c>
      <c r="K171" s="3058">
        <v>0</v>
      </c>
      <c r="L171" s="3053">
        <v>0</v>
      </c>
      <c r="M171" s="367">
        <v>0</v>
      </c>
      <c r="N171" s="3051">
        <v>0</v>
      </c>
      <c r="O171" s="3069">
        <v>0</v>
      </c>
      <c r="P171" s="3068">
        <v>0</v>
      </c>
      <c r="Q171" s="3042">
        <v>0</v>
      </c>
      <c r="R171" s="3065">
        <v>0</v>
      </c>
      <c r="S171" s="2887">
        <v>40726</v>
      </c>
      <c r="T171" s="2887">
        <v>1800</v>
      </c>
      <c r="U171" s="2951">
        <v>225832</v>
      </c>
      <c r="V171" s="3057">
        <v>225.83199999999999</v>
      </c>
      <c r="W171" s="3042">
        <v>225832</v>
      </c>
      <c r="X171" s="3042"/>
      <c r="Y171" s="3042">
        <v>225832</v>
      </c>
      <c r="Z171" s="3058">
        <v>1318</v>
      </c>
      <c r="AA171" s="3053">
        <v>5.8023332599603785E-3</v>
      </c>
      <c r="AB171" s="367">
        <v>0</v>
      </c>
      <c r="AC171" s="3051">
        <v>0</v>
      </c>
      <c r="AD171" s="3068">
        <v>0</v>
      </c>
      <c r="AE171" s="3068">
        <v>0</v>
      </c>
      <c r="AF171" s="2998">
        <v>162</v>
      </c>
      <c r="AG171" s="2886">
        <v>0</v>
      </c>
      <c r="AH171" s="3065">
        <v>0</v>
      </c>
      <c r="AI171" s="2886"/>
      <c r="AJ171" s="3042">
        <v>453832</v>
      </c>
      <c r="AK171" s="3067">
        <v>40726</v>
      </c>
      <c r="AL171" s="2886">
        <v>1800</v>
      </c>
      <c r="AM171" s="2412">
        <v>454.18400000000003</v>
      </c>
      <c r="AN171" s="3066">
        <v>454.18400000000003</v>
      </c>
      <c r="AO171" s="3042">
        <v>454184</v>
      </c>
      <c r="AP171" s="3038"/>
      <c r="AQ171" s="3042">
        <v>454184</v>
      </c>
      <c r="AR171" s="3058">
        <v>116</v>
      </c>
      <c r="AS171" s="3053">
        <v>2.5533788245652654E-4</v>
      </c>
      <c r="AT171" s="3042"/>
      <c r="AU171" s="3042">
        <v>0</v>
      </c>
      <c r="AV171" s="3065"/>
      <c r="AW171" s="3042"/>
      <c r="AX171" s="3042">
        <v>0</v>
      </c>
      <c r="AY171" s="3065"/>
      <c r="AZ171" s="2999">
        <v>1</v>
      </c>
      <c r="BA171" s="3042">
        <v>0</v>
      </c>
      <c r="BB171" s="2999">
        <v>1</v>
      </c>
      <c r="BC171" s="3060">
        <v>0</v>
      </c>
      <c r="BD171" s="2999">
        <v>2</v>
      </c>
      <c r="BE171" s="2999">
        <v>2</v>
      </c>
      <c r="BF171" s="2999">
        <v>0</v>
      </c>
      <c r="BG171" s="3064">
        <v>2</v>
      </c>
      <c r="BS171" s="3063">
        <v>0</v>
      </c>
      <c r="BT171" s="3062">
        <v>2.5533788245652654E-4</v>
      </c>
    </row>
    <row r="172" spans="1:72" s="2887" customFormat="1" x14ac:dyDescent="0.25">
      <c r="A172" s="2887">
        <v>163</v>
      </c>
      <c r="B172" s="2869">
        <v>40726</v>
      </c>
      <c r="C172" s="2887">
        <v>1900</v>
      </c>
      <c r="D172" s="3060">
        <v>453782</v>
      </c>
      <c r="E172" s="3060"/>
      <c r="F172" s="2951">
        <v>228032</v>
      </c>
      <c r="G172" s="3059">
        <v>228.03200000000001</v>
      </c>
      <c r="H172" s="3042">
        <v>228000</v>
      </c>
      <c r="I172" s="3042"/>
      <c r="J172" s="3042">
        <v>228000</v>
      </c>
      <c r="K172" s="3058">
        <v>0</v>
      </c>
      <c r="L172" s="3053">
        <v>0</v>
      </c>
      <c r="M172" s="367">
        <v>0</v>
      </c>
      <c r="N172" s="3051">
        <v>0</v>
      </c>
      <c r="O172" s="3069">
        <v>0</v>
      </c>
      <c r="P172" s="3068">
        <v>0</v>
      </c>
      <c r="Q172" s="3042">
        <v>0</v>
      </c>
      <c r="R172" s="3065">
        <v>0</v>
      </c>
      <c r="S172" s="2887">
        <v>40726</v>
      </c>
      <c r="T172" s="2887">
        <v>1900</v>
      </c>
      <c r="U172" s="2951">
        <v>225750</v>
      </c>
      <c r="V172" s="3057">
        <v>225.75</v>
      </c>
      <c r="W172" s="3042">
        <v>225750</v>
      </c>
      <c r="X172" s="3042"/>
      <c r="Y172" s="3042">
        <v>225750</v>
      </c>
      <c r="Z172" s="3058">
        <v>1400</v>
      </c>
      <c r="AA172" s="3053">
        <v>6.1633281972265025E-3</v>
      </c>
      <c r="AB172" s="367">
        <v>0</v>
      </c>
      <c r="AC172" s="3051">
        <v>0</v>
      </c>
      <c r="AD172" s="3068">
        <v>0</v>
      </c>
      <c r="AE172" s="3068">
        <v>0</v>
      </c>
      <c r="AF172" s="2998">
        <v>163</v>
      </c>
      <c r="AG172" s="2886">
        <v>0</v>
      </c>
      <c r="AH172" s="3065">
        <v>0</v>
      </c>
      <c r="AI172" s="2886"/>
      <c r="AJ172" s="3042">
        <v>453750</v>
      </c>
      <c r="AK172" s="3067">
        <v>40726</v>
      </c>
      <c r="AL172" s="2886">
        <v>1900</v>
      </c>
      <c r="AM172" s="2412">
        <v>453.78199999999998</v>
      </c>
      <c r="AN172" s="3066">
        <v>453.78199999999998</v>
      </c>
      <c r="AO172" s="3042">
        <v>453782</v>
      </c>
      <c r="AP172" s="3038"/>
      <c r="AQ172" s="3042">
        <v>453782</v>
      </c>
      <c r="AR172" s="3058">
        <v>518</v>
      </c>
      <c r="AS172" s="3053">
        <v>1.140215716486903E-3</v>
      </c>
      <c r="AT172" s="3042"/>
      <c r="AU172" s="3042">
        <v>0</v>
      </c>
      <c r="AV172" s="3065"/>
      <c r="AW172" s="3042"/>
      <c r="AX172" s="3042">
        <v>0</v>
      </c>
      <c r="AY172" s="3065"/>
      <c r="AZ172" s="2999">
        <v>1</v>
      </c>
      <c r="BA172" s="3042">
        <v>0</v>
      </c>
      <c r="BB172" s="2999">
        <v>1</v>
      </c>
      <c r="BC172" s="3060">
        <v>0</v>
      </c>
      <c r="BD172" s="2999">
        <v>2</v>
      </c>
      <c r="BE172" s="2999">
        <v>2</v>
      </c>
      <c r="BF172" s="2999">
        <v>0</v>
      </c>
      <c r="BG172" s="3064">
        <v>2</v>
      </c>
      <c r="BS172" s="3063">
        <v>0</v>
      </c>
      <c r="BT172" s="3062">
        <v>1.140215716486903E-3</v>
      </c>
    </row>
    <row r="173" spans="1:72" s="2887" customFormat="1" x14ac:dyDescent="0.25">
      <c r="A173" s="2887">
        <v>164</v>
      </c>
      <c r="B173" s="2869">
        <v>40726</v>
      </c>
      <c r="C173" s="2887">
        <v>2000</v>
      </c>
      <c r="D173" s="3060">
        <v>453823</v>
      </c>
      <c r="E173" s="3060"/>
      <c r="F173" s="2951">
        <v>228032</v>
      </c>
      <c r="G173" s="3059">
        <v>228.03200000000001</v>
      </c>
      <c r="H173" s="3042">
        <v>228000</v>
      </c>
      <c r="I173" s="3042"/>
      <c r="J173" s="3042">
        <v>228000</v>
      </c>
      <c r="K173" s="3058">
        <v>0</v>
      </c>
      <c r="L173" s="3053">
        <v>0</v>
      </c>
      <c r="M173" s="367">
        <v>0</v>
      </c>
      <c r="N173" s="3051">
        <v>0</v>
      </c>
      <c r="O173" s="3069">
        <v>0</v>
      </c>
      <c r="P173" s="3068">
        <v>0</v>
      </c>
      <c r="Q173" s="3042">
        <v>0</v>
      </c>
      <c r="R173" s="3065">
        <v>0</v>
      </c>
      <c r="S173" s="2887">
        <v>40726</v>
      </c>
      <c r="T173" s="2887">
        <v>2000</v>
      </c>
      <c r="U173" s="2951">
        <v>225791</v>
      </c>
      <c r="V173" s="3057">
        <v>225.791</v>
      </c>
      <c r="W173" s="3042">
        <v>225791</v>
      </c>
      <c r="X173" s="3042"/>
      <c r="Y173" s="3042">
        <v>225791</v>
      </c>
      <c r="Z173" s="3058">
        <v>1359</v>
      </c>
      <c r="AA173" s="3053">
        <v>5.9828307285934405E-3</v>
      </c>
      <c r="AB173" s="367">
        <v>0</v>
      </c>
      <c r="AC173" s="3051">
        <v>0</v>
      </c>
      <c r="AD173" s="3068">
        <v>0</v>
      </c>
      <c r="AE173" s="3068">
        <v>0</v>
      </c>
      <c r="AF173" s="2998">
        <v>164</v>
      </c>
      <c r="AG173" s="2886">
        <v>0</v>
      </c>
      <c r="AH173" s="3065">
        <v>0</v>
      </c>
      <c r="AI173" s="2886"/>
      <c r="AJ173" s="3042">
        <v>453791</v>
      </c>
      <c r="AK173" s="3067">
        <v>40726</v>
      </c>
      <c r="AL173" s="2886">
        <v>2000</v>
      </c>
      <c r="AM173" s="2412">
        <v>453.82299999999998</v>
      </c>
      <c r="AN173" s="3066">
        <v>453.82299999999998</v>
      </c>
      <c r="AO173" s="3042">
        <v>453823</v>
      </c>
      <c r="AP173" s="3038"/>
      <c r="AQ173" s="3042">
        <v>453823</v>
      </c>
      <c r="AR173" s="3058">
        <v>477</v>
      </c>
      <c r="AS173" s="3053">
        <v>1.049966982170372E-3</v>
      </c>
      <c r="AT173" s="3042"/>
      <c r="AU173" s="3042">
        <v>0</v>
      </c>
      <c r="AV173" s="3065"/>
      <c r="AW173" s="3042"/>
      <c r="AX173" s="3042">
        <v>0</v>
      </c>
      <c r="AY173" s="3065"/>
      <c r="AZ173" s="2999">
        <v>1</v>
      </c>
      <c r="BA173" s="3042">
        <v>0</v>
      </c>
      <c r="BB173" s="2999">
        <v>1</v>
      </c>
      <c r="BC173" s="3060">
        <v>0</v>
      </c>
      <c r="BD173" s="2999">
        <v>2</v>
      </c>
      <c r="BE173" s="2999">
        <v>2</v>
      </c>
      <c r="BF173" s="2999">
        <v>0</v>
      </c>
      <c r="BG173" s="3064">
        <v>2</v>
      </c>
      <c r="BS173" s="3063">
        <v>0</v>
      </c>
      <c r="BT173" s="3062">
        <v>1.049966982170372E-3</v>
      </c>
    </row>
    <row r="174" spans="1:72" s="2887" customFormat="1" x14ac:dyDescent="0.25">
      <c r="A174" s="2887">
        <v>165</v>
      </c>
      <c r="B174" s="2869">
        <v>40726</v>
      </c>
      <c r="C174" s="2887">
        <v>2100</v>
      </c>
      <c r="D174" s="3060">
        <v>453794</v>
      </c>
      <c r="E174" s="3060"/>
      <c r="F174" s="2951">
        <v>227968</v>
      </c>
      <c r="G174" s="3059">
        <v>227.96799999999999</v>
      </c>
      <c r="H174" s="3042">
        <v>228000</v>
      </c>
      <c r="I174" s="3042"/>
      <c r="J174" s="3042">
        <v>228000</v>
      </c>
      <c r="K174" s="3058">
        <v>0</v>
      </c>
      <c r="L174" s="3053">
        <v>0</v>
      </c>
      <c r="M174" s="367">
        <v>0</v>
      </c>
      <c r="N174" s="3051">
        <v>0</v>
      </c>
      <c r="O174" s="3069">
        <v>0</v>
      </c>
      <c r="P174" s="3068">
        <v>0</v>
      </c>
      <c r="Q174" s="3042">
        <v>0</v>
      </c>
      <c r="R174" s="3065">
        <v>0</v>
      </c>
      <c r="S174" s="2887">
        <v>40726</v>
      </c>
      <c r="T174" s="2887">
        <v>2100</v>
      </c>
      <c r="U174" s="2951">
        <v>225826</v>
      </c>
      <c r="V174" s="3057">
        <v>225.82599999999999</v>
      </c>
      <c r="W174" s="3042">
        <v>225826</v>
      </c>
      <c r="X174" s="3042"/>
      <c r="Y174" s="3042">
        <v>225826</v>
      </c>
      <c r="Z174" s="3058">
        <v>1324</v>
      </c>
      <c r="AA174" s="3053">
        <v>5.8287475236627776E-3</v>
      </c>
      <c r="AB174" s="367">
        <v>0</v>
      </c>
      <c r="AC174" s="3051">
        <v>0</v>
      </c>
      <c r="AD174" s="3068">
        <v>0</v>
      </c>
      <c r="AE174" s="3068">
        <v>0</v>
      </c>
      <c r="AF174" s="2998">
        <v>165</v>
      </c>
      <c r="AG174" s="2886">
        <v>0</v>
      </c>
      <c r="AH174" s="3065">
        <v>0</v>
      </c>
      <c r="AI174" s="2886"/>
      <c r="AJ174" s="3042">
        <v>453826</v>
      </c>
      <c r="AK174" s="3067">
        <v>40726</v>
      </c>
      <c r="AL174" s="2886">
        <v>2100</v>
      </c>
      <c r="AM174" s="2412">
        <v>453.79399999999998</v>
      </c>
      <c r="AN174" s="3066">
        <v>453.79399999999998</v>
      </c>
      <c r="AO174" s="3042">
        <v>453794</v>
      </c>
      <c r="AP174" s="3038"/>
      <c r="AQ174" s="3042">
        <v>453794</v>
      </c>
      <c r="AR174" s="3058">
        <v>506</v>
      </c>
      <c r="AS174" s="3053">
        <v>1.1138014527845037E-3</v>
      </c>
      <c r="AT174" s="3042"/>
      <c r="AU174" s="3042">
        <v>0</v>
      </c>
      <c r="AV174" s="3065"/>
      <c r="AW174" s="3042"/>
      <c r="AX174" s="3042">
        <v>0</v>
      </c>
      <c r="AY174" s="3065"/>
      <c r="AZ174" s="2999">
        <v>1</v>
      </c>
      <c r="BA174" s="3042">
        <v>0</v>
      </c>
      <c r="BB174" s="2999">
        <v>1</v>
      </c>
      <c r="BC174" s="3060">
        <v>0</v>
      </c>
      <c r="BD174" s="2999">
        <v>2</v>
      </c>
      <c r="BE174" s="2999">
        <v>2</v>
      </c>
      <c r="BF174" s="2999">
        <v>0</v>
      </c>
      <c r="BG174" s="3064">
        <v>2</v>
      </c>
      <c r="BS174" s="3063">
        <v>0</v>
      </c>
      <c r="BT174" s="3062">
        <v>1.1138014527845037E-3</v>
      </c>
    </row>
    <row r="175" spans="1:72" s="2887" customFormat="1" x14ac:dyDescent="0.25">
      <c r="A175" s="2887">
        <v>166</v>
      </c>
      <c r="B175" s="2869">
        <v>40726</v>
      </c>
      <c r="C175" s="2887">
        <v>2200</v>
      </c>
      <c r="D175" s="3060">
        <v>453675</v>
      </c>
      <c r="E175" s="3060"/>
      <c r="F175" s="2951">
        <v>228032</v>
      </c>
      <c r="G175" s="3059">
        <v>228.03200000000001</v>
      </c>
      <c r="H175" s="3042">
        <v>228000</v>
      </c>
      <c r="I175" s="3042"/>
      <c r="J175" s="3042">
        <v>228000</v>
      </c>
      <c r="K175" s="3058">
        <v>0</v>
      </c>
      <c r="L175" s="3053">
        <v>0</v>
      </c>
      <c r="M175" s="367">
        <v>0</v>
      </c>
      <c r="N175" s="3051">
        <v>0</v>
      </c>
      <c r="O175" s="3069">
        <v>0</v>
      </c>
      <c r="P175" s="3068">
        <v>0</v>
      </c>
      <c r="Q175" s="3042">
        <v>0</v>
      </c>
      <c r="R175" s="3065">
        <v>0</v>
      </c>
      <c r="S175" s="2887">
        <v>40726</v>
      </c>
      <c r="T175" s="2887">
        <v>2200</v>
      </c>
      <c r="U175" s="2951">
        <v>225643</v>
      </c>
      <c r="V175" s="3057">
        <v>225.643</v>
      </c>
      <c r="W175" s="3042">
        <v>225643</v>
      </c>
      <c r="X175" s="3042"/>
      <c r="Y175" s="3042">
        <v>225643</v>
      </c>
      <c r="Z175" s="3058">
        <v>1507</v>
      </c>
      <c r="AA175" s="3053">
        <v>6.6343825665859564E-3</v>
      </c>
      <c r="AB175" s="367">
        <v>0</v>
      </c>
      <c r="AC175" s="3051">
        <v>0</v>
      </c>
      <c r="AD175" s="3068">
        <v>0</v>
      </c>
      <c r="AE175" s="3068">
        <v>0</v>
      </c>
      <c r="AF175" s="2998">
        <v>166</v>
      </c>
      <c r="AG175" s="2886">
        <v>0</v>
      </c>
      <c r="AH175" s="3065">
        <v>0</v>
      </c>
      <c r="AI175" s="2886"/>
      <c r="AJ175" s="3042">
        <v>453643</v>
      </c>
      <c r="AK175" s="3067">
        <v>40726</v>
      </c>
      <c r="AL175" s="2886">
        <v>2200</v>
      </c>
      <c r="AM175" s="2412">
        <v>453.67500000000001</v>
      </c>
      <c r="AN175" s="3066">
        <v>453.67500000000001</v>
      </c>
      <c r="AO175" s="3042">
        <v>453675</v>
      </c>
      <c r="AP175" s="3038"/>
      <c r="AQ175" s="3042">
        <v>453675</v>
      </c>
      <c r="AR175" s="3058">
        <v>625</v>
      </c>
      <c r="AS175" s="3053">
        <v>1.3757429011666299E-3</v>
      </c>
      <c r="AT175" s="3042"/>
      <c r="AU175" s="3042">
        <v>0</v>
      </c>
      <c r="AV175" s="3065"/>
      <c r="AW175" s="3042"/>
      <c r="AX175" s="3042">
        <v>0</v>
      </c>
      <c r="AY175" s="3065"/>
      <c r="AZ175" s="2999">
        <v>1</v>
      </c>
      <c r="BA175" s="3042">
        <v>0</v>
      </c>
      <c r="BB175" s="2999">
        <v>1</v>
      </c>
      <c r="BC175" s="3060">
        <v>0</v>
      </c>
      <c r="BD175" s="2999">
        <v>2</v>
      </c>
      <c r="BE175" s="2999">
        <v>2</v>
      </c>
      <c r="BF175" s="2999">
        <v>0</v>
      </c>
      <c r="BG175" s="3064">
        <v>2</v>
      </c>
      <c r="BS175" s="3063">
        <v>0</v>
      </c>
      <c r="BT175" s="3062">
        <v>1.3757429011666299E-3</v>
      </c>
    </row>
    <row r="176" spans="1:72" s="2887" customFormat="1" x14ac:dyDescent="0.25">
      <c r="A176" s="2887">
        <v>167</v>
      </c>
      <c r="B176" s="2869">
        <v>40726</v>
      </c>
      <c r="C176" s="2887">
        <v>2300</v>
      </c>
      <c r="D176" s="3060">
        <v>453749</v>
      </c>
      <c r="E176" s="3060"/>
      <c r="F176" s="2951">
        <v>228000</v>
      </c>
      <c r="G176" s="3059">
        <v>228</v>
      </c>
      <c r="H176" s="3042">
        <v>228000</v>
      </c>
      <c r="I176" s="3042"/>
      <c r="J176" s="3042">
        <v>228000</v>
      </c>
      <c r="K176" s="3058">
        <v>0</v>
      </c>
      <c r="L176" s="3053">
        <v>0</v>
      </c>
      <c r="M176" s="367">
        <v>0</v>
      </c>
      <c r="N176" s="3051">
        <v>0</v>
      </c>
      <c r="O176" s="3069">
        <v>0</v>
      </c>
      <c r="P176" s="3068">
        <v>0</v>
      </c>
      <c r="Q176" s="3042">
        <v>0</v>
      </c>
      <c r="R176" s="3065">
        <v>0</v>
      </c>
      <c r="S176" s="2887">
        <v>40726</v>
      </c>
      <c r="T176" s="2887">
        <v>2300</v>
      </c>
      <c r="U176" s="2951">
        <v>225749</v>
      </c>
      <c r="V176" s="3057">
        <v>225.749</v>
      </c>
      <c r="W176" s="3042">
        <v>225749</v>
      </c>
      <c r="X176" s="3042"/>
      <c r="Y176" s="3042">
        <v>225749</v>
      </c>
      <c r="Z176" s="3058">
        <v>1401</v>
      </c>
      <c r="AA176" s="3053">
        <v>6.1677305745102351E-3</v>
      </c>
      <c r="AB176" s="367">
        <v>0</v>
      </c>
      <c r="AC176" s="3051">
        <v>0</v>
      </c>
      <c r="AD176" s="3068">
        <v>0</v>
      </c>
      <c r="AE176" s="3068">
        <v>0</v>
      </c>
      <c r="AF176" s="2998">
        <v>167</v>
      </c>
      <c r="AG176" s="2886">
        <v>0</v>
      </c>
      <c r="AH176" s="3065">
        <v>0</v>
      </c>
      <c r="AI176" s="2886"/>
      <c r="AJ176" s="3042">
        <v>453749</v>
      </c>
      <c r="AK176" s="3067">
        <v>40726</v>
      </c>
      <c r="AL176" s="2886">
        <v>2300</v>
      </c>
      <c r="AM176" s="2412">
        <v>453.74900000000002</v>
      </c>
      <c r="AN176" s="3066">
        <v>453.74900000000002</v>
      </c>
      <c r="AO176" s="3042">
        <v>453749</v>
      </c>
      <c r="AP176" s="3038"/>
      <c r="AQ176" s="3042">
        <v>453749</v>
      </c>
      <c r="AR176" s="3058">
        <v>551</v>
      </c>
      <c r="AS176" s="3053">
        <v>1.212854941668501E-3</v>
      </c>
      <c r="AT176" s="3042"/>
      <c r="AU176" s="3042">
        <v>0</v>
      </c>
      <c r="AV176" s="3065"/>
      <c r="AW176" s="3042"/>
      <c r="AX176" s="3042">
        <v>0</v>
      </c>
      <c r="AY176" s="3065"/>
      <c r="AZ176" s="2999">
        <v>1</v>
      </c>
      <c r="BA176" s="3042">
        <v>0</v>
      </c>
      <c r="BB176" s="2999">
        <v>1</v>
      </c>
      <c r="BC176" s="3060">
        <v>0</v>
      </c>
      <c r="BD176" s="2999">
        <v>2</v>
      </c>
      <c r="BE176" s="2999">
        <v>2</v>
      </c>
      <c r="BF176" s="2999">
        <v>0</v>
      </c>
      <c r="BG176" s="3064">
        <v>2</v>
      </c>
      <c r="BS176" s="3063">
        <v>0</v>
      </c>
      <c r="BT176" s="3062">
        <v>1.212854941668501E-3</v>
      </c>
    </row>
    <row r="177" spans="1:72" s="2887" customFormat="1" x14ac:dyDescent="0.25">
      <c r="A177" s="2887">
        <v>168</v>
      </c>
      <c r="B177" s="2869">
        <v>40726</v>
      </c>
      <c r="C177" s="2887">
        <v>2400</v>
      </c>
      <c r="D177" s="3060">
        <v>454333</v>
      </c>
      <c r="E177" s="3060"/>
      <c r="F177" s="2951">
        <v>228384</v>
      </c>
      <c r="G177" s="3059">
        <v>228.38399999999999</v>
      </c>
      <c r="H177" s="3042">
        <v>228000</v>
      </c>
      <c r="I177" s="3042"/>
      <c r="J177" s="3042">
        <v>228000</v>
      </c>
      <c r="K177" s="3058">
        <v>0</v>
      </c>
      <c r="L177" s="3053">
        <v>0</v>
      </c>
      <c r="M177" s="367">
        <v>0</v>
      </c>
      <c r="N177" s="3051">
        <v>0</v>
      </c>
      <c r="O177" s="3069">
        <v>0</v>
      </c>
      <c r="P177" s="3068">
        <v>0</v>
      </c>
      <c r="Q177" s="3042">
        <v>0</v>
      </c>
      <c r="R177" s="3065">
        <v>0</v>
      </c>
      <c r="S177" s="2887">
        <v>40726</v>
      </c>
      <c r="T177" s="2887">
        <v>2400</v>
      </c>
      <c r="U177" s="2951">
        <v>225949</v>
      </c>
      <c r="V177" s="3057">
        <v>225.94900000000001</v>
      </c>
      <c r="W177" s="3042">
        <v>225949</v>
      </c>
      <c r="X177" s="3042"/>
      <c r="Y177" s="3042">
        <v>225949</v>
      </c>
      <c r="Z177" s="3058">
        <v>1201</v>
      </c>
      <c r="AA177" s="3053">
        <v>5.2872551177635925E-3</v>
      </c>
      <c r="AB177" s="367">
        <v>0</v>
      </c>
      <c r="AC177" s="3051">
        <v>0</v>
      </c>
      <c r="AD177" s="3068">
        <v>0</v>
      </c>
      <c r="AE177" s="3068">
        <v>0</v>
      </c>
      <c r="AF177" s="2998">
        <v>168</v>
      </c>
      <c r="AG177" s="2886">
        <v>0</v>
      </c>
      <c r="AH177" s="3065">
        <v>0</v>
      </c>
      <c r="AI177" s="2886"/>
      <c r="AJ177" s="3042">
        <v>453949</v>
      </c>
      <c r="AK177" s="3067">
        <v>40726</v>
      </c>
      <c r="AL177" s="2886">
        <v>2400</v>
      </c>
      <c r="AM177" s="2412">
        <v>454.3</v>
      </c>
      <c r="AN177" s="3066">
        <v>454.3</v>
      </c>
      <c r="AO177" s="3042">
        <v>454300</v>
      </c>
      <c r="AP177" s="3038"/>
      <c r="AQ177" s="3042">
        <v>454300</v>
      </c>
      <c r="AR177" s="3058">
        <v>0</v>
      </c>
      <c r="AS177" s="3053">
        <v>0</v>
      </c>
      <c r="AT177" s="3042"/>
      <c r="AU177" s="3042">
        <v>0</v>
      </c>
      <c r="AV177" s="3065"/>
      <c r="AW177" s="3042"/>
      <c r="AX177" s="3042">
        <v>0</v>
      </c>
      <c r="AY177" s="3065"/>
      <c r="AZ177" s="2999">
        <v>1</v>
      </c>
      <c r="BA177" s="3042">
        <v>0</v>
      </c>
      <c r="BB177" s="2999">
        <v>1</v>
      </c>
      <c r="BC177" s="3060">
        <v>0</v>
      </c>
      <c r="BD177" s="2999">
        <v>2</v>
      </c>
      <c r="BE177" s="2999">
        <v>2</v>
      </c>
      <c r="BF177" s="2999">
        <v>0</v>
      </c>
      <c r="BG177" s="3064">
        <v>2</v>
      </c>
      <c r="BS177" s="3063">
        <v>0</v>
      </c>
      <c r="BT177" s="3062">
        <v>0</v>
      </c>
    </row>
    <row r="178" spans="1:72" s="2887" customFormat="1" x14ac:dyDescent="0.25">
      <c r="A178" s="2887">
        <v>169</v>
      </c>
      <c r="B178" s="2869">
        <v>40826</v>
      </c>
      <c r="C178" s="2887">
        <v>100</v>
      </c>
      <c r="D178" s="3060">
        <v>454123</v>
      </c>
      <c r="E178" s="3060"/>
      <c r="F178" s="2951">
        <v>228128</v>
      </c>
      <c r="G178" s="3059">
        <v>228.12799999999999</v>
      </c>
      <c r="H178" s="3042">
        <v>228000</v>
      </c>
      <c r="I178" s="3042"/>
      <c r="J178" s="3042">
        <v>228000</v>
      </c>
      <c r="K178" s="3058">
        <v>0</v>
      </c>
      <c r="L178" s="3053">
        <v>0</v>
      </c>
      <c r="M178" s="367">
        <v>0</v>
      </c>
      <c r="N178" s="3051">
        <v>0</v>
      </c>
      <c r="O178" s="3069">
        <v>0</v>
      </c>
      <c r="P178" s="3068">
        <v>0</v>
      </c>
      <c r="Q178" s="3042">
        <v>0</v>
      </c>
      <c r="R178" s="3065">
        <v>0</v>
      </c>
      <c r="S178" s="2887">
        <v>40826</v>
      </c>
      <c r="T178" s="2887">
        <v>100</v>
      </c>
      <c r="U178" s="2951">
        <v>225995</v>
      </c>
      <c r="V178" s="3057">
        <v>225.995</v>
      </c>
      <c r="W178" s="3042">
        <v>225995</v>
      </c>
      <c r="X178" s="3042"/>
      <c r="Y178" s="3042">
        <v>225995</v>
      </c>
      <c r="Z178" s="3058">
        <v>1155</v>
      </c>
      <c r="AA178" s="3053">
        <v>5.084745762711864E-3</v>
      </c>
      <c r="AB178" s="367">
        <v>0</v>
      </c>
      <c r="AC178" s="3051">
        <v>0</v>
      </c>
      <c r="AD178" s="3068">
        <v>0</v>
      </c>
      <c r="AE178" s="3068">
        <v>0</v>
      </c>
      <c r="AF178" s="2998">
        <v>169</v>
      </c>
      <c r="AG178" s="2886">
        <v>0</v>
      </c>
      <c r="AH178" s="3065">
        <v>0</v>
      </c>
      <c r="AI178" s="2886"/>
      <c r="AJ178" s="3042">
        <v>453995</v>
      </c>
      <c r="AK178" s="3067">
        <v>40826</v>
      </c>
      <c r="AL178" s="2886">
        <v>100</v>
      </c>
      <c r="AM178" s="2412">
        <v>454.12299999999999</v>
      </c>
      <c r="AN178" s="3066">
        <v>454.12299999999999</v>
      </c>
      <c r="AO178" s="3042">
        <v>454123</v>
      </c>
      <c r="AP178" s="3038"/>
      <c r="AQ178" s="3042">
        <v>454123</v>
      </c>
      <c r="AR178" s="3058">
        <v>177</v>
      </c>
      <c r="AS178" s="3053">
        <v>3.8961038961038961E-4</v>
      </c>
      <c r="AT178" s="3042"/>
      <c r="AU178" s="3042">
        <v>0</v>
      </c>
      <c r="AV178" s="3065"/>
      <c r="AW178" s="3042"/>
      <c r="AX178" s="3042">
        <v>0</v>
      </c>
      <c r="AY178" s="3065"/>
      <c r="AZ178" s="2999">
        <v>1</v>
      </c>
      <c r="BA178" s="3042">
        <v>0</v>
      </c>
      <c r="BB178" s="2999">
        <v>1</v>
      </c>
      <c r="BC178" s="3060">
        <v>0</v>
      </c>
      <c r="BD178" s="2999">
        <v>2</v>
      </c>
      <c r="BE178" s="2999">
        <v>2</v>
      </c>
      <c r="BF178" s="2999">
        <v>0</v>
      </c>
      <c r="BG178" s="3064">
        <v>2</v>
      </c>
      <c r="BS178" s="3063">
        <v>0</v>
      </c>
      <c r="BT178" s="3062">
        <v>3.8961038961038961E-4</v>
      </c>
    </row>
    <row r="179" spans="1:72" s="2887" customFormat="1" x14ac:dyDescent="0.25">
      <c r="A179" s="2887">
        <v>170</v>
      </c>
      <c r="B179" s="2869">
        <v>40826</v>
      </c>
      <c r="C179" s="2887">
        <v>200</v>
      </c>
      <c r="D179" s="3060">
        <v>454076</v>
      </c>
      <c r="E179" s="3060"/>
      <c r="F179" s="2951">
        <v>227808</v>
      </c>
      <c r="G179" s="3059">
        <v>227.80799999999999</v>
      </c>
      <c r="H179" s="3042">
        <v>228000</v>
      </c>
      <c r="I179" s="3042"/>
      <c r="J179" s="3042">
        <v>228000</v>
      </c>
      <c r="K179" s="3058">
        <v>0</v>
      </c>
      <c r="L179" s="3053">
        <v>0</v>
      </c>
      <c r="M179" s="367">
        <v>0</v>
      </c>
      <c r="N179" s="3051">
        <v>0</v>
      </c>
      <c r="O179" s="3069">
        <v>0</v>
      </c>
      <c r="P179" s="3068">
        <v>0</v>
      </c>
      <c r="Q179" s="3042">
        <v>0</v>
      </c>
      <c r="R179" s="3065">
        <v>0</v>
      </c>
      <c r="S179" s="2887">
        <v>40826</v>
      </c>
      <c r="T179" s="2887">
        <v>200</v>
      </c>
      <c r="U179" s="2951">
        <v>226268</v>
      </c>
      <c r="V179" s="3057">
        <v>226.268</v>
      </c>
      <c r="W179" s="3042">
        <v>226268</v>
      </c>
      <c r="X179" s="3042"/>
      <c r="Y179" s="3042">
        <v>226268</v>
      </c>
      <c r="Z179" s="3058">
        <v>882</v>
      </c>
      <c r="AA179" s="3053">
        <v>3.8828967642526965E-3</v>
      </c>
      <c r="AB179" s="367">
        <v>0</v>
      </c>
      <c r="AC179" s="3051">
        <v>0</v>
      </c>
      <c r="AD179" s="3068">
        <v>0</v>
      </c>
      <c r="AE179" s="3068">
        <v>0</v>
      </c>
      <c r="AF179" s="2998">
        <v>170</v>
      </c>
      <c r="AG179" s="2886">
        <v>0</v>
      </c>
      <c r="AH179" s="3065">
        <v>0</v>
      </c>
      <c r="AI179" s="2886"/>
      <c r="AJ179" s="3042">
        <v>454268</v>
      </c>
      <c r="AK179" s="3067">
        <v>40826</v>
      </c>
      <c r="AL179" s="2886">
        <v>200</v>
      </c>
      <c r="AM179" s="2412">
        <v>454.07600000000002</v>
      </c>
      <c r="AN179" s="3066">
        <v>454.07600000000002</v>
      </c>
      <c r="AO179" s="3042">
        <v>454076</v>
      </c>
      <c r="AP179" s="3038"/>
      <c r="AQ179" s="3042">
        <v>454076</v>
      </c>
      <c r="AR179" s="3058">
        <v>224</v>
      </c>
      <c r="AS179" s="3053">
        <v>4.9306625577812016E-4</v>
      </c>
      <c r="AT179" s="3042"/>
      <c r="AU179" s="3042">
        <v>0</v>
      </c>
      <c r="AV179" s="3065"/>
      <c r="AW179" s="3042"/>
      <c r="AX179" s="3042">
        <v>0</v>
      </c>
      <c r="AY179" s="3065"/>
      <c r="AZ179" s="2999">
        <v>1</v>
      </c>
      <c r="BA179" s="3042">
        <v>0</v>
      </c>
      <c r="BB179" s="2999">
        <v>1</v>
      </c>
      <c r="BC179" s="3060">
        <v>0</v>
      </c>
      <c r="BD179" s="2999">
        <v>2</v>
      </c>
      <c r="BE179" s="2999">
        <v>2</v>
      </c>
      <c r="BF179" s="2999">
        <v>0</v>
      </c>
      <c r="BG179" s="3064">
        <v>2</v>
      </c>
      <c r="BS179" s="3063">
        <v>0</v>
      </c>
      <c r="BT179" s="3062">
        <v>4.9306625577812016E-4</v>
      </c>
    </row>
    <row r="180" spans="1:72" s="2887" customFormat="1" x14ac:dyDescent="0.25">
      <c r="A180" s="2887">
        <v>171</v>
      </c>
      <c r="B180" s="2869">
        <v>40826</v>
      </c>
      <c r="C180" s="2887">
        <v>300</v>
      </c>
      <c r="D180" s="3060">
        <v>454048</v>
      </c>
      <c r="E180" s="3060"/>
      <c r="F180" s="2951">
        <v>227872</v>
      </c>
      <c r="G180" s="3059">
        <v>227.87200000000001</v>
      </c>
      <c r="H180" s="3042">
        <v>228000</v>
      </c>
      <c r="I180" s="3042"/>
      <c r="J180" s="3042">
        <v>228000</v>
      </c>
      <c r="K180" s="3058">
        <v>0</v>
      </c>
      <c r="L180" s="3053">
        <v>0</v>
      </c>
      <c r="M180" s="367">
        <v>0</v>
      </c>
      <c r="N180" s="3051">
        <v>0</v>
      </c>
      <c r="O180" s="3069">
        <v>0</v>
      </c>
      <c r="P180" s="3068">
        <v>0</v>
      </c>
      <c r="Q180" s="3042">
        <v>0</v>
      </c>
      <c r="R180" s="3065">
        <v>0</v>
      </c>
      <c r="S180" s="2887">
        <v>40826</v>
      </c>
      <c r="T180" s="2887">
        <v>300</v>
      </c>
      <c r="U180" s="2951">
        <v>226176</v>
      </c>
      <c r="V180" s="3057">
        <v>226.17599999999999</v>
      </c>
      <c r="W180" s="3042">
        <v>226176</v>
      </c>
      <c r="X180" s="3042"/>
      <c r="Y180" s="3042">
        <v>226176</v>
      </c>
      <c r="Z180" s="3058">
        <v>974</v>
      </c>
      <c r="AA180" s="3053">
        <v>4.2879154743561522E-3</v>
      </c>
      <c r="AB180" s="367">
        <v>0</v>
      </c>
      <c r="AC180" s="3051">
        <v>0</v>
      </c>
      <c r="AD180" s="3068">
        <v>0</v>
      </c>
      <c r="AE180" s="3068">
        <v>0</v>
      </c>
      <c r="AF180" s="2998">
        <v>171</v>
      </c>
      <c r="AG180" s="2886">
        <v>0</v>
      </c>
      <c r="AH180" s="3065">
        <v>0</v>
      </c>
      <c r="AI180" s="2886"/>
      <c r="AJ180" s="3042">
        <v>454176</v>
      </c>
      <c r="AK180" s="3067">
        <v>40826</v>
      </c>
      <c r="AL180" s="2886">
        <v>300</v>
      </c>
      <c r="AM180" s="2412">
        <v>454.048</v>
      </c>
      <c r="AN180" s="3066">
        <v>454.048</v>
      </c>
      <c r="AO180" s="3042">
        <v>454048</v>
      </c>
      <c r="AP180" s="3038"/>
      <c r="AQ180" s="3042">
        <v>454048</v>
      </c>
      <c r="AR180" s="3058">
        <v>252</v>
      </c>
      <c r="AS180" s="3053">
        <v>5.5469953775038521E-4</v>
      </c>
      <c r="AT180" s="3042"/>
      <c r="AU180" s="3042">
        <v>0</v>
      </c>
      <c r="AV180" s="3065"/>
      <c r="AW180" s="3042"/>
      <c r="AX180" s="3042">
        <v>0</v>
      </c>
      <c r="AY180" s="3065"/>
      <c r="AZ180" s="2999">
        <v>1</v>
      </c>
      <c r="BA180" s="3042">
        <v>0</v>
      </c>
      <c r="BB180" s="2999">
        <v>1</v>
      </c>
      <c r="BC180" s="3060">
        <v>0</v>
      </c>
      <c r="BD180" s="2999">
        <v>2</v>
      </c>
      <c r="BE180" s="2999">
        <v>2</v>
      </c>
      <c r="BF180" s="2999">
        <v>0</v>
      </c>
      <c r="BG180" s="3064">
        <v>2</v>
      </c>
      <c r="BS180" s="3063">
        <v>0</v>
      </c>
      <c r="BT180" s="3062">
        <v>5.5469953775038521E-4</v>
      </c>
    </row>
    <row r="181" spans="1:72" s="2887" customFormat="1" x14ac:dyDescent="0.25">
      <c r="A181" s="2887">
        <v>172</v>
      </c>
      <c r="B181" s="2869">
        <v>40826</v>
      </c>
      <c r="C181" s="2887">
        <v>400</v>
      </c>
      <c r="D181" s="3060">
        <v>454000</v>
      </c>
      <c r="E181" s="3060"/>
      <c r="F181" s="2951">
        <v>227936</v>
      </c>
      <c r="G181" s="3059">
        <v>227.93600000000001</v>
      </c>
      <c r="H181" s="3042">
        <v>228000</v>
      </c>
      <c r="I181" s="3042"/>
      <c r="J181" s="3042">
        <v>228000</v>
      </c>
      <c r="K181" s="3058">
        <v>0</v>
      </c>
      <c r="L181" s="3053">
        <v>0</v>
      </c>
      <c r="M181" s="367">
        <v>0</v>
      </c>
      <c r="N181" s="3051">
        <v>0</v>
      </c>
      <c r="O181" s="3069">
        <v>0</v>
      </c>
      <c r="P181" s="3068">
        <v>0</v>
      </c>
      <c r="Q181" s="3042">
        <v>0</v>
      </c>
      <c r="R181" s="3065">
        <v>0</v>
      </c>
      <c r="S181" s="2887">
        <v>40826</v>
      </c>
      <c r="T181" s="2887">
        <v>400</v>
      </c>
      <c r="U181" s="2951">
        <v>226064</v>
      </c>
      <c r="V181" s="3057">
        <v>226.06399999999999</v>
      </c>
      <c r="W181" s="3042">
        <v>226064</v>
      </c>
      <c r="X181" s="3042"/>
      <c r="Y181" s="3042">
        <v>226064</v>
      </c>
      <c r="Z181" s="3058">
        <v>1086</v>
      </c>
      <c r="AA181" s="3053">
        <v>4.7809817301342726E-3</v>
      </c>
      <c r="AB181" s="367">
        <v>0</v>
      </c>
      <c r="AC181" s="3051">
        <v>0</v>
      </c>
      <c r="AD181" s="3068">
        <v>0</v>
      </c>
      <c r="AE181" s="3068">
        <v>0</v>
      </c>
      <c r="AF181" s="2998">
        <v>172</v>
      </c>
      <c r="AG181" s="2886">
        <v>0</v>
      </c>
      <c r="AH181" s="3065">
        <v>0</v>
      </c>
      <c r="AI181" s="2886"/>
      <c r="AJ181" s="3042">
        <v>454064</v>
      </c>
      <c r="AK181" s="3067">
        <v>40826</v>
      </c>
      <c r="AL181" s="2886">
        <v>400</v>
      </c>
      <c r="AM181" s="2412">
        <v>454</v>
      </c>
      <c r="AN181" s="3066">
        <v>454</v>
      </c>
      <c r="AO181" s="3042">
        <v>454000</v>
      </c>
      <c r="AP181" s="3038"/>
      <c r="AQ181" s="3042">
        <v>454000</v>
      </c>
      <c r="AR181" s="3058">
        <v>300</v>
      </c>
      <c r="AS181" s="3053">
        <v>6.6035659255998238E-4</v>
      </c>
      <c r="AT181" s="3042"/>
      <c r="AU181" s="3042">
        <v>0</v>
      </c>
      <c r="AV181" s="3065"/>
      <c r="AW181" s="3042"/>
      <c r="AX181" s="3042">
        <v>0</v>
      </c>
      <c r="AY181" s="3065"/>
      <c r="AZ181" s="2999">
        <v>1</v>
      </c>
      <c r="BA181" s="3042">
        <v>0</v>
      </c>
      <c r="BB181" s="2999">
        <v>1</v>
      </c>
      <c r="BC181" s="3060">
        <v>0</v>
      </c>
      <c r="BD181" s="2999">
        <v>2</v>
      </c>
      <c r="BE181" s="2999">
        <v>2</v>
      </c>
      <c r="BF181" s="2999">
        <v>0</v>
      </c>
      <c r="BG181" s="3064">
        <v>2</v>
      </c>
      <c r="BS181" s="3063">
        <v>0</v>
      </c>
      <c r="BT181" s="3062">
        <v>6.6035659255998238E-4</v>
      </c>
    </row>
    <row r="182" spans="1:72" s="2887" customFormat="1" x14ac:dyDescent="0.25">
      <c r="A182" s="2887">
        <v>173</v>
      </c>
      <c r="B182" s="2869">
        <v>40826</v>
      </c>
      <c r="C182" s="2887">
        <v>500</v>
      </c>
      <c r="D182" s="3060">
        <v>454358</v>
      </c>
      <c r="E182" s="3060"/>
      <c r="F182" s="2951">
        <v>228256</v>
      </c>
      <c r="G182" s="3059">
        <v>228.256</v>
      </c>
      <c r="H182" s="3042">
        <v>228000</v>
      </c>
      <c r="I182" s="3042"/>
      <c r="J182" s="3042">
        <v>228000</v>
      </c>
      <c r="K182" s="3058">
        <v>0</v>
      </c>
      <c r="L182" s="3053">
        <v>0</v>
      </c>
      <c r="M182" s="367">
        <v>0</v>
      </c>
      <c r="N182" s="3051">
        <v>0</v>
      </c>
      <c r="O182" s="3069">
        <v>0</v>
      </c>
      <c r="P182" s="3068">
        <v>0</v>
      </c>
      <c r="Q182" s="3042">
        <v>0</v>
      </c>
      <c r="R182" s="3065">
        <v>0</v>
      </c>
      <c r="S182" s="2887">
        <v>40826</v>
      </c>
      <c r="T182" s="2887">
        <v>500</v>
      </c>
      <c r="U182" s="2951">
        <v>226102</v>
      </c>
      <c r="V182" s="3057">
        <v>226.102</v>
      </c>
      <c r="W182" s="3042">
        <v>226102</v>
      </c>
      <c r="X182" s="3042"/>
      <c r="Y182" s="3042">
        <v>226102</v>
      </c>
      <c r="Z182" s="3058">
        <v>1048</v>
      </c>
      <c r="AA182" s="3053">
        <v>4.6136913933524102E-3</v>
      </c>
      <c r="AB182" s="367">
        <v>0</v>
      </c>
      <c r="AC182" s="3051">
        <v>0</v>
      </c>
      <c r="AD182" s="3068">
        <v>0</v>
      </c>
      <c r="AE182" s="3068">
        <v>0</v>
      </c>
      <c r="AF182" s="2998">
        <v>173</v>
      </c>
      <c r="AG182" s="2886">
        <v>0</v>
      </c>
      <c r="AH182" s="3065">
        <v>0</v>
      </c>
      <c r="AI182" s="2886"/>
      <c r="AJ182" s="3042">
        <v>454102</v>
      </c>
      <c r="AK182" s="3067">
        <v>40826</v>
      </c>
      <c r="AL182" s="2886">
        <v>500</v>
      </c>
      <c r="AM182" s="2412">
        <v>454.3</v>
      </c>
      <c r="AN182" s="3066">
        <v>454.3</v>
      </c>
      <c r="AO182" s="3042">
        <v>454300</v>
      </c>
      <c r="AP182" s="3038"/>
      <c r="AQ182" s="3042">
        <v>454300</v>
      </c>
      <c r="AR182" s="3058">
        <v>0</v>
      </c>
      <c r="AS182" s="3053">
        <v>0</v>
      </c>
      <c r="AT182" s="3042"/>
      <c r="AU182" s="3042">
        <v>0</v>
      </c>
      <c r="AV182" s="3065"/>
      <c r="AW182" s="3042"/>
      <c r="AX182" s="3042">
        <v>0</v>
      </c>
      <c r="AY182" s="3065"/>
      <c r="AZ182" s="2999">
        <v>1</v>
      </c>
      <c r="BA182" s="3042">
        <v>0</v>
      </c>
      <c r="BB182" s="2999">
        <v>1</v>
      </c>
      <c r="BC182" s="3060">
        <v>0</v>
      </c>
      <c r="BD182" s="2999">
        <v>2</v>
      </c>
      <c r="BE182" s="2999">
        <v>2</v>
      </c>
      <c r="BF182" s="2999">
        <v>0</v>
      </c>
      <c r="BG182" s="3064">
        <v>2</v>
      </c>
      <c r="BS182" s="3063">
        <v>0</v>
      </c>
      <c r="BT182" s="3062">
        <v>0</v>
      </c>
    </row>
    <row r="183" spans="1:72" s="2887" customFormat="1" x14ac:dyDescent="0.25">
      <c r="A183" s="2887">
        <v>174</v>
      </c>
      <c r="B183" s="2869">
        <v>40826</v>
      </c>
      <c r="C183" s="2887">
        <v>600</v>
      </c>
      <c r="D183" s="3060">
        <v>454958</v>
      </c>
      <c r="E183" s="3060"/>
      <c r="F183" s="2951">
        <v>228512</v>
      </c>
      <c r="G183" s="3059">
        <v>228.512</v>
      </c>
      <c r="H183" s="3042">
        <v>228000</v>
      </c>
      <c r="I183" s="3042"/>
      <c r="J183" s="3042">
        <v>228000</v>
      </c>
      <c r="K183" s="3058">
        <v>0</v>
      </c>
      <c r="L183" s="3053">
        <v>0</v>
      </c>
      <c r="M183" s="367">
        <v>0</v>
      </c>
      <c r="N183" s="3051">
        <v>0</v>
      </c>
      <c r="O183" s="3069">
        <v>0</v>
      </c>
      <c r="P183" s="3068">
        <v>0</v>
      </c>
      <c r="Q183" s="3042">
        <v>0</v>
      </c>
      <c r="R183" s="3065">
        <v>0</v>
      </c>
      <c r="S183" s="2887">
        <v>40826</v>
      </c>
      <c r="T183" s="2887">
        <v>600</v>
      </c>
      <c r="U183" s="2951">
        <v>226446</v>
      </c>
      <c r="V183" s="3057">
        <v>226.446</v>
      </c>
      <c r="W183" s="3042">
        <v>226446</v>
      </c>
      <c r="X183" s="3042"/>
      <c r="Y183" s="3042">
        <v>226446</v>
      </c>
      <c r="Z183" s="3058">
        <v>704</v>
      </c>
      <c r="AA183" s="3053">
        <v>3.0992736077481839E-3</v>
      </c>
      <c r="AB183" s="367">
        <v>0</v>
      </c>
      <c r="AC183" s="3051">
        <v>0</v>
      </c>
      <c r="AD183" s="3068">
        <v>0</v>
      </c>
      <c r="AE183" s="3068">
        <v>0</v>
      </c>
      <c r="AF183" s="2998">
        <v>174</v>
      </c>
      <c r="AG183" s="2886">
        <v>0</v>
      </c>
      <c r="AH183" s="3065">
        <v>0</v>
      </c>
      <c r="AI183" s="2886"/>
      <c r="AJ183" s="3042">
        <v>454446</v>
      </c>
      <c r="AK183" s="3067">
        <v>40826</v>
      </c>
      <c r="AL183" s="2886">
        <v>600</v>
      </c>
      <c r="AM183" s="2412">
        <v>454.3</v>
      </c>
      <c r="AN183" s="3066">
        <v>454.3</v>
      </c>
      <c r="AO183" s="3042">
        <v>454300</v>
      </c>
      <c r="AP183" s="3038"/>
      <c r="AQ183" s="3042">
        <v>454300</v>
      </c>
      <c r="AR183" s="3058">
        <v>0</v>
      </c>
      <c r="AS183" s="3053">
        <v>0</v>
      </c>
      <c r="AT183" s="3042"/>
      <c r="AU183" s="3042">
        <v>0</v>
      </c>
      <c r="AV183" s="3065"/>
      <c r="AW183" s="3042"/>
      <c r="AX183" s="3042">
        <v>0</v>
      </c>
      <c r="AY183" s="3065"/>
      <c r="AZ183" s="2999">
        <v>1</v>
      </c>
      <c r="BA183" s="3042">
        <v>0</v>
      </c>
      <c r="BB183" s="2999">
        <v>1</v>
      </c>
      <c r="BC183" s="3060">
        <v>0</v>
      </c>
      <c r="BD183" s="2999">
        <v>2</v>
      </c>
      <c r="BE183" s="2999">
        <v>2</v>
      </c>
      <c r="BF183" s="2999">
        <v>0</v>
      </c>
      <c r="BG183" s="3064">
        <v>2</v>
      </c>
      <c r="BS183" s="3063">
        <v>0</v>
      </c>
      <c r="BT183" s="3062">
        <v>0</v>
      </c>
    </row>
    <row r="184" spans="1:72" s="2887" customFormat="1" x14ac:dyDescent="0.25">
      <c r="A184" s="2887">
        <v>175</v>
      </c>
      <c r="B184" s="2869">
        <v>40826</v>
      </c>
      <c r="C184" s="2887">
        <v>700</v>
      </c>
      <c r="D184" s="3060">
        <v>454874</v>
      </c>
      <c r="E184" s="3060"/>
      <c r="F184" s="2951">
        <v>228416</v>
      </c>
      <c r="G184" s="3059">
        <v>228.416</v>
      </c>
      <c r="H184" s="3042">
        <v>228000</v>
      </c>
      <c r="I184" s="3042"/>
      <c r="J184" s="3042">
        <v>228000</v>
      </c>
      <c r="K184" s="3058">
        <v>0</v>
      </c>
      <c r="L184" s="3053">
        <v>0</v>
      </c>
      <c r="M184" s="367">
        <v>0</v>
      </c>
      <c r="N184" s="3051">
        <v>0</v>
      </c>
      <c r="O184" s="3069">
        <v>0</v>
      </c>
      <c r="P184" s="3068">
        <v>0</v>
      </c>
      <c r="Q184" s="3042">
        <v>0</v>
      </c>
      <c r="R184" s="3065">
        <v>0</v>
      </c>
      <c r="S184" s="2887">
        <v>40826</v>
      </c>
      <c r="T184" s="2887">
        <v>700</v>
      </c>
      <c r="U184" s="2951">
        <v>226458</v>
      </c>
      <c r="V184" s="3057">
        <v>226.458</v>
      </c>
      <c r="W184" s="3042">
        <v>226458</v>
      </c>
      <c r="X184" s="3042"/>
      <c r="Y184" s="3042">
        <v>226458</v>
      </c>
      <c r="Z184" s="3058">
        <v>692</v>
      </c>
      <c r="AA184" s="3053">
        <v>3.0464450803433852E-3</v>
      </c>
      <c r="AB184" s="367">
        <v>0</v>
      </c>
      <c r="AC184" s="3051">
        <v>0</v>
      </c>
      <c r="AD184" s="3068">
        <v>0</v>
      </c>
      <c r="AE184" s="3068">
        <v>0</v>
      </c>
      <c r="AF184" s="2998">
        <v>175</v>
      </c>
      <c r="AG184" s="2886">
        <v>0</v>
      </c>
      <c r="AH184" s="3065">
        <v>0</v>
      </c>
      <c r="AI184" s="2886"/>
      <c r="AJ184" s="3042">
        <v>454458</v>
      </c>
      <c r="AK184" s="3067">
        <v>40826</v>
      </c>
      <c r="AL184" s="2886">
        <v>700</v>
      </c>
      <c r="AM184" s="2412">
        <v>454.3</v>
      </c>
      <c r="AN184" s="3066">
        <v>454.3</v>
      </c>
      <c r="AO184" s="3042">
        <v>454300</v>
      </c>
      <c r="AP184" s="3038"/>
      <c r="AQ184" s="3042">
        <v>454300</v>
      </c>
      <c r="AR184" s="3058">
        <v>0</v>
      </c>
      <c r="AS184" s="3053">
        <v>0</v>
      </c>
      <c r="AT184" s="3042"/>
      <c r="AU184" s="3042">
        <v>0</v>
      </c>
      <c r="AV184" s="3065"/>
      <c r="AW184" s="3042"/>
      <c r="AX184" s="3042">
        <v>0</v>
      </c>
      <c r="AY184" s="3065"/>
      <c r="AZ184" s="2999">
        <v>1</v>
      </c>
      <c r="BA184" s="3042">
        <v>0</v>
      </c>
      <c r="BB184" s="2999">
        <v>1</v>
      </c>
      <c r="BC184" s="3060">
        <v>0</v>
      </c>
      <c r="BD184" s="2999">
        <v>2</v>
      </c>
      <c r="BE184" s="2999">
        <v>2</v>
      </c>
      <c r="BF184" s="2999">
        <v>0</v>
      </c>
      <c r="BG184" s="3064">
        <v>2</v>
      </c>
      <c r="BS184" s="3063">
        <v>0</v>
      </c>
      <c r="BT184" s="3062">
        <v>0</v>
      </c>
    </row>
    <row r="185" spans="1:72" s="2887" customFormat="1" x14ac:dyDescent="0.25">
      <c r="A185" s="2887">
        <v>176</v>
      </c>
      <c r="B185" s="2869">
        <v>40826</v>
      </c>
      <c r="C185" s="2887">
        <v>800</v>
      </c>
      <c r="D185" s="3060">
        <v>454915</v>
      </c>
      <c r="E185" s="3060"/>
      <c r="F185" s="2951">
        <v>228448</v>
      </c>
      <c r="G185" s="3059">
        <v>228.44800000000001</v>
      </c>
      <c r="H185" s="3042">
        <v>228000</v>
      </c>
      <c r="I185" s="3042"/>
      <c r="J185" s="3042">
        <v>228000</v>
      </c>
      <c r="K185" s="3058">
        <v>0</v>
      </c>
      <c r="L185" s="3053">
        <v>0</v>
      </c>
      <c r="M185" s="367">
        <v>0</v>
      </c>
      <c r="N185" s="3051">
        <v>0</v>
      </c>
      <c r="O185" s="3069">
        <v>0</v>
      </c>
      <c r="P185" s="3068">
        <v>0</v>
      </c>
      <c r="Q185" s="3042">
        <v>0</v>
      </c>
      <c r="R185" s="3065">
        <v>0</v>
      </c>
      <c r="S185" s="2887">
        <v>40826</v>
      </c>
      <c r="T185" s="2887">
        <v>800</v>
      </c>
      <c r="U185" s="2951">
        <v>226467</v>
      </c>
      <c r="V185" s="3057">
        <v>226.46700000000001</v>
      </c>
      <c r="W185" s="3042">
        <v>226467</v>
      </c>
      <c r="X185" s="3042"/>
      <c r="Y185" s="3042">
        <v>226467</v>
      </c>
      <c r="Z185" s="3058">
        <v>683</v>
      </c>
      <c r="AA185" s="3053">
        <v>3.0068236847897866E-3</v>
      </c>
      <c r="AB185" s="367">
        <v>0</v>
      </c>
      <c r="AC185" s="3051">
        <v>0</v>
      </c>
      <c r="AD185" s="3068">
        <v>0</v>
      </c>
      <c r="AE185" s="3068">
        <v>0</v>
      </c>
      <c r="AF185" s="2998">
        <v>176</v>
      </c>
      <c r="AG185" s="2886">
        <v>0</v>
      </c>
      <c r="AH185" s="3065">
        <v>0</v>
      </c>
      <c r="AI185" s="2886"/>
      <c r="AJ185" s="3042">
        <v>454467</v>
      </c>
      <c r="AK185" s="3067">
        <v>40826</v>
      </c>
      <c r="AL185" s="2886">
        <v>800</v>
      </c>
      <c r="AM185" s="2412">
        <v>454.3</v>
      </c>
      <c r="AN185" s="3066">
        <v>454.3</v>
      </c>
      <c r="AO185" s="3042">
        <v>454300</v>
      </c>
      <c r="AP185" s="3038"/>
      <c r="AQ185" s="3042">
        <v>454300</v>
      </c>
      <c r="AR185" s="3058">
        <v>0</v>
      </c>
      <c r="AS185" s="3053">
        <v>0</v>
      </c>
      <c r="AT185" s="3042"/>
      <c r="AU185" s="3042">
        <v>0</v>
      </c>
      <c r="AV185" s="3065"/>
      <c r="AW185" s="3042"/>
      <c r="AX185" s="3042">
        <v>0</v>
      </c>
      <c r="AY185" s="3065"/>
      <c r="AZ185" s="2999">
        <v>1</v>
      </c>
      <c r="BA185" s="3042">
        <v>0</v>
      </c>
      <c r="BB185" s="2999">
        <v>1</v>
      </c>
      <c r="BC185" s="3060">
        <v>0</v>
      </c>
      <c r="BD185" s="2999">
        <v>2</v>
      </c>
      <c r="BE185" s="2999">
        <v>2</v>
      </c>
      <c r="BF185" s="2999">
        <v>0</v>
      </c>
      <c r="BG185" s="3064">
        <v>2</v>
      </c>
      <c r="BS185" s="3063">
        <v>0</v>
      </c>
      <c r="BT185" s="3062">
        <v>0</v>
      </c>
    </row>
    <row r="186" spans="1:72" s="2887" customFormat="1" x14ac:dyDescent="0.25">
      <c r="A186" s="2887">
        <v>177</v>
      </c>
      <c r="B186" s="2869">
        <v>40826</v>
      </c>
      <c r="C186" s="2887">
        <v>900</v>
      </c>
      <c r="D186" s="3060">
        <v>454725</v>
      </c>
      <c r="E186" s="3060"/>
      <c r="F186" s="2951">
        <v>228320</v>
      </c>
      <c r="G186" s="3059">
        <v>228.32</v>
      </c>
      <c r="H186" s="3042">
        <v>228000</v>
      </c>
      <c r="I186" s="3042"/>
      <c r="J186" s="3042">
        <v>228000</v>
      </c>
      <c r="K186" s="3058">
        <v>0</v>
      </c>
      <c r="L186" s="3053">
        <v>0</v>
      </c>
      <c r="M186" s="367">
        <v>0</v>
      </c>
      <c r="N186" s="3051">
        <v>0</v>
      </c>
      <c r="O186" s="3069">
        <v>0</v>
      </c>
      <c r="P186" s="3068">
        <v>0</v>
      </c>
      <c r="Q186" s="3042">
        <v>0</v>
      </c>
      <c r="R186" s="3065">
        <v>0</v>
      </c>
      <c r="S186" s="2887">
        <v>40826</v>
      </c>
      <c r="T186" s="2887">
        <v>900</v>
      </c>
      <c r="U186" s="2951">
        <v>226405</v>
      </c>
      <c r="V186" s="3057">
        <v>226.405</v>
      </c>
      <c r="W186" s="3042">
        <v>226405</v>
      </c>
      <c r="X186" s="3042"/>
      <c r="Y186" s="3042">
        <v>226405</v>
      </c>
      <c r="Z186" s="3058">
        <v>745</v>
      </c>
      <c r="AA186" s="3053">
        <v>3.2797710763812458E-3</v>
      </c>
      <c r="AB186" s="367">
        <v>0</v>
      </c>
      <c r="AC186" s="3051">
        <v>0</v>
      </c>
      <c r="AD186" s="3068">
        <v>0</v>
      </c>
      <c r="AE186" s="3068">
        <v>0</v>
      </c>
      <c r="AF186" s="2998">
        <v>177</v>
      </c>
      <c r="AG186" s="2886">
        <v>0</v>
      </c>
      <c r="AH186" s="3065">
        <v>0</v>
      </c>
      <c r="AI186" s="2886"/>
      <c r="AJ186" s="3042">
        <v>454405</v>
      </c>
      <c r="AK186" s="3067">
        <v>40826</v>
      </c>
      <c r="AL186" s="2886">
        <v>900</v>
      </c>
      <c r="AM186" s="2412">
        <v>454.3</v>
      </c>
      <c r="AN186" s="3066">
        <v>454.3</v>
      </c>
      <c r="AO186" s="3042">
        <v>454300</v>
      </c>
      <c r="AP186" s="3038"/>
      <c r="AQ186" s="3042">
        <v>454300</v>
      </c>
      <c r="AR186" s="3058">
        <v>0</v>
      </c>
      <c r="AS186" s="3053">
        <v>0</v>
      </c>
      <c r="AT186" s="3042"/>
      <c r="AU186" s="3042">
        <v>0</v>
      </c>
      <c r="AV186" s="3065"/>
      <c r="AW186" s="3042"/>
      <c r="AX186" s="3042">
        <v>0</v>
      </c>
      <c r="AY186" s="3065"/>
      <c r="AZ186" s="2999">
        <v>1</v>
      </c>
      <c r="BA186" s="3042">
        <v>0</v>
      </c>
      <c r="BB186" s="2999">
        <v>1</v>
      </c>
      <c r="BC186" s="3060">
        <v>0</v>
      </c>
      <c r="BD186" s="2999">
        <v>2</v>
      </c>
      <c r="BE186" s="2999">
        <v>2</v>
      </c>
      <c r="BF186" s="2999">
        <v>0</v>
      </c>
      <c r="BG186" s="3064">
        <v>2</v>
      </c>
      <c r="BS186" s="3063">
        <v>0</v>
      </c>
      <c r="BT186" s="3062">
        <v>0</v>
      </c>
    </row>
    <row r="187" spans="1:72" s="2887" customFormat="1" x14ac:dyDescent="0.25">
      <c r="A187" s="2887">
        <v>178</v>
      </c>
      <c r="B187" s="2869">
        <v>40826</v>
      </c>
      <c r="C187" s="2887">
        <v>1000</v>
      </c>
      <c r="D187" s="3060">
        <v>448038</v>
      </c>
      <c r="E187" s="3060"/>
      <c r="F187" s="2951">
        <v>225504</v>
      </c>
      <c r="G187" s="3059">
        <v>225.50399999999999</v>
      </c>
      <c r="H187" s="3042">
        <v>225504</v>
      </c>
      <c r="I187" s="3042"/>
      <c r="J187" s="3042">
        <v>225504</v>
      </c>
      <c r="K187" s="3058">
        <v>1646</v>
      </c>
      <c r="L187" s="3053">
        <v>7.2463130090248736E-3</v>
      </c>
      <c r="M187" s="367">
        <v>0</v>
      </c>
      <c r="N187" s="3051">
        <v>0</v>
      </c>
      <c r="O187" s="3069">
        <v>0</v>
      </c>
      <c r="P187" s="3068">
        <v>0</v>
      </c>
      <c r="Q187" s="3042">
        <v>0</v>
      </c>
      <c r="R187" s="3065">
        <v>0</v>
      </c>
      <c r="S187" s="2887">
        <v>40826</v>
      </c>
      <c r="T187" s="2887">
        <v>1000</v>
      </c>
      <c r="U187" s="2951">
        <v>222534</v>
      </c>
      <c r="V187" s="3057">
        <v>222.53399999999999</v>
      </c>
      <c r="W187" s="3042">
        <v>222534</v>
      </c>
      <c r="X187" s="3042"/>
      <c r="Y187" s="3042">
        <v>222534</v>
      </c>
      <c r="Z187" s="3058">
        <v>4616</v>
      </c>
      <c r="AA187" s="3053">
        <v>2.0321373541712526E-2</v>
      </c>
      <c r="AB187" s="367">
        <v>0</v>
      </c>
      <c r="AC187" s="3051">
        <v>0</v>
      </c>
      <c r="AD187" s="3068">
        <v>0</v>
      </c>
      <c r="AE187" s="3068">
        <v>0</v>
      </c>
      <c r="AF187" s="2998">
        <v>178</v>
      </c>
      <c r="AG187" s="2886">
        <v>0</v>
      </c>
      <c r="AH187" s="3065">
        <v>0</v>
      </c>
      <c r="AI187" s="2886"/>
      <c r="AJ187" s="3042">
        <v>448038</v>
      </c>
      <c r="AK187" s="3067">
        <v>40826</v>
      </c>
      <c r="AL187" s="2886">
        <v>1000</v>
      </c>
      <c r="AM187" s="2412">
        <v>454.3</v>
      </c>
      <c r="AN187" s="3066">
        <v>454.3</v>
      </c>
      <c r="AO187" s="3042">
        <v>454300</v>
      </c>
      <c r="AP187" s="3038"/>
      <c r="AQ187" s="3042">
        <v>454300</v>
      </c>
      <c r="AR187" s="3058">
        <v>0</v>
      </c>
      <c r="AS187" s="3053">
        <v>0</v>
      </c>
      <c r="AT187" s="3042"/>
      <c r="AU187" s="3042">
        <v>0</v>
      </c>
      <c r="AV187" s="3065"/>
      <c r="AW187" s="3042"/>
      <c r="AX187" s="3042">
        <v>0</v>
      </c>
      <c r="AY187" s="3065"/>
      <c r="AZ187" s="2999">
        <v>1</v>
      </c>
      <c r="BA187" s="3042">
        <v>0</v>
      </c>
      <c r="BB187" s="2999">
        <v>1</v>
      </c>
      <c r="BC187" s="3060">
        <v>0</v>
      </c>
      <c r="BD187" s="2999">
        <v>2</v>
      </c>
      <c r="BE187" s="2999">
        <v>2</v>
      </c>
      <c r="BF187" s="2999">
        <v>0</v>
      </c>
      <c r="BG187" s="3064">
        <v>2</v>
      </c>
      <c r="BS187" s="3063">
        <v>0</v>
      </c>
      <c r="BT187" s="3062">
        <v>0</v>
      </c>
    </row>
    <row r="188" spans="1:72" s="2887" customFormat="1" x14ac:dyDescent="0.25">
      <c r="A188" s="2887">
        <v>179</v>
      </c>
      <c r="B188" s="2869">
        <v>40826</v>
      </c>
      <c r="C188" s="2887">
        <v>1100</v>
      </c>
      <c r="D188" s="3060">
        <v>402012</v>
      </c>
      <c r="E188" s="3060"/>
      <c r="F188" s="2951">
        <v>202720</v>
      </c>
      <c r="G188" s="3059">
        <v>202.72</v>
      </c>
      <c r="H188" s="3042">
        <v>202720</v>
      </c>
      <c r="I188" s="3042"/>
      <c r="J188" s="3042">
        <v>202720</v>
      </c>
      <c r="K188" s="3058">
        <v>24430</v>
      </c>
      <c r="L188" s="3053">
        <v>0.10755007704160247</v>
      </c>
      <c r="M188" s="367">
        <v>0</v>
      </c>
      <c r="N188" s="3051">
        <v>0</v>
      </c>
      <c r="O188" s="3069">
        <v>0</v>
      </c>
      <c r="P188" s="3068">
        <v>0</v>
      </c>
      <c r="Q188" s="3042">
        <v>0</v>
      </c>
      <c r="R188" s="3065">
        <v>0</v>
      </c>
      <c r="S188" s="2887">
        <v>40826</v>
      </c>
      <c r="T188" s="2887">
        <v>1100</v>
      </c>
      <c r="U188" s="2951">
        <v>199292</v>
      </c>
      <c r="V188" s="3057">
        <v>199.292</v>
      </c>
      <c r="W188" s="3042">
        <v>199292</v>
      </c>
      <c r="X188" s="3042"/>
      <c r="Y188" s="3042">
        <v>199292</v>
      </c>
      <c r="Z188" s="3058">
        <v>27858</v>
      </c>
      <c r="AA188" s="3053">
        <v>0.12264142637023993</v>
      </c>
      <c r="AB188" s="367">
        <v>0</v>
      </c>
      <c r="AC188" s="3051">
        <v>0</v>
      </c>
      <c r="AD188" s="3068">
        <v>0</v>
      </c>
      <c r="AE188" s="3068">
        <v>0</v>
      </c>
      <c r="AF188" s="2998">
        <v>179</v>
      </c>
      <c r="AG188" s="2886">
        <v>0</v>
      </c>
      <c r="AH188" s="3065">
        <v>0</v>
      </c>
      <c r="AI188" s="2886"/>
      <c r="AJ188" s="3042">
        <v>402012</v>
      </c>
      <c r="AK188" s="3067">
        <v>40826</v>
      </c>
      <c r="AL188" s="2886">
        <v>1100</v>
      </c>
      <c r="AM188" s="2412">
        <v>454.3</v>
      </c>
      <c r="AN188" s="3066">
        <v>454.3</v>
      </c>
      <c r="AO188" s="3042">
        <v>454300</v>
      </c>
      <c r="AP188" s="3038"/>
      <c r="AQ188" s="3042">
        <v>454300</v>
      </c>
      <c r="AR188" s="3058">
        <v>0</v>
      </c>
      <c r="AS188" s="3053">
        <v>0</v>
      </c>
      <c r="AT188" s="3042"/>
      <c r="AU188" s="3042">
        <v>0</v>
      </c>
      <c r="AV188" s="3065"/>
      <c r="AW188" s="3042"/>
      <c r="AX188" s="3042">
        <v>0</v>
      </c>
      <c r="AY188" s="3065"/>
      <c r="AZ188" s="2999">
        <v>1</v>
      </c>
      <c r="BA188" s="3042">
        <v>0</v>
      </c>
      <c r="BB188" s="2999">
        <v>1</v>
      </c>
      <c r="BC188" s="3060">
        <v>0</v>
      </c>
      <c r="BD188" s="2999">
        <v>2</v>
      </c>
      <c r="BE188" s="2999">
        <v>2</v>
      </c>
      <c r="BF188" s="2999">
        <v>0</v>
      </c>
      <c r="BG188" s="3064">
        <v>2</v>
      </c>
      <c r="BS188" s="3063">
        <v>0</v>
      </c>
      <c r="BT188" s="3062">
        <v>0</v>
      </c>
    </row>
    <row r="189" spans="1:72" s="2887" customFormat="1" x14ac:dyDescent="0.25">
      <c r="A189" s="2887">
        <v>180</v>
      </c>
      <c r="B189" s="2869">
        <v>40826</v>
      </c>
      <c r="C189" s="2887">
        <v>1200</v>
      </c>
      <c r="D189" s="3060">
        <v>370217</v>
      </c>
      <c r="E189" s="3060"/>
      <c r="F189" s="2951">
        <v>187328</v>
      </c>
      <c r="G189" s="3059">
        <v>187.328</v>
      </c>
      <c r="H189" s="3042">
        <v>187328</v>
      </c>
      <c r="I189" s="3042"/>
      <c r="J189" s="3042">
        <v>187328</v>
      </c>
      <c r="K189" s="3058">
        <v>39822</v>
      </c>
      <c r="L189" s="3053">
        <v>0.17531146819282412</v>
      </c>
      <c r="M189" s="367">
        <v>0</v>
      </c>
      <c r="N189" s="3051">
        <v>0</v>
      </c>
      <c r="O189" s="3069">
        <v>0</v>
      </c>
      <c r="P189" s="3068">
        <v>0</v>
      </c>
      <c r="Q189" s="3042">
        <v>0</v>
      </c>
      <c r="R189" s="3065">
        <v>0</v>
      </c>
      <c r="S189" s="2887">
        <v>40826</v>
      </c>
      <c r="T189" s="2887">
        <v>1200</v>
      </c>
      <c r="U189" s="2951">
        <v>182889</v>
      </c>
      <c r="V189" s="3057">
        <v>182.88900000000001</v>
      </c>
      <c r="W189" s="3042">
        <v>182889</v>
      </c>
      <c r="X189" s="3042"/>
      <c r="Y189" s="3042">
        <v>182889</v>
      </c>
      <c r="Z189" s="3058">
        <v>44261</v>
      </c>
      <c r="AA189" s="3053">
        <v>0.19485362095531586</v>
      </c>
      <c r="AB189" s="367">
        <v>0</v>
      </c>
      <c r="AC189" s="3051">
        <v>0</v>
      </c>
      <c r="AD189" s="3068">
        <v>0</v>
      </c>
      <c r="AE189" s="3068">
        <v>0</v>
      </c>
      <c r="AF189" s="2998">
        <v>180</v>
      </c>
      <c r="AG189" s="2886">
        <v>0</v>
      </c>
      <c r="AH189" s="3065">
        <v>0</v>
      </c>
      <c r="AI189" s="2886"/>
      <c r="AJ189" s="3042">
        <v>370217</v>
      </c>
      <c r="AK189" s="3067">
        <v>40826</v>
      </c>
      <c r="AL189" s="2886">
        <v>1200</v>
      </c>
      <c r="AM189" s="2412">
        <v>454.3</v>
      </c>
      <c r="AN189" s="3066">
        <v>454.3</v>
      </c>
      <c r="AO189" s="3042">
        <v>454300</v>
      </c>
      <c r="AP189" s="3038"/>
      <c r="AQ189" s="3042">
        <v>454300</v>
      </c>
      <c r="AR189" s="3058">
        <v>0</v>
      </c>
      <c r="AS189" s="3053">
        <v>0</v>
      </c>
      <c r="AT189" s="3042"/>
      <c r="AU189" s="3042">
        <v>0</v>
      </c>
      <c r="AV189" s="3065"/>
      <c r="AW189" s="3042"/>
      <c r="AX189" s="3042">
        <v>0</v>
      </c>
      <c r="AY189" s="3065"/>
      <c r="AZ189" s="2999">
        <v>1</v>
      </c>
      <c r="BA189" s="3042">
        <v>0</v>
      </c>
      <c r="BB189" s="2999">
        <v>1</v>
      </c>
      <c r="BC189" s="3060">
        <v>0</v>
      </c>
      <c r="BD189" s="2999">
        <v>2</v>
      </c>
      <c r="BE189" s="2999">
        <v>2</v>
      </c>
      <c r="BF189" s="2999">
        <v>0</v>
      </c>
      <c r="BG189" s="3064">
        <v>2</v>
      </c>
      <c r="BS189" s="3063">
        <v>0</v>
      </c>
      <c r="BT189" s="3062">
        <v>0</v>
      </c>
    </row>
    <row r="190" spans="1:72" s="2887" customFormat="1" x14ac:dyDescent="0.25">
      <c r="A190" s="2887">
        <v>181</v>
      </c>
      <c r="B190" s="2869">
        <v>40826</v>
      </c>
      <c r="C190" s="2887">
        <v>1300</v>
      </c>
      <c r="D190" s="3060">
        <v>367559</v>
      </c>
      <c r="E190" s="3060"/>
      <c r="F190" s="2951">
        <v>184480</v>
      </c>
      <c r="G190" s="3059">
        <v>184.48</v>
      </c>
      <c r="H190" s="3042">
        <v>184480</v>
      </c>
      <c r="I190" s="3042"/>
      <c r="J190" s="3042">
        <v>184480</v>
      </c>
      <c r="K190" s="3058">
        <v>42670</v>
      </c>
      <c r="L190" s="3053">
        <v>0.18784943869689633</v>
      </c>
      <c r="M190" s="367">
        <v>0</v>
      </c>
      <c r="N190" s="3051">
        <v>0</v>
      </c>
      <c r="O190" s="3069">
        <v>0</v>
      </c>
      <c r="P190" s="3068">
        <v>0</v>
      </c>
      <c r="Q190" s="3042">
        <v>0</v>
      </c>
      <c r="R190" s="3065">
        <v>0</v>
      </c>
      <c r="S190" s="2887">
        <v>40826</v>
      </c>
      <c r="T190" s="2887">
        <v>1300</v>
      </c>
      <c r="U190" s="2951">
        <v>183079</v>
      </c>
      <c r="V190" s="3057">
        <v>183.07900000000001</v>
      </c>
      <c r="W190" s="3042">
        <v>183079</v>
      </c>
      <c r="X190" s="3042"/>
      <c r="Y190" s="3042">
        <v>183079</v>
      </c>
      <c r="Z190" s="3058">
        <v>44071</v>
      </c>
      <c r="AA190" s="3053">
        <v>0.19401716927140655</v>
      </c>
      <c r="AB190" s="367">
        <v>0</v>
      </c>
      <c r="AC190" s="3051">
        <v>0</v>
      </c>
      <c r="AD190" s="3068">
        <v>0</v>
      </c>
      <c r="AE190" s="3068">
        <v>0</v>
      </c>
      <c r="AF190" s="2998">
        <v>181</v>
      </c>
      <c r="AG190" s="2886">
        <v>0</v>
      </c>
      <c r="AH190" s="3065">
        <v>0</v>
      </c>
      <c r="AI190" s="2886"/>
      <c r="AJ190" s="3042">
        <v>367559</v>
      </c>
      <c r="AK190" s="3067">
        <v>40826</v>
      </c>
      <c r="AL190" s="2886">
        <v>1300</v>
      </c>
      <c r="AM190" s="2412">
        <v>454.3</v>
      </c>
      <c r="AN190" s="3066">
        <v>454.3</v>
      </c>
      <c r="AO190" s="3042">
        <v>454300</v>
      </c>
      <c r="AP190" s="3038"/>
      <c r="AQ190" s="3042">
        <v>454300</v>
      </c>
      <c r="AR190" s="3058">
        <v>0</v>
      </c>
      <c r="AS190" s="3053">
        <v>0</v>
      </c>
      <c r="AT190" s="3042"/>
      <c r="AU190" s="3042">
        <v>0</v>
      </c>
      <c r="AV190" s="3065"/>
      <c r="AW190" s="3042"/>
      <c r="AX190" s="3042">
        <v>0</v>
      </c>
      <c r="AY190" s="3065"/>
      <c r="AZ190" s="2999">
        <v>1</v>
      </c>
      <c r="BA190" s="3042">
        <v>0</v>
      </c>
      <c r="BB190" s="2999">
        <v>1</v>
      </c>
      <c r="BC190" s="3060">
        <v>0</v>
      </c>
      <c r="BD190" s="2999">
        <v>2</v>
      </c>
      <c r="BE190" s="2999">
        <v>2</v>
      </c>
      <c r="BF190" s="2999">
        <v>0</v>
      </c>
      <c r="BG190" s="3064">
        <v>2</v>
      </c>
      <c r="BS190" s="3063">
        <v>0</v>
      </c>
      <c r="BT190" s="3062">
        <v>0</v>
      </c>
    </row>
    <row r="191" spans="1:72" s="2887" customFormat="1" x14ac:dyDescent="0.25">
      <c r="A191" s="2887">
        <v>182</v>
      </c>
      <c r="B191" s="2869">
        <v>40826</v>
      </c>
      <c r="C191" s="2887">
        <v>1400</v>
      </c>
      <c r="D191" s="3060">
        <v>431430</v>
      </c>
      <c r="E191" s="3060"/>
      <c r="F191" s="2951">
        <v>220000</v>
      </c>
      <c r="G191" s="3059">
        <v>220</v>
      </c>
      <c r="H191" s="3042">
        <v>220000</v>
      </c>
      <c r="I191" s="3042"/>
      <c r="J191" s="3042">
        <v>220000</v>
      </c>
      <c r="K191" s="3058">
        <v>7150</v>
      </c>
      <c r="L191" s="3053">
        <v>3.1476997578692496E-2</v>
      </c>
      <c r="M191" s="367">
        <v>0</v>
      </c>
      <c r="N191" s="3051">
        <v>0</v>
      </c>
      <c r="O191" s="3069">
        <v>0</v>
      </c>
      <c r="P191" s="3068">
        <v>0</v>
      </c>
      <c r="Q191" s="3042">
        <v>0</v>
      </c>
      <c r="R191" s="3065">
        <v>0</v>
      </c>
      <c r="S191" s="2887">
        <v>40826</v>
      </c>
      <c r="T191" s="2887">
        <v>1400</v>
      </c>
      <c r="U191" s="2951">
        <v>211430</v>
      </c>
      <c r="V191" s="3057">
        <v>211.43</v>
      </c>
      <c r="W191" s="3042">
        <v>211430</v>
      </c>
      <c r="X191" s="3042"/>
      <c r="Y191" s="3042">
        <v>211430</v>
      </c>
      <c r="Z191" s="3058">
        <v>15720</v>
      </c>
      <c r="AA191" s="3053">
        <v>6.9205370900286153E-2</v>
      </c>
      <c r="AB191" s="367">
        <v>0</v>
      </c>
      <c r="AC191" s="3051">
        <v>0</v>
      </c>
      <c r="AD191" s="3068">
        <v>0</v>
      </c>
      <c r="AE191" s="3068">
        <v>0</v>
      </c>
      <c r="AF191" s="2998">
        <v>182</v>
      </c>
      <c r="AG191" s="2886">
        <v>0</v>
      </c>
      <c r="AH191" s="3065">
        <v>0</v>
      </c>
      <c r="AI191" s="2886"/>
      <c r="AJ191" s="3042">
        <v>431430</v>
      </c>
      <c r="AK191" s="3067">
        <v>40826</v>
      </c>
      <c r="AL191" s="2886">
        <v>1400</v>
      </c>
      <c r="AM191" s="2412">
        <v>454.3</v>
      </c>
      <c r="AN191" s="3066">
        <v>454.3</v>
      </c>
      <c r="AO191" s="3042">
        <v>454300</v>
      </c>
      <c r="AP191" s="3038"/>
      <c r="AQ191" s="3042">
        <v>454300</v>
      </c>
      <c r="AR191" s="3058">
        <v>0</v>
      </c>
      <c r="AS191" s="3053">
        <v>0</v>
      </c>
      <c r="AT191" s="3042"/>
      <c r="AU191" s="3042">
        <v>0</v>
      </c>
      <c r="AV191" s="3065"/>
      <c r="AW191" s="3042"/>
      <c r="AX191" s="3042">
        <v>0</v>
      </c>
      <c r="AY191" s="3065"/>
      <c r="AZ191" s="2999">
        <v>1</v>
      </c>
      <c r="BA191" s="3042">
        <v>0</v>
      </c>
      <c r="BB191" s="2999">
        <v>1</v>
      </c>
      <c r="BC191" s="3060">
        <v>0</v>
      </c>
      <c r="BD191" s="2999">
        <v>2</v>
      </c>
      <c r="BE191" s="2999">
        <v>2</v>
      </c>
      <c r="BF191" s="2999">
        <v>0</v>
      </c>
      <c r="BG191" s="3064">
        <v>2</v>
      </c>
      <c r="BS191" s="3063">
        <v>0</v>
      </c>
      <c r="BT191" s="3062">
        <v>0</v>
      </c>
    </row>
    <row r="192" spans="1:72" s="2887" customFormat="1" x14ac:dyDescent="0.25">
      <c r="A192" s="2887">
        <v>183</v>
      </c>
      <c r="B192" s="2869">
        <v>40826</v>
      </c>
      <c r="C192" s="2887">
        <v>1500</v>
      </c>
      <c r="D192" s="3060">
        <v>453310</v>
      </c>
      <c r="E192" s="3060"/>
      <c r="F192" s="2951">
        <v>228256</v>
      </c>
      <c r="G192" s="3059">
        <v>228.256</v>
      </c>
      <c r="H192" s="3042">
        <v>228000</v>
      </c>
      <c r="I192" s="3042"/>
      <c r="J192" s="3042">
        <v>228000</v>
      </c>
      <c r="K192" s="3058">
        <v>0</v>
      </c>
      <c r="L192" s="3053">
        <v>0</v>
      </c>
      <c r="M192" s="367">
        <v>0</v>
      </c>
      <c r="N192" s="3051">
        <v>0</v>
      </c>
      <c r="O192" s="3069">
        <v>0</v>
      </c>
      <c r="P192" s="3068">
        <v>0</v>
      </c>
      <c r="Q192" s="3042">
        <v>0</v>
      </c>
      <c r="R192" s="3065">
        <v>0</v>
      </c>
      <c r="S192" s="2887">
        <v>40826</v>
      </c>
      <c r="T192" s="2887">
        <v>1500</v>
      </c>
      <c r="U192" s="2951">
        <v>225054</v>
      </c>
      <c r="V192" s="3057">
        <v>225.054</v>
      </c>
      <c r="W192" s="3042">
        <v>225054</v>
      </c>
      <c r="X192" s="3042"/>
      <c r="Y192" s="3042">
        <v>225054</v>
      </c>
      <c r="Z192" s="3058">
        <v>2096</v>
      </c>
      <c r="AA192" s="3053">
        <v>9.2273827867048203E-3</v>
      </c>
      <c r="AB192" s="367">
        <v>0</v>
      </c>
      <c r="AC192" s="3051">
        <v>0</v>
      </c>
      <c r="AD192" s="3068">
        <v>0</v>
      </c>
      <c r="AE192" s="3068">
        <v>0</v>
      </c>
      <c r="AF192" s="2998">
        <v>183</v>
      </c>
      <c r="AG192" s="2886">
        <v>0</v>
      </c>
      <c r="AH192" s="3065">
        <v>0</v>
      </c>
      <c r="AI192" s="2886"/>
      <c r="AJ192" s="3042">
        <v>453054</v>
      </c>
      <c r="AK192" s="3067">
        <v>40826</v>
      </c>
      <c r="AL192" s="2886">
        <v>1500</v>
      </c>
      <c r="AM192" s="2412">
        <v>454.3</v>
      </c>
      <c r="AN192" s="3066">
        <v>454.3</v>
      </c>
      <c r="AO192" s="3042">
        <v>454300</v>
      </c>
      <c r="AP192" s="3038"/>
      <c r="AQ192" s="3042">
        <v>454300</v>
      </c>
      <c r="AR192" s="3058">
        <v>0</v>
      </c>
      <c r="AS192" s="3053">
        <v>0</v>
      </c>
      <c r="AT192" s="3042"/>
      <c r="AU192" s="3042">
        <v>0</v>
      </c>
      <c r="AV192" s="3065"/>
      <c r="AW192" s="3042"/>
      <c r="AX192" s="3042">
        <v>0</v>
      </c>
      <c r="AY192" s="3065"/>
      <c r="AZ192" s="2999">
        <v>1</v>
      </c>
      <c r="BA192" s="3042">
        <v>0</v>
      </c>
      <c r="BB192" s="2999">
        <v>1</v>
      </c>
      <c r="BC192" s="3060">
        <v>0</v>
      </c>
      <c r="BD192" s="2999">
        <v>2</v>
      </c>
      <c r="BE192" s="2999">
        <v>2</v>
      </c>
      <c r="BF192" s="2999">
        <v>0</v>
      </c>
      <c r="BG192" s="3064">
        <v>2</v>
      </c>
      <c r="BS192" s="3063">
        <v>0</v>
      </c>
      <c r="BT192" s="3062">
        <v>0</v>
      </c>
    </row>
    <row r="193" spans="1:72" s="2887" customFormat="1" x14ac:dyDescent="0.25">
      <c r="A193" s="2887">
        <v>184</v>
      </c>
      <c r="B193" s="2869">
        <v>40826</v>
      </c>
      <c r="C193" s="2887">
        <v>1600</v>
      </c>
      <c r="D193" s="3060">
        <v>454953</v>
      </c>
      <c r="E193" s="3060"/>
      <c r="F193" s="2951">
        <v>228512</v>
      </c>
      <c r="G193" s="3059">
        <v>228.512</v>
      </c>
      <c r="H193" s="3042">
        <v>228000</v>
      </c>
      <c r="I193" s="3042"/>
      <c r="J193" s="3042">
        <v>228000</v>
      </c>
      <c r="K193" s="3058">
        <v>0</v>
      </c>
      <c r="L193" s="3053">
        <v>0</v>
      </c>
      <c r="M193" s="367">
        <v>0</v>
      </c>
      <c r="N193" s="3051">
        <v>0</v>
      </c>
      <c r="O193" s="3069">
        <v>0</v>
      </c>
      <c r="P193" s="3068">
        <v>0</v>
      </c>
      <c r="Q193" s="3042">
        <v>0</v>
      </c>
      <c r="R193" s="3065">
        <v>0</v>
      </c>
      <c r="S193" s="2887">
        <v>40826</v>
      </c>
      <c r="T193" s="2887">
        <v>1600</v>
      </c>
      <c r="U193" s="2951">
        <v>226441</v>
      </c>
      <c r="V193" s="3057">
        <v>226.441</v>
      </c>
      <c r="W193" s="3042">
        <v>226441</v>
      </c>
      <c r="X193" s="3042"/>
      <c r="Y193" s="3042">
        <v>226441</v>
      </c>
      <c r="Z193" s="3058">
        <v>709</v>
      </c>
      <c r="AA193" s="3053">
        <v>3.1212854941668499E-3</v>
      </c>
      <c r="AB193" s="367">
        <v>0</v>
      </c>
      <c r="AC193" s="3051">
        <v>0</v>
      </c>
      <c r="AD193" s="3068">
        <v>0</v>
      </c>
      <c r="AE193" s="3068">
        <v>0</v>
      </c>
      <c r="AF193" s="2998">
        <v>184</v>
      </c>
      <c r="AG193" s="2886">
        <v>0</v>
      </c>
      <c r="AH193" s="3065">
        <v>0</v>
      </c>
      <c r="AI193" s="2886"/>
      <c r="AJ193" s="3042">
        <v>454441</v>
      </c>
      <c r="AK193" s="3067">
        <v>40826</v>
      </c>
      <c r="AL193" s="2886">
        <v>1600</v>
      </c>
      <c r="AM193" s="2412">
        <v>454.3</v>
      </c>
      <c r="AN193" s="3066">
        <v>454.3</v>
      </c>
      <c r="AO193" s="3042">
        <v>454300</v>
      </c>
      <c r="AP193" s="3038"/>
      <c r="AQ193" s="3042">
        <v>454300</v>
      </c>
      <c r="AR193" s="3058">
        <v>0</v>
      </c>
      <c r="AS193" s="3053">
        <v>0</v>
      </c>
      <c r="AT193" s="3042"/>
      <c r="AU193" s="3042">
        <v>0</v>
      </c>
      <c r="AV193" s="3065"/>
      <c r="AW193" s="3042"/>
      <c r="AX193" s="3042">
        <v>0</v>
      </c>
      <c r="AY193" s="3065"/>
      <c r="AZ193" s="2999">
        <v>1</v>
      </c>
      <c r="BA193" s="3042">
        <v>0</v>
      </c>
      <c r="BB193" s="2999">
        <v>1</v>
      </c>
      <c r="BC193" s="3060">
        <v>0</v>
      </c>
      <c r="BD193" s="2999">
        <v>2</v>
      </c>
      <c r="BE193" s="2999">
        <v>2</v>
      </c>
      <c r="BF193" s="2999">
        <v>0</v>
      </c>
      <c r="BG193" s="3064">
        <v>2</v>
      </c>
      <c r="BS193" s="3063">
        <v>0</v>
      </c>
      <c r="BT193" s="3062">
        <v>0</v>
      </c>
    </row>
    <row r="194" spans="1:72" s="2887" customFormat="1" x14ac:dyDescent="0.25">
      <c r="A194" s="2887">
        <v>185</v>
      </c>
      <c r="B194" s="2869">
        <v>40826</v>
      </c>
      <c r="C194" s="2887">
        <v>1700</v>
      </c>
      <c r="D194" s="3060">
        <v>454673</v>
      </c>
      <c r="E194" s="3060"/>
      <c r="F194" s="2951">
        <v>228352</v>
      </c>
      <c r="G194" s="3059">
        <v>228.352</v>
      </c>
      <c r="H194" s="3042">
        <v>228000</v>
      </c>
      <c r="I194" s="3042"/>
      <c r="J194" s="3042">
        <v>228000</v>
      </c>
      <c r="K194" s="3058">
        <v>0</v>
      </c>
      <c r="L194" s="3053">
        <v>0</v>
      </c>
      <c r="M194" s="367">
        <v>0</v>
      </c>
      <c r="N194" s="3051">
        <v>0</v>
      </c>
      <c r="O194" s="3069">
        <v>0</v>
      </c>
      <c r="P194" s="3068">
        <v>0</v>
      </c>
      <c r="Q194" s="3042">
        <v>0</v>
      </c>
      <c r="R194" s="3065">
        <v>0</v>
      </c>
      <c r="S194" s="2887">
        <v>40826</v>
      </c>
      <c r="T194" s="2887">
        <v>1700</v>
      </c>
      <c r="U194" s="2951">
        <v>226321</v>
      </c>
      <c r="V194" s="3057">
        <v>226.321</v>
      </c>
      <c r="W194" s="3042">
        <v>226321</v>
      </c>
      <c r="X194" s="3042"/>
      <c r="Y194" s="3042">
        <v>226321</v>
      </c>
      <c r="Z194" s="3058">
        <v>829</v>
      </c>
      <c r="AA194" s="3053">
        <v>3.6495707682148359E-3</v>
      </c>
      <c r="AB194" s="367">
        <v>0</v>
      </c>
      <c r="AC194" s="3051">
        <v>0</v>
      </c>
      <c r="AD194" s="3068">
        <v>0</v>
      </c>
      <c r="AE194" s="3068">
        <v>0</v>
      </c>
      <c r="AF194" s="2998">
        <v>185</v>
      </c>
      <c r="AG194" s="2886">
        <v>0</v>
      </c>
      <c r="AH194" s="3065">
        <v>0</v>
      </c>
      <c r="AI194" s="2886"/>
      <c r="AJ194" s="3042">
        <v>454321</v>
      </c>
      <c r="AK194" s="3067">
        <v>40826</v>
      </c>
      <c r="AL194" s="2886">
        <v>1700</v>
      </c>
      <c r="AM194" s="2412">
        <v>454.3</v>
      </c>
      <c r="AN194" s="3066">
        <v>454.3</v>
      </c>
      <c r="AO194" s="3042">
        <v>454300</v>
      </c>
      <c r="AP194" s="3038"/>
      <c r="AQ194" s="3042">
        <v>454300</v>
      </c>
      <c r="AR194" s="3058">
        <v>0</v>
      </c>
      <c r="AS194" s="3053">
        <v>0</v>
      </c>
      <c r="AT194" s="3042"/>
      <c r="AU194" s="3042">
        <v>0</v>
      </c>
      <c r="AV194" s="3065"/>
      <c r="AW194" s="3042"/>
      <c r="AX194" s="3042">
        <v>0</v>
      </c>
      <c r="AY194" s="3065"/>
      <c r="AZ194" s="2999">
        <v>1</v>
      </c>
      <c r="BA194" s="3042">
        <v>0</v>
      </c>
      <c r="BB194" s="2999">
        <v>1</v>
      </c>
      <c r="BC194" s="3060">
        <v>0</v>
      </c>
      <c r="BD194" s="2999">
        <v>2</v>
      </c>
      <c r="BE194" s="2999">
        <v>2</v>
      </c>
      <c r="BF194" s="2999">
        <v>0</v>
      </c>
      <c r="BG194" s="3064">
        <v>2</v>
      </c>
      <c r="BS194" s="3063">
        <v>0</v>
      </c>
      <c r="BT194" s="3062">
        <v>0</v>
      </c>
    </row>
    <row r="195" spans="1:72" s="2887" customFormat="1" x14ac:dyDescent="0.25">
      <c r="A195" s="2887">
        <v>186</v>
      </c>
      <c r="B195" s="2869">
        <v>40826</v>
      </c>
      <c r="C195" s="2887">
        <v>1800</v>
      </c>
      <c r="D195" s="3060">
        <v>454806</v>
      </c>
      <c r="E195" s="3060"/>
      <c r="F195" s="2951">
        <v>228384</v>
      </c>
      <c r="G195" s="3059">
        <v>228.38399999999999</v>
      </c>
      <c r="H195" s="3042">
        <v>228000</v>
      </c>
      <c r="I195" s="3042"/>
      <c r="J195" s="3042">
        <v>228000</v>
      </c>
      <c r="K195" s="3058">
        <v>0</v>
      </c>
      <c r="L195" s="3053">
        <v>0</v>
      </c>
      <c r="M195" s="367">
        <v>0</v>
      </c>
      <c r="N195" s="3051">
        <v>0</v>
      </c>
      <c r="O195" s="3069">
        <v>0</v>
      </c>
      <c r="P195" s="3068">
        <v>0</v>
      </c>
      <c r="Q195" s="3042">
        <v>0</v>
      </c>
      <c r="R195" s="3065">
        <v>0</v>
      </c>
      <c r="S195" s="2887">
        <v>40826</v>
      </c>
      <c r="T195" s="2887">
        <v>1800</v>
      </c>
      <c r="U195" s="2951">
        <v>226422</v>
      </c>
      <c r="V195" s="3057">
        <v>226.422</v>
      </c>
      <c r="W195" s="3042">
        <v>226422</v>
      </c>
      <c r="X195" s="3042"/>
      <c r="Y195" s="3042">
        <v>226422</v>
      </c>
      <c r="Z195" s="3058">
        <v>728</v>
      </c>
      <c r="AA195" s="3053">
        <v>3.2049306625577811E-3</v>
      </c>
      <c r="AB195" s="367">
        <v>0</v>
      </c>
      <c r="AC195" s="3051">
        <v>0</v>
      </c>
      <c r="AD195" s="3068">
        <v>0</v>
      </c>
      <c r="AE195" s="3068">
        <v>0</v>
      </c>
      <c r="AF195" s="2998">
        <v>186</v>
      </c>
      <c r="AG195" s="2886">
        <v>0</v>
      </c>
      <c r="AH195" s="3065">
        <v>0</v>
      </c>
      <c r="AI195" s="2886"/>
      <c r="AJ195" s="3042">
        <v>454422</v>
      </c>
      <c r="AK195" s="3067">
        <v>40826</v>
      </c>
      <c r="AL195" s="2886">
        <v>1800</v>
      </c>
      <c r="AM195" s="2412">
        <v>454.3</v>
      </c>
      <c r="AN195" s="3066">
        <v>454.3</v>
      </c>
      <c r="AO195" s="3042">
        <v>454300</v>
      </c>
      <c r="AP195" s="3038"/>
      <c r="AQ195" s="3042">
        <v>454300</v>
      </c>
      <c r="AR195" s="3058">
        <v>0</v>
      </c>
      <c r="AS195" s="3053">
        <v>0</v>
      </c>
      <c r="AT195" s="3042"/>
      <c r="AU195" s="3042">
        <v>0</v>
      </c>
      <c r="AV195" s="3065"/>
      <c r="AW195" s="3042"/>
      <c r="AX195" s="3042">
        <v>0</v>
      </c>
      <c r="AY195" s="3065"/>
      <c r="AZ195" s="2999">
        <v>1</v>
      </c>
      <c r="BA195" s="3042">
        <v>0</v>
      </c>
      <c r="BB195" s="2999">
        <v>1</v>
      </c>
      <c r="BC195" s="3060">
        <v>0</v>
      </c>
      <c r="BD195" s="2999">
        <v>2</v>
      </c>
      <c r="BE195" s="2999">
        <v>2</v>
      </c>
      <c r="BF195" s="2999">
        <v>0</v>
      </c>
      <c r="BG195" s="3064">
        <v>2</v>
      </c>
      <c r="BS195" s="3063">
        <v>0</v>
      </c>
      <c r="BT195" s="3062">
        <v>0</v>
      </c>
    </row>
    <row r="196" spans="1:72" s="2887" customFormat="1" x14ac:dyDescent="0.25">
      <c r="A196" s="2887">
        <v>187</v>
      </c>
      <c r="B196" s="2869">
        <v>40826</v>
      </c>
      <c r="C196" s="2887">
        <v>1900</v>
      </c>
      <c r="D196" s="3060">
        <v>453913</v>
      </c>
      <c r="E196" s="3060"/>
      <c r="F196" s="2951">
        <v>227776</v>
      </c>
      <c r="G196" s="3059">
        <v>227.77600000000001</v>
      </c>
      <c r="H196" s="3042">
        <v>228000</v>
      </c>
      <c r="I196" s="3042"/>
      <c r="J196" s="3042">
        <v>228000</v>
      </c>
      <c r="K196" s="3058">
        <v>0</v>
      </c>
      <c r="L196" s="3053">
        <v>0</v>
      </c>
      <c r="M196" s="367">
        <v>0</v>
      </c>
      <c r="N196" s="3051">
        <v>0</v>
      </c>
      <c r="O196" s="3069">
        <v>0</v>
      </c>
      <c r="P196" s="3068">
        <v>0</v>
      </c>
      <c r="Q196" s="3042">
        <v>0</v>
      </c>
      <c r="R196" s="3065">
        <v>0</v>
      </c>
      <c r="S196" s="2887">
        <v>40826</v>
      </c>
      <c r="T196" s="2887">
        <v>1900</v>
      </c>
      <c r="U196" s="2951">
        <v>226137</v>
      </c>
      <c r="V196" s="3057">
        <v>226.137</v>
      </c>
      <c r="W196" s="3042">
        <v>226137</v>
      </c>
      <c r="X196" s="3042"/>
      <c r="Y196" s="3042">
        <v>226137</v>
      </c>
      <c r="Z196" s="3058">
        <v>1013</v>
      </c>
      <c r="AA196" s="3053">
        <v>4.4596081884217481E-3</v>
      </c>
      <c r="AB196" s="367">
        <v>0</v>
      </c>
      <c r="AC196" s="3051">
        <v>0</v>
      </c>
      <c r="AD196" s="3068">
        <v>0</v>
      </c>
      <c r="AE196" s="3068">
        <v>0</v>
      </c>
      <c r="AF196" s="2998">
        <v>187</v>
      </c>
      <c r="AG196" s="2886">
        <v>0</v>
      </c>
      <c r="AH196" s="3065">
        <v>0</v>
      </c>
      <c r="AI196" s="2886"/>
      <c r="AJ196" s="3042">
        <v>454137</v>
      </c>
      <c r="AK196" s="3067">
        <v>40826</v>
      </c>
      <c r="AL196" s="2886">
        <v>1900</v>
      </c>
      <c r="AM196" s="2412">
        <v>453.91300000000001</v>
      </c>
      <c r="AN196" s="3066">
        <v>453.91300000000001</v>
      </c>
      <c r="AO196" s="3042">
        <v>453913</v>
      </c>
      <c r="AP196" s="3038"/>
      <c r="AQ196" s="3042">
        <v>453913</v>
      </c>
      <c r="AR196" s="3058">
        <v>387</v>
      </c>
      <c r="AS196" s="3053">
        <v>8.518600044023773E-4</v>
      </c>
      <c r="AT196" s="3042"/>
      <c r="AU196" s="3042">
        <v>0</v>
      </c>
      <c r="AV196" s="3065"/>
      <c r="AW196" s="3042"/>
      <c r="AX196" s="3042">
        <v>0</v>
      </c>
      <c r="AY196" s="3065"/>
      <c r="AZ196" s="2999">
        <v>1</v>
      </c>
      <c r="BA196" s="3042">
        <v>0</v>
      </c>
      <c r="BB196" s="2999">
        <v>1</v>
      </c>
      <c r="BC196" s="3060">
        <v>0</v>
      </c>
      <c r="BD196" s="2999">
        <v>2</v>
      </c>
      <c r="BE196" s="2999">
        <v>2</v>
      </c>
      <c r="BF196" s="2999">
        <v>0</v>
      </c>
      <c r="BG196" s="3064">
        <v>2</v>
      </c>
      <c r="BS196" s="3063">
        <v>0</v>
      </c>
      <c r="BT196" s="3062">
        <v>8.518600044023773E-4</v>
      </c>
    </row>
    <row r="197" spans="1:72" s="2887" customFormat="1" x14ac:dyDescent="0.25">
      <c r="A197" s="2887">
        <v>188</v>
      </c>
      <c r="B197" s="2869">
        <v>40826</v>
      </c>
      <c r="C197" s="2887">
        <v>2000</v>
      </c>
      <c r="D197" s="3060">
        <v>453148</v>
      </c>
      <c r="E197" s="3060"/>
      <c r="F197" s="2951">
        <v>227040</v>
      </c>
      <c r="G197" s="3059">
        <v>227.04</v>
      </c>
      <c r="H197" s="3042">
        <v>228000</v>
      </c>
      <c r="I197" s="3042"/>
      <c r="J197" s="3042">
        <v>228000</v>
      </c>
      <c r="K197" s="3058">
        <v>0</v>
      </c>
      <c r="L197" s="3053">
        <v>0</v>
      </c>
      <c r="M197" s="367">
        <v>0</v>
      </c>
      <c r="N197" s="3051">
        <v>0</v>
      </c>
      <c r="O197" s="3069">
        <v>0</v>
      </c>
      <c r="P197" s="3068">
        <v>0</v>
      </c>
      <c r="Q197" s="3042">
        <v>0</v>
      </c>
      <c r="R197" s="3065">
        <v>0</v>
      </c>
      <c r="S197" s="2887">
        <v>40826</v>
      </c>
      <c r="T197" s="2887">
        <v>2000</v>
      </c>
      <c r="U197" s="2951">
        <v>226108</v>
      </c>
      <c r="V197" s="3057">
        <v>226.108</v>
      </c>
      <c r="W197" s="3042">
        <v>226108</v>
      </c>
      <c r="X197" s="3042"/>
      <c r="Y197" s="3042">
        <v>226108</v>
      </c>
      <c r="Z197" s="3058">
        <v>1042</v>
      </c>
      <c r="AA197" s="3053">
        <v>4.5872771296500111E-3</v>
      </c>
      <c r="AB197" s="367">
        <v>0</v>
      </c>
      <c r="AC197" s="3051">
        <v>0</v>
      </c>
      <c r="AD197" s="3068">
        <v>0</v>
      </c>
      <c r="AE197" s="3068">
        <v>0</v>
      </c>
      <c r="AF197" s="2998">
        <v>188</v>
      </c>
      <c r="AG197" s="2886">
        <v>0</v>
      </c>
      <c r="AH197" s="3065">
        <v>0</v>
      </c>
      <c r="AI197" s="2886"/>
      <c r="AJ197" s="3042">
        <v>454108</v>
      </c>
      <c r="AK197" s="3067">
        <v>40826</v>
      </c>
      <c r="AL197" s="2886">
        <v>2000</v>
      </c>
      <c r="AM197" s="2412">
        <v>453.14800000000002</v>
      </c>
      <c r="AN197" s="3066">
        <v>453.14800000000002</v>
      </c>
      <c r="AO197" s="3042">
        <v>453148</v>
      </c>
      <c r="AP197" s="3038"/>
      <c r="AQ197" s="3042">
        <v>453148</v>
      </c>
      <c r="AR197" s="3058">
        <v>1152</v>
      </c>
      <c r="AS197" s="3053">
        <v>2.5357693154303322E-3</v>
      </c>
      <c r="AT197" s="3042"/>
      <c r="AU197" s="3042">
        <v>0</v>
      </c>
      <c r="AV197" s="3065"/>
      <c r="AW197" s="3042"/>
      <c r="AX197" s="3042">
        <v>0</v>
      </c>
      <c r="AY197" s="3065"/>
      <c r="AZ197" s="2999">
        <v>1</v>
      </c>
      <c r="BA197" s="3042">
        <v>0</v>
      </c>
      <c r="BB197" s="2999">
        <v>1</v>
      </c>
      <c r="BC197" s="3060">
        <v>0</v>
      </c>
      <c r="BD197" s="2999">
        <v>2</v>
      </c>
      <c r="BE197" s="2999">
        <v>2</v>
      </c>
      <c r="BF197" s="2999">
        <v>0</v>
      </c>
      <c r="BG197" s="3064">
        <v>2</v>
      </c>
      <c r="BS197" s="3063">
        <v>0</v>
      </c>
      <c r="BT197" s="3062">
        <v>2.5357693154303322E-3</v>
      </c>
    </row>
    <row r="198" spans="1:72" s="2887" customFormat="1" x14ac:dyDescent="0.25">
      <c r="A198" s="2887">
        <v>189</v>
      </c>
      <c r="B198" s="2869">
        <v>40826</v>
      </c>
      <c r="C198" s="2887">
        <v>2100</v>
      </c>
      <c r="D198" s="3060">
        <v>453055</v>
      </c>
      <c r="E198" s="3060"/>
      <c r="F198" s="2951">
        <v>226752</v>
      </c>
      <c r="G198" s="3059">
        <v>226.75200000000001</v>
      </c>
      <c r="H198" s="3042">
        <v>226752</v>
      </c>
      <c r="I198" s="3042"/>
      <c r="J198" s="3042">
        <v>226752</v>
      </c>
      <c r="K198" s="3058">
        <v>398</v>
      </c>
      <c r="L198" s="3053">
        <v>1.75214615892582E-3</v>
      </c>
      <c r="M198" s="367">
        <v>0</v>
      </c>
      <c r="N198" s="3051">
        <v>0</v>
      </c>
      <c r="O198" s="3069">
        <v>0</v>
      </c>
      <c r="P198" s="3068">
        <v>0</v>
      </c>
      <c r="Q198" s="3042">
        <v>0</v>
      </c>
      <c r="R198" s="3065">
        <v>0</v>
      </c>
      <c r="S198" s="2887">
        <v>40826</v>
      </c>
      <c r="T198" s="2887">
        <v>2100</v>
      </c>
      <c r="U198" s="2951">
        <v>226303</v>
      </c>
      <c r="V198" s="3057">
        <v>226.303</v>
      </c>
      <c r="W198" s="3042">
        <v>226303</v>
      </c>
      <c r="X198" s="3042"/>
      <c r="Y198" s="3042">
        <v>226303</v>
      </c>
      <c r="Z198" s="3058">
        <v>847</v>
      </c>
      <c r="AA198" s="3053">
        <v>3.7288135593220341E-3</v>
      </c>
      <c r="AB198" s="367">
        <v>0</v>
      </c>
      <c r="AC198" s="3051">
        <v>0</v>
      </c>
      <c r="AD198" s="3068">
        <v>0</v>
      </c>
      <c r="AE198" s="3068">
        <v>0</v>
      </c>
      <c r="AF198" s="2998">
        <v>189</v>
      </c>
      <c r="AG198" s="2886">
        <v>0</v>
      </c>
      <c r="AH198" s="3065">
        <v>0</v>
      </c>
      <c r="AI198" s="2886"/>
      <c r="AJ198" s="3042">
        <v>453055</v>
      </c>
      <c r="AK198" s="3067">
        <v>40826</v>
      </c>
      <c r="AL198" s="2886">
        <v>2100</v>
      </c>
      <c r="AM198" s="2412">
        <v>453.05500000000001</v>
      </c>
      <c r="AN198" s="3066">
        <v>453.05500000000001</v>
      </c>
      <c r="AO198" s="3042">
        <v>453055</v>
      </c>
      <c r="AP198" s="3038"/>
      <c r="AQ198" s="3042">
        <v>453055</v>
      </c>
      <c r="AR198" s="3058">
        <v>1245</v>
      </c>
      <c r="AS198" s="3053">
        <v>2.740479859123927E-3</v>
      </c>
      <c r="AT198" s="3042"/>
      <c r="AU198" s="3042">
        <v>0</v>
      </c>
      <c r="AV198" s="3065"/>
      <c r="AW198" s="3042"/>
      <c r="AX198" s="3042">
        <v>0</v>
      </c>
      <c r="AY198" s="3065"/>
      <c r="AZ198" s="2999">
        <v>1</v>
      </c>
      <c r="BA198" s="3042">
        <v>0</v>
      </c>
      <c r="BB198" s="2999">
        <v>1</v>
      </c>
      <c r="BC198" s="3060">
        <v>0</v>
      </c>
      <c r="BD198" s="2999">
        <v>2</v>
      </c>
      <c r="BE198" s="2999">
        <v>2</v>
      </c>
      <c r="BF198" s="2999">
        <v>0</v>
      </c>
      <c r="BG198" s="3064">
        <v>2</v>
      </c>
      <c r="BS198" s="3063">
        <v>0</v>
      </c>
      <c r="BT198" s="3062">
        <v>2.740479859123927E-3</v>
      </c>
    </row>
    <row r="199" spans="1:72" s="2887" customFormat="1" x14ac:dyDescent="0.25">
      <c r="A199" s="2887">
        <v>190</v>
      </c>
      <c r="B199" s="2869">
        <v>40826</v>
      </c>
      <c r="C199" s="2887">
        <v>2200</v>
      </c>
      <c r="D199" s="3060">
        <v>452886</v>
      </c>
      <c r="E199" s="3060"/>
      <c r="F199" s="2951">
        <v>226720</v>
      </c>
      <c r="G199" s="3059">
        <v>226.72</v>
      </c>
      <c r="H199" s="3042">
        <v>226720</v>
      </c>
      <c r="I199" s="3042"/>
      <c r="J199" s="3042">
        <v>226720</v>
      </c>
      <c r="K199" s="3058">
        <v>430</v>
      </c>
      <c r="L199" s="3053">
        <v>1.8930222320052829E-3</v>
      </c>
      <c r="M199" s="367">
        <v>0</v>
      </c>
      <c r="N199" s="3051">
        <v>0</v>
      </c>
      <c r="O199" s="3069">
        <v>0</v>
      </c>
      <c r="P199" s="3068">
        <v>0</v>
      </c>
      <c r="Q199" s="3042">
        <v>0</v>
      </c>
      <c r="R199" s="3065">
        <v>0</v>
      </c>
      <c r="S199" s="2887">
        <v>40826</v>
      </c>
      <c r="T199" s="2887">
        <v>2200</v>
      </c>
      <c r="U199" s="2951">
        <v>226166</v>
      </c>
      <c r="V199" s="3057">
        <v>226.166</v>
      </c>
      <c r="W199" s="3042">
        <v>226166</v>
      </c>
      <c r="X199" s="3042"/>
      <c r="Y199" s="3042">
        <v>226166</v>
      </c>
      <c r="Z199" s="3058">
        <v>984</v>
      </c>
      <c r="AA199" s="3053">
        <v>4.3319392471934844E-3</v>
      </c>
      <c r="AB199" s="367">
        <v>0</v>
      </c>
      <c r="AC199" s="3051">
        <v>0</v>
      </c>
      <c r="AD199" s="3068">
        <v>0</v>
      </c>
      <c r="AE199" s="3068">
        <v>0</v>
      </c>
      <c r="AF199" s="2998">
        <v>190</v>
      </c>
      <c r="AG199" s="2886">
        <v>0</v>
      </c>
      <c r="AH199" s="3065">
        <v>0</v>
      </c>
      <c r="AI199" s="2886"/>
      <c r="AJ199" s="3042">
        <v>452886</v>
      </c>
      <c r="AK199" s="3067">
        <v>40826</v>
      </c>
      <c r="AL199" s="2886">
        <v>2200</v>
      </c>
      <c r="AM199" s="2412">
        <v>452.88600000000002</v>
      </c>
      <c r="AN199" s="3066">
        <v>452.88600000000002</v>
      </c>
      <c r="AO199" s="3042">
        <v>452886</v>
      </c>
      <c r="AP199" s="3038"/>
      <c r="AQ199" s="3042">
        <v>452886</v>
      </c>
      <c r="AR199" s="3058">
        <v>1414</v>
      </c>
      <c r="AS199" s="3053">
        <v>3.1124807395993838E-3</v>
      </c>
      <c r="AT199" s="3042"/>
      <c r="AU199" s="3042">
        <v>0</v>
      </c>
      <c r="AV199" s="3065"/>
      <c r="AW199" s="3042"/>
      <c r="AX199" s="3042">
        <v>0</v>
      </c>
      <c r="AY199" s="3065"/>
      <c r="AZ199" s="2999">
        <v>1</v>
      </c>
      <c r="BA199" s="3042">
        <v>0</v>
      </c>
      <c r="BB199" s="2999">
        <v>1</v>
      </c>
      <c r="BC199" s="3060">
        <v>0</v>
      </c>
      <c r="BD199" s="2999">
        <v>2</v>
      </c>
      <c r="BE199" s="2999">
        <v>2</v>
      </c>
      <c r="BF199" s="2999">
        <v>0</v>
      </c>
      <c r="BG199" s="3064">
        <v>2</v>
      </c>
      <c r="BS199" s="3063">
        <v>0</v>
      </c>
      <c r="BT199" s="3062">
        <v>3.1124807395993838E-3</v>
      </c>
    </row>
    <row r="200" spans="1:72" s="2887" customFormat="1" x14ac:dyDescent="0.25">
      <c r="A200" s="2887">
        <v>191</v>
      </c>
      <c r="B200" s="2869">
        <v>40826</v>
      </c>
      <c r="C200" s="2887">
        <v>2300</v>
      </c>
      <c r="D200" s="3060">
        <v>453108</v>
      </c>
      <c r="E200" s="3060"/>
      <c r="F200" s="2951">
        <v>226880</v>
      </c>
      <c r="G200" s="3059">
        <v>226.88</v>
      </c>
      <c r="H200" s="3042">
        <v>226880</v>
      </c>
      <c r="I200" s="3042"/>
      <c r="J200" s="3042">
        <v>226880</v>
      </c>
      <c r="K200" s="3058">
        <v>270</v>
      </c>
      <c r="L200" s="3053">
        <v>1.1886418666079684E-3</v>
      </c>
      <c r="M200" s="367">
        <v>0</v>
      </c>
      <c r="N200" s="3051">
        <v>0</v>
      </c>
      <c r="O200" s="3069">
        <v>0</v>
      </c>
      <c r="P200" s="3068">
        <v>0</v>
      </c>
      <c r="Q200" s="3042">
        <v>0</v>
      </c>
      <c r="R200" s="3065">
        <v>0</v>
      </c>
      <c r="S200" s="2887">
        <v>40826</v>
      </c>
      <c r="T200" s="2887">
        <v>2300</v>
      </c>
      <c r="U200" s="2951">
        <v>226228</v>
      </c>
      <c r="V200" s="3057">
        <v>226.22800000000001</v>
      </c>
      <c r="W200" s="3042">
        <v>226228</v>
      </c>
      <c r="X200" s="3042"/>
      <c r="Y200" s="3042">
        <v>226228</v>
      </c>
      <c r="Z200" s="3058">
        <v>922</v>
      </c>
      <c r="AA200" s="3053">
        <v>4.0589918556020255E-3</v>
      </c>
      <c r="AB200" s="367">
        <v>0</v>
      </c>
      <c r="AC200" s="3051">
        <v>0</v>
      </c>
      <c r="AD200" s="3068">
        <v>0</v>
      </c>
      <c r="AE200" s="3068">
        <v>0</v>
      </c>
      <c r="AF200" s="2998">
        <v>191</v>
      </c>
      <c r="AG200" s="2886">
        <v>0</v>
      </c>
      <c r="AH200" s="3065">
        <v>0</v>
      </c>
      <c r="AI200" s="2886"/>
      <c r="AJ200" s="3042">
        <v>453108</v>
      </c>
      <c r="AK200" s="3067">
        <v>40826</v>
      </c>
      <c r="AL200" s="2886">
        <v>2300</v>
      </c>
      <c r="AM200" s="2412">
        <v>453.108</v>
      </c>
      <c r="AN200" s="3066">
        <v>453.108</v>
      </c>
      <c r="AO200" s="3042">
        <v>453108</v>
      </c>
      <c r="AP200" s="3038"/>
      <c r="AQ200" s="3042">
        <v>453108</v>
      </c>
      <c r="AR200" s="3058">
        <v>1192</v>
      </c>
      <c r="AS200" s="3053">
        <v>2.6238168611049965E-3</v>
      </c>
      <c r="AT200" s="3042"/>
      <c r="AU200" s="3042">
        <v>0</v>
      </c>
      <c r="AV200" s="3065"/>
      <c r="AW200" s="3042"/>
      <c r="AX200" s="3042">
        <v>0</v>
      </c>
      <c r="AY200" s="3065"/>
      <c r="AZ200" s="2999">
        <v>1</v>
      </c>
      <c r="BA200" s="3042">
        <v>0</v>
      </c>
      <c r="BB200" s="2999">
        <v>1</v>
      </c>
      <c r="BC200" s="3060">
        <v>0</v>
      </c>
      <c r="BD200" s="2999">
        <v>2</v>
      </c>
      <c r="BE200" s="2999">
        <v>2</v>
      </c>
      <c r="BF200" s="2999">
        <v>0</v>
      </c>
      <c r="BG200" s="3064">
        <v>2</v>
      </c>
      <c r="BS200" s="3063">
        <v>0</v>
      </c>
      <c r="BT200" s="3062">
        <v>2.6238168611049965E-3</v>
      </c>
    </row>
    <row r="201" spans="1:72" s="2887" customFormat="1" x14ac:dyDescent="0.25">
      <c r="A201" s="2887">
        <v>192</v>
      </c>
      <c r="B201" s="2869">
        <v>40826</v>
      </c>
      <c r="C201" s="2887">
        <v>2400</v>
      </c>
      <c r="D201" s="3060">
        <v>453688</v>
      </c>
      <c r="E201" s="3060"/>
      <c r="F201" s="2951">
        <v>227648</v>
      </c>
      <c r="G201" s="3059">
        <v>227.648</v>
      </c>
      <c r="H201" s="3042">
        <v>228000</v>
      </c>
      <c r="I201" s="3042"/>
      <c r="J201" s="3042">
        <v>228000</v>
      </c>
      <c r="K201" s="3058">
        <v>0</v>
      </c>
      <c r="L201" s="3053">
        <v>0</v>
      </c>
      <c r="M201" s="367">
        <v>0</v>
      </c>
      <c r="N201" s="3051">
        <v>0</v>
      </c>
      <c r="O201" s="3069">
        <v>0</v>
      </c>
      <c r="P201" s="3068">
        <v>0</v>
      </c>
      <c r="Q201" s="3042">
        <v>0</v>
      </c>
      <c r="R201" s="3065">
        <v>0</v>
      </c>
      <c r="S201" s="2887">
        <v>40826</v>
      </c>
      <c r="T201" s="2887">
        <v>2400</v>
      </c>
      <c r="U201" s="2951">
        <v>226040</v>
      </c>
      <c r="V201" s="3057">
        <v>226.04</v>
      </c>
      <c r="W201" s="3042">
        <v>226040</v>
      </c>
      <c r="X201" s="3042"/>
      <c r="Y201" s="3042">
        <v>226040</v>
      </c>
      <c r="Z201" s="3058">
        <v>1110</v>
      </c>
      <c r="AA201" s="3053">
        <v>4.8866387849438699E-3</v>
      </c>
      <c r="AB201" s="367">
        <v>0</v>
      </c>
      <c r="AC201" s="3051">
        <v>0</v>
      </c>
      <c r="AD201" s="3068">
        <v>0</v>
      </c>
      <c r="AE201" s="3068">
        <v>0</v>
      </c>
      <c r="AF201" s="2998">
        <v>192</v>
      </c>
      <c r="AG201" s="2886">
        <v>0</v>
      </c>
      <c r="AH201" s="3065">
        <v>0</v>
      </c>
      <c r="AI201" s="2886"/>
      <c r="AJ201" s="3042">
        <v>454040</v>
      </c>
      <c r="AK201" s="3067">
        <v>40826</v>
      </c>
      <c r="AL201" s="2886">
        <v>2400</v>
      </c>
      <c r="AM201" s="2412">
        <v>453.68799999999999</v>
      </c>
      <c r="AN201" s="3066">
        <v>453.68799999999999</v>
      </c>
      <c r="AO201" s="3042">
        <v>453688</v>
      </c>
      <c r="AP201" s="3038"/>
      <c r="AQ201" s="3042">
        <v>453688</v>
      </c>
      <c r="AR201" s="3058">
        <v>612</v>
      </c>
      <c r="AS201" s="3053">
        <v>1.3471274488223641E-3</v>
      </c>
      <c r="AT201" s="3042"/>
      <c r="AU201" s="3042">
        <v>0</v>
      </c>
      <c r="AV201" s="3065"/>
      <c r="AW201" s="3042"/>
      <c r="AX201" s="3042">
        <v>0</v>
      </c>
      <c r="AY201" s="3065"/>
      <c r="AZ201" s="2999">
        <v>1</v>
      </c>
      <c r="BA201" s="3042">
        <v>0</v>
      </c>
      <c r="BB201" s="2999">
        <v>1</v>
      </c>
      <c r="BC201" s="3060">
        <v>0</v>
      </c>
      <c r="BD201" s="2999">
        <v>2</v>
      </c>
      <c r="BE201" s="2999">
        <v>2</v>
      </c>
      <c r="BF201" s="2999">
        <v>0</v>
      </c>
      <c r="BG201" s="3064">
        <v>2</v>
      </c>
      <c r="BS201" s="3063">
        <v>0</v>
      </c>
      <c r="BT201" s="3062">
        <v>1.3471274488223641E-3</v>
      </c>
    </row>
    <row r="202" spans="1:72" s="2887" customFormat="1" x14ac:dyDescent="0.25">
      <c r="A202" s="2887">
        <v>193</v>
      </c>
      <c r="B202" s="2869">
        <v>40926</v>
      </c>
      <c r="C202" s="2887">
        <v>100</v>
      </c>
      <c r="D202" s="3060">
        <v>453725</v>
      </c>
      <c r="E202" s="3060"/>
      <c r="F202" s="2951">
        <v>227584</v>
      </c>
      <c r="G202" s="3059">
        <v>227.584</v>
      </c>
      <c r="H202" s="3042">
        <v>228000</v>
      </c>
      <c r="I202" s="3042"/>
      <c r="J202" s="3042">
        <v>228000</v>
      </c>
      <c r="K202" s="3058">
        <v>0</v>
      </c>
      <c r="L202" s="3053">
        <v>0</v>
      </c>
      <c r="M202" s="367">
        <v>0</v>
      </c>
      <c r="N202" s="3051">
        <v>0</v>
      </c>
      <c r="O202" s="3069">
        <v>0</v>
      </c>
      <c r="P202" s="3068">
        <v>0</v>
      </c>
      <c r="Q202" s="3042">
        <v>0</v>
      </c>
      <c r="R202" s="3065">
        <v>0</v>
      </c>
      <c r="S202" s="2887">
        <v>40926</v>
      </c>
      <c r="T202" s="2887">
        <v>100</v>
      </c>
      <c r="U202" s="2951">
        <v>226141</v>
      </c>
      <c r="V202" s="3057">
        <v>226.14099999999999</v>
      </c>
      <c r="W202" s="3042">
        <v>226141</v>
      </c>
      <c r="X202" s="3042"/>
      <c r="Y202" s="3042">
        <v>226141</v>
      </c>
      <c r="Z202" s="3058">
        <v>1009</v>
      </c>
      <c r="AA202" s="3053">
        <v>4.4419986792868151E-3</v>
      </c>
      <c r="AB202" s="367">
        <v>0</v>
      </c>
      <c r="AC202" s="3051">
        <v>0</v>
      </c>
      <c r="AD202" s="3068">
        <v>0</v>
      </c>
      <c r="AE202" s="3068">
        <v>0</v>
      </c>
      <c r="AF202" s="2998">
        <v>193</v>
      </c>
      <c r="AG202" s="2886">
        <v>0</v>
      </c>
      <c r="AH202" s="3065">
        <v>0</v>
      </c>
      <c r="AI202" s="2886"/>
      <c r="AJ202" s="3042">
        <v>454141</v>
      </c>
      <c r="AK202" s="3067">
        <v>40926</v>
      </c>
      <c r="AL202" s="2886">
        <v>100</v>
      </c>
      <c r="AM202" s="2412">
        <v>453.72500000000002</v>
      </c>
      <c r="AN202" s="3066">
        <v>453.72500000000002</v>
      </c>
      <c r="AO202" s="3042">
        <v>453725</v>
      </c>
      <c r="AP202" s="3038"/>
      <c r="AQ202" s="3042">
        <v>453725</v>
      </c>
      <c r="AR202" s="3058">
        <v>575</v>
      </c>
      <c r="AS202" s="3053">
        <v>1.2656834690732996E-3</v>
      </c>
      <c r="AT202" s="3042"/>
      <c r="AU202" s="3042">
        <v>0</v>
      </c>
      <c r="AV202" s="3065"/>
      <c r="AW202" s="3042"/>
      <c r="AX202" s="3042">
        <v>0</v>
      </c>
      <c r="AY202" s="3065"/>
      <c r="AZ202" s="2999">
        <v>1</v>
      </c>
      <c r="BA202" s="3042">
        <v>0</v>
      </c>
      <c r="BB202" s="2999">
        <v>1</v>
      </c>
      <c r="BC202" s="3060">
        <v>0</v>
      </c>
      <c r="BD202" s="2999">
        <v>2</v>
      </c>
      <c r="BE202" s="2999">
        <v>2</v>
      </c>
      <c r="BF202" s="2999">
        <v>0</v>
      </c>
      <c r="BG202" s="3064">
        <v>2</v>
      </c>
      <c r="BS202" s="3063">
        <v>0</v>
      </c>
      <c r="BT202" s="3062">
        <v>1.2656834690732996E-3</v>
      </c>
    </row>
    <row r="203" spans="1:72" s="2887" customFormat="1" x14ac:dyDescent="0.25">
      <c r="A203" s="2887">
        <v>194</v>
      </c>
      <c r="B203" s="2869">
        <v>40926</v>
      </c>
      <c r="C203" s="2887">
        <v>200</v>
      </c>
      <c r="D203" s="3060">
        <v>453901</v>
      </c>
      <c r="E203" s="3060"/>
      <c r="F203" s="2951">
        <v>227680</v>
      </c>
      <c r="G203" s="3059">
        <v>227.68</v>
      </c>
      <c r="H203" s="3042">
        <v>228000</v>
      </c>
      <c r="I203" s="3042"/>
      <c r="J203" s="3042">
        <v>228000</v>
      </c>
      <c r="K203" s="3058">
        <v>0</v>
      </c>
      <c r="L203" s="3053">
        <v>0</v>
      </c>
      <c r="M203" s="367">
        <v>0</v>
      </c>
      <c r="N203" s="3051">
        <v>0</v>
      </c>
      <c r="O203" s="3069">
        <v>0</v>
      </c>
      <c r="P203" s="3068">
        <v>0</v>
      </c>
      <c r="Q203" s="3042">
        <v>0</v>
      </c>
      <c r="R203" s="3065">
        <v>0</v>
      </c>
      <c r="S203" s="2887">
        <v>40926</v>
      </c>
      <c r="T203" s="2887">
        <v>200</v>
      </c>
      <c r="U203" s="2951">
        <v>226221</v>
      </c>
      <c r="V203" s="3057">
        <v>226.221</v>
      </c>
      <c r="W203" s="3042">
        <v>226221</v>
      </c>
      <c r="X203" s="3042"/>
      <c r="Y203" s="3042">
        <v>226221</v>
      </c>
      <c r="Z203" s="3058">
        <v>929</v>
      </c>
      <c r="AA203" s="3053">
        <v>4.0898084965881572E-3</v>
      </c>
      <c r="AB203" s="367">
        <v>0</v>
      </c>
      <c r="AC203" s="3051">
        <v>0</v>
      </c>
      <c r="AD203" s="3068">
        <v>0</v>
      </c>
      <c r="AE203" s="3068">
        <v>0</v>
      </c>
      <c r="AF203" s="2998">
        <v>194</v>
      </c>
      <c r="AG203" s="2886">
        <v>0</v>
      </c>
      <c r="AH203" s="3065">
        <v>0</v>
      </c>
      <c r="AI203" s="2886"/>
      <c r="AJ203" s="3042">
        <v>454221</v>
      </c>
      <c r="AK203" s="3067">
        <v>40926</v>
      </c>
      <c r="AL203" s="2886">
        <v>200</v>
      </c>
      <c r="AM203" s="2412">
        <v>453.90100000000001</v>
      </c>
      <c r="AN203" s="3066">
        <v>453.90100000000001</v>
      </c>
      <c r="AO203" s="3042">
        <v>453901</v>
      </c>
      <c r="AP203" s="3038"/>
      <c r="AQ203" s="3042">
        <v>453901</v>
      </c>
      <c r="AR203" s="3058">
        <v>399</v>
      </c>
      <c r="AS203" s="3053">
        <v>8.7827426810477662E-4</v>
      </c>
      <c r="AT203" s="3042"/>
      <c r="AU203" s="3042">
        <v>0</v>
      </c>
      <c r="AV203" s="3065"/>
      <c r="AW203" s="3042"/>
      <c r="AX203" s="3042">
        <v>0</v>
      </c>
      <c r="AY203" s="3065"/>
      <c r="AZ203" s="2999">
        <v>1</v>
      </c>
      <c r="BA203" s="3042">
        <v>0</v>
      </c>
      <c r="BB203" s="2999">
        <v>1</v>
      </c>
      <c r="BC203" s="3060">
        <v>0</v>
      </c>
      <c r="BD203" s="2999">
        <v>2</v>
      </c>
      <c r="BE203" s="2999">
        <v>2</v>
      </c>
      <c r="BF203" s="2999">
        <v>0</v>
      </c>
      <c r="BG203" s="3064">
        <v>2</v>
      </c>
      <c r="BS203" s="3063">
        <v>0</v>
      </c>
      <c r="BT203" s="3062">
        <v>8.7827426810477662E-4</v>
      </c>
    </row>
    <row r="204" spans="1:72" s="2887" customFormat="1" x14ac:dyDescent="0.25">
      <c r="A204" s="2887">
        <v>195</v>
      </c>
      <c r="B204" s="2869">
        <v>40926</v>
      </c>
      <c r="C204" s="2887">
        <v>300</v>
      </c>
      <c r="D204" s="3060">
        <v>454210</v>
      </c>
      <c r="E204" s="3060"/>
      <c r="F204" s="2951">
        <v>227808</v>
      </c>
      <c r="G204" s="3059">
        <v>227.80799999999999</v>
      </c>
      <c r="H204" s="3042">
        <v>228000</v>
      </c>
      <c r="I204" s="3042"/>
      <c r="J204" s="3042">
        <v>228000</v>
      </c>
      <c r="K204" s="3058">
        <v>0</v>
      </c>
      <c r="L204" s="3053">
        <v>0</v>
      </c>
      <c r="M204" s="367">
        <v>0</v>
      </c>
      <c r="N204" s="3051">
        <v>0</v>
      </c>
      <c r="O204" s="3069">
        <v>0</v>
      </c>
      <c r="P204" s="3068">
        <v>0</v>
      </c>
      <c r="Q204" s="3042">
        <v>0</v>
      </c>
      <c r="R204" s="3065">
        <v>0</v>
      </c>
      <c r="S204" s="2887">
        <v>40926</v>
      </c>
      <c r="T204" s="2887">
        <v>300</v>
      </c>
      <c r="U204" s="2951">
        <v>226402</v>
      </c>
      <c r="V204" s="3057">
        <v>226.40199999999999</v>
      </c>
      <c r="W204" s="3042">
        <v>226402</v>
      </c>
      <c r="X204" s="3042"/>
      <c r="Y204" s="3042">
        <v>226402</v>
      </c>
      <c r="Z204" s="3058">
        <v>748</v>
      </c>
      <c r="AA204" s="3053">
        <v>3.2929782082324454E-3</v>
      </c>
      <c r="AB204" s="367">
        <v>0</v>
      </c>
      <c r="AC204" s="3051">
        <v>0</v>
      </c>
      <c r="AD204" s="3068">
        <v>0</v>
      </c>
      <c r="AE204" s="3068">
        <v>0</v>
      </c>
      <c r="AF204" s="2998">
        <v>195</v>
      </c>
      <c r="AG204" s="2886">
        <v>0</v>
      </c>
      <c r="AH204" s="3065">
        <v>0</v>
      </c>
      <c r="AI204" s="2886"/>
      <c r="AJ204" s="3042">
        <v>454402</v>
      </c>
      <c r="AK204" s="3067">
        <v>40926</v>
      </c>
      <c r="AL204" s="2886">
        <v>300</v>
      </c>
      <c r="AM204" s="2412">
        <v>454.21</v>
      </c>
      <c r="AN204" s="3066">
        <v>454.21</v>
      </c>
      <c r="AO204" s="3042">
        <v>454210</v>
      </c>
      <c r="AP204" s="3038"/>
      <c r="AQ204" s="3042">
        <v>454210</v>
      </c>
      <c r="AR204" s="3058">
        <v>90</v>
      </c>
      <c r="AS204" s="3053">
        <v>1.9810697776799472E-4</v>
      </c>
      <c r="AT204" s="3042"/>
      <c r="AU204" s="3042">
        <v>0</v>
      </c>
      <c r="AV204" s="3065"/>
      <c r="AW204" s="3042"/>
      <c r="AX204" s="3042">
        <v>0</v>
      </c>
      <c r="AY204" s="3065"/>
      <c r="AZ204" s="2999">
        <v>1</v>
      </c>
      <c r="BA204" s="3042">
        <v>0</v>
      </c>
      <c r="BB204" s="2999">
        <v>1</v>
      </c>
      <c r="BC204" s="3060">
        <v>0</v>
      </c>
      <c r="BD204" s="2999">
        <v>2</v>
      </c>
      <c r="BE204" s="2999">
        <v>2</v>
      </c>
      <c r="BF204" s="2999">
        <v>0</v>
      </c>
      <c r="BG204" s="3064">
        <v>2</v>
      </c>
      <c r="BS204" s="3063">
        <v>0</v>
      </c>
      <c r="BT204" s="3062">
        <v>1.9810697776799472E-4</v>
      </c>
    </row>
    <row r="205" spans="1:72" s="2887" customFormat="1" x14ac:dyDescent="0.25">
      <c r="A205" s="2887">
        <v>196</v>
      </c>
      <c r="B205" s="2869">
        <v>40926</v>
      </c>
      <c r="C205" s="2887">
        <v>400</v>
      </c>
      <c r="D205" s="3060">
        <v>454524</v>
      </c>
      <c r="E205" s="3060"/>
      <c r="F205" s="2951">
        <v>228128</v>
      </c>
      <c r="G205" s="3059">
        <v>228.12799999999999</v>
      </c>
      <c r="H205" s="3042">
        <v>228000</v>
      </c>
      <c r="I205" s="3042"/>
      <c r="J205" s="3042">
        <v>228000</v>
      </c>
      <c r="K205" s="3058">
        <v>0</v>
      </c>
      <c r="L205" s="3053">
        <v>0</v>
      </c>
      <c r="M205" s="367">
        <v>0</v>
      </c>
      <c r="N205" s="3051">
        <v>0</v>
      </c>
      <c r="O205" s="3069">
        <v>0</v>
      </c>
      <c r="P205" s="3068">
        <v>0</v>
      </c>
      <c r="Q205" s="3042">
        <v>0</v>
      </c>
      <c r="R205" s="3065">
        <v>0</v>
      </c>
      <c r="S205" s="2887">
        <v>40926</v>
      </c>
      <c r="T205" s="2887">
        <v>400</v>
      </c>
      <c r="U205" s="2951">
        <v>226396</v>
      </c>
      <c r="V205" s="3057">
        <v>226.39599999999999</v>
      </c>
      <c r="W205" s="3042">
        <v>226396</v>
      </c>
      <c r="X205" s="3042"/>
      <c r="Y205" s="3042">
        <v>226396</v>
      </c>
      <c r="Z205" s="3058">
        <v>754</v>
      </c>
      <c r="AA205" s="3053">
        <v>3.3193924719348449E-3</v>
      </c>
      <c r="AB205" s="367">
        <v>0</v>
      </c>
      <c r="AC205" s="3051">
        <v>0</v>
      </c>
      <c r="AD205" s="3068">
        <v>0</v>
      </c>
      <c r="AE205" s="3068">
        <v>0</v>
      </c>
      <c r="AF205" s="2998">
        <v>196</v>
      </c>
      <c r="AG205" s="2886">
        <v>0</v>
      </c>
      <c r="AH205" s="3065">
        <v>0</v>
      </c>
      <c r="AI205" s="2886"/>
      <c r="AJ205" s="3042">
        <v>454396</v>
      </c>
      <c r="AK205" s="3067">
        <v>40926</v>
      </c>
      <c r="AL205" s="2886">
        <v>400</v>
      </c>
      <c r="AM205" s="2412">
        <v>454.3</v>
      </c>
      <c r="AN205" s="3066">
        <v>454.3</v>
      </c>
      <c r="AO205" s="3042">
        <v>454300</v>
      </c>
      <c r="AP205" s="3038"/>
      <c r="AQ205" s="3042">
        <v>454300</v>
      </c>
      <c r="AR205" s="3058">
        <v>0</v>
      </c>
      <c r="AS205" s="3053">
        <v>0</v>
      </c>
      <c r="AT205" s="3042"/>
      <c r="AU205" s="3042">
        <v>0</v>
      </c>
      <c r="AV205" s="3065"/>
      <c r="AW205" s="3042"/>
      <c r="AX205" s="3042">
        <v>0</v>
      </c>
      <c r="AY205" s="3065"/>
      <c r="AZ205" s="2999">
        <v>1</v>
      </c>
      <c r="BA205" s="3042">
        <v>0</v>
      </c>
      <c r="BB205" s="2999">
        <v>1</v>
      </c>
      <c r="BC205" s="3060">
        <v>0</v>
      </c>
      <c r="BD205" s="2999">
        <v>2</v>
      </c>
      <c r="BE205" s="2999">
        <v>2</v>
      </c>
      <c r="BF205" s="2999">
        <v>0</v>
      </c>
      <c r="BG205" s="3064">
        <v>2</v>
      </c>
      <c r="BS205" s="3063">
        <v>0</v>
      </c>
      <c r="BT205" s="3062">
        <v>0</v>
      </c>
    </row>
    <row r="206" spans="1:72" s="2887" customFormat="1" x14ac:dyDescent="0.25">
      <c r="A206" s="2887">
        <v>197</v>
      </c>
      <c r="B206" s="2869">
        <v>40926</v>
      </c>
      <c r="C206" s="2887">
        <v>500</v>
      </c>
      <c r="D206" s="3060">
        <v>454443</v>
      </c>
      <c r="E206" s="3060"/>
      <c r="F206" s="2951">
        <v>228160</v>
      </c>
      <c r="G206" s="3059">
        <v>228.16</v>
      </c>
      <c r="H206" s="3042">
        <v>228000</v>
      </c>
      <c r="I206" s="3042"/>
      <c r="J206" s="3042">
        <v>228000</v>
      </c>
      <c r="K206" s="3058">
        <v>0</v>
      </c>
      <c r="L206" s="3053">
        <v>0</v>
      </c>
      <c r="M206" s="367">
        <v>0</v>
      </c>
      <c r="N206" s="3051">
        <v>0</v>
      </c>
      <c r="O206" s="3069">
        <v>0</v>
      </c>
      <c r="P206" s="3068">
        <v>0</v>
      </c>
      <c r="Q206" s="3042">
        <v>0</v>
      </c>
      <c r="R206" s="3065">
        <v>0</v>
      </c>
      <c r="S206" s="2887">
        <v>40926</v>
      </c>
      <c r="T206" s="2887">
        <v>500</v>
      </c>
      <c r="U206" s="2951">
        <v>226283</v>
      </c>
      <c r="V206" s="3057">
        <v>226.28299999999999</v>
      </c>
      <c r="W206" s="3042">
        <v>226283</v>
      </c>
      <c r="X206" s="3042"/>
      <c r="Y206" s="3042">
        <v>226283</v>
      </c>
      <c r="Z206" s="3058">
        <v>867</v>
      </c>
      <c r="AA206" s="3053">
        <v>3.8168611049966984E-3</v>
      </c>
      <c r="AB206" s="367">
        <v>0</v>
      </c>
      <c r="AC206" s="3051">
        <v>0</v>
      </c>
      <c r="AD206" s="3068">
        <v>0</v>
      </c>
      <c r="AE206" s="3068">
        <v>0</v>
      </c>
      <c r="AF206" s="2998">
        <v>197</v>
      </c>
      <c r="AG206" s="2886">
        <v>0</v>
      </c>
      <c r="AH206" s="3065">
        <v>0</v>
      </c>
      <c r="AI206" s="2886"/>
      <c r="AJ206" s="3042">
        <v>454283</v>
      </c>
      <c r="AK206" s="3067">
        <v>40926</v>
      </c>
      <c r="AL206" s="2886">
        <v>500</v>
      </c>
      <c r="AM206" s="2412">
        <v>454.3</v>
      </c>
      <c r="AN206" s="3066">
        <v>454.3</v>
      </c>
      <c r="AO206" s="3042">
        <v>454300</v>
      </c>
      <c r="AP206" s="3038"/>
      <c r="AQ206" s="3042">
        <v>454300</v>
      </c>
      <c r="AR206" s="3058">
        <v>0</v>
      </c>
      <c r="AS206" s="3053">
        <v>0</v>
      </c>
      <c r="AT206" s="3042"/>
      <c r="AU206" s="3042">
        <v>0</v>
      </c>
      <c r="AV206" s="3065"/>
      <c r="AW206" s="3042"/>
      <c r="AX206" s="3042">
        <v>0</v>
      </c>
      <c r="AY206" s="3065"/>
      <c r="AZ206" s="2999">
        <v>1</v>
      </c>
      <c r="BA206" s="3042">
        <v>0</v>
      </c>
      <c r="BB206" s="2999">
        <v>1</v>
      </c>
      <c r="BC206" s="3060">
        <v>0</v>
      </c>
      <c r="BD206" s="2999">
        <v>2</v>
      </c>
      <c r="BE206" s="2999">
        <v>2</v>
      </c>
      <c r="BF206" s="2999">
        <v>0</v>
      </c>
      <c r="BG206" s="3064">
        <v>2</v>
      </c>
      <c r="BS206" s="3063">
        <v>0</v>
      </c>
      <c r="BT206" s="3062">
        <v>0</v>
      </c>
    </row>
    <row r="207" spans="1:72" s="2887" customFormat="1" x14ac:dyDescent="0.25">
      <c r="A207" s="2887">
        <v>198</v>
      </c>
      <c r="B207" s="2869">
        <v>40926</v>
      </c>
      <c r="C207" s="2887">
        <v>600</v>
      </c>
      <c r="D207" s="3060">
        <v>453697</v>
      </c>
      <c r="E207" s="3060"/>
      <c r="F207" s="2951">
        <v>227488</v>
      </c>
      <c r="G207" s="3059">
        <v>227.488</v>
      </c>
      <c r="H207" s="3042">
        <v>228000</v>
      </c>
      <c r="I207" s="3042"/>
      <c r="J207" s="3042">
        <v>228000</v>
      </c>
      <c r="K207" s="3058">
        <v>0</v>
      </c>
      <c r="L207" s="3053">
        <v>0</v>
      </c>
      <c r="M207" s="367">
        <v>0</v>
      </c>
      <c r="N207" s="3051">
        <v>0</v>
      </c>
      <c r="O207" s="3069">
        <v>0</v>
      </c>
      <c r="P207" s="3068">
        <v>0</v>
      </c>
      <c r="Q207" s="3042">
        <v>0</v>
      </c>
      <c r="R207" s="3065">
        <v>0</v>
      </c>
      <c r="S207" s="2887">
        <v>40926</v>
      </c>
      <c r="T207" s="2887">
        <v>600</v>
      </c>
      <c r="U207" s="2951">
        <v>226209</v>
      </c>
      <c r="V207" s="3057">
        <v>226.209</v>
      </c>
      <c r="W207" s="3042">
        <v>226209</v>
      </c>
      <c r="X207" s="3042"/>
      <c r="Y207" s="3042">
        <v>226209</v>
      </c>
      <c r="Z207" s="3058">
        <v>941</v>
      </c>
      <c r="AA207" s="3053">
        <v>4.1426370239929563E-3</v>
      </c>
      <c r="AB207" s="367">
        <v>0</v>
      </c>
      <c r="AC207" s="3051">
        <v>0</v>
      </c>
      <c r="AD207" s="3068">
        <v>0</v>
      </c>
      <c r="AE207" s="3068">
        <v>0</v>
      </c>
      <c r="AF207" s="2998">
        <v>198</v>
      </c>
      <c r="AG207" s="2886">
        <v>0</v>
      </c>
      <c r="AH207" s="3065">
        <v>0</v>
      </c>
      <c r="AI207" s="2886"/>
      <c r="AJ207" s="3042">
        <v>454209</v>
      </c>
      <c r="AK207" s="3067">
        <v>40926</v>
      </c>
      <c r="AL207" s="2886">
        <v>600</v>
      </c>
      <c r="AM207" s="2412">
        <v>453.697</v>
      </c>
      <c r="AN207" s="3066">
        <v>453.697</v>
      </c>
      <c r="AO207" s="3042">
        <v>453697</v>
      </c>
      <c r="AP207" s="3038"/>
      <c r="AQ207" s="3042">
        <v>453697</v>
      </c>
      <c r="AR207" s="3058">
        <v>603</v>
      </c>
      <c r="AS207" s="3053">
        <v>1.3273167510455645E-3</v>
      </c>
      <c r="AT207" s="3042"/>
      <c r="AU207" s="3042">
        <v>0</v>
      </c>
      <c r="AV207" s="3065"/>
      <c r="AW207" s="3042"/>
      <c r="AX207" s="3042">
        <v>0</v>
      </c>
      <c r="AY207" s="3065"/>
      <c r="AZ207" s="2999">
        <v>1</v>
      </c>
      <c r="BA207" s="3042">
        <v>0</v>
      </c>
      <c r="BB207" s="2999">
        <v>1</v>
      </c>
      <c r="BC207" s="3060">
        <v>0</v>
      </c>
      <c r="BD207" s="2999">
        <v>2</v>
      </c>
      <c r="BE207" s="2999">
        <v>2</v>
      </c>
      <c r="BF207" s="2999">
        <v>0</v>
      </c>
      <c r="BG207" s="3064">
        <v>2</v>
      </c>
      <c r="BS207" s="3063">
        <v>0</v>
      </c>
      <c r="BT207" s="3062">
        <v>1.3273167510455645E-3</v>
      </c>
    </row>
    <row r="208" spans="1:72" s="2887" customFormat="1" x14ac:dyDescent="0.25">
      <c r="A208" s="2887">
        <v>199</v>
      </c>
      <c r="B208" s="2869">
        <v>40926</v>
      </c>
      <c r="C208" s="2887">
        <v>700</v>
      </c>
      <c r="D208" s="3060">
        <v>452972</v>
      </c>
      <c r="E208" s="3060"/>
      <c r="F208" s="2951">
        <v>226816</v>
      </c>
      <c r="G208" s="3059">
        <v>226.816</v>
      </c>
      <c r="H208" s="3042">
        <v>226816</v>
      </c>
      <c r="I208" s="3042"/>
      <c r="J208" s="3042">
        <v>226816</v>
      </c>
      <c r="K208" s="3058">
        <v>334</v>
      </c>
      <c r="L208" s="3053">
        <v>1.4703940127668942E-3</v>
      </c>
      <c r="M208" s="367">
        <v>0</v>
      </c>
      <c r="N208" s="3051">
        <v>0</v>
      </c>
      <c r="O208" s="3069">
        <v>0</v>
      </c>
      <c r="P208" s="3068">
        <v>0</v>
      </c>
      <c r="Q208" s="3042">
        <v>0</v>
      </c>
      <c r="R208" s="3065">
        <v>0</v>
      </c>
      <c r="S208" s="2887">
        <v>40926</v>
      </c>
      <c r="T208" s="2887">
        <v>700</v>
      </c>
      <c r="U208" s="2951">
        <v>226156</v>
      </c>
      <c r="V208" s="3057">
        <v>226.15600000000001</v>
      </c>
      <c r="W208" s="3042">
        <v>226156</v>
      </c>
      <c r="X208" s="3042"/>
      <c r="Y208" s="3042">
        <v>226156</v>
      </c>
      <c r="Z208" s="3058">
        <v>994</v>
      </c>
      <c r="AA208" s="3053">
        <v>4.3759630200308165E-3</v>
      </c>
      <c r="AB208" s="367">
        <v>0</v>
      </c>
      <c r="AC208" s="3051">
        <v>0</v>
      </c>
      <c r="AD208" s="3068">
        <v>0</v>
      </c>
      <c r="AE208" s="3068">
        <v>0</v>
      </c>
      <c r="AF208" s="2998">
        <v>199</v>
      </c>
      <c r="AG208" s="2886">
        <v>0</v>
      </c>
      <c r="AH208" s="3065">
        <v>0</v>
      </c>
      <c r="AI208" s="2886"/>
      <c r="AJ208" s="3042">
        <v>452972</v>
      </c>
      <c r="AK208" s="3067">
        <v>40926</v>
      </c>
      <c r="AL208" s="2886">
        <v>700</v>
      </c>
      <c r="AM208" s="2412">
        <v>452.97199999999998</v>
      </c>
      <c r="AN208" s="3066">
        <v>452.97199999999998</v>
      </c>
      <c r="AO208" s="3042">
        <v>452972</v>
      </c>
      <c r="AP208" s="3038"/>
      <c r="AQ208" s="3042">
        <v>452972</v>
      </c>
      <c r="AR208" s="3058">
        <v>1328</v>
      </c>
      <c r="AS208" s="3053">
        <v>2.9231785163988553E-3</v>
      </c>
      <c r="AT208" s="3042"/>
      <c r="AU208" s="3042">
        <v>0</v>
      </c>
      <c r="AV208" s="3065"/>
      <c r="AW208" s="3042"/>
      <c r="AX208" s="3042">
        <v>0</v>
      </c>
      <c r="AY208" s="3065"/>
      <c r="AZ208" s="2999">
        <v>1</v>
      </c>
      <c r="BA208" s="3042">
        <v>0</v>
      </c>
      <c r="BB208" s="2999">
        <v>1</v>
      </c>
      <c r="BC208" s="3060">
        <v>0</v>
      </c>
      <c r="BD208" s="2999">
        <v>2</v>
      </c>
      <c r="BE208" s="2999">
        <v>2</v>
      </c>
      <c r="BF208" s="2999">
        <v>0</v>
      </c>
      <c r="BG208" s="3064">
        <v>2</v>
      </c>
      <c r="BS208" s="3063">
        <v>0</v>
      </c>
      <c r="BT208" s="3062">
        <v>2.9231785163988553E-3</v>
      </c>
    </row>
    <row r="209" spans="1:72" s="2887" customFormat="1" x14ac:dyDescent="0.25">
      <c r="A209" s="2887">
        <v>200</v>
      </c>
      <c r="B209" s="2869">
        <v>40926</v>
      </c>
      <c r="C209" s="2887">
        <v>800</v>
      </c>
      <c r="D209" s="3060">
        <v>452755</v>
      </c>
      <c r="E209" s="3060"/>
      <c r="F209" s="2951">
        <v>226624</v>
      </c>
      <c r="G209" s="3059">
        <v>226.624</v>
      </c>
      <c r="H209" s="3042">
        <v>226624</v>
      </c>
      <c r="I209" s="3042"/>
      <c r="J209" s="3042">
        <v>226624</v>
      </c>
      <c r="K209" s="3058">
        <v>526</v>
      </c>
      <c r="L209" s="3053">
        <v>2.3156504512436716E-3</v>
      </c>
      <c r="M209" s="367">
        <v>0</v>
      </c>
      <c r="N209" s="3051">
        <v>0</v>
      </c>
      <c r="O209" s="3069">
        <v>0</v>
      </c>
      <c r="P209" s="3068">
        <v>0</v>
      </c>
      <c r="Q209" s="3042">
        <v>0</v>
      </c>
      <c r="R209" s="3065">
        <v>0</v>
      </c>
      <c r="S209" s="2887">
        <v>40926</v>
      </c>
      <c r="T209" s="2887">
        <v>800</v>
      </c>
      <c r="U209" s="2951">
        <v>226131</v>
      </c>
      <c r="V209" s="3057">
        <v>226.131</v>
      </c>
      <c r="W209" s="3042">
        <v>226131</v>
      </c>
      <c r="X209" s="3042"/>
      <c r="Y209" s="3042">
        <v>226131</v>
      </c>
      <c r="Z209" s="3058">
        <v>1019</v>
      </c>
      <c r="AA209" s="3053">
        <v>4.4860224521241472E-3</v>
      </c>
      <c r="AB209" s="367">
        <v>0</v>
      </c>
      <c r="AC209" s="3051">
        <v>0</v>
      </c>
      <c r="AD209" s="3068">
        <v>0</v>
      </c>
      <c r="AE209" s="3068">
        <v>0</v>
      </c>
      <c r="AF209" s="2998">
        <v>200</v>
      </c>
      <c r="AG209" s="2886">
        <v>0</v>
      </c>
      <c r="AH209" s="3065">
        <v>0</v>
      </c>
      <c r="AI209" s="2886"/>
      <c r="AJ209" s="3042">
        <v>452755</v>
      </c>
      <c r="AK209" s="3067">
        <v>40926</v>
      </c>
      <c r="AL209" s="2886">
        <v>800</v>
      </c>
      <c r="AM209" s="2412">
        <v>452.755</v>
      </c>
      <c r="AN209" s="3066">
        <v>452.755</v>
      </c>
      <c r="AO209" s="3042">
        <v>452755</v>
      </c>
      <c r="AP209" s="3038"/>
      <c r="AQ209" s="3042">
        <v>452755</v>
      </c>
      <c r="AR209" s="3058">
        <v>1545</v>
      </c>
      <c r="AS209" s="3053">
        <v>3.4008364516839094E-3</v>
      </c>
      <c r="AT209" s="3042"/>
      <c r="AU209" s="3042">
        <v>0</v>
      </c>
      <c r="AV209" s="3065"/>
      <c r="AW209" s="3042"/>
      <c r="AX209" s="3042">
        <v>0</v>
      </c>
      <c r="AY209" s="3065"/>
      <c r="AZ209" s="2999">
        <v>1</v>
      </c>
      <c r="BA209" s="3042">
        <v>0</v>
      </c>
      <c r="BB209" s="2999">
        <v>1</v>
      </c>
      <c r="BC209" s="3060">
        <v>0</v>
      </c>
      <c r="BD209" s="2999">
        <v>2</v>
      </c>
      <c r="BE209" s="2999">
        <v>2</v>
      </c>
      <c r="BF209" s="2999">
        <v>0</v>
      </c>
      <c r="BG209" s="3064">
        <v>2</v>
      </c>
      <c r="BS209" s="3063">
        <v>0</v>
      </c>
      <c r="BT209" s="3062">
        <v>3.4008364516839094E-3</v>
      </c>
    </row>
    <row r="210" spans="1:72" s="2887" customFormat="1" x14ac:dyDescent="0.25">
      <c r="A210" s="2887">
        <v>201</v>
      </c>
      <c r="B210" s="2869">
        <v>40926</v>
      </c>
      <c r="C210" s="2887">
        <v>900</v>
      </c>
      <c r="D210" s="3060">
        <v>451914</v>
      </c>
      <c r="E210" s="3060"/>
      <c r="F210" s="2951">
        <v>226784</v>
      </c>
      <c r="G210" s="3059">
        <v>226.78399999999999</v>
      </c>
      <c r="H210" s="3042">
        <v>226784</v>
      </c>
      <c r="I210" s="3042"/>
      <c r="J210" s="3042">
        <v>226784</v>
      </c>
      <c r="K210" s="3058">
        <v>366</v>
      </c>
      <c r="L210" s="3053">
        <v>1.6112700858463571E-3</v>
      </c>
      <c r="M210" s="367">
        <v>0</v>
      </c>
      <c r="N210" s="3051">
        <v>0</v>
      </c>
      <c r="O210" s="3069">
        <v>0</v>
      </c>
      <c r="P210" s="3068">
        <v>0</v>
      </c>
      <c r="Q210" s="3042">
        <v>0</v>
      </c>
      <c r="R210" s="3065">
        <v>0</v>
      </c>
      <c r="S210" s="2887">
        <v>40926</v>
      </c>
      <c r="T210" s="2887">
        <v>900</v>
      </c>
      <c r="U210" s="2951">
        <v>225130</v>
      </c>
      <c r="V210" s="3057">
        <v>225.13</v>
      </c>
      <c r="W210" s="3042">
        <v>225130</v>
      </c>
      <c r="X210" s="3042"/>
      <c r="Y210" s="3042">
        <v>225130</v>
      </c>
      <c r="Z210" s="3058">
        <v>2020</v>
      </c>
      <c r="AA210" s="3053">
        <v>8.8928021131410954E-3</v>
      </c>
      <c r="AB210" s="367">
        <v>0</v>
      </c>
      <c r="AC210" s="3051">
        <v>0</v>
      </c>
      <c r="AD210" s="3068">
        <v>0</v>
      </c>
      <c r="AE210" s="3068">
        <v>0</v>
      </c>
      <c r="AF210" s="2998">
        <v>201</v>
      </c>
      <c r="AG210" s="2886">
        <v>0</v>
      </c>
      <c r="AH210" s="3065">
        <v>0</v>
      </c>
      <c r="AI210" s="2886"/>
      <c r="AJ210" s="3042">
        <v>451914</v>
      </c>
      <c r="AK210" s="3067">
        <v>40926</v>
      </c>
      <c r="AL210" s="2886">
        <v>900</v>
      </c>
      <c r="AM210" s="2412">
        <v>451.91399999999999</v>
      </c>
      <c r="AN210" s="3066">
        <v>451.91399999999999</v>
      </c>
      <c r="AO210" s="3042">
        <v>451914</v>
      </c>
      <c r="AP210" s="3038"/>
      <c r="AQ210" s="3042">
        <v>451914</v>
      </c>
      <c r="AR210" s="3058">
        <v>2386</v>
      </c>
      <c r="AS210" s="3053">
        <v>5.2520360994937265E-3</v>
      </c>
      <c r="AT210" s="3042"/>
      <c r="AU210" s="3042">
        <v>0</v>
      </c>
      <c r="AV210" s="3065"/>
      <c r="AW210" s="3042"/>
      <c r="AX210" s="3042">
        <v>0</v>
      </c>
      <c r="AY210" s="3065"/>
      <c r="AZ210" s="2999">
        <v>1</v>
      </c>
      <c r="BA210" s="3042">
        <v>0</v>
      </c>
      <c r="BB210" s="2999">
        <v>1</v>
      </c>
      <c r="BC210" s="3060">
        <v>0</v>
      </c>
      <c r="BD210" s="2999">
        <v>2</v>
      </c>
      <c r="BE210" s="2999">
        <v>2</v>
      </c>
      <c r="BF210" s="2999">
        <v>0</v>
      </c>
      <c r="BG210" s="3064">
        <v>2</v>
      </c>
      <c r="BS210" s="3063">
        <v>0</v>
      </c>
      <c r="BT210" s="3062">
        <v>5.2520360994937265E-3</v>
      </c>
    </row>
    <row r="211" spans="1:72" s="2887" customFormat="1" x14ac:dyDescent="0.25">
      <c r="A211" s="2887">
        <v>202</v>
      </c>
      <c r="B211" s="2869">
        <v>40926</v>
      </c>
      <c r="C211" s="2887">
        <v>1000</v>
      </c>
      <c r="D211" s="3060">
        <v>453734</v>
      </c>
      <c r="E211" s="3060"/>
      <c r="F211" s="2951">
        <v>227424</v>
      </c>
      <c r="G211" s="3059">
        <v>227.42400000000001</v>
      </c>
      <c r="H211" s="3042">
        <v>228000</v>
      </c>
      <c r="I211" s="3042"/>
      <c r="J211" s="3042">
        <v>228000</v>
      </c>
      <c r="K211" s="3058">
        <v>0</v>
      </c>
      <c r="L211" s="3053">
        <v>0</v>
      </c>
      <c r="M211" s="367">
        <v>0</v>
      </c>
      <c r="N211" s="3051">
        <v>0</v>
      </c>
      <c r="O211" s="3069">
        <v>0</v>
      </c>
      <c r="P211" s="3068">
        <v>0</v>
      </c>
      <c r="Q211" s="3042">
        <v>0</v>
      </c>
      <c r="R211" s="3065">
        <v>0</v>
      </c>
      <c r="S211" s="2887">
        <v>40926</v>
      </c>
      <c r="T211" s="2887">
        <v>1000</v>
      </c>
      <c r="U211" s="2951">
        <v>226310</v>
      </c>
      <c r="V211" s="3057">
        <v>226.31</v>
      </c>
      <c r="W211" s="3042">
        <v>226310</v>
      </c>
      <c r="X211" s="3042"/>
      <c r="Y211" s="3042">
        <v>226310</v>
      </c>
      <c r="Z211" s="3058">
        <v>840</v>
      </c>
      <c r="AA211" s="3053">
        <v>3.6979969183359015E-3</v>
      </c>
      <c r="AB211" s="367">
        <v>0</v>
      </c>
      <c r="AC211" s="3051">
        <v>0</v>
      </c>
      <c r="AD211" s="3068">
        <v>0</v>
      </c>
      <c r="AE211" s="3068">
        <v>0</v>
      </c>
      <c r="AF211" s="2998">
        <v>202</v>
      </c>
      <c r="AG211" s="2886">
        <v>0</v>
      </c>
      <c r="AH211" s="3065">
        <v>0</v>
      </c>
      <c r="AI211" s="2886"/>
      <c r="AJ211" s="3042">
        <v>454310</v>
      </c>
      <c r="AK211" s="3067">
        <v>40926</v>
      </c>
      <c r="AL211" s="2886">
        <v>1000</v>
      </c>
      <c r="AM211" s="2412">
        <v>453.73399999999998</v>
      </c>
      <c r="AN211" s="3066">
        <v>453.73399999999998</v>
      </c>
      <c r="AO211" s="3042">
        <v>453734</v>
      </c>
      <c r="AP211" s="3038"/>
      <c r="AQ211" s="3042">
        <v>453734</v>
      </c>
      <c r="AR211" s="3058">
        <v>566</v>
      </c>
      <c r="AS211" s="3053">
        <v>1.2458727712965001E-3</v>
      </c>
      <c r="AT211" s="3042"/>
      <c r="AU211" s="3042">
        <v>0</v>
      </c>
      <c r="AV211" s="3065"/>
      <c r="AW211" s="3042"/>
      <c r="AX211" s="3042">
        <v>0</v>
      </c>
      <c r="AY211" s="3065"/>
      <c r="AZ211" s="2999">
        <v>1</v>
      </c>
      <c r="BA211" s="3042">
        <v>0</v>
      </c>
      <c r="BB211" s="2999">
        <v>1</v>
      </c>
      <c r="BC211" s="3060">
        <v>0</v>
      </c>
      <c r="BD211" s="2999">
        <v>2</v>
      </c>
      <c r="BE211" s="2999">
        <v>2</v>
      </c>
      <c r="BF211" s="2999">
        <v>0</v>
      </c>
      <c r="BG211" s="3064">
        <v>2</v>
      </c>
      <c r="BS211" s="3063">
        <v>0</v>
      </c>
      <c r="BT211" s="3062">
        <v>1.2458727712965001E-3</v>
      </c>
    </row>
    <row r="212" spans="1:72" s="2887" customFormat="1" x14ac:dyDescent="0.25">
      <c r="A212" s="2887">
        <v>203</v>
      </c>
      <c r="B212" s="2869">
        <v>40926</v>
      </c>
      <c r="C212" s="2887">
        <v>1100</v>
      </c>
      <c r="D212" s="3060">
        <v>421062</v>
      </c>
      <c r="E212" s="3060"/>
      <c r="F212" s="2951">
        <v>211584</v>
      </c>
      <c r="G212" s="3059">
        <v>211.584</v>
      </c>
      <c r="H212" s="3042">
        <v>211584</v>
      </c>
      <c r="I212" s="3042"/>
      <c r="J212" s="3042">
        <v>211584</v>
      </c>
      <c r="K212" s="3058">
        <v>15566</v>
      </c>
      <c r="L212" s="3053">
        <v>6.8527404798591235E-2</v>
      </c>
      <c r="M212" s="367">
        <v>0</v>
      </c>
      <c r="N212" s="3051">
        <v>0</v>
      </c>
      <c r="O212" s="3069">
        <v>0</v>
      </c>
      <c r="P212" s="3068">
        <v>0</v>
      </c>
      <c r="Q212" s="3042">
        <v>0</v>
      </c>
      <c r="R212" s="3065">
        <v>0</v>
      </c>
      <c r="S212" s="2887">
        <v>40926</v>
      </c>
      <c r="T212" s="2887">
        <v>1100</v>
      </c>
      <c r="U212" s="2951">
        <v>209478</v>
      </c>
      <c r="V212" s="3057">
        <v>209.47800000000001</v>
      </c>
      <c r="W212" s="3042">
        <v>209478</v>
      </c>
      <c r="X212" s="3042"/>
      <c r="Y212" s="3042">
        <v>209478</v>
      </c>
      <c r="Z212" s="3058">
        <v>17672</v>
      </c>
      <c r="AA212" s="3053">
        <v>7.7798811358133393E-2</v>
      </c>
      <c r="AB212" s="367">
        <v>0</v>
      </c>
      <c r="AC212" s="3051">
        <v>0</v>
      </c>
      <c r="AD212" s="3068">
        <v>0</v>
      </c>
      <c r="AE212" s="3068">
        <v>0</v>
      </c>
      <c r="AF212" s="2998">
        <v>203</v>
      </c>
      <c r="AG212" s="2886">
        <v>0</v>
      </c>
      <c r="AH212" s="3065">
        <v>0</v>
      </c>
      <c r="AI212" s="2886"/>
      <c r="AJ212" s="3042">
        <v>421062</v>
      </c>
      <c r="AK212" s="3067">
        <v>40926</v>
      </c>
      <c r="AL212" s="2886">
        <v>1100</v>
      </c>
      <c r="AM212" s="2412">
        <v>453.73400000000004</v>
      </c>
      <c r="AN212" s="3066">
        <v>453.73400000000004</v>
      </c>
      <c r="AO212" s="3042">
        <v>453734.00000000006</v>
      </c>
      <c r="AP212" s="3038"/>
      <c r="AQ212" s="3042">
        <v>453734.00000000006</v>
      </c>
      <c r="AR212" s="3058">
        <v>565.99999999994179</v>
      </c>
      <c r="AS212" s="3053">
        <v>1.2458727712963719E-3</v>
      </c>
      <c r="AT212" s="3042"/>
      <c r="AU212" s="3042">
        <v>0</v>
      </c>
      <c r="AV212" s="3065"/>
      <c r="AW212" s="3042"/>
      <c r="AX212" s="3042">
        <v>0</v>
      </c>
      <c r="AY212" s="3065"/>
      <c r="AZ212" s="2999">
        <v>1</v>
      </c>
      <c r="BA212" s="3042">
        <v>0</v>
      </c>
      <c r="BB212" s="2999">
        <v>1</v>
      </c>
      <c r="BC212" s="3060">
        <v>0</v>
      </c>
      <c r="BD212" s="2999">
        <v>2</v>
      </c>
      <c r="BE212" s="2999">
        <v>2</v>
      </c>
      <c r="BF212" s="2999">
        <v>0</v>
      </c>
      <c r="BG212" s="3064">
        <v>2</v>
      </c>
      <c r="BS212" s="3063">
        <v>0</v>
      </c>
      <c r="BT212" s="3062">
        <v>1.2458727712963719E-3</v>
      </c>
    </row>
    <row r="213" spans="1:72" s="2887" customFormat="1" x14ac:dyDescent="0.25">
      <c r="A213" s="2887">
        <v>204</v>
      </c>
      <c r="B213" s="2869">
        <v>40926</v>
      </c>
      <c r="C213" s="2887">
        <v>1200</v>
      </c>
      <c r="D213" s="3060">
        <v>399730</v>
      </c>
      <c r="E213" s="3060"/>
      <c r="F213" s="2951">
        <v>200896</v>
      </c>
      <c r="G213" s="3059">
        <v>200.89599999999999</v>
      </c>
      <c r="H213" s="3042">
        <v>200896</v>
      </c>
      <c r="I213" s="3042"/>
      <c r="J213" s="3042">
        <v>200896</v>
      </c>
      <c r="K213" s="3058">
        <v>26254</v>
      </c>
      <c r="L213" s="3053">
        <v>0.11558001320713185</v>
      </c>
      <c r="M213" s="367">
        <v>0</v>
      </c>
      <c r="N213" s="3051">
        <v>0</v>
      </c>
      <c r="O213" s="3069">
        <v>0</v>
      </c>
      <c r="P213" s="3068">
        <v>0</v>
      </c>
      <c r="Q213" s="3042">
        <v>0</v>
      </c>
      <c r="R213" s="3065">
        <v>0</v>
      </c>
      <c r="S213" s="2887">
        <v>40926</v>
      </c>
      <c r="T213" s="2887">
        <v>1200</v>
      </c>
      <c r="U213" s="2951">
        <v>198834</v>
      </c>
      <c r="V213" s="3057">
        <v>198.834</v>
      </c>
      <c r="W213" s="3042">
        <v>198834</v>
      </c>
      <c r="X213" s="3042"/>
      <c r="Y213" s="3042">
        <v>198834</v>
      </c>
      <c r="Z213" s="3058">
        <v>28316</v>
      </c>
      <c r="AA213" s="3053">
        <v>0.12465771516618974</v>
      </c>
      <c r="AB213" s="367">
        <v>0</v>
      </c>
      <c r="AC213" s="3051">
        <v>0</v>
      </c>
      <c r="AD213" s="3068">
        <v>0</v>
      </c>
      <c r="AE213" s="3068">
        <v>0</v>
      </c>
      <c r="AF213" s="2998">
        <v>204</v>
      </c>
      <c r="AG213" s="2886">
        <v>0</v>
      </c>
      <c r="AH213" s="3065">
        <v>0</v>
      </c>
      <c r="AI213" s="2886"/>
      <c r="AJ213" s="3042">
        <v>399730</v>
      </c>
      <c r="AK213" s="3067">
        <v>40926</v>
      </c>
      <c r="AL213" s="2886">
        <v>1200</v>
      </c>
      <c r="AM213" s="2412">
        <v>453.73400000000004</v>
      </c>
      <c r="AN213" s="3066">
        <v>453.73400000000004</v>
      </c>
      <c r="AO213" s="3042">
        <v>453734.00000000006</v>
      </c>
      <c r="AP213" s="3038"/>
      <c r="AQ213" s="3042">
        <v>453734.00000000006</v>
      </c>
      <c r="AR213" s="3058">
        <v>565.99999999994179</v>
      </c>
      <c r="AS213" s="3053">
        <v>1.2458727712963719E-3</v>
      </c>
      <c r="AT213" s="3042"/>
      <c r="AU213" s="3042">
        <v>0</v>
      </c>
      <c r="AV213" s="3065"/>
      <c r="AW213" s="3042"/>
      <c r="AX213" s="3042">
        <v>0</v>
      </c>
      <c r="AY213" s="3065"/>
      <c r="AZ213" s="2999">
        <v>1</v>
      </c>
      <c r="BA213" s="3042">
        <v>0</v>
      </c>
      <c r="BB213" s="2999">
        <v>1</v>
      </c>
      <c r="BC213" s="3060">
        <v>0</v>
      </c>
      <c r="BD213" s="2999">
        <v>2</v>
      </c>
      <c r="BE213" s="2999">
        <v>2</v>
      </c>
      <c r="BF213" s="2999">
        <v>0</v>
      </c>
      <c r="BG213" s="3064">
        <v>2</v>
      </c>
      <c r="BS213" s="3063">
        <v>0</v>
      </c>
      <c r="BT213" s="3062">
        <v>1.2458727712963719E-3</v>
      </c>
    </row>
    <row r="214" spans="1:72" s="2887" customFormat="1" x14ac:dyDescent="0.25">
      <c r="A214" s="2887">
        <v>205</v>
      </c>
      <c r="B214" s="2869">
        <v>40926</v>
      </c>
      <c r="C214" s="2887">
        <v>1300</v>
      </c>
      <c r="D214" s="3060">
        <v>400402</v>
      </c>
      <c r="E214" s="3060"/>
      <c r="F214" s="2951">
        <v>201472</v>
      </c>
      <c r="G214" s="3059">
        <v>201.47200000000001</v>
      </c>
      <c r="H214" s="3042">
        <v>201472</v>
      </c>
      <c r="I214" s="3042"/>
      <c r="J214" s="3042">
        <v>201472</v>
      </c>
      <c r="K214" s="3058">
        <v>25678</v>
      </c>
      <c r="L214" s="3053">
        <v>0.11304424389170152</v>
      </c>
      <c r="M214" s="367">
        <v>0</v>
      </c>
      <c r="N214" s="3051">
        <v>0</v>
      </c>
      <c r="O214" s="3069">
        <v>0</v>
      </c>
      <c r="P214" s="3068">
        <v>0</v>
      </c>
      <c r="Q214" s="3042">
        <v>0</v>
      </c>
      <c r="R214" s="3065">
        <v>0</v>
      </c>
      <c r="S214" s="2887">
        <v>40926</v>
      </c>
      <c r="T214" s="2887">
        <v>1300</v>
      </c>
      <c r="U214" s="2951">
        <v>198930</v>
      </c>
      <c r="V214" s="3057">
        <v>198.93</v>
      </c>
      <c r="W214" s="3042">
        <v>198930</v>
      </c>
      <c r="X214" s="3042"/>
      <c r="Y214" s="3042">
        <v>198930</v>
      </c>
      <c r="Z214" s="3058">
        <v>28220</v>
      </c>
      <c r="AA214" s="3053">
        <v>0.12423508694695136</v>
      </c>
      <c r="AB214" s="367">
        <v>0</v>
      </c>
      <c r="AC214" s="3051">
        <v>0</v>
      </c>
      <c r="AD214" s="3068">
        <v>0</v>
      </c>
      <c r="AE214" s="3068">
        <v>0</v>
      </c>
      <c r="AF214" s="2998">
        <v>205</v>
      </c>
      <c r="AG214" s="2886">
        <v>0</v>
      </c>
      <c r="AH214" s="3065">
        <v>0</v>
      </c>
      <c r="AI214" s="2886"/>
      <c r="AJ214" s="3042">
        <v>400402</v>
      </c>
      <c r="AK214" s="3067">
        <v>40926</v>
      </c>
      <c r="AL214" s="2886">
        <v>1300</v>
      </c>
      <c r="AM214" s="2412">
        <v>453.73400000000004</v>
      </c>
      <c r="AN214" s="3066">
        <v>453.73400000000004</v>
      </c>
      <c r="AO214" s="3042">
        <v>453734.00000000006</v>
      </c>
      <c r="AP214" s="3038"/>
      <c r="AQ214" s="3042">
        <v>453734.00000000006</v>
      </c>
      <c r="AR214" s="3058">
        <v>565.99999999994179</v>
      </c>
      <c r="AS214" s="3053">
        <v>1.2458727712963719E-3</v>
      </c>
      <c r="AT214" s="3042"/>
      <c r="AU214" s="3042">
        <v>0</v>
      </c>
      <c r="AV214" s="3065"/>
      <c r="AW214" s="3042"/>
      <c r="AX214" s="3042">
        <v>0</v>
      </c>
      <c r="AY214" s="3065"/>
      <c r="AZ214" s="2999">
        <v>1</v>
      </c>
      <c r="BA214" s="3042">
        <v>0</v>
      </c>
      <c r="BB214" s="2999">
        <v>1</v>
      </c>
      <c r="BC214" s="3060">
        <v>0</v>
      </c>
      <c r="BD214" s="2999">
        <v>2</v>
      </c>
      <c r="BE214" s="2999">
        <v>2</v>
      </c>
      <c r="BF214" s="2999">
        <v>0</v>
      </c>
      <c r="BG214" s="3064">
        <v>2</v>
      </c>
      <c r="BS214" s="3063">
        <v>0</v>
      </c>
      <c r="BT214" s="3062">
        <v>1.2458727712963719E-3</v>
      </c>
    </row>
    <row r="215" spans="1:72" s="2887" customFormat="1" x14ac:dyDescent="0.25">
      <c r="A215" s="2887">
        <v>206</v>
      </c>
      <c r="B215" s="2869">
        <v>40926</v>
      </c>
      <c r="C215" s="2887">
        <v>1400</v>
      </c>
      <c r="D215" s="3060">
        <v>400136</v>
      </c>
      <c r="E215" s="3060"/>
      <c r="F215" s="2951">
        <v>202752</v>
      </c>
      <c r="G215" s="3059">
        <v>202.75200000000001</v>
      </c>
      <c r="H215" s="3042">
        <v>202752</v>
      </c>
      <c r="I215" s="3042"/>
      <c r="J215" s="3042">
        <v>202752</v>
      </c>
      <c r="K215" s="3058">
        <v>24398</v>
      </c>
      <c r="L215" s="3053">
        <v>0.10740920096852301</v>
      </c>
      <c r="M215" s="367">
        <v>0</v>
      </c>
      <c r="N215" s="3051">
        <v>0</v>
      </c>
      <c r="O215" s="3069">
        <v>0</v>
      </c>
      <c r="P215" s="3068">
        <v>0</v>
      </c>
      <c r="Q215" s="3042">
        <v>0</v>
      </c>
      <c r="R215" s="3065">
        <v>0</v>
      </c>
      <c r="S215" s="2887">
        <v>40926</v>
      </c>
      <c r="T215" s="2887">
        <v>1400</v>
      </c>
      <c r="U215" s="2951">
        <v>197384</v>
      </c>
      <c r="V215" s="3057">
        <v>197.38399999999999</v>
      </c>
      <c r="W215" s="3042">
        <v>197384</v>
      </c>
      <c r="X215" s="3042"/>
      <c r="Y215" s="3042">
        <v>197384</v>
      </c>
      <c r="Z215" s="3058">
        <v>29766</v>
      </c>
      <c r="AA215" s="3053">
        <v>0.1310411622276029</v>
      </c>
      <c r="AB215" s="367">
        <v>0</v>
      </c>
      <c r="AC215" s="3051">
        <v>0</v>
      </c>
      <c r="AD215" s="3068">
        <v>0</v>
      </c>
      <c r="AE215" s="3068">
        <v>0</v>
      </c>
      <c r="AF215" s="2998">
        <v>206</v>
      </c>
      <c r="AG215" s="2886">
        <v>0</v>
      </c>
      <c r="AH215" s="3065">
        <v>0</v>
      </c>
      <c r="AI215" s="2886"/>
      <c r="AJ215" s="3042">
        <v>400136</v>
      </c>
      <c r="AK215" s="3067">
        <v>40926</v>
      </c>
      <c r="AL215" s="2886">
        <v>1400</v>
      </c>
      <c r="AM215" s="2412">
        <v>453.73400000000004</v>
      </c>
      <c r="AN215" s="3066">
        <v>453.73400000000004</v>
      </c>
      <c r="AO215" s="3042">
        <v>453734.00000000006</v>
      </c>
      <c r="AP215" s="3038"/>
      <c r="AQ215" s="3042">
        <v>453734.00000000006</v>
      </c>
      <c r="AR215" s="3058">
        <v>565.99999999994179</v>
      </c>
      <c r="AS215" s="3053">
        <v>1.2458727712963719E-3</v>
      </c>
      <c r="AT215" s="3042"/>
      <c r="AU215" s="3042">
        <v>0</v>
      </c>
      <c r="AV215" s="3065"/>
      <c r="AW215" s="3042"/>
      <c r="AX215" s="3042">
        <v>0</v>
      </c>
      <c r="AY215" s="3065"/>
      <c r="AZ215" s="2999">
        <v>1</v>
      </c>
      <c r="BA215" s="3042">
        <v>0</v>
      </c>
      <c r="BB215" s="2999">
        <v>1</v>
      </c>
      <c r="BC215" s="3060">
        <v>0</v>
      </c>
      <c r="BD215" s="2999">
        <v>2</v>
      </c>
      <c r="BE215" s="2999">
        <v>2</v>
      </c>
      <c r="BF215" s="2999">
        <v>0</v>
      </c>
      <c r="BG215" s="3064">
        <v>2</v>
      </c>
      <c r="BS215" s="3063">
        <v>0</v>
      </c>
      <c r="BT215" s="3062">
        <v>1.2458727712963719E-3</v>
      </c>
    </row>
    <row r="216" spans="1:72" s="2887" customFormat="1" x14ac:dyDescent="0.25">
      <c r="A216" s="2887">
        <v>207</v>
      </c>
      <c r="B216" s="2869">
        <v>40926</v>
      </c>
      <c r="C216" s="2887">
        <v>1500</v>
      </c>
      <c r="D216" s="3060">
        <v>404886</v>
      </c>
      <c r="E216" s="3060"/>
      <c r="F216" s="2951">
        <v>225152</v>
      </c>
      <c r="G216" s="3059">
        <v>225.15199999999999</v>
      </c>
      <c r="H216" s="3042">
        <v>225152</v>
      </c>
      <c r="I216" s="3042"/>
      <c r="J216" s="3042">
        <v>225152</v>
      </c>
      <c r="K216" s="3058">
        <v>1998</v>
      </c>
      <c r="L216" s="3053">
        <v>8.795949812898966E-3</v>
      </c>
      <c r="M216" s="367">
        <v>0</v>
      </c>
      <c r="N216" s="3051">
        <v>0</v>
      </c>
      <c r="O216" s="3069">
        <v>0</v>
      </c>
      <c r="P216" s="3068">
        <v>0</v>
      </c>
      <c r="Q216" s="3042">
        <v>0</v>
      </c>
      <c r="R216" s="3065">
        <v>0</v>
      </c>
      <c r="S216" s="2887">
        <v>40926</v>
      </c>
      <c r="T216" s="2887">
        <v>1500</v>
      </c>
      <c r="U216" s="2951">
        <v>179734</v>
      </c>
      <c r="V216" s="3057">
        <v>179.73400000000001</v>
      </c>
      <c r="W216" s="3042">
        <v>179734</v>
      </c>
      <c r="X216" s="3042"/>
      <c r="Y216" s="3042">
        <v>179734</v>
      </c>
      <c r="Z216" s="3058">
        <v>47416</v>
      </c>
      <c r="AA216" s="3053">
        <v>0.20874312128549416</v>
      </c>
      <c r="AB216" s="367">
        <v>0</v>
      </c>
      <c r="AC216" s="3051">
        <v>0</v>
      </c>
      <c r="AD216" s="3068">
        <v>0</v>
      </c>
      <c r="AE216" s="3068">
        <v>0</v>
      </c>
      <c r="AF216" s="2998">
        <v>207</v>
      </c>
      <c r="AG216" s="2886">
        <v>0</v>
      </c>
      <c r="AH216" s="3065">
        <v>0</v>
      </c>
      <c r="AI216" s="2886"/>
      <c r="AJ216" s="3042">
        <v>404886</v>
      </c>
      <c r="AK216" s="3067">
        <v>40926</v>
      </c>
      <c r="AL216" s="2886">
        <v>1500</v>
      </c>
      <c r="AM216" s="2412">
        <v>453.73400000000004</v>
      </c>
      <c r="AN216" s="3066">
        <v>453.73400000000004</v>
      </c>
      <c r="AO216" s="3042">
        <v>453734.00000000006</v>
      </c>
      <c r="AP216" s="3038"/>
      <c r="AQ216" s="3042">
        <v>453734.00000000006</v>
      </c>
      <c r="AR216" s="3058">
        <v>565.99999999994179</v>
      </c>
      <c r="AS216" s="3053">
        <v>1.2458727712963719E-3</v>
      </c>
      <c r="AT216" s="3042"/>
      <c r="AU216" s="3042">
        <v>0</v>
      </c>
      <c r="AV216" s="3065"/>
      <c r="AW216" s="3042"/>
      <c r="AX216" s="3042">
        <v>0</v>
      </c>
      <c r="AY216" s="3065"/>
      <c r="AZ216" s="2999">
        <v>1</v>
      </c>
      <c r="BA216" s="3042">
        <v>0</v>
      </c>
      <c r="BB216" s="2999">
        <v>1</v>
      </c>
      <c r="BC216" s="3060">
        <v>0</v>
      </c>
      <c r="BD216" s="2999">
        <v>2</v>
      </c>
      <c r="BE216" s="2999">
        <v>2</v>
      </c>
      <c r="BF216" s="2999">
        <v>0</v>
      </c>
      <c r="BG216" s="3064">
        <v>2</v>
      </c>
      <c r="BS216" s="3063">
        <v>0</v>
      </c>
      <c r="BT216" s="3062">
        <v>1.2458727712963719E-3</v>
      </c>
    </row>
    <row r="217" spans="1:72" s="2887" customFormat="1" x14ac:dyDescent="0.25">
      <c r="A217" s="2887">
        <v>208</v>
      </c>
      <c r="B217" s="2869">
        <v>40926</v>
      </c>
      <c r="C217" s="2887">
        <v>1600</v>
      </c>
      <c r="D217" s="3060">
        <v>441963</v>
      </c>
      <c r="E217" s="3060"/>
      <c r="F217" s="2951">
        <v>230304</v>
      </c>
      <c r="G217" s="3059">
        <v>230.304</v>
      </c>
      <c r="H217" s="3042">
        <v>228000</v>
      </c>
      <c r="I217" s="3042"/>
      <c r="J217" s="3042">
        <v>228000</v>
      </c>
      <c r="K217" s="3058">
        <v>0</v>
      </c>
      <c r="L217" s="3053">
        <v>0</v>
      </c>
      <c r="M217" s="367">
        <v>0</v>
      </c>
      <c r="N217" s="3051">
        <v>0</v>
      </c>
      <c r="O217" s="3069">
        <v>0</v>
      </c>
      <c r="P217" s="3068">
        <v>0</v>
      </c>
      <c r="Q217" s="3042">
        <v>0</v>
      </c>
      <c r="R217" s="3065">
        <v>0</v>
      </c>
      <c r="S217" s="2887">
        <v>40926</v>
      </c>
      <c r="T217" s="2887">
        <v>1600</v>
      </c>
      <c r="U217" s="2951">
        <v>211659</v>
      </c>
      <c r="V217" s="3057">
        <v>211.65899999999999</v>
      </c>
      <c r="W217" s="3042">
        <v>211659</v>
      </c>
      <c r="X217" s="3042"/>
      <c r="Y217" s="3042">
        <v>211659</v>
      </c>
      <c r="Z217" s="3058">
        <v>15491</v>
      </c>
      <c r="AA217" s="3053">
        <v>6.8197226502311248E-2</v>
      </c>
      <c r="AB217" s="367">
        <v>0</v>
      </c>
      <c r="AC217" s="3051">
        <v>0</v>
      </c>
      <c r="AD217" s="3068">
        <v>0</v>
      </c>
      <c r="AE217" s="3068">
        <v>0</v>
      </c>
      <c r="AF217" s="2998">
        <v>208</v>
      </c>
      <c r="AG217" s="2886">
        <v>0</v>
      </c>
      <c r="AH217" s="3065">
        <v>0</v>
      </c>
      <c r="AI217" s="2886"/>
      <c r="AJ217" s="3042">
        <v>439659</v>
      </c>
      <c r="AK217" s="3067">
        <v>40926</v>
      </c>
      <c r="AL217" s="2886">
        <v>1600</v>
      </c>
      <c r="AM217" s="2412">
        <v>453.73400000000004</v>
      </c>
      <c r="AN217" s="3066">
        <v>453.73400000000004</v>
      </c>
      <c r="AO217" s="3042">
        <v>453734.00000000006</v>
      </c>
      <c r="AP217" s="3038"/>
      <c r="AQ217" s="3042">
        <v>453734.00000000006</v>
      </c>
      <c r="AR217" s="3058">
        <v>565.99999999994179</v>
      </c>
      <c r="AS217" s="3053">
        <v>1.2458727712963719E-3</v>
      </c>
      <c r="AT217" s="3042"/>
      <c r="AU217" s="3042">
        <v>0</v>
      </c>
      <c r="AV217" s="3065"/>
      <c r="AW217" s="3042"/>
      <c r="AX217" s="3042">
        <v>0</v>
      </c>
      <c r="AY217" s="3065"/>
      <c r="AZ217" s="2999">
        <v>1</v>
      </c>
      <c r="BA217" s="3042">
        <v>0</v>
      </c>
      <c r="BB217" s="2999">
        <v>1</v>
      </c>
      <c r="BC217" s="3060">
        <v>0</v>
      </c>
      <c r="BD217" s="2999">
        <v>2</v>
      </c>
      <c r="BE217" s="2999">
        <v>2</v>
      </c>
      <c r="BF217" s="2999">
        <v>0</v>
      </c>
      <c r="BG217" s="3064">
        <v>2</v>
      </c>
      <c r="BS217" s="3063">
        <v>0</v>
      </c>
      <c r="BT217" s="3062">
        <v>1.2458727712963719E-3</v>
      </c>
    </row>
    <row r="218" spans="1:72" s="2887" customFormat="1" x14ac:dyDescent="0.25">
      <c r="A218" s="2887">
        <v>209</v>
      </c>
      <c r="B218" s="2869">
        <v>40926</v>
      </c>
      <c r="C218" s="2887">
        <v>1700</v>
      </c>
      <c r="D218" s="3060">
        <v>455040</v>
      </c>
      <c r="E218" s="3060"/>
      <c r="F218" s="2951">
        <v>229408</v>
      </c>
      <c r="G218" s="3059">
        <v>229.40799999999999</v>
      </c>
      <c r="H218" s="3042">
        <v>228000</v>
      </c>
      <c r="I218" s="3042"/>
      <c r="J218" s="3042">
        <v>228000</v>
      </c>
      <c r="K218" s="3058">
        <v>0</v>
      </c>
      <c r="L218" s="3053">
        <v>0</v>
      </c>
      <c r="M218" s="367">
        <v>0</v>
      </c>
      <c r="N218" s="3051">
        <v>0</v>
      </c>
      <c r="O218" s="3069">
        <v>0</v>
      </c>
      <c r="P218" s="3068">
        <v>0</v>
      </c>
      <c r="Q218" s="3042">
        <v>0</v>
      </c>
      <c r="R218" s="3065">
        <v>0</v>
      </c>
      <c r="S218" s="2887">
        <v>40926</v>
      </c>
      <c r="T218" s="2887">
        <v>1700</v>
      </c>
      <c r="U218" s="2951">
        <v>225632</v>
      </c>
      <c r="V218" s="3057">
        <v>225.63200000000001</v>
      </c>
      <c r="W218" s="3042">
        <v>225632</v>
      </c>
      <c r="X218" s="3042"/>
      <c r="Y218" s="3042">
        <v>225632</v>
      </c>
      <c r="Z218" s="3058">
        <v>1518</v>
      </c>
      <c r="AA218" s="3053">
        <v>6.682808716707022E-3</v>
      </c>
      <c r="AB218" s="367">
        <v>0</v>
      </c>
      <c r="AC218" s="3051">
        <v>0</v>
      </c>
      <c r="AD218" s="3068">
        <v>0</v>
      </c>
      <c r="AE218" s="3068">
        <v>0</v>
      </c>
      <c r="AF218" s="2998">
        <v>209</v>
      </c>
      <c r="AG218" s="2886">
        <v>0</v>
      </c>
      <c r="AH218" s="3065">
        <v>0</v>
      </c>
      <c r="AI218" s="2886"/>
      <c r="AJ218" s="3042">
        <v>453632</v>
      </c>
      <c r="AK218" s="3067">
        <v>40926</v>
      </c>
      <c r="AL218" s="2886">
        <v>1700</v>
      </c>
      <c r="AM218" s="2412">
        <v>454.3</v>
      </c>
      <c r="AN218" s="3066">
        <v>454.3</v>
      </c>
      <c r="AO218" s="3042">
        <v>454300</v>
      </c>
      <c r="AP218" s="3038"/>
      <c r="AQ218" s="3042">
        <v>454300</v>
      </c>
      <c r="AR218" s="3058">
        <v>0</v>
      </c>
      <c r="AS218" s="3053">
        <v>0</v>
      </c>
      <c r="AT218" s="3042"/>
      <c r="AU218" s="3042">
        <v>0</v>
      </c>
      <c r="AV218" s="3065"/>
      <c r="AW218" s="3042"/>
      <c r="AX218" s="3042">
        <v>0</v>
      </c>
      <c r="AY218" s="3065"/>
      <c r="AZ218" s="2999">
        <v>1</v>
      </c>
      <c r="BA218" s="3042">
        <v>0</v>
      </c>
      <c r="BB218" s="2999">
        <v>1</v>
      </c>
      <c r="BC218" s="3060">
        <v>0</v>
      </c>
      <c r="BD218" s="2999">
        <v>2</v>
      </c>
      <c r="BE218" s="2999">
        <v>2</v>
      </c>
      <c r="BF218" s="2999">
        <v>0</v>
      </c>
      <c r="BG218" s="3064">
        <v>2</v>
      </c>
      <c r="BS218" s="3063">
        <v>0</v>
      </c>
      <c r="BT218" s="3062">
        <v>0</v>
      </c>
    </row>
    <row r="219" spans="1:72" s="2887" customFormat="1" x14ac:dyDescent="0.25">
      <c r="A219" s="2887">
        <v>210</v>
      </c>
      <c r="B219" s="2869">
        <v>40926</v>
      </c>
      <c r="C219" s="2887">
        <v>1800</v>
      </c>
      <c r="D219" s="3060">
        <v>455212</v>
      </c>
      <c r="E219" s="3060"/>
      <c r="F219" s="2951">
        <v>229088</v>
      </c>
      <c r="G219" s="3059">
        <v>229.08799999999999</v>
      </c>
      <c r="H219" s="3042">
        <v>228000</v>
      </c>
      <c r="I219" s="3042"/>
      <c r="J219" s="3042">
        <v>228000</v>
      </c>
      <c r="K219" s="3058">
        <v>0</v>
      </c>
      <c r="L219" s="3053">
        <v>0</v>
      </c>
      <c r="M219" s="367">
        <v>0</v>
      </c>
      <c r="N219" s="3051">
        <v>0</v>
      </c>
      <c r="O219" s="3069">
        <v>0</v>
      </c>
      <c r="P219" s="3068">
        <v>0</v>
      </c>
      <c r="Q219" s="3042">
        <v>0</v>
      </c>
      <c r="R219" s="3065">
        <v>0</v>
      </c>
      <c r="S219" s="2887">
        <v>40926</v>
      </c>
      <c r="T219" s="2887">
        <v>1800</v>
      </c>
      <c r="U219" s="2951">
        <v>226124</v>
      </c>
      <c r="V219" s="3057">
        <v>226.124</v>
      </c>
      <c r="W219" s="3042">
        <v>226124</v>
      </c>
      <c r="X219" s="3042"/>
      <c r="Y219" s="3042">
        <v>226124</v>
      </c>
      <c r="Z219" s="3058">
        <v>1026</v>
      </c>
      <c r="AA219" s="3053">
        <v>4.5168390931102798E-3</v>
      </c>
      <c r="AB219" s="367">
        <v>0</v>
      </c>
      <c r="AC219" s="3051">
        <v>0</v>
      </c>
      <c r="AD219" s="3068">
        <v>0</v>
      </c>
      <c r="AE219" s="3068">
        <v>0</v>
      </c>
      <c r="AF219" s="2998">
        <v>210</v>
      </c>
      <c r="AG219" s="2886">
        <v>0</v>
      </c>
      <c r="AH219" s="3065">
        <v>0</v>
      </c>
      <c r="AI219" s="2886"/>
      <c r="AJ219" s="3042">
        <v>454124</v>
      </c>
      <c r="AK219" s="3067">
        <v>40926</v>
      </c>
      <c r="AL219" s="2886">
        <v>1800</v>
      </c>
      <c r="AM219" s="2412">
        <v>454.3</v>
      </c>
      <c r="AN219" s="3066">
        <v>454.3</v>
      </c>
      <c r="AO219" s="3042">
        <v>454300</v>
      </c>
      <c r="AP219" s="3038"/>
      <c r="AQ219" s="3042">
        <v>454300</v>
      </c>
      <c r="AR219" s="3058">
        <v>0</v>
      </c>
      <c r="AS219" s="3053">
        <v>0</v>
      </c>
      <c r="AT219" s="3042"/>
      <c r="AU219" s="3042">
        <v>0</v>
      </c>
      <c r="AV219" s="3065"/>
      <c r="AW219" s="3042"/>
      <c r="AX219" s="3042">
        <v>0</v>
      </c>
      <c r="AY219" s="3065"/>
      <c r="AZ219" s="2999">
        <v>1</v>
      </c>
      <c r="BA219" s="3042">
        <v>0</v>
      </c>
      <c r="BB219" s="2999">
        <v>1</v>
      </c>
      <c r="BC219" s="3060">
        <v>0</v>
      </c>
      <c r="BD219" s="2999">
        <v>2</v>
      </c>
      <c r="BE219" s="2999">
        <v>2</v>
      </c>
      <c r="BF219" s="2999">
        <v>0</v>
      </c>
      <c r="BG219" s="3064">
        <v>2</v>
      </c>
      <c r="BS219" s="3063">
        <v>0</v>
      </c>
      <c r="BT219" s="3062">
        <v>0</v>
      </c>
    </row>
    <row r="220" spans="1:72" s="2887" customFormat="1" x14ac:dyDescent="0.25">
      <c r="A220" s="2887">
        <v>211</v>
      </c>
      <c r="B220" s="2869">
        <v>40926</v>
      </c>
      <c r="C220" s="2887">
        <v>1900</v>
      </c>
      <c r="D220" s="3060">
        <v>455036</v>
      </c>
      <c r="E220" s="3060"/>
      <c r="F220" s="2951">
        <v>229056</v>
      </c>
      <c r="G220" s="3059">
        <v>229.05600000000001</v>
      </c>
      <c r="H220" s="3042">
        <v>228000</v>
      </c>
      <c r="I220" s="3042"/>
      <c r="J220" s="3042">
        <v>228000</v>
      </c>
      <c r="K220" s="3058">
        <v>0</v>
      </c>
      <c r="L220" s="3053">
        <v>0</v>
      </c>
      <c r="M220" s="367">
        <v>0</v>
      </c>
      <c r="N220" s="3051">
        <v>0</v>
      </c>
      <c r="O220" s="3069">
        <v>0</v>
      </c>
      <c r="P220" s="3068">
        <v>0</v>
      </c>
      <c r="Q220" s="3042">
        <v>0</v>
      </c>
      <c r="R220" s="3065">
        <v>0</v>
      </c>
      <c r="S220" s="2887">
        <v>40926</v>
      </c>
      <c r="T220" s="2887">
        <v>1900</v>
      </c>
      <c r="U220" s="2951">
        <v>225980</v>
      </c>
      <c r="V220" s="3057">
        <v>225.98</v>
      </c>
      <c r="W220" s="3042">
        <v>225980</v>
      </c>
      <c r="X220" s="3042"/>
      <c r="Y220" s="3042">
        <v>225980</v>
      </c>
      <c r="Z220" s="3058">
        <v>1170</v>
      </c>
      <c r="AA220" s="3053">
        <v>5.1507814219678627E-3</v>
      </c>
      <c r="AB220" s="367">
        <v>0</v>
      </c>
      <c r="AC220" s="3051">
        <v>0</v>
      </c>
      <c r="AD220" s="3068">
        <v>0</v>
      </c>
      <c r="AE220" s="3068">
        <v>0</v>
      </c>
      <c r="AF220" s="2998">
        <v>211</v>
      </c>
      <c r="AG220" s="2886">
        <v>0</v>
      </c>
      <c r="AH220" s="3065">
        <v>0</v>
      </c>
      <c r="AI220" s="2886"/>
      <c r="AJ220" s="3042">
        <v>453980</v>
      </c>
      <c r="AK220" s="3067">
        <v>40926</v>
      </c>
      <c r="AL220" s="2886">
        <v>1900</v>
      </c>
      <c r="AM220" s="2412">
        <v>454.3</v>
      </c>
      <c r="AN220" s="3066">
        <v>454.3</v>
      </c>
      <c r="AO220" s="3042">
        <v>454300</v>
      </c>
      <c r="AP220" s="3038"/>
      <c r="AQ220" s="3042">
        <v>454300</v>
      </c>
      <c r="AR220" s="3058">
        <v>0</v>
      </c>
      <c r="AS220" s="3053">
        <v>0</v>
      </c>
      <c r="AT220" s="3042"/>
      <c r="AU220" s="3042">
        <v>0</v>
      </c>
      <c r="AV220" s="3065"/>
      <c r="AW220" s="3042"/>
      <c r="AX220" s="3042">
        <v>0</v>
      </c>
      <c r="AY220" s="3065"/>
      <c r="AZ220" s="2999">
        <v>1</v>
      </c>
      <c r="BA220" s="3042">
        <v>0</v>
      </c>
      <c r="BB220" s="2999">
        <v>1</v>
      </c>
      <c r="BC220" s="3060">
        <v>0</v>
      </c>
      <c r="BD220" s="2999">
        <v>2</v>
      </c>
      <c r="BE220" s="2999">
        <v>2</v>
      </c>
      <c r="BF220" s="2999">
        <v>0</v>
      </c>
      <c r="BG220" s="3064">
        <v>2</v>
      </c>
      <c r="BS220" s="3063">
        <v>0</v>
      </c>
      <c r="BT220" s="3062">
        <v>0</v>
      </c>
    </row>
    <row r="221" spans="1:72" s="2887" customFormat="1" x14ac:dyDescent="0.25">
      <c r="A221" s="2887">
        <v>212</v>
      </c>
      <c r="B221" s="2869">
        <v>40926</v>
      </c>
      <c r="C221" s="2887">
        <v>2000</v>
      </c>
      <c r="D221" s="3060">
        <v>455052</v>
      </c>
      <c r="E221" s="3060"/>
      <c r="F221" s="2951">
        <v>229088</v>
      </c>
      <c r="G221" s="3059">
        <v>229.08799999999999</v>
      </c>
      <c r="H221" s="3042">
        <v>228000</v>
      </c>
      <c r="I221" s="3042"/>
      <c r="J221" s="3042">
        <v>228000</v>
      </c>
      <c r="K221" s="3058">
        <v>0</v>
      </c>
      <c r="L221" s="3053">
        <v>0</v>
      </c>
      <c r="M221" s="367">
        <v>0</v>
      </c>
      <c r="N221" s="3051">
        <v>0</v>
      </c>
      <c r="O221" s="3069">
        <v>0</v>
      </c>
      <c r="P221" s="3068">
        <v>0</v>
      </c>
      <c r="Q221" s="3042">
        <v>0</v>
      </c>
      <c r="R221" s="3065">
        <v>0</v>
      </c>
      <c r="S221" s="2887">
        <v>40926</v>
      </c>
      <c r="T221" s="2887">
        <v>2000</v>
      </c>
      <c r="U221" s="2951">
        <v>225964</v>
      </c>
      <c r="V221" s="3057">
        <v>225.964</v>
      </c>
      <c r="W221" s="3042">
        <v>225964</v>
      </c>
      <c r="X221" s="3042"/>
      <c r="Y221" s="3042">
        <v>225964</v>
      </c>
      <c r="Z221" s="3058">
        <v>1186</v>
      </c>
      <c r="AA221" s="3053">
        <v>5.2212194585075939E-3</v>
      </c>
      <c r="AB221" s="367">
        <v>0</v>
      </c>
      <c r="AC221" s="3051">
        <v>0</v>
      </c>
      <c r="AD221" s="3068">
        <v>0</v>
      </c>
      <c r="AE221" s="3068">
        <v>0</v>
      </c>
      <c r="AF221" s="2998">
        <v>212</v>
      </c>
      <c r="AG221" s="2886">
        <v>0</v>
      </c>
      <c r="AH221" s="3065">
        <v>0</v>
      </c>
      <c r="AI221" s="2886"/>
      <c r="AJ221" s="3042">
        <v>453964</v>
      </c>
      <c r="AK221" s="3067">
        <v>40926</v>
      </c>
      <c r="AL221" s="2886">
        <v>2000</v>
      </c>
      <c r="AM221" s="2412">
        <v>454.3</v>
      </c>
      <c r="AN221" s="3066">
        <v>454.3</v>
      </c>
      <c r="AO221" s="3042">
        <v>454300</v>
      </c>
      <c r="AP221" s="3038"/>
      <c r="AQ221" s="3042">
        <v>454300</v>
      </c>
      <c r="AR221" s="3058">
        <v>0</v>
      </c>
      <c r="AS221" s="3053">
        <v>0</v>
      </c>
      <c r="AT221" s="3042"/>
      <c r="AU221" s="3042">
        <v>0</v>
      </c>
      <c r="AV221" s="3065"/>
      <c r="AW221" s="3042"/>
      <c r="AX221" s="3042">
        <v>0</v>
      </c>
      <c r="AY221" s="3065"/>
      <c r="AZ221" s="2999">
        <v>1</v>
      </c>
      <c r="BA221" s="3042">
        <v>0</v>
      </c>
      <c r="BB221" s="2999">
        <v>1</v>
      </c>
      <c r="BC221" s="3060">
        <v>0</v>
      </c>
      <c r="BD221" s="2999">
        <v>2</v>
      </c>
      <c r="BE221" s="2999">
        <v>2</v>
      </c>
      <c r="BF221" s="2999">
        <v>0</v>
      </c>
      <c r="BG221" s="3064">
        <v>2</v>
      </c>
      <c r="BS221" s="3063">
        <v>0</v>
      </c>
      <c r="BT221" s="3062">
        <v>0</v>
      </c>
    </row>
    <row r="222" spans="1:72" s="2887" customFormat="1" x14ac:dyDescent="0.25">
      <c r="A222" s="2887">
        <v>213</v>
      </c>
      <c r="B222" s="2869">
        <v>40926</v>
      </c>
      <c r="C222" s="2887">
        <v>2100</v>
      </c>
      <c r="D222" s="3060">
        <v>454944</v>
      </c>
      <c r="E222" s="3060"/>
      <c r="F222" s="2951">
        <v>228896</v>
      </c>
      <c r="G222" s="3059">
        <v>228.89599999999999</v>
      </c>
      <c r="H222" s="3042">
        <v>228000</v>
      </c>
      <c r="I222" s="3042"/>
      <c r="J222" s="3042">
        <v>228000</v>
      </c>
      <c r="K222" s="3058">
        <v>0</v>
      </c>
      <c r="L222" s="3053">
        <v>0</v>
      </c>
      <c r="M222" s="367">
        <v>0</v>
      </c>
      <c r="N222" s="3051">
        <v>0</v>
      </c>
      <c r="O222" s="3069">
        <v>0</v>
      </c>
      <c r="P222" s="3068">
        <v>0</v>
      </c>
      <c r="Q222" s="3042">
        <v>0</v>
      </c>
      <c r="R222" s="3065">
        <v>0</v>
      </c>
      <c r="S222" s="2887">
        <v>40926</v>
      </c>
      <c r="T222" s="2887">
        <v>2100</v>
      </c>
      <c r="U222" s="2951">
        <v>226048</v>
      </c>
      <c r="V222" s="3057">
        <v>226.048</v>
      </c>
      <c r="W222" s="3042">
        <v>226048</v>
      </c>
      <c r="X222" s="3042"/>
      <c r="Y222" s="3042">
        <v>226048</v>
      </c>
      <c r="Z222" s="3058">
        <v>1102</v>
      </c>
      <c r="AA222" s="3053">
        <v>4.8514197666740038E-3</v>
      </c>
      <c r="AB222" s="367">
        <v>0</v>
      </c>
      <c r="AC222" s="3051">
        <v>0</v>
      </c>
      <c r="AD222" s="3068">
        <v>0</v>
      </c>
      <c r="AE222" s="3068">
        <v>0</v>
      </c>
      <c r="AF222" s="2998">
        <v>213</v>
      </c>
      <c r="AG222" s="2886">
        <v>0</v>
      </c>
      <c r="AH222" s="3065">
        <v>0</v>
      </c>
      <c r="AI222" s="2886"/>
      <c r="AJ222" s="3042">
        <v>454048</v>
      </c>
      <c r="AK222" s="3067">
        <v>40926</v>
      </c>
      <c r="AL222" s="2886">
        <v>2100</v>
      </c>
      <c r="AM222" s="2412">
        <v>454.3</v>
      </c>
      <c r="AN222" s="3066">
        <v>454.3</v>
      </c>
      <c r="AO222" s="3042">
        <v>454300</v>
      </c>
      <c r="AP222" s="3038"/>
      <c r="AQ222" s="3042">
        <v>454300</v>
      </c>
      <c r="AR222" s="3058">
        <v>0</v>
      </c>
      <c r="AS222" s="3053">
        <v>0</v>
      </c>
      <c r="AT222" s="3042"/>
      <c r="AU222" s="3042">
        <v>0</v>
      </c>
      <c r="AV222" s="3065"/>
      <c r="AW222" s="3042"/>
      <c r="AX222" s="3042">
        <v>0</v>
      </c>
      <c r="AY222" s="3065"/>
      <c r="AZ222" s="2999">
        <v>1</v>
      </c>
      <c r="BA222" s="3042">
        <v>0</v>
      </c>
      <c r="BB222" s="2999">
        <v>1</v>
      </c>
      <c r="BC222" s="3060">
        <v>0</v>
      </c>
      <c r="BD222" s="2999">
        <v>2</v>
      </c>
      <c r="BE222" s="2999">
        <v>2</v>
      </c>
      <c r="BF222" s="2999">
        <v>0</v>
      </c>
      <c r="BG222" s="3064">
        <v>2</v>
      </c>
      <c r="BS222" s="3063">
        <v>0</v>
      </c>
      <c r="BT222" s="3062">
        <v>0</v>
      </c>
    </row>
    <row r="223" spans="1:72" s="2887" customFormat="1" x14ac:dyDescent="0.25">
      <c r="A223" s="2887">
        <v>214</v>
      </c>
      <c r="B223" s="2869">
        <v>40926</v>
      </c>
      <c r="C223" s="2887">
        <v>2200</v>
      </c>
      <c r="D223" s="3060">
        <v>454865</v>
      </c>
      <c r="E223" s="3060"/>
      <c r="F223" s="2951">
        <v>228928</v>
      </c>
      <c r="G223" s="3059">
        <v>228.928</v>
      </c>
      <c r="H223" s="3042">
        <v>228000</v>
      </c>
      <c r="I223" s="3042"/>
      <c r="J223" s="3042">
        <v>228000</v>
      </c>
      <c r="K223" s="3058">
        <v>0</v>
      </c>
      <c r="L223" s="3053">
        <v>0</v>
      </c>
      <c r="M223" s="367">
        <v>0</v>
      </c>
      <c r="N223" s="3051">
        <v>0</v>
      </c>
      <c r="O223" s="3069">
        <v>0</v>
      </c>
      <c r="P223" s="3068">
        <v>0</v>
      </c>
      <c r="Q223" s="3042">
        <v>0</v>
      </c>
      <c r="R223" s="3065">
        <v>0</v>
      </c>
      <c r="S223" s="2887">
        <v>40926</v>
      </c>
      <c r="T223" s="2887">
        <v>2200</v>
      </c>
      <c r="U223" s="2951">
        <v>225937</v>
      </c>
      <c r="V223" s="3057">
        <v>225.93700000000001</v>
      </c>
      <c r="W223" s="3042">
        <v>225937</v>
      </c>
      <c r="X223" s="3042"/>
      <c r="Y223" s="3042">
        <v>225937</v>
      </c>
      <c r="Z223" s="3058">
        <v>1213</v>
      </c>
      <c r="AA223" s="3053">
        <v>5.3400836451683907E-3</v>
      </c>
      <c r="AB223" s="367">
        <v>0</v>
      </c>
      <c r="AC223" s="3051">
        <v>0</v>
      </c>
      <c r="AD223" s="3068">
        <v>0</v>
      </c>
      <c r="AE223" s="3068">
        <v>0</v>
      </c>
      <c r="AF223" s="2998">
        <v>214</v>
      </c>
      <c r="AG223" s="2886">
        <v>0</v>
      </c>
      <c r="AH223" s="3065">
        <v>0</v>
      </c>
      <c r="AI223" s="2886"/>
      <c r="AJ223" s="3042">
        <v>453937</v>
      </c>
      <c r="AK223" s="3067">
        <v>40926</v>
      </c>
      <c r="AL223" s="2886">
        <v>2200</v>
      </c>
      <c r="AM223" s="2412">
        <v>454.3</v>
      </c>
      <c r="AN223" s="3066">
        <v>454.3</v>
      </c>
      <c r="AO223" s="3042">
        <v>454300</v>
      </c>
      <c r="AP223" s="3038"/>
      <c r="AQ223" s="3042">
        <v>454300</v>
      </c>
      <c r="AR223" s="3058">
        <v>0</v>
      </c>
      <c r="AS223" s="3053">
        <v>0</v>
      </c>
      <c r="AT223" s="3042"/>
      <c r="AU223" s="3042">
        <v>0</v>
      </c>
      <c r="AV223" s="3065"/>
      <c r="AW223" s="3042"/>
      <c r="AX223" s="3042">
        <v>0</v>
      </c>
      <c r="AY223" s="3065"/>
      <c r="AZ223" s="2999">
        <v>1</v>
      </c>
      <c r="BA223" s="3042">
        <v>0</v>
      </c>
      <c r="BB223" s="2999">
        <v>1</v>
      </c>
      <c r="BC223" s="3060">
        <v>0</v>
      </c>
      <c r="BD223" s="2999">
        <v>2</v>
      </c>
      <c r="BE223" s="2999">
        <v>2</v>
      </c>
      <c r="BF223" s="2999">
        <v>0</v>
      </c>
      <c r="BG223" s="3064">
        <v>2</v>
      </c>
      <c r="BS223" s="3063">
        <v>0</v>
      </c>
      <c r="BT223" s="3062">
        <v>0</v>
      </c>
    </row>
    <row r="224" spans="1:72" s="2887" customFormat="1" x14ac:dyDescent="0.25">
      <c r="A224" s="2887">
        <v>215</v>
      </c>
      <c r="B224" s="2869">
        <v>40926</v>
      </c>
      <c r="C224" s="2887">
        <v>2300</v>
      </c>
      <c r="D224" s="3060">
        <v>455528</v>
      </c>
      <c r="E224" s="3060"/>
      <c r="F224" s="2951">
        <v>229408</v>
      </c>
      <c r="G224" s="3059">
        <v>229.40799999999999</v>
      </c>
      <c r="H224" s="3042">
        <v>228000</v>
      </c>
      <c r="I224" s="3042"/>
      <c r="J224" s="3042">
        <v>228000</v>
      </c>
      <c r="K224" s="3058">
        <v>0</v>
      </c>
      <c r="L224" s="3053">
        <v>0</v>
      </c>
      <c r="M224" s="367">
        <v>0</v>
      </c>
      <c r="N224" s="3051">
        <v>0</v>
      </c>
      <c r="O224" s="3069">
        <v>0</v>
      </c>
      <c r="P224" s="3068">
        <v>0</v>
      </c>
      <c r="Q224" s="3042">
        <v>0</v>
      </c>
      <c r="R224" s="3065">
        <v>0</v>
      </c>
      <c r="S224" s="2887">
        <v>40926</v>
      </c>
      <c r="T224" s="2887">
        <v>2300</v>
      </c>
      <c r="U224" s="2951">
        <v>226120</v>
      </c>
      <c r="V224" s="3057">
        <v>226.12</v>
      </c>
      <c r="W224" s="3042">
        <v>226120</v>
      </c>
      <c r="X224" s="3042"/>
      <c r="Y224" s="3042">
        <v>226120</v>
      </c>
      <c r="Z224" s="3058">
        <v>1030</v>
      </c>
      <c r="AA224" s="3053">
        <v>4.534448602245212E-3</v>
      </c>
      <c r="AB224" s="367">
        <v>0</v>
      </c>
      <c r="AC224" s="3051">
        <v>0</v>
      </c>
      <c r="AD224" s="3068">
        <v>0</v>
      </c>
      <c r="AE224" s="3068">
        <v>0</v>
      </c>
      <c r="AF224" s="2998">
        <v>215</v>
      </c>
      <c r="AG224" s="2886">
        <v>0</v>
      </c>
      <c r="AH224" s="3065">
        <v>0</v>
      </c>
      <c r="AI224" s="2886"/>
      <c r="AJ224" s="3042">
        <v>454120</v>
      </c>
      <c r="AK224" s="3067">
        <v>40926</v>
      </c>
      <c r="AL224" s="2886">
        <v>2300</v>
      </c>
      <c r="AM224" s="2412">
        <v>454.3</v>
      </c>
      <c r="AN224" s="3066">
        <v>454.3</v>
      </c>
      <c r="AO224" s="3042">
        <v>454300</v>
      </c>
      <c r="AP224" s="3038"/>
      <c r="AQ224" s="3042">
        <v>454300</v>
      </c>
      <c r="AR224" s="3058">
        <v>0</v>
      </c>
      <c r="AS224" s="3053">
        <v>0</v>
      </c>
      <c r="AT224" s="3042"/>
      <c r="AU224" s="3042">
        <v>0</v>
      </c>
      <c r="AV224" s="3065"/>
      <c r="AW224" s="3042"/>
      <c r="AX224" s="3042">
        <v>0</v>
      </c>
      <c r="AY224" s="3065"/>
      <c r="AZ224" s="2999">
        <v>1</v>
      </c>
      <c r="BA224" s="3042">
        <v>0</v>
      </c>
      <c r="BB224" s="2999">
        <v>1</v>
      </c>
      <c r="BC224" s="3060">
        <v>0</v>
      </c>
      <c r="BD224" s="2999">
        <v>2</v>
      </c>
      <c r="BE224" s="2999">
        <v>2</v>
      </c>
      <c r="BF224" s="2999">
        <v>0</v>
      </c>
      <c r="BG224" s="3064">
        <v>2</v>
      </c>
      <c r="BS224" s="3063">
        <v>0</v>
      </c>
      <c r="BT224" s="3062">
        <v>0</v>
      </c>
    </row>
    <row r="225" spans="1:72" s="2887" customFormat="1" x14ac:dyDescent="0.25">
      <c r="A225" s="2887">
        <v>216</v>
      </c>
      <c r="B225" s="2869">
        <v>40926</v>
      </c>
      <c r="C225" s="2887">
        <v>2400</v>
      </c>
      <c r="D225" s="3060">
        <v>455531</v>
      </c>
      <c r="E225" s="3060"/>
      <c r="F225" s="2951">
        <v>229504</v>
      </c>
      <c r="G225" s="3059">
        <v>229.50399999999999</v>
      </c>
      <c r="H225" s="3042">
        <v>228000</v>
      </c>
      <c r="I225" s="3042"/>
      <c r="J225" s="3042">
        <v>228000</v>
      </c>
      <c r="K225" s="3058">
        <v>0</v>
      </c>
      <c r="L225" s="3053">
        <v>0</v>
      </c>
      <c r="M225" s="367">
        <v>0</v>
      </c>
      <c r="N225" s="3051">
        <v>0</v>
      </c>
      <c r="O225" s="3069">
        <v>0</v>
      </c>
      <c r="P225" s="3068">
        <v>0</v>
      </c>
      <c r="Q225" s="3042">
        <v>0</v>
      </c>
      <c r="R225" s="3065">
        <v>0</v>
      </c>
      <c r="S225" s="2887">
        <v>40926</v>
      </c>
      <c r="T225" s="2887">
        <v>2400</v>
      </c>
      <c r="U225" s="2951">
        <v>226027</v>
      </c>
      <c r="V225" s="3057">
        <v>226.02699999999999</v>
      </c>
      <c r="W225" s="3042">
        <v>226027</v>
      </c>
      <c r="X225" s="3042"/>
      <c r="Y225" s="3042">
        <v>226027</v>
      </c>
      <c r="Z225" s="3058">
        <v>1123</v>
      </c>
      <c r="AA225" s="3053">
        <v>4.9438696896324016E-3</v>
      </c>
      <c r="AB225" s="367">
        <v>0</v>
      </c>
      <c r="AC225" s="3051">
        <v>0</v>
      </c>
      <c r="AD225" s="3068">
        <v>0</v>
      </c>
      <c r="AE225" s="3068">
        <v>0</v>
      </c>
      <c r="AF225" s="2998">
        <v>216</v>
      </c>
      <c r="AG225" s="2886">
        <v>0</v>
      </c>
      <c r="AH225" s="3065">
        <v>0</v>
      </c>
      <c r="AI225" s="2886"/>
      <c r="AJ225" s="3042">
        <v>454027</v>
      </c>
      <c r="AK225" s="3067">
        <v>40926</v>
      </c>
      <c r="AL225" s="2886">
        <v>2400</v>
      </c>
      <c r="AM225" s="2412">
        <v>454.3</v>
      </c>
      <c r="AN225" s="3066">
        <v>454.3</v>
      </c>
      <c r="AO225" s="3042">
        <v>454300</v>
      </c>
      <c r="AP225" s="3038"/>
      <c r="AQ225" s="3042">
        <v>454300</v>
      </c>
      <c r="AR225" s="3058">
        <v>0</v>
      </c>
      <c r="AS225" s="3053">
        <v>0</v>
      </c>
      <c r="AT225" s="3042"/>
      <c r="AU225" s="3042">
        <v>0</v>
      </c>
      <c r="AV225" s="3065"/>
      <c r="AW225" s="3042"/>
      <c r="AX225" s="3042">
        <v>0</v>
      </c>
      <c r="AY225" s="3065"/>
      <c r="AZ225" s="2999">
        <v>1</v>
      </c>
      <c r="BA225" s="3042">
        <v>0</v>
      </c>
      <c r="BB225" s="2999">
        <v>1</v>
      </c>
      <c r="BC225" s="3060">
        <v>0</v>
      </c>
      <c r="BD225" s="2999">
        <v>2</v>
      </c>
      <c r="BE225" s="2999">
        <v>2</v>
      </c>
      <c r="BF225" s="2999">
        <v>0</v>
      </c>
      <c r="BG225" s="3064">
        <v>2</v>
      </c>
      <c r="BS225" s="3063">
        <v>0</v>
      </c>
      <c r="BT225" s="3062">
        <v>0</v>
      </c>
    </row>
    <row r="226" spans="1:72" s="2887" customFormat="1" x14ac:dyDescent="0.25">
      <c r="A226" s="2887">
        <v>217</v>
      </c>
      <c r="B226" s="2869">
        <v>41026</v>
      </c>
      <c r="C226" s="2887">
        <v>100</v>
      </c>
      <c r="D226" s="3060">
        <v>455694</v>
      </c>
      <c r="E226" s="3060"/>
      <c r="F226" s="2951">
        <v>229536</v>
      </c>
      <c r="G226" s="3059">
        <v>229.536</v>
      </c>
      <c r="H226" s="3042">
        <v>228000</v>
      </c>
      <c r="I226" s="3042"/>
      <c r="J226" s="3042">
        <v>228000</v>
      </c>
      <c r="K226" s="3058">
        <v>0</v>
      </c>
      <c r="L226" s="3053">
        <v>0</v>
      </c>
      <c r="M226" s="367">
        <v>0</v>
      </c>
      <c r="N226" s="3051">
        <v>0</v>
      </c>
      <c r="O226" s="3069">
        <v>0</v>
      </c>
      <c r="P226" s="3068">
        <v>0</v>
      </c>
      <c r="Q226" s="3042">
        <v>0</v>
      </c>
      <c r="R226" s="3065">
        <v>0</v>
      </c>
      <c r="S226" s="2887">
        <v>41026</v>
      </c>
      <c r="T226" s="2887">
        <v>100</v>
      </c>
      <c r="U226" s="2951">
        <v>226158</v>
      </c>
      <c r="V226" s="3057">
        <v>226.15799999999999</v>
      </c>
      <c r="W226" s="3042">
        <v>226158</v>
      </c>
      <c r="X226" s="3042"/>
      <c r="Y226" s="3042">
        <v>226158</v>
      </c>
      <c r="Z226" s="3058">
        <v>992</v>
      </c>
      <c r="AA226" s="3053">
        <v>4.3671582654633504E-3</v>
      </c>
      <c r="AB226" s="367">
        <v>0</v>
      </c>
      <c r="AC226" s="3051">
        <v>0</v>
      </c>
      <c r="AD226" s="3068">
        <v>0</v>
      </c>
      <c r="AE226" s="3068">
        <v>0</v>
      </c>
      <c r="AF226" s="2998">
        <v>217</v>
      </c>
      <c r="AG226" s="2886">
        <v>0</v>
      </c>
      <c r="AH226" s="3065">
        <v>0</v>
      </c>
      <c r="AI226" s="2886"/>
      <c r="AJ226" s="3042">
        <v>454158</v>
      </c>
      <c r="AK226" s="3067">
        <v>41026</v>
      </c>
      <c r="AL226" s="2886">
        <v>100</v>
      </c>
      <c r="AM226" s="2412">
        <v>454.3</v>
      </c>
      <c r="AN226" s="3066">
        <v>454.3</v>
      </c>
      <c r="AO226" s="3042">
        <v>454300</v>
      </c>
      <c r="AP226" s="3038"/>
      <c r="AQ226" s="3042">
        <v>454300</v>
      </c>
      <c r="AR226" s="3058">
        <v>0</v>
      </c>
      <c r="AS226" s="3053">
        <v>0</v>
      </c>
      <c r="AT226" s="3042"/>
      <c r="AU226" s="3042">
        <v>0</v>
      </c>
      <c r="AV226" s="3065"/>
      <c r="AW226" s="3042"/>
      <c r="AX226" s="3042">
        <v>0</v>
      </c>
      <c r="AY226" s="3065"/>
      <c r="AZ226" s="2999">
        <v>1</v>
      </c>
      <c r="BA226" s="3042">
        <v>0</v>
      </c>
      <c r="BB226" s="2999">
        <v>1</v>
      </c>
      <c r="BC226" s="3060">
        <v>0</v>
      </c>
      <c r="BD226" s="2999">
        <v>2</v>
      </c>
      <c r="BE226" s="2999">
        <v>2</v>
      </c>
      <c r="BF226" s="2999">
        <v>0</v>
      </c>
      <c r="BG226" s="3064">
        <v>2</v>
      </c>
      <c r="BS226" s="3063">
        <v>0</v>
      </c>
      <c r="BT226" s="3062">
        <v>0</v>
      </c>
    </row>
    <row r="227" spans="1:72" s="2887" customFormat="1" x14ac:dyDescent="0.25">
      <c r="A227" s="2887">
        <v>218</v>
      </c>
      <c r="B227" s="2869">
        <v>41026</v>
      </c>
      <c r="C227" s="2887">
        <v>200</v>
      </c>
      <c r="D227" s="3060">
        <v>455303</v>
      </c>
      <c r="E227" s="3060"/>
      <c r="F227" s="2951">
        <v>228960</v>
      </c>
      <c r="G227" s="3059">
        <v>228.96</v>
      </c>
      <c r="H227" s="3042">
        <v>228000</v>
      </c>
      <c r="I227" s="3042"/>
      <c r="J227" s="3042">
        <v>228000</v>
      </c>
      <c r="K227" s="3058">
        <v>0</v>
      </c>
      <c r="L227" s="3053">
        <v>0</v>
      </c>
      <c r="M227" s="367">
        <v>0</v>
      </c>
      <c r="N227" s="3051">
        <v>0</v>
      </c>
      <c r="O227" s="3069">
        <v>0</v>
      </c>
      <c r="P227" s="3068">
        <v>0</v>
      </c>
      <c r="Q227" s="3042">
        <v>0</v>
      </c>
      <c r="R227" s="3065">
        <v>0</v>
      </c>
      <c r="S227" s="2887">
        <v>41026</v>
      </c>
      <c r="T227" s="2887">
        <v>200</v>
      </c>
      <c r="U227" s="2951">
        <v>226343</v>
      </c>
      <c r="V227" s="3057">
        <v>226.34299999999999</v>
      </c>
      <c r="W227" s="3042">
        <v>226343</v>
      </c>
      <c r="X227" s="3042"/>
      <c r="Y227" s="3042">
        <v>226343</v>
      </c>
      <c r="Z227" s="3058">
        <v>807</v>
      </c>
      <c r="AA227" s="3053">
        <v>3.5527184679727051E-3</v>
      </c>
      <c r="AB227" s="367">
        <v>0</v>
      </c>
      <c r="AC227" s="3051">
        <v>0</v>
      </c>
      <c r="AD227" s="3068">
        <v>0</v>
      </c>
      <c r="AE227" s="3068">
        <v>0</v>
      </c>
      <c r="AF227" s="2998">
        <v>218</v>
      </c>
      <c r="AG227" s="2886">
        <v>0</v>
      </c>
      <c r="AH227" s="3065">
        <v>0</v>
      </c>
      <c r="AI227" s="2886"/>
      <c r="AJ227" s="3042">
        <v>454343</v>
      </c>
      <c r="AK227" s="3067">
        <v>41026</v>
      </c>
      <c r="AL227" s="2886">
        <v>200</v>
      </c>
      <c r="AM227" s="2412">
        <v>454.3</v>
      </c>
      <c r="AN227" s="3066">
        <v>454.3</v>
      </c>
      <c r="AO227" s="3042">
        <v>454300</v>
      </c>
      <c r="AP227" s="3038"/>
      <c r="AQ227" s="3042">
        <v>454300</v>
      </c>
      <c r="AR227" s="3058">
        <v>0</v>
      </c>
      <c r="AS227" s="3053">
        <v>0</v>
      </c>
      <c r="AT227" s="3042"/>
      <c r="AU227" s="3042">
        <v>0</v>
      </c>
      <c r="AV227" s="3065"/>
      <c r="AW227" s="3042"/>
      <c r="AX227" s="3042">
        <v>0</v>
      </c>
      <c r="AY227" s="3065"/>
      <c r="AZ227" s="2999">
        <v>1</v>
      </c>
      <c r="BA227" s="3042">
        <v>0</v>
      </c>
      <c r="BB227" s="2999">
        <v>1</v>
      </c>
      <c r="BC227" s="3060">
        <v>0</v>
      </c>
      <c r="BD227" s="2999">
        <v>2</v>
      </c>
      <c r="BE227" s="2999">
        <v>2</v>
      </c>
      <c r="BF227" s="2999">
        <v>0</v>
      </c>
      <c r="BG227" s="3064">
        <v>2</v>
      </c>
      <c r="BS227" s="3063">
        <v>0</v>
      </c>
      <c r="BT227" s="3062">
        <v>0</v>
      </c>
    </row>
    <row r="228" spans="1:72" s="2887" customFormat="1" x14ac:dyDescent="0.25">
      <c r="A228" s="2887">
        <v>219</v>
      </c>
      <c r="B228" s="2869">
        <v>41026</v>
      </c>
      <c r="C228" s="2887">
        <v>300</v>
      </c>
      <c r="D228" s="3060">
        <v>455263</v>
      </c>
      <c r="E228" s="3060"/>
      <c r="F228" s="2951">
        <v>228864</v>
      </c>
      <c r="G228" s="3059">
        <v>228.864</v>
      </c>
      <c r="H228" s="3042">
        <v>228000</v>
      </c>
      <c r="I228" s="3042"/>
      <c r="J228" s="3042">
        <v>228000</v>
      </c>
      <c r="K228" s="3058">
        <v>0</v>
      </c>
      <c r="L228" s="3053">
        <v>0</v>
      </c>
      <c r="M228" s="367">
        <v>0</v>
      </c>
      <c r="N228" s="3051">
        <v>0</v>
      </c>
      <c r="O228" s="3069">
        <v>0</v>
      </c>
      <c r="P228" s="3068">
        <v>0</v>
      </c>
      <c r="Q228" s="3042">
        <v>0</v>
      </c>
      <c r="R228" s="3065">
        <v>0</v>
      </c>
      <c r="S228" s="2887">
        <v>41026</v>
      </c>
      <c r="T228" s="2887">
        <v>300</v>
      </c>
      <c r="U228" s="2951">
        <v>226399</v>
      </c>
      <c r="V228" s="3057">
        <v>226.399</v>
      </c>
      <c r="W228" s="3042">
        <v>226399</v>
      </c>
      <c r="X228" s="3042"/>
      <c r="Y228" s="3042">
        <v>226399</v>
      </c>
      <c r="Z228" s="3058">
        <v>751</v>
      </c>
      <c r="AA228" s="3053">
        <v>3.306185340083645E-3</v>
      </c>
      <c r="AB228" s="367">
        <v>0</v>
      </c>
      <c r="AC228" s="3051">
        <v>0</v>
      </c>
      <c r="AD228" s="3068">
        <v>0</v>
      </c>
      <c r="AE228" s="3068">
        <v>0</v>
      </c>
      <c r="AF228" s="2998">
        <v>219</v>
      </c>
      <c r="AG228" s="2886">
        <v>0</v>
      </c>
      <c r="AH228" s="3065">
        <v>0</v>
      </c>
      <c r="AI228" s="2886"/>
      <c r="AJ228" s="3042">
        <v>454399</v>
      </c>
      <c r="AK228" s="3067">
        <v>41026</v>
      </c>
      <c r="AL228" s="2886">
        <v>300</v>
      </c>
      <c r="AM228" s="2412">
        <v>454.3</v>
      </c>
      <c r="AN228" s="3066">
        <v>454.3</v>
      </c>
      <c r="AO228" s="3042">
        <v>454300</v>
      </c>
      <c r="AP228" s="3038"/>
      <c r="AQ228" s="3042">
        <v>454300</v>
      </c>
      <c r="AR228" s="3058">
        <v>0</v>
      </c>
      <c r="AS228" s="3053">
        <v>0</v>
      </c>
      <c r="AT228" s="3042"/>
      <c r="AU228" s="3042">
        <v>0</v>
      </c>
      <c r="AV228" s="3065"/>
      <c r="AW228" s="3042"/>
      <c r="AX228" s="3042">
        <v>0</v>
      </c>
      <c r="AY228" s="3065"/>
      <c r="AZ228" s="2999">
        <v>1</v>
      </c>
      <c r="BA228" s="3042">
        <v>0</v>
      </c>
      <c r="BB228" s="2999">
        <v>1</v>
      </c>
      <c r="BC228" s="3060">
        <v>0</v>
      </c>
      <c r="BD228" s="2999">
        <v>2</v>
      </c>
      <c r="BE228" s="2999">
        <v>2</v>
      </c>
      <c r="BF228" s="2999">
        <v>0</v>
      </c>
      <c r="BG228" s="3064">
        <v>2</v>
      </c>
      <c r="BS228" s="3063">
        <v>0</v>
      </c>
      <c r="BT228" s="3062">
        <v>0</v>
      </c>
    </row>
    <row r="229" spans="1:72" s="2887" customFormat="1" x14ac:dyDescent="0.25">
      <c r="A229" s="2887">
        <v>220</v>
      </c>
      <c r="B229" s="2869">
        <v>41026</v>
      </c>
      <c r="C229" s="2887">
        <v>400</v>
      </c>
      <c r="D229" s="3060">
        <v>455519</v>
      </c>
      <c r="E229" s="3060"/>
      <c r="F229" s="2951">
        <v>229120</v>
      </c>
      <c r="G229" s="3059">
        <v>229.12</v>
      </c>
      <c r="H229" s="3042">
        <v>228000</v>
      </c>
      <c r="I229" s="3042"/>
      <c r="J229" s="3042">
        <v>228000</v>
      </c>
      <c r="K229" s="3058">
        <v>0</v>
      </c>
      <c r="L229" s="3053">
        <v>0</v>
      </c>
      <c r="M229" s="367">
        <v>0</v>
      </c>
      <c r="N229" s="3051">
        <v>0</v>
      </c>
      <c r="O229" s="3069">
        <v>0</v>
      </c>
      <c r="P229" s="3068">
        <v>0</v>
      </c>
      <c r="Q229" s="3042">
        <v>0</v>
      </c>
      <c r="R229" s="3065">
        <v>0</v>
      </c>
      <c r="S229" s="2887">
        <v>41026</v>
      </c>
      <c r="T229" s="2887">
        <v>400</v>
      </c>
      <c r="U229" s="2951">
        <v>226399</v>
      </c>
      <c r="V229" s="3057">
        <v>226.399</v>
      </c>
      <c r="W229" s="3042">
        <v>226399</v>
      </c>
      <c r="X229" s="3042"/>
      <c r="Y229" s="3042">
        <v>226399</v>
      </c>
      <c r="Z229" s="3058">
        <v>751</v>
      </c>
      <c r="AA229" s="3053">
        <v>3.306185340083645E-3</v>
      </c>
      <c r="AB229" s="367">
        <v>0</v>
      </c>
      <c r="AC229" s="3051">
        <v>0</v>
      </c>
      <c r="AD229" s="3068">
        <v>0</v>
      </c>
      <c r="AE229" s="3068">
        <v>0</v>
      </c>
      <c r="AF229" s="2998">
        <v>220</v>
      </c>
      <c r="AG229" s="2886">
        <v>0</v>
      </c>
      <c r="AH229" s="3065">
        <v>0</v>
      </c>
      <c r="AI229" s="2886"/>
      <c r="AJ229" s="3042">
        <v>454399</v>
      </c>
      <c r="AK229" s="3067">
        <v>41026</v>
      </c>
      <c r="AL229" s="2886">
        <v>400</v>
      </c>
      <c r="AM229" s="2412">
        <v>454.3</v>
      </c>
      <c r="AN229" s="3066">
        <v>454.3</v>
      </c>
      <c r="AO229" s="3042">
        <v>454300</v>
      </c>
      <c r="AP229" s="3038"/>
      <c r="AQ229" s="3042">
        <v>454300</v>
      </c>
      <c r="AR229" s="3058">
        <v>0</v>
      </c>
      <c r="AS229" s="3053">
        <v>0</v>
      </c>
      <c r="AT229" s="3042"/>
      <c r="AU229" s="3042">
        <v>0</v>
      </c>
      <c r="AV229" s="3065"/>
      <c r="AW229" s="3042"/>
      <c r="AX229" s="3042">
        <v>0</v>
      </c>
      <c r="AY229" s="3065"/>
      <c r="AZ229" s="2999">
        <v>1</v>
      </c>
      <c r="BA229" s="3042">
        <v>0</v>
      </c>
      <c r="BB229" s="2999">
        <v>1</v>
      </c>
      <c r="BC229" s="3060">
        <v>0</v>
      </c>
      <c r="BD229" s="2999">
        <v>2</v>
      </c>
      <c r="BE229" s="2999">
        <v>2</v>
      </c>
      <c r="BF229" s="2999">
        <v>0</v>
      </c>
      <c r="BG229" s="3064">
        <v>2</v>
      </c>
      <c r="BS229" s="3063">
        <v>0</v>
      </c>
      <c r="BT229" s="3062">
        <v>0</v>
      </c>
    </row>
    <row r="230" spans="1:72" s="2887" customFormat="1" x14ac:dyDescent="0.25">
      <c r="A230" s="2887">
        <v>221</v>
      </c>
      <c r="B230" s="2869">
        <v>41026</v>
      </c>
      <c r="C230" s="2887">
        <v>500</v>
      </c>
      <c r="D230" s="3060">
        <v>456183</v>
      </c>
      <c r="E230" s="3060"/>
      <c r="F230" s="2951">
        <v>229888</v>
      </c>
      <c r="G230" s="3059">
        <v>229.88800000000001</v>
      </c>
      <c r="H230" s="3042">
        <v>228000</v>
      </c>
      <c r="I230" s="3042"/>
      <c r="J230" s="3042">
        <v>228000</v>
      </c>
      <c r="K230" s="3058">
        <v>0</v>
      </c>
      <c r="L230" s="3053">
        <v>0</v>
      </c>
      <c r="M230" s="367">
        <v>0</v>
      </c>
      <c r="N230" s="3051">
        <v>0</v>
      </c>
      <c r="O230" s="3069">
        <v>0</v>
      </c>
      <c r="P230" s="3068">
        <v>0</v>
      </c>
      <c r="Q230" s="3042">
        <v>0</v>
      </c>
      <c r="R230" s="3065">
        <v>0</v>
      </c>
      <c r="S230" s="2887">
        <v>41026</v>
      </c>
      <c r="T230" s="2887">
        <v>500</v>
      </c>
      <c r="U230" s="2951">
        <v>226295</v>
      </c>
      <c r="V230" s="3057">
        <v>226.29499999999999</v>
      </c>
      <c r="W230" s="3042">
        <v>226295</v>
      </c>
      <c r="X230" s="3042"/>
      <c r="Y230" s="3042">
        <v>226295</v>
      </c>
      <c r="Z230" s="3058">
        <v>855</v>
      </c>
      <c r="AA230" s="3053">
        <v>3.7640325775918997E-3</v>
      </c>
      <c r="AB230" s="367">
        <v>0</v>
      </c>
      <c r="AC230" s="3051">
        <v>0</v>
      </c>
      <c r="AD230" s="3068">
        <v>0</v>
      </c>
      <c r="AE230" s="3068">
        <v>0</v>
      </c>
      <c r="AF230" s="2998">
        <v>221</v>
      </c>
      <c r="AG230" s="2886">
        <v>0</v>
      </c>
      <c r="AH230" s="3065">
        <v>0</v>
      </c>
      <c r="AI230" s="2886"/>
      <c r="AJ230" s="3042">
        <v>454295</v>
      </c>
      <c r="AK230" s="3067">
        <v>41026</v>
      </c>
      <c r="AL230" s="2886">
        <v>500</v>
      </c>
      <c r="AM230" s="2412">
        <v>454.3</v>
      </c>
      <c r="AN230" s="3066">
        <v>454.3</v>
      </c>
      <c r="AO230" s="3042">
        <v>454300</v>
      </c>
      <c r="AP230" s="3038"/>
      <c r="AQ230" s="3042">
        <v>454300</v>
      </c>
      <c r="AR230" s="3058">
        <v>0</v>
      </c>
      <c r="AS230" s="3053">
        <v>0</v>
      </c>
      <c r="AT230" s="3042"/>
      <c r="AU230" s="3042">
        <v>0</v>
      </c>
      <c r="AV230" s="3065"/>
      <c r="AW230" s="3042"/>
      <c r="AX230" s="3042">
        <v>0</v>
      </c>
      <c r="AY230" s="3065"/>
      <c r="AZ230" s="2999">
        <v>1</v>
      </c>
      <c r="BA230" s="3042">
        <v>0</v>
      </c>
      <c r="BB230" s="2999">
        <v>1</v>
      </c>
      <c r="BC230" s="3060">
        <v>0</v>
      </c>
      <c r="BD230" s="2999">
        <v>2</v>
      </c>
      <c r="BE230" s="2999">
        <v>2</v>
      </c>
      <c r="BF230" s="2999">
        <v>0</v>
      </c>
      <c r="BG230" s="3064">
        <v>2</v>
      </c>
      <c r="BS230" s="3063">
        <v>0</v>
      </c>
      <c r="BT230" s="3062">
        <v>0</v>
      </c>
    </row>
    <row r="231" spans="1:72" s="2887" customFormat="1" x14ac:dyDescent="0.25">
      <c r="A231" s="2887">
        <v>222</v>
      </c>
      <c r="B231" s="2869">
        <v>41026</v>
      </c>
      <c r="C231" s="2887">
        <v>600</v>
      </c>
      <c r="D231" s="3060">
        <v>456570</v>
      </c>
      <c r="E231" s="3060"/>
      <c r="F231" s="2951">
        <v>230112</v>
      </c>
      <c r="G231" s="3059">
        <v>230.11199999999999</v>
      </c>
      <c r="H231" s="3042">
        <v>228000</v>
      </c>
      <c r="I231" s="3042"/>
      <c r="J231" s="3042">
        <v>228000</v>
      </c>
      <c r="K231" s="3058">
        <v>0</v>
      </c>
      <c r="L231" s="3053">
        <v>0</v>
      </c>
      <c r="M231" s="367">
        <v>0</v>
      </c>
      <c r="N231" s="3051">
        <v>0</v>
      </c>
      <c r="O231" s="3069">
        <v>0</v>
      </c>
      <c r="P231" s="3068">
        <v>0</v>
      </c>
      <c r="Q231" s="3042">
        <v>0</v>
      </c>
      <c r="R231" s="3065">
        <v>0</v>
      </c>
      <c r="S231" s="2887">
        <v>41026</v>
      </c>
      <c r="T231" s="2887">
        <v>600</v>
      </c>
      <c r="U231" s="2951">
        <v>226458</v>
      </c>
      <c r="V231" s="3057">
        <v>226.458</v>
      </c>
      <c r="W231" s="3042">
        <v>226458</v>
      </c>
      <c r="X231" s="3042"/>
      <c r="Y231" s="3042">
        <v>226458</v>
      </c>
      <c r="Z231" s="3058">
        <v>692</v>
      </c>
      <c r="AA231" s="3053">
        <v>3.0464450803433852E-3</v>
      </c>
      <c r="AB231" s="367">
        <v>0</v>
      </c>
      <c r="AC231" s="3051">
        <v>0</v>
      </c>
      <c r="AD231" s="3068">
        <v>0</v>
      </c>
      <c r="AE231" s="3068">
        <v>0</v>
      </c>
      <c r="AF231" s="2998">
        <v>222</v>
      </c>
      <c r="AG231" s="2886">
        <v>0</v>
      </c>
      <c r="AH231" s="3065">
        <v>0</v>
      </c>
      <c r="AI231" s="2886"/>
      <c r="AJ231" s="3042">
        <v>454458</v>
      </c>
      <c r="AK231" s="3067">
        <v>41026</v>
      </c>
      <c r="AL231" s="2886">
        <v>600</v>
      </c>
      <c r="AM231" s="2412">
        <v>454.3</v>
      </c>
      <c r="AN231" s="3066">
        <v>454.3</v>
      </c>
      <c r="AO231" s="3042">
        <v>454300</v>
      </c>
      <c r="AP231" s="3038"/>
      <c r="AQ231" s="3042">
        <v>454300</v>
      </c>
      <c r="AR231" s="3058">
        <v>0</v>
      </c>
      <c r="AS231" s="3053">
        <v>0</v>
      </c>
      <c r="AT231" s="3042"/>
      <c r="AU231" s="3042">
        <v>0</v>
      </c>
      <c r="AV231" s="3065"/>
      <c r="AW231" s="3042"/>
      <c r="AX231" s="3042">
        <v>0</v>
      </c>
      <c r="AY231" s="3065"/>
      <c r="AZ231" s="2999">
        <v>1</v>
      </c>
      <c r="BA231" s="3042">
        <v>0</v>
      </c>
      <c r="BB231" s="2999">
        <v>1</v>
      </c>
      <c r="BC231" s="3060">
        <v>0</v>
      </c>
      <c r="BD231" s="2999">
        <v>2</v>
      </c>
      <c r="BE231" s="2999">
        <v>2</v>
      </c>
      <c r="BF231" s="2999">
        <v>0</v>
      </c>
      <c r="BG231" s="3064">
        <v>2</v>
      </c>
      <c r="BS231" s="3063">
        <v>0</v>
      </c>
      <c r="BT231" s="3062">
        <v>0</v>
      </c>
    </row>
    <row r="232" spans="1:72" s="2887" customFormat="1" x14ac:dyDescent="0.25">
      <c r="A232" s="2887">
        <v>223</v>
      </c>
      <c r="B232" s="2869">
        <v>41026</v>
      </c>
      <c r="C232" s="2887">
        <v>700</v>
      </c>
      <c r="D232" s="3060">
        <v>456228</v>
      </c>
      <c r="E232" s="3060"/>
      <c r="F232" s="2951">
        <v>229920</v>
      </c>
      <c r="G232" s="3059">
        <v>229.92</v>
      </c>
      <c r="H232" s="3042">
        <v>228000</v>
      </c>
      <c r="I232" s="3042"/>
      <c r="J232" s="3042">
        <v>228000</v>
      </c>
      <c r="K232" s="3058">
        <v>0</v>
      </c>
      <c r="L232" s="3053">
        <v>0</v>
      </c>
      <c r="M232" s="367">
        <v>0</v>
      </c>
      <c r="N232" s="3051">
        <v>0</v>
      </c>
      <c r="O232" s="3069">
        <v>0</v>
      </c>
      <c r="P232" s="3068">
        <v>0</v>
      </c>
      <c r="Q232" s="3042">
        <v>0</v>
      </c>
      <c r="R232" s="3065">
        <v>0</v>
      </c>
      <c r="S232" s="2887">
        <v>41026</v>
      </c>
      <c r="T232" s="2887">
        <v>700</v>
      </c>
      <c r="U232" s="2951">
        <v>226308</v>
      </c>
      <c r="V232" s="3057">
        <v>226.30799999999999</v>
      </c>
      <c r="W232" s="3042">
        <v>226308</v>
      </c>
      <c r="X232" s="3042"/>
      <c r="Y232" s="3042">
        <v>226308</v>
      </c>
      <c r="Z232" s="3058">
        <v>842</v>
      </c>
      <c r="AA232" s="3053">
        <v>3.706801672903368E-3</v>
      </c>
      <c r="AB232" s="367">
        <v>0</v>
      </c>
      <c r="AC232" s="3051">
        <v>0</v>
      </c>
      <c r="AD232" s="3068">
        <v>0</v>
      </c>
      <c r="AE232" s="3068">
        <v>0</v>
      </c>
      <c r="AF232" s="2998">
        <v>223</v>
      </c>
      <c r="AG232" s="2886">
        <v>0</v>
      </c>
      <c r="AH232" s="3065">
        <v>0</v>
      </c>
      <c r="AI232" s="2886"/>
      <c r="AJ232" s="3042">
        <v>454308</v>
      </c>
      <c r="AK232" s="3067">
        <v>41026</v>
      </c>
      <c r="AL232" s="2886">
        <v>700</v>
      </c>
      <c r="AM232" s="2412">
        <v>454.3</v>
      </c>
      <c r="AN232" s="3066">
        <v>454.3</v>
      </c>
      <c r="AO232" s="3042">
        <v>454300</v>
      </c>
      <c r="AP232" s="3038"/>
      <c r="AQ232" s="3042">
        <v>454300</v>
      </c>
      <c r="AR232" s="3058">
        <v>0</v>
      </c>
      <c r="AS232" s="3053">
        <v>0</v>
      </c>
      <c r="AT232" s="3042"/>
      <c r="AU232" s="3042">
        <v>0</v>
      </c>
      <c r="AV232" s="3065"/>
      <c r="AW232" s="3042"/>
      <c r="AX232" s="3042">
        <v>0</v>
      </c>
      <c r="AY232" s="3065"/>
      <c r="AZ232" s="2999">
        <v>1</v>
      </c>
      <c r="BA232" s="3042">
        <v>0</v>
      </c>
      <c r="BB232" s="2999">
        <v>1</v>
      </c>
      <c r="BC232" s="3060">
        <v>0</v>
      </c>
      <c r="BD232" s="2999">
        <v>2</v>
      </c>
      <c r="BE232" s="2999">
        <v>2</v>
      </c>
      <c r="BF232" s="2999">
        <v>0</v>
      </c>
      <c r="BG232" s="3064">
        <v>2</v>
      </c>
      <c r="BS232" s="3063">
        <v>0</v>
      </c>
      <c r="BT232" s="3062">
        <v>0</v>
      </c>
    </row>
    <row r="233" spans="1:72" s="2887" customFormat="1" x14ac:dyDescent="0.25">
      <c r="A233" s="2887">
        <v>224</v>
      </c>
      <c r="B233" s="2869">
        <v>41026</v>
      </c>
      <c r="C233" s="2887">
        <v>800</v>
      </c>
      <c r="D233" s="3060">
        <v>456206</v>
      </c>
      <c r="E233" s="3060"/>
      <c r="F233" s="2951">
        <v>229984</v>
      </c>
      <c r="G233" s="3059">
        <v>229.98400000000001</v>
      </c>
      <c r="H233" s="3042">
        <v>228000</v>
      </c>
      <c r="I233" s="3042"/>
      <c r="J233" s="3042">
        <v>228000</v>
      </c>
      <c r="K233" s="3058">
        <v>0</v>
      </c>
      <c r="L233" s="3053">
        <v>0</v>
      </c>
      <c r="M233" s="367">
        <v>0</v>
      </c>
      <c r="N233" s="3051">
        <v>0</v>
      </c>
      <c r="O233" s="3069">
        <v>0</v>
      </c>
      <c r="P233" s="3068">
        <v>0</v>
      </c>
      <c r="Q233" s="3042">
        <v>0</v>
      </c>
      <c r="R233" s="3065">
        <v>0</v>
      </c>
      <c r="S233" s="2887">
        <v>41026</v>
      </c>
      <c r="T233" s="2887">
        <v>800</v>
      </c>
      <c r="U233" s="2951">
        <v>226222</v>
      </c>
      <c r="V233" s="3057">
        <v>226.22200000000001</v>
      </c>
      <c r="W233" s="3042">
        <v>226222</v>
      </c>
      <c r="X233" s="3042"/>
      <c r="Y233" s="3042">
        <v>226222</v>
      </c>
      <c r="Z233" s="3058">
        <v>928</v>
      </c>
      <c r="AA233" s="3053">
        <v>4.0854061193044246E-3</v>
      </c>
      <c r="AB233" s="367">
        <v>0</v>
      </c>
      <c r="AC233" s="3051">
        <v>0</v>
      </c>
      <c r="AD233" s="3068">
        <v>0</v>
      </c>
      <c r="AE233" s="3068">
        <v>0</v>
      </c>
      <c r="AF233" s="2998">
        <v>224</v>
      </c>
      <c r="AG233" s="2886">
        <v>0</v>
      </c>
      <c r="AH233" s="3065">
        <v>0</v>
      </c>
      <c r="AI233" s="2886"/>
      <c r="AJ233" s="3042">
        <v>454222</v>
      </c>
      <c r="AK233" s="3067">
        <v>41026</v>
      </c>
      <c r="AL233" s="2886">
        <v>800</v>
      </c>
      <c r="AM233" s="2412">
        <v>454.3</v>
      </c>
      <c r="AN233" s="3066">
        <v>454.3</v>
      </c>
      <c r="AO233" s="3042">
        <v>454300</v>
      </c>
      <c r="AP233" s="3038"/>
      <c r="AQ233" s="3042">
        <v>454300</v>
      </c>
      <c r="AR233" s="3058">
        <v>0</v>
      </c>
      <c r="AS233" s="3053">
        <v>0</v>
      </c>
      <c r="AT233" s="3042"/>
      <c r="AU233" s="3042">
        <v>0</v>
      </c>
      <c r="AV233" s="3065"/>
      <c r="AW233" s="3042"/>
      <c r="AX233" s="3042">
        <v>0</v>
      </c>
      <c r="AY233" s="3065"/>
      <c r="AZ233" s="2999">
        <v>1</v>
      </c>
      <c r="BA233" s="3042">
        <v>0</v>
      </c>
      <c r="BB233" s="2999">
        <v>1</v>
      </c>
      <c r="BC233" s="3060">
        <v>0</v>
      </c>
      <c r="BD233" s="2999">
        <v>2</v>
      </c>
      <c r="BE233" s="2999">
        <v>2</v>
      </c>
      <c r="BF233" s="2999">
        <v>0</v>
      </c>
      <c r="BG233" s="3064">
        <v>2</v>
      </c>
      <c r="BS233" s="3063">
        <v>0</v>
      </c>
      <c r="BT233" s="3062">
        <v>0</v>
      </c>
    </row>
    <row r="234" spans="1:72" s="2887" customFormat="1" x14ac:dyDescent="0.25">
      <c r="A234" s="2887">
        <v>225</v>
      </c>
      <c r="B234" s="2869">
        <v>41026</v>
      </c>
      <c r="C234" s="2887">
        <v>900</v>
      </c>
      <c r="D234" s="3060">
        <v>456296</v>
      </c>
      <c r="E234" s="3060"/>
      <c r="F234" s="2951">
        <v>230144</v>
      </c>
      <c r="G234" s="3059">
        <v>230.14400000000001</v>
      </c>
      <c r="H234" s="3042">
        <v>228000</v>
      </c>
      <c r="I234" s="3042"/>
      <c r="J234" s="3042">
        <v>228000</v>
      </c>
      <c r="K234" s="3058">
        <v>0</v>
      </c>
      <c r="L234" s="3053">
        <v>0</v>
      </c>
      <c r="M234" s="367">
        <v>0</v>
      </c>
      <c r="N234" s="3051">
        <v>0</v>
      </c>
      <c r="O234" s="3069">
        <v>0</v>
      </c>
      <c r="P234" s="3068">
        <v>0</v>
      </c>
      <c r="Q234" s="3042">
        <v>0</v>
      </c>
      <c r="R234" s="3065">
        <v>0</v>
      </c>
      <c r="S234" s="2887">
        <v>41026</v>
      </c>
      <c r="T234" s="2887">
        <v>900</v>
      </c>
      <c r="U234" s="2951">
        <v>226152</v>
      </c>
      <c r="V234" s="3057">
        <v>226.15199999999999</v>
      </c>
      <c r="W234" s="3042">
        <v>226152</v>
      </c>
      <c r="X234" s="3042"/>
      <c r="Y234" s="3042">
        <v>226152</v>
      </c>
      <c r="Z234" s="3058">
        <v>998</v>
      </c>
      <c r="AA234" s="3053">
        <v>4.3935725291657495E-3</v>
      </c>
      <c r="AB234" s="367">
        <v>0</v>
      </c>
      <c r="AC234" s="3051">
        <v>0</v>
      </c>
      <c r="AD234" s="3068">
        <v>0</v>
      </c>
      <c r="AE234" s="3068">
        <v>0</v>
      </c>
      <c r="AF234" s="2998">
        <v>225</v>
      </c>
      <c r="AG234" s="2886">
        <v>0</v>
      </c>
      <c r="AH234" s="3065">
        <v>0</v>
      </c>
      <c r="AI234" s="2886"/>
      <c r="AJ234" s="3042">
        <v>454152</v>
      </c>
      <c r="AK234" s="3067">
        <v>41026</v>
      </c>
      <c r="AL234" s="2886">
        <v>900</v>
      </c>
      <c r="AM234" s="2412">
        <v>454.3</v>
      </c>
      <c r="AN234" s="3066">
        <v>454.3</v>
      </c>
      <c r="AO234" s="3042">
        <v>454300</v>
      </c>
      <c r="AP234" s="3038"/>
      <c r="AQ234" s="3042">
        <v>454300</v>
      </c>
      <c r="AR234" s="3058">
        <v>0</v>
      </c>
      <c r="AS234" s="3053">
        <v>0</v>
      </c>
      <c r="AT234" s="3042"/>
      <c r="AU234" s="3042">
        <v>0</v>
      </c>
      <c r="AV234" s="3065"/>
      <c r="AW234" s="3042"/>
      <c r="AX234" s="3042">
        <v>0</v>
      </c>
      <c r="AY234" s="3065"/>
      <c r="AZ234" s="2999">
        <v>1</v>
      </c>
      <c r="BA234" s="3042">
        <v>0</v>
      </c>
      <c r="BB234" s="2999">
        <v>1</v>
      </c>
      <c r="BC234" s="3060">
        <v>0</v>
      </c>
      <c r="BD234" s="2999">
        <v>2</v>
      </c>
      <c r="BE234" s="2999">
        <v>2</v>
      </c>
      <c r="BF234" s="2999">
        <v>0</v>
      </c>
      <c r="BG234" s="3064">
        <v>2</v>
      </c>
      <c r="BS234" s="3063">
        <v>0</v>
      </c>
      <c r="BT234" s="3062">
        <v>0</v>
      </c>
    </row>
    <row r="235" spans="1:72" s="2887" customFormat="1" x14ac:dyDescent="0.25">
      <c r="A235" s="2887">
        <v>226</v>
      </c>
      <c r="B235" s="2869">
        <v>41026</v>
      </c>
      <c r="C235" s="2887">
        <v>1000</v>
      </c>
      <c r="D235" s="3060">
        <v>447662</v>
      </c>
      <c r="E235" s="3060"/>
      <c r="F235" s="2951">
        <v>221408</v>
      </c>
      <c r="G235" s="3059">
        <v>221.40799999999999</v>
      </c>
      <c r="H235" s="3042">
        <v>221408</v>
      </c>
      <c r="I235" s="3042"/>
      <c r="J235" s="3042">
        <v>221408</v>
      </c>
      <c r="K235" s="3058">
        <v>5742</v>
      </c>
      <c r="L235" s="3053">
        <v>2.5278450363196127E-2</v>
      </c>
      <c r="M235" s="367">
        <v>0</v>
      </c>
      <c r="N235" s="3051">
        <v>0</v>
      </c>
      <c r="O235" s="3069">
        <v>0</v>
      </c>
      <c r="P235" s="3068">
        <v>0</v>
      </c>
      <c r="Q235" s="3042">
        <v>0</v>
      </c>
      <c r="R235" s="3065">
        <v>0</v>
      </c>
      <c r="S235" s="2887">
        <v>41026</v>
      </c>
      <c r="T235" s="2887">
        <v>1000</v>
      </c>
      <c r="U235" s="2951">
        <v>226254</v>
      </c>
      <c r="V235" s="3057">
        <v>226.25399999999999</v>
      </c>
      <c r="W235" s="3042">
        <v>226254</v>
      </c>
      <c r="X235" s="3042"/>
      <c r="Y235" s="3042">
        <v>226254</v>
      </c>
      <c r="Z235" s="3058">
        <v>896</v>
      </c>
      <c r="AA235" s="3053">
        <v>3.9445300462249613E-3</v>
      </c>
      <c r="AB235" s="367">
        <v>0</v>
      </c>
      <c r="AC235" s="3051">
        <v>0</v>
      </c>
      <c r="AD235" s="3068">
        <v>0</v>
      </c>
      <c r="AE235" s="3068">
        <v>0</v>
      </c>
      <c r="AF235" s="2998">
        <v>226</v>
      </c>
      <c r="AG235" s="2886">
        <v>0</v>
      </c>
      <c r="AH235" s="3065">
        <v>0</v>
      </c>
      <c r="AI235" s="2886"/>
      <c r="AJ235" s="3042">
        <v>447662</v>
      </c>
      <c r="AK235" s="3067">
        <v>41026</v>
      </c>
      <c r="AL235" s="2886">
        <v>1000</v>
      </c>
      <c r="AM235" s="2412">
        <v>447.66199999999998</v>
      </c>
      <c r="AN235" s="3066">
        <v>447.66199999999998</v>
      </c>
      <c r="AO235" s="3042">
        <v>447662</v>
      </c>
      <c r="AP235" s="3038"/>
      <c r="AQ235" s="3042">
        <v>447662</v>
      </c>
      <c r="AR235" s="3058">
        <v>6638</v>
      </c>
      <c r="AS235" s="3053">
        <v>1.4611490204710543E-2</v>
      </c>
      <c r="AT235" s="3042"/>
      <c r="AU235" s="3042">
        <v>0</v>
      </c>
      <c r="AV235" s="3065"/>
      <c r="AW235" s="3042"/>
      <c r="AX235" s="3042">
        <v>0</v>
      </c>
      <c r="AY235" s="3065"/>
      <c r="AZ235" s="2999">
        <v>1</v>
      </c>
      <c r="BA235" s="3042">
        <v>0</v>
      </c>
      <c r="BB235" s="2999">
        <v>1</v>
      </c>
      <c r="BC235" s="3060">
        <v>0</v>
      </c>
      <c r="BD235" s="2999">
        <v>2</v>
      </c>
      <c r="BE235" s="2999">
        <v>2</v>
      </c>
      <c r="BF235" s="2999">
        <v>0</v>
      </c>
      <c r="BG235" s="3064">
        <v>2</v>
      </c>
      <c r="BS235" s="3063">
        <v>0</v>
      </c>
      <c r="BT235" s="3062">
        <v>1.4611490204710543E-2</v>
      </c>
    </row>
    <row r="236" spans="1:72" s="2887" customFormat="1" x14ac:dyDescent="0.25">
      <c r="A236" s="2887">
        <v>227</v>
      </c>
      <c r="B236" s="2869">
        <v>41026</v>
      </c>
      <c r="C236" s="2887">
        <v>1100</v>
      </c>
      <c r="D236" s="3060">
        <v>397617</v>
      </c>
      <c r="E236" s="3060"/>
      <c r="F236" s="2951">
        <v>171456</v>
      </c>
      <c r="G236" s="3059">
        <v>171.45599999999999</v>
      </c>
      <c r="H236" s="3042">
        <v>171456</v>
      </c>
      <c r="I236" s="3042"/>
      <c r="J236" s="3042">
        <v>171456</v>
      </c>
      <c r="K236" s="3058">
        <v>55694</v>
      </c>
      <c r="L236" s="3053">
        <v>0.24518600044023772</v>
      </c>
      <c r="M236" s="367">
        <v>0</v>
      </c>
      <c r="N236" s="3051">
        <v>0</v>
      </c>
      <c r="O236" s="3069">
        <v>0</v>
      </c>
      <c r="P236" s="3068">
        <v>0</v>
      </c>
      <c r="Q236" s="3042">
        <v>0</v>
      </c>
      <c r="R236" s="3065">
        <v>0</v>
      </c>
      <c r="S236" s="2887">
        <v>41026</v>
      </c>
      <c r="T236" s="2887">
        <v>1100</v>
      </c>
      <c r="U236" s="2951">
        <v>226161</v>
      </c>
      <c r="V236" s="3057">
        <v>226.161</v>
      </c>
      <c r="W236" s="3042">
        <v>226161</v>
      </c>
      <c r="X236" s="3042"/>
      <c r="Y236" s="3042">
        <v>226161</v>
      </c>
      <c r="Z236" s="3058">
        <v>989</v>
      </c>
      <c r="AA236" s="3053">
        <v>4.3539511336121509E-3</v>
      </c>
      <c r="AB236" s="367">
        <v>0</v>
      </c>
      <c r="AC236" s="3051">
        <v>0</v>
      </c>
      <c r="AD236" s="3068">
        <v>0</v>
      </c>
      <c r="AE236" s="3068">
        <v>0</v>
      </c>
      <c r="AF236" s="2998">
        <v>227</v>
      </c>
      <c r="AG236" s="2886">
        <v>0</v>
      </c>
      <c r="AH236" s="3065">
        <v>0</v>
      </c>
      <c r="AI236" s="2886"/>
      <c r="AJ236" s="3042">
        <v>397617</v>
      </c>
      <c r="AK236" s="3067">
        <v>41026</v>
      </c>
      <c r="AL236" s="2886">
        <v>1100</v>
      </c>
      <c r="AM236" s="2412">
        <v>397.61700000000002</v>
      </c>
      <c r="AN236" s="3066">
        <v>397.61700000000002</v>
      </c>
      <c r="AO236" s="3042">
        <v>397617</v>
      </c>
      <c r="AP236" s="3038"/>
      <c r="AQ236" s="3042">
        <v>397617</v>
      </c>
      <c r="AR236" s="3058">
        <v>56683</v>
      </c>
      <c r="AS236" s="3053">
        <v>0.12476997578692493</v>
      </c>
      <c r="AT236" s="3042"/>
      <c r="AU236" s="3042">
        <v>0</v>
      </c>
      <c r="AV236" s="3065"/>
      <c r="AW236" s="3042"/>
      <c r="AX236" s="3042">
        <v>0</v>
      </c>
      <c r="AY236" s="3065"/>
      <c r="AZ236" s="2999">
        <v>1</v>
      </c>
      <c r="BA236" s="3042">
        <v>0</v>
      </c>
      <c r="BB236" s="2999">
        <v>1</v>
      </c>
      <c r="BC236" s="3060">
        <v>0</v>
      </c>
      <c r="BD236" s="2999">
        <v>2</v>
      </c>
      <c r="BE236" s="2999">
        <v>2</v>
      </c>
      <c r="BF236" s="2999">
        <v>0</v>
      </c>
      <c r="BG236" s="3064">
        <v>2</v>
      </c>
      <c r="BS236" s="3063">
        <v>0</v>
      </c>
      <c r="BT236" s="3062">
        <v>0.12476997578692493</v>
      </c>
    </row>
    <row r="237" spans="1:72" s="2887" customFormat="1" x14ac:dyDescent="0.25">
      <c r="A237" s="2887">
        <v>228</v>
      </c>
      <c r="B237" s="2869">
        <v>41026</v>
      </c>
      <c r="C237" s="2887">
        <v>1200</v>
      </c>
      <c r="D237" s="3060">
        <v>361436</v>
      </c>
      <c r="E237" s="3060"/>
      <c r="F237" s="2951">
        <v>134912</v>
      </c>
      <c r="G237" s="3059">
        <v>134.91200000000001</v>
      </c>
      <c r="H237" s="3042">
        <v>134912</v>
      </c>
      <c r="I237" s="3042"/>
      <c r="J237" s="3042">
        <v>134912</v>
      </c>
      <c r="K237" s="3058">
        <v>92238</v>
      </c>
      <c r="L237" s="3053">
        <v>0.40606647589698436</v>
      </c>
      <c r="M237" s="367">
        <v>0</v>
      </c>
      <c r="N237" s="3051">
        <v>0</v>
      </c>
      <c r="O237" s="3069">
        <v>0</v>
      </c>
      <c r="P237" s="3068">
        <v>0</v>
      </c>
      <c r="Q237" s="3042">
        <v>0</v>
      </c>
      <c r="R237" s="3065">
        <v>0</v>
      </c>
      <c r="S237" s="2887">
        <v>41026</v>
      </c>
      <c r="T237" s="2887">
        <v>1200</v>
      </c>
      <c r="U237" s="2951">
        <v>226524</v>
      </c>
      <c r="V237" s="3057">
        <v>226.524</v>
      </c>
      <c r="W237" s="3042">
        <v>226524</v>
      </c>
      <c r="X237" s="3042"/>
      <c r="Y237" s="3042">
        <v>226524</v>
      </c>
      <c r="Z237" s="3058">
        <v>626</v>
      </c>
      <c r="AA237" s="3053">
        <v>2.7558881796169933E-3</v>
      </c>
      <c r="AB237" s="367">
        <v>0</v>
      </c>
      <c r="AC237" s="3051">
        <v>0</v>
      </c>
      <c r="AD237" s="3068">
        <v>0</v>
      </c>
      <c r="AE237" s="3068">
        <v>0</v>
      </c>
      <c r="AF237" s="2998">
        <v>228</v>
      </c>
      <c r="AG237" s="2886">
        <v>0</v>
      </c>
      <c r="AH237" s="3065">
        <v>0</v>
      </c>
      <c r="AI237" s="2886"/>
      <c r="AJ237" s="3042">
        <v>361436</v>
      </c>
      <c r="AK237" s="3067">
        <v>41026</v>
      </c>
      <c r="AL237" s="2886">
        <v>1200</v>
      </c>
      <c r="AM237" s="2412">
        <v>361.43599999999998</v>
      </c>
      <c r="AN237" s="3066">
        <v>361.43599999999998</v>
      </c>
      <c r="AO237" s="3042">
        <v>361436</v>
      </c>
      <c r="AP237" s="3038"/>
      <c r="AQ237" s="3042">
        <v>361436</v>
      </c>
      <c r="AR237" s="3058">
        <v>92864</v>
      </c>
      <c r="AS237" s="3053">
        <v>0.20441118203830069</v>
      </c>
      <c r="AT237" s="3042"/>
      <c r="AU237" s="3042">
        <v>0</v>
      </c>
      <c r="AV237" s="3065"/>
      <c r="AW237" s="3042"/>
      <c r="AX237" s="3042">
        <v>0</v>
      </c>
      <c r="AY237" s="3065"/>
      <c r="AZ237" s="2999">
        <v>1</v>
      </c>
      <c r="BA237" s="3042">
        <v>0</v>
      </c>
      <c r="BB237" s="2999">
        <v>1</v>
      </c>
      <c r="BC237" s="3060">
        <v>0</v>
      </c>
      <c r="BD237" s="2999">
        <v>2</v>
      </c>
      <c r="BE237" s="2999">
        <v>2</v>
      </c>
      <c r="BF237" s="2999">
        <v>0</v>
      </c>
      <c r="BG237" s="3064">
        <v>2</v>
      </c>
      <c r="BS237" s="3063">
        <v>0</v>
      </c>
      <c r="BT237" s="3062">
        <v>0.20441118203830069</v>
      </c>
    </row>
    <row r="238" spans="1:72" s="2887" customFormat="1" x14ac:dyDescent="0.25">
      <c r="A238" s="2887">
        <v>229</v>
      </c>
      <c r="B238" s="2869">
        <v>41026</v>
      </c>
      <c r="C238" s="2887">
        <v>1300</v>
      </c>
      <c r="D238" s="3060">
        <v>362336</v>
      </c>
      <c r="E238" s="3060"/>
      <c r="F238" s="2951">
        <v>135808</v>
      </c>
      <c r="G238" s="3059">
        <v>135.80799999999999</v>
      </c>
      <c r="H238" s="3042">
        <v>135808</v>
      </c>
      <c r="I238" s="3042"/>
      <c r="J238" s="3042">
        <v>135808</v>
      </c>
      <c r="K238" s="3058">
        <v>91342</v>
      </c>
      <c r="L238" s="3053">
        <v>0.40212194585075939</v>
      </c>
      <c r="M238" s="367">
        <v>0</v>
      </c>
      <c r="N238" s="3051">
        <v>0</v>
      </c>
      <c r="O238" s="3069">
        <v>0</v>
      </c>
      <c r="P238" s="3068">
        <v>0</v>
      </c>
      <c r="Q238" s="3042">
        <v>0</v>
      </c>
      <c r="R238" s="3065">
        <v>0</v>
      </c>
      <c r="S238" s="2887">
        <v>41026</v>
      </c>
      <c r="T238" s="2887">
        <v>1300</v>
      </c>
      <c r="U238" s="2951">
        <v>226528</v>
      </c>
      <c r="V238" s="3057">
        <v>226.52799999999999</v>
      </c>
      <c r="W238" s="3042">
        <v>226528</v>
      </c>
      <c r="X238" s="3042"/>
      <c r="Y238" s="3042">
        <v>226528</v>
      </c>
      <c r="Z238" s="3058">
        <v>622</v>
      </c>
      <c r="AA238" s="3053">
        <v>2.7382786704820603E-3</v>
      </c>
      <c r="AB238" s="367">
        <v>0</v>
      </c>
      <c r="AC238" s="3051">
        <v>0</v>
      </c>
      <c r="AD238" s="3068">
        <v>0</v>
      </c>
      <c r="AE238" s="3068">
        <v>0</v>
      </c>
      <c r="AF238" s="2998">
        <v>229</v>
      </c>
      <c r="AG238" s="2886">
        <v>0</v>
      </c>
      <c r="AH238" s="3065">
        <v>0</v>
      </c>
      <c r="AI238" s="2886"/>
      <c r="AJ238" s="3042">
        <v>362336</v>
      </c>
      <c r="AK238" s="3067">
        <v>41026</v>
      </c>
      <c r="AL238" s="2886">
        <v>1300</v>
      </c>
      <c r="AM238" s="2412">
        <v>362.33600000000001</v>
      </c>
      <c r="AN238" s="3066">
        <v>362.33600000000001</v>
      </c>
      <c r="AO238" s="3042">
        <v>362336</v>
      </c>
      <c r="AP238" s="3038"/>
      <c r="AQ238" s="3042">
        <v>362336</v>
      </c>
      <c r="AR238" s="3058">
        <v>91964</v>
      </c>
      <c r="AS238" s="3053">
        <v>0.20243011226062074</v>
      </c>
      <c r="AT238" s="3042"/>
      <c r="AU238" s="3042">
        <v>0</v>
      </c>
      <c r="AV238" s="3065"/>
      <c r="AW238" s="3042"/>
      <c r="AX238" s="3042">
        <v>0</v>
      </c>
      <c r="AY238" s="3065"/>
      <c r="AZ238" s="2999">
        <v>1</v>
      </c>
      <c r="BA238" s="3042">
        <v>0</v>
      </c>
      <c r="BB238" s="2999">
        <v>1</v>
      </c>
      <c r="BC238" s="3060">
        <v>0</v>
      </c>
      <c r="BD238" s="2999">
        <v>2</v>
      </c>
      <c r="BE238" s="2999">
        <v>2</v>
      </c>
      <c r="BF238" s="2999">
        <v>0</v>
      </c>
      <c r="BG238" s="3064">
        <v>2</v>
      </c>
      <c r="BS238" s="3063">
        <v>0</v>
      </c>
      <c r="BT238" s="3062">
        <v>0.20243011226062074</v>
      </c>
    </row>
    <row r="239" spans="1:72" s="2887" customFormat="1" x14ac:dyDescent="0.25">
      <c r="A239" s="2887">
        <v>230</v>
      </c>
      <c r="B239" s="2869">
        <v>41026</v>
      </c>
      <c r="C239" s="2887">
        <v>1400</v>
      </c>
      <c r="D239" s="3060">
        <v>401407</v>
      </c>
      <c r="E239" s="3060"/>
      <c r="F239" s="2951">
        <v>174880</v>
      </c>
      <c r="G239" s="3059">
        <v>174.88</v>
      </c>
      <c r="H239" s="3042">
        <v>174880</v>
      </c>
      <c r="I239" s="3042"/>
      <c r="J239" s="3042">
        <v>174880</v>
      </c>
      <c r="K239" s="3058">
        <v>52270</v>
      </c>
      <c r="L239" s="3053">
        <v>0.2301122606207352</v>
      </c>
      <c r="M239" s="367">
        <v>0</v>
      </c>
      <c r="N239" s="3051">
        <v>0</v>
      </c>
      <c r="O239" s="3069">
        <v>0</v>
      </c>
      <c r="P239" s="3068">
        <v>0</v>
      </c>
      <c r="Q239" s="3042">
        <v>0</v>
      </c>
      <c r="R239" s="3065">
        <v>0</v>
      </c>
      <c r="S239" s="2887">
        <v>41026</v>
      </c>
      <c r="T239" s="2887">
        <v>1400</v>
      </c>
      <c r="U239" s="2951">
        <v>226527</v>
      </c>
      <c r="V239" s="3057">
        <v>226.52699999999999</v>
      </c>
      <c r="W239" s="3042">
        <v>226527</v>
      </c>
      <c r="X239" s="3042"/>
      <c r="Y239" s="3042">
        <v>226527</v>
      </c>
      <c r="Z239" s="3058">
        <v>623</v>
      </c>
      <c r="AA239" s="3053">
        <v>2.7426810477657933E-3</v>
      </c>
      <c r="AB239" s="367">
        <v>0</v>
      </c>
      <c r="AC239" s="3051">
        <v>0</v>
      </c>
      <c r="AD239" s="3068">
        <v>0</v>
      </c>
      <c r="AE239" s="3068">
        <v>0</v>
      </c>
      <c r="AF239" s="2998">
        <v>230</v>
      </c>
      <c r="AG239" s="2886">
        <v>0</v>
      </c>
      <c r="AH239" s="3065">
        <v>0</v>
      </c>
      <c r="AI239" s="2886"/>
      <c r="AJ239" s="3042">
        <v>401407</v>
      </c>
      <c r="AK239" s="3067">
        <v>41026</v>
      </c>
      <c r="AL239" s="2886">
        <v>1400</v>
      </c>
      <c r="AM239" s="2412">
        <v>401.40699999999998</v>
      </c>
      <c r="AN239" s="3066">
        <v>401.40699999999998</v>
      </c>
      <c r="AO239" s="3042">
        <v>401407</v>
      </c>
      <c r="AP239" s="3038"/>
      <c r="AQ239" s="3042">
        <v>401407</v>
      </c>
      <c r="AR239" s="3058">
        <v>52893</v>
      </c>
      <c r="AS239" s="3053">
        <v>0.11642747083425049</v>
      </c>
      <c r="AT239" s="3042"/>
      <c r="AU239" s="3042">
        <v>0</v>
      </c>
      <c r="AV239" s="3065"/>
      <c r="AW239" s="3042"/>
      <c r="AX239" s="3042">
        <v>0</v>
      </c>
      <c r="AY239" s="3065"/>
      <c r="AZ239" s="2999">
        <v>1</v>
      </c>
      <c r="BA239" s="3042">
        <v>0</v>
      </c>
      <c r="BB239" s="2999">
        <v>1</v>
      </c>
      <c r="BC239" s="3060">
        <v>0</v>
      </c>
      <c r="BD239" s="2999">
        <v>2</v>
      </c>
      <c r="BE239" s="2999">
        <v>2</v>
      </c>
      <c r="BF239" s="2999">
        <v>0</v>
      </c>
      <c r="BG239" s="3064">
        <v>2</v>
      </c>
      <c r="BS239" s="3063">
        <v>0</v>
      </c>
      <c r="BT239" s="3062">
        <v>0.11642747083425049</v>
      </c>
    </row>
    <row r="240" spans="1:72" s="2887" customFormat="1" x14ac:dyDescent="0.25">
      <c r="A240" s="2887">
        <v>231</v>
      </c>
      <c r="B240" s="2869">
        <v>41026</v>
      </c>
      <c r="C240" s="2887">
        <v>1500</v>
      </c>
      <c r="D240" s="3060">
        <v>445571</v>
      </c>
      <c r="E240" s="3060"/>
      <c r="F240" s="2951">
        <v>219136</v>
      </c>
      <c r="G240" s="3059">
        <v>219.136</v>
      </c>
      <c r="H240" s="3042">
        <v>219136</v>
      </c>
      <c r="I240" s="3042"/>
      <c r="J240" s="3042">
        <v>219136</v>
      </c>
      <c r="K240" s="3058">
        <v>8014</v>
      </c>
      <c r="L240" s="3053">
        <v>3.5280651551837995E-2</v>
      </c>
      <c r="M240" s="367">
        <v>0</v>
      </c>
      <c r="N240" s="3051">
        <v>0</v>
      </c>
      <c r="O240" s="3069">
        <v>0</v>
      </c>
      <c r="P240" s="3068">
        <v>0</v>
      </c>
      <c r="Q240" s="3042">
        <v>0</v>
      </c>
      <c r="R240" s="3065">
        <v>0</v>
      </c>
      <c r="S240" s="2887">
        <v>41026</v>
      </c>
      <c r="T240" s="2887">
        <v>1500</v>
      </c>
      <c r="U240" s="2951">
        <v>226435</v>
      </c>
      <c r="V240" s="3057">
        <v>226.435</v>
      </c>
      <c r="W240" s="3042">
        <v>226435</v>
      </c>
      <c r="X240" s="3042"/>
      <c r="Y240" s="3042">
        <v>226435</v>
      </c>
      <c r="Z240" s="3058">
        <v>715</v>
      </c>
      <c r="AA240" s="3053">
        <v>3.1476997578692495E-3</v>
      </c>
      <c r="AB240" s="367">
        <v>0</v>
      </c>
      <c r="AC240" s="3051">
        <v>0</v>
      </c>
      <c r="AD240" s="3068">
        <v>0</v>
      </c>
      <c r="AE240" s="3068">
        <v>0</v>
      </c>
      <c r="AF240" s="2998">
        <v>231</v>
      </c>
      <c r="AG240" s="2886">
        <v>0</v>
      </c>
      <c r="AH240" s="3065">
        <v>0</v>
      </c>
      <c r="AI240" s="2886"/>
      <c r="AJ240" s="3042">
        <v>445571</v>
      </c>
      <c r="AK240" s="3067">
        <v>41026</v>
      </c>
      <c r="AL240" s="2886">
        <v>1500</v>
      </c>
      <c r="AM240" s="2412">
        <v>445.57100000000003</v>
      </c>
      <c r="AN240" s="3066">
        <v>445.57100000000003</v>
      </c>
      <c r="AO240" s="3042">
        <v>445571</v>
      </c>
      <c r="AP240" s="3038"/>
      <c r="AQ240" s="3042">
        <v>445571</v>
      </c>
      <c r="AR240" s="3058">
        <v>8729</v>
      </c>
      <c r="AS240" s="3053">
        <v>1.9214175654853619E-2</v>
      </c>
      <c r="AT240" s="3042"/>
      <c r="AU240" s="3042">
        <v>0</v>
      </c>
      <c r="AV240" s="3065"/>
      <c r="AW240" s="3042"/>
      <c r="AX240" s="3042">
        <v>0</v>
      </c>
      <c r="AY240" s="3065"/>
      <c r="AZ240" s="2999">
        <v>1</v>
      </c>
      <c r="BA240" s="3042">
        <v>0</v>
      </c>
      <c r="BB240" s="2999">
        <v>1</v>
      </c>
      <c r="BC240" s="3060">
        <v>0</v>
      </c>
      <c r="BD240" s="2999">
        <v>2</v>
      </c>
      <c r="BE240" s="2999">
        <v>2</v>
      </c>
      <c r="BF240" s="2999">
        <v>0</v>
      </c>
      <c r="BG240" s="3064">
        <v>2</v>
      </c>
      <c r="BS240" s="3063">
        <v>0</v>
      </c>
      <c r="BT240" s="3062">
        <v>1.9214175654853619E-2</v>
      </c>
    </row>
    <row r="241" spans="1:72" s="2887" customFormat="1" x14ac:dyDescent="0.25">
      <c r="A241" s="2887">
        <v>232</v>
      </c>
      <c r="B241" s="2869">
        <v>41026</v>
      </c>
      <c r="C241" s="2887">
        <v>1600</v>
      </c>
      <c r="D241" s="3060">
        <v>455059</v>
      </c>
      <c r="E241" s="3060"/>
      <c r="F241" s="2951">
        <v>228544</v>
      </c>
      <c r="G241" s="3059">
        <v>228.54400000000001</v>
      </c>
      <c r="H241" s="3042">
        <v>228000</v>
      </c>
      <c r="I241" s="3042"/>
      <c r="J241" s="3042">
        <v>228000</v>
      </c>
      <c r="K241" s="3058">
        <v>0</v>
      </c>
      <c r="L241" s="3053">
        <v>0</v>
      </c>
      <c r="M241" s="367">
        <v>0</v>
      </c>
      <c r="N241" s="3051">
        <v>0</v>
      </c>
      <c r="O241" s="3069">
        <v>0</v>
      </c>
      <c r="P241" s="3068">
        <v>0</v>
      </c>
      <c r="Q241" s="3042">
        <v>0</v>
      </c>
      <c r="R241" s="3065">
        <v>0</v>
      </c>
      <c r="S241" s="2887">
        <v>41026</v>
      </c>
      <c r="T241" s="2887">
        <v>1600</v>
      </c>
      <c r="U241" s="2951">
        <v>226515</v>
      </c>
      <c r="V241" s="3057">
        <v>226.51499999999999</v>
      </c>
      <c r="W241" s="3042">
        <v>226515</v>
      </c>
      <c r="X241" s="3042"/>
      <c r="Y241" s="3042">
        <v>226515</v>
      </c>
      <c r="Z241" s="3058">
        <v>635</v>
      </c>
      <c r="AA241" s="3053">
        <v>2.795509575170592E-3</v>
      </c>
      <c r="AB241" s="367">
        <v>0</v>
      </c>
      <c r="AC241" s="3051">
        <v>0</v>
      </c>
      <c r="AD241" s="3068">
        <v>0</v>
      </c>
      <c r="AE241" s="3068">
        <v>0</v>
      </c>
      <c r="AF241" s="2998">
        <v>232</v>
      </c>
      <c r="AG241" s="2886">
        <v>0</v>
      </c>
      <c r="AH241" s="3065">
        <v>0</v>
      </c>
      <c r="AI241" s="2886"/>
      <c r="AJ241" s="3042">
        <v>454515</v>
      </c>
      <c r="AK241" s="3067">
        <v>41026</v>
      </c>
      <c r="AL241" s="2886">
        <v>1600</v>
      </c>
      <c r="AM241" s="2412">
        <v>454.3</v>
      </c>
      <c r="AN241" s="3066">
        <v>454.3</v>
      </c>
      <c r="AO241" s="3042">
        <v>454300</v>
      </c>
      <c r="AP241" s="3038"/>
      <c r="AQ241" s="3042">
        <v>454300</v>
      </c>
      <c r="AR241" s="3058">
        <v>0</v>
      </c>
      <c r="AS241" s="3053">
        <v>0</v>
      </c>
      <c r="AT241" s="3042"/>
      <c r="AU241" s="3042">
        <v>0</v>
      </c>
      <c r="AV241" s="3065"/>
      <c r="AW241" s="3042"/>
      <c r="AX241" s="3042">
        <v>0</v>
      </c>
      <c r="AY241" s="3065"/>
      <c r="AZ241" s="2999">
        <v>1</v>
      </c>
      <c r="BA241" s="3042">
        <v>0</v>
      </c>
      <c r="BB241" s="2999">
        <v>1</v>
      </c>
      <c r="BC241" s="3060">
        <v>0</v>
      </c>
      <c r="BD241" s="2999">
        <v>2</v>
      </c>
      <c r="BE241" s="2999">
        <v>2</v>
      </c>
      <c r="BF241" s="2999">
        <v>0</v>
      </c>
      <c r="BG241" s="3064">
        <v>2</v>
      </c>
      <c r="BS241" s="3063">
        <v>0</v>
      </c>
      <c r="BT241" s="3062">
        <v>0</v>
      </c>
    </row>
    <row r="242" spans="1:72" s="2887" customFormat="1" x14ac:dyDescent="0.25">
      <c r="A242" s="2887">
        <v>233</v>
      </c>
      <c r="B242" s="2869">
        <v>41026</v>
      </c>
      <c r="C242" s="2887">
        <v>1700</v>
      </c>
      <c r="D242" s="3060">
        <v>455844</v>
      </c>
      <c r="E242" s="3060"/>
      <c r="F242" s="2951">
        <v>229408</v>
      </c>
      <c r="G242" s="3059">
        <v>229.40799999999999</v>
      </c>
      <c r="H242" s="3042">
        <v>228000</v>
      </c>
      <c r="I242" s="3042"/>
      <c r="J242" s="3042">
        <v>228000</v>
      </c>
      <c r="K242" s="3058">
        <v>0</v>
      </c>
      <c r="L242" s="3053">
        <v>0</v>
      </c>
      <c r="M242" s="367">
        <v>0</v>
      </c>
      <c r="N242" s="3051">
        <v>0</v>
      </c>
      <c r="O242" s="3069">
        <v>0</v>
      </c>
      <c r="P242" s="3068">
        <v>0</v>
      </c>
      <c r="Q242" s="3042">
        <v>0</v>
      </c>
      <c r="R242" s="3065">
        <v>0</v>
      </c>
      <c r="S242" s="2887">
        <v>41026</v>
      </c>
      <c r="T242" s="2887">
        <v>1700</v>
      </c>
      <c r="U242" s="2951">
        <v>226436</v>
      </c>
      <c r="V242" s="3057">
        <v>226.43600000000001</v>
      </c>
      <c r="W242" s="3042">
        <v>226436</v>
      </c>
      <c r="X242" s="3042"/>
      <c r="Y242" s="3042">
        <v>226436</v>
      </c>
      <c r="Z242" s="3058">
        <v>714</v>
      </c>
      <c r="AA242" s="3053">
        <v>3.143297380585516E-3</v>
      </c>
      <c r="AB242" s="367">
        <v>0</v>
      </c>
      <c r="AC242" s="3051">
        <v>0</v>
      </c>
      <c r="AD242" s="3068">
        <v>0</v>
      </c>
      <c r="AE242" s="3068">
        <v>0</v>
      </c>
      <c r="AF242" s="2998">
        <v>233</v>
      </c>
      <c r="AG242" s="2886">
        <v>0</v>
      </c>
      <c r="AH242" s="3065">
        <v>0</v>
      </c>
      <c r="AI242" s="2886"/>
      <c r="AJ242" s="3042">
        <v>454436</v>
      </c>
      <c r="AK242" s="3067">
        <v>41026</v>
      </c>
      <c r="AL242" s="2886">
        <v>1700</v>
      </c>
      <c r="AM242" s="2412">
        <v>454.3</v>
      </c>
      <c r="AN242" s="3066">
        <v>454.3</v>
      </c>
      <c r="AO242" s="3042">
        <v>454300</v>
      </c>
      <c r="AP242" s="3038"/>
      <c r="AQ242" s="3042">
        <v>454300</v>
      </c>
      <c r="AR242" s="3058">
        <v>0</v>
      </c>
      <c r="AS242" s="3053">
        <v>0</v>
      </c>
      <c r="AT242" s="3042"/>
      <c r="AU242" s="3042">
        <v>0</v>
      </c>
      <c r="AV242" s="3065"/>
      <c r="AW242" s="3042"/>
      <c r="AX242" s="3042">
        <v>0</v>
      </c>
      <c r="AY242" s="3065"/>
      <c r="AZ242" s="2999">
        <v>1</v>
      </c>
      <c r="BA242" s="3042">
        <v>0</v>
      </c>
      <c r="BB242" s="2999">
        <v>1</v>
      </c>
      <c r="BC242" s="3060">
        <v>0</v>
      </c>
      <c r="BD242" s="2999">
        <v>2</v>
      </c>
      <c r="BE242" s="2999">
        <v>2</v>
      </c>
      <c r="BF242" s="2999">
        <v>0</v>
      </c>
      <c r="BG242" s="3064">
        <v>2</v>
      </c>
      <c r="BS242" s="3063">
        <v>0</v>
      </c>
      <c r="BT242" s="3062">
        <v>0</v>
      </c>
    </row>
    <row r="243" spans="1:72" s="2887" customFormat="1" x14ac:dyDescent="0.25">
      <c r="A243" s="2887">
        <v>234</v>
      </c>
      <c r="B243" s="2869">
        <v>41026</v>
      </c>
      <c r="C243" s="2887">
        <v>1800</v>
      </c>
      <c r="D243" s="3060">
        <v>455995</v>
      </c>
      <c r="E243" s="3060"/>
      <c r="F243" s="2951">
        <v>229728</v>
      </c>
      <c r="G243" s="3059">
        <v>229.72800000000001</v>
      </c>
      <c r="H243" s="3042">
        <v>228000</v>
      </c>
      <c r="I243" s="3042"/>
      <c r="J243" s="3042">
        <v>228000</v>
      </c>
      <c r="K243" s="3058">
        <v>0</v>
      </c>
      <c r="L243" s="3053">
        <v>0</v>
      </c>
      <c r="M243" s="367">
        <v>0</v>
      </c>
      <c r="N243" s="3051">
        <v>0</v>
      </c>
      <c r="O243" s="3069">
        <v>0</v>
      </c>
      <c r="P243" s="3068">
        <v>0</v>
      </c>
      <c r="Q243" s="3042">
        <v>0</v>
      </c>
      <c r="R243" s="3065">
        <v>0</v>
      </c>
      <c r="S243" s="2887">
        <v>41026</v>
      </c>
      <c r="T243" s="2887">
        <v>1800</v>
      </c>
      <c r="U243" s="2951">
        <v>226267</v>
      </c>
      <c r="V243" s="3057">
        <v>226.267</v>
      </c>
      <c r="W243" s="3042">
        <v>226267</v>
      </c>
      <c r="X243" s="3042"/>
      <c r="Y243" s="3042">
        <v>226267</v>
      </c>
      <c r="Z243" s="3058">
        <v>883</v>
      </c>
      <c r="AA243" s="3053">
        <v>3.8872991415364296E-3</v>
      </c>
      <c r="AB243" s="367">
        <v>0</v>
      </c>
      <c r="AC243" s="3051">
        <v>0</v>
      </c>
      <c r="AD243" s="3068">
        <v>0</v>
      </c>
      <c r="AE243" s="3068">
        <v>0</v>
      </c>
      <c r="AF243" s="2998">
        <v>234</v>
      </c>
      <c r="AG243" s="2886">
        <v>0</v>
      </c>
      <c r="AH243" s="3065">
        <v>0</v>
      </c>
      <c r="AI243" s="2886"/>
      <c r="AJ243" s="3042">
        <v>454267</v>
      </c>
      <c r="AK243" s="3067">
        <v>41026</v>
      </c>
      <c r="AL243" s="2886">
        <v>1800</v>
      </c>
      <c r="AM243" s="2412">
        <v>454.3</v>
      </c>
      <c r="AN243" s="3066">
        <v>454.3</v>
      </c>
      <c r="AO243" s="3042">
        <v>454300</v>
      </c>
      <c r="AP243" s="3038"/>
      <c r="AQ243" s="3042">
        <v>454300</v>
      </c>
      <c r="AR243" s="3058">
        <v>0</v>
      </c>
      <c r="AS243" s="3053">
        <v>0</v>
      </c>
      <c r="AT243" s="3042"/>
      <c r="AU243" s="3042">
        <v>0</v>
      </c>
      <c r="AV243" s="3065"/>
      <c r="AW243" s="3042"/>
      <c r="AX243" s="3042">
        <v>0</v>
      </c>
      <c r="AY243" s="3065"/>
      <c r="AZ243" s="2999">
        <v>1</v>
      </c>
      <c r="BA243" s="3042">
        <v>0</v>
      </c>
      <c r="BB243" s="2999">
        <v>1</v>
      </c>
      <c r="BC243" s="3060">
        <v>0</v>
      </c>
      <c r="BD243" s="2999">
        <v>2</v>
      </c>
      <c r="BE243" s="2999">
        <v>2</v>
      </c>
      <c r="BF243" s="2999">
        <v>0</v>
      </c>
      <c r="BG243" s="3064">
        <v>2</v>
      </c>
      <c r="BS243" s="3063">
        <v>0</v>
      </c>
      <c r="BT243" s="3062">
        <v>0</v>
      </c>
    </row>
    <row r="244" spans="1:72" s="2887" customFormat="1" x14ac:dyDescent="0.25">
      <c r="A244" s="2887">
        <v>235</v>
      </c>
      <c r="B244" s="2869">
        <v>41026</v>
      </c>
      <c r="C244" s="2887">
        <v>1900</v>
      </c>
      <c r="D244" s="3060">
        <v>455175</v>
      </c>
      <c r="E244" s="3060"/>
      <c r="F244" s="2951">
        <v>228928</v>
      </c>
      <c r="G244" s="3059">
        <v>228.928</v>
      </c>
      <c r="H244" s="3042">
        <v>228000</v>
      </c>
      <c r="I244" s="3042"/>
      <c r="J244" s="3042">
        <v>228000</v>
      </c>
      <c r="K244" s="3058">
        <v>0</v>
      </c>
      <c r="L244" s="3053">
        <v>0</v>
      </c>
      <c r="M244" s="367">
        <v>0</v>
      </c>
      <c r="N244" s="3051">
        <v>0</v>
      </c>
      <c r="O244" s="3069">
        <v>0</v>
      </c>
      <c r="P244" s="3068">
        <v>0</v>
      </c>
      <c r="Q244" s="3042">
        <v>0</v>
      </c>
      <c r="R244" s="3065">
        <v>0</v>
      </c>
      <c r="S244" s="2887">
        <v>41026</v>
      </c>
      <c r="T244" s="2887">
        <v>1900</v>
      </c>
      <c r="U244" s="2951">
        <v>226247</v>
      </c>
      <c r="V244" s="3057">
        <v>226.24700000000001</v>
      </c>
      <c r="W244" s="3042">
        <v>226247</v>
      </c>
      <c r="X244" s="3042"/>
      <c r="Y244" s="3042">
        <v>226247</v>
      </c>
      <c r="Z244" s="3058">
        <v>903</v>
      </c>
      <c r="AA244" s="3053">
        <v>3.9753466872110938E-3</v>
      </c>
      <c r="AB244" s="367">
        <v>0</v>
      </c>
      <c r="AC244" s="3051">
        <v>0</v>
      </c>
      <c r="AD244" s="3068">
        <v>0</v>
      </c>
      <c r="AE244" s="3068">
        <v>0</v>
      </c>
      <c r="AF244" s="2998">
        <v>235</v>
      </c>
      <c r="AG244" s="2886">
        <v>0</v>
      </c>
      <c r="AH244" s="3065">
        <v>0</v>
      </c>
      <c r="AI244" s="2886"/>
      <c r="AJ244" s="3042">
        <v>454247</v>
      </c>
      <c r="AK244" s="3067">
        <v>41026</v>
      </c>
      <c r="AL244" s="2886">
        <v>1900</v>
      </c>
      <c r="AM244" s="2412">
        <v>454.3</v>
      </c>
      <c r="AN244" s="3066">
        <v>454.3</v>
      </c>
      <c r="AO244" s="3042">
        <v>454300</v>
      </c>
      <c r="AP244" s="3038"/>
      <c r="AQ244" s="3042">
        <v>454300</v>
      </c>
      <c r="AR244" s="3058">
        <v>0</v>
      </c>
      <c r="AS244" s="3053">
        <v>0</v>
      </c>
      <c r="AT244" s="3042"/>
      <c r="AU244" s="3042">
        <v>0</v>
      </c>
      <c r="AV244" s="3065"/>
      <c r="AW244" s="3042"/>
      <c r="AX244" s="3042">
        <v>0</v>
      </c>
      <c r="AY244" s="3065"/>
      <c r="AZ244" s="2999">
        <v>1</v>
      </c>
      <c r="BA244" s="3042">
        <v>0</v>
      </c>
      <c r="BB244" s="2999">
        <v>1</v>
      </c>
      <c r="BC244" s="3060">
        <v>0</v>
      </c>
      <c r="BD244" s="2999">
        <v>2</v>
      </c>
      <c r="BE244" s="2999">
        <v>2</v>
      </c>
      <c r="BF244" s="2999">
        <v>0</v>
      </c>
      <c r="BG244" s="3064">
        <v>2</v>
      </c>
      <c r="BS244" s="3063">
        <v>0</v>
      </c>
      <c r="BT244" s="3062">
        <v>0</v>
      </c>
    </row>
    <row r="245" spans="1:72" s="2887" customFormat="1" x14ac:dyDescent="0.25">
      <c r="A245" s="2887">
        <v>236</v>
      </c>
      <c r="B245" s="2869">
        <v>41026</v>
      </c>
      <c r="C245" s="2887">
        <v>2000</v>
      </c>
      <c r="D245" s="3060">
        <v>454832</v>
      </c>
      <c r="E245" s="3060"/>
      <c r="F245" s="2951">
        <v>228800</v>
      </c>
      <c r="G245" s="3059">
        <v>228.8</v>
      </c>
      <c r="H245" s="3042">
        <v>228000</v>
      </c>
      <c r="I245" s="3042"/>
      <c r="J245" s="3042">
        <v>228000</v>
      </c>
      <c r="K245" s="3058">
        <v>0</v>
      </c>
      <c r="L245" s="3053">
        <v>0</v>
      </c>
      <c r="M245" s="367">
        <v>0</v>
      </c>
      <c r="N245" s="3051">
        <v>0</v>
      </c>
      <c r="O245" s="3069">
        <v>0</v>
      </c>
      <c r="P245" s="3068">
        <v>0</v>
      </c>
      <c r="Q245" s="3042">
        <v>0</v>
      </c>
      <c r="R245" s="3065">
        <v>0</v>
      </c>
      <c r="S245" s="2887">
        <v>41026</v>
      </c>
      <c r="T245" s="2887">
        <v>2000</v>
      </c>
      <c r="U245" s="2951">
        <v>226032</v>
      </c>
      <c r="V245" s="3057">
        <v>226.03200000000001</v>
      </c>
      <c r="W245" s="3042">
        <v>226032</v>
      </c>
      <c r="X245" s="3042"/>
      <c r="Y245" s="3042">
        <v>226032</v>
      </c>
      <c r="Z245" s="3058">
        <v>1118</v>
      </c>
      <c r="AA245" s="3053">
        <v>4.9218578032137351E-3</v>
      </c>
      <c r="AB245" s="367">
        <v>0</v>
      </c>
      <c r="AC245" s="3051">
        <v>0</v>
      </c>
      <c r="AD245" s="3068">
        <v>0</v>
      </c>
      <c r="AE245" s="3068">
        <v>0</v>
      </c>
      <c r="AF245" s="2998">
        <v>236</v>
      </c>
      <c r="AG245" s="2886">
        <v>0</v>
      </c>
      <c r="AH245" s="3065">
        <v>0</v>
      </c>
      <c r="AI245" s="2886"/>
      <c r="AJ245" s="3042">
        <v>454032</v>
      </c>
      <c r="AK245" s="3067">
        <v>41026</v>
      </c>
      <c r="AL245" s="2886">
        <v>2000</v>
      </c>
      <c r="AM245" s="2412">
        <v>454.3</v>
      </c>
      <c r="AN245" s="3066">
        <v>454.3</v>
      </c>
      <c r="AO245" s="3042">
        <v>454300</v>
      </c>
      <c r="AP245" s="3038"/>
      <c r="AQ245" s="3042">
        <v>454300</v>
      </c>
      <c r="AR245" s="3058">
        <v>0</v>
      </c>
      <c r="AS245" s="3053">
        <v>0</v>
      </c>
      <c r="AT245" s="3042"/>
      <c r="AU245" s="3042">
        <v>0</v>
      </c>
      <c r="AV245" s="3065"/>
      <c r="AW245" s="3042"/>
      <c r="AX245" s="3042">
        <v>0</v>
      </c>
      <c r="AY245" s="3065"/>
      <c r="AZ245" s="2999">
        <v>1</v>
      </c>
      <c r="BA245" s="3042">
        <v>0</v>
      </c>
      <c r="BB245" s="2999">
        <v>1</v>
      </c>
      <c r="BC245" s="3060">
        <v>0</v>
      </c>
      <c r="BD245" s="2999">
        <v>2</v>
      </c>
      <c r="BE245" s="2999">
        <v>2</v>
      </c>
      <c r="BF245" s="2999">
        <v>0</v>
      </c>
      <c r="BG245" s="3064">
        <v>2</v>
      </c>
      <c r="BS245" s="3063">
        <v>0</v>
      </c>
      <c r="BT245" s="3062">
        <v>0</v>
      </c>
    </row>
    <row r="246" spans="1:72" s="2887" customFormat="1" x14ac:dyDescent="0.25">
      <c r="A246" s="2887">
        <v>237</v>
      </c>
      <c r="B246" s="2869">
        <v>41026</v>
      </c>
      <c r="C246" s="2887">
        <v>2100</v>
      </c>
      <c r="D246" s="3060">
        <v>454476</v>
      </c>
      <c r="E246" s="3060"/>
      <c r="F246" s="2951">
        <v>228544</v>
      </c>
      <c r="G246" s="3059">
        <v>228.54400000000001</v>
      </c>
      <c r="H246" s="3042">
        <v>228000</v>
      </c>
      <c r="I246" s="3042"/>
      <c r="J246" s="3042">
        <v>228000</v>
      </c>
      <c r="K246" s="3058">
        <v>0</v>
      </c>
      <c r="L246" s="3053">
        <v>0</v>
      </c>
      <c r="M246" s="367">
        <v>0</v>
      </c>
      <c r="N246" s="3051">
        <v>0</v>
      </c>
      <c r="O246" s="3069">
        <v>0</v>
      </c>
      <c r="P246" s="3068">
        <v>0</v>
      </c>
      <c r="Q246" s="3042">
        <v>0</v>
      </c>
      <c r="R246" s="3065">
        <v>0</v>
      </c>
      <c r="S246" s="2887">
        <v>41026</v>
      </c>
      <c r="T246" s="2887">
        <v>2100</v>
      </c>
      <c r="U246" s="2951">
        <v>225932</v>
      </c>
      <c r="V246" s="3057">
        <v>225.93199999999999</v>
      </c>
      <c r="W246" s="3042">
        <v>225932</v>
      </c>
      <c r="X246" s="3042"/>
      <c r="Y246" s="3042">
        <v>225932</v>
      </c>
      <c r="Z246" s="3058">
        <v>1218</v>
      </c>
      <c r="AA246" s="3053">
        <v>5.3620955315870572E-3</v>
      </c>
      <c r="AB246" s="367">
        <v>0</v>
      </c>
      <c r="AC246" s="3051">
        <v>0</v>
      </c>
      <c r="AD246" s="3068">
        <v>0</v>
      </c>
      <c r="AE246" s="3068">
        <v>0</v>
      </c>
      <c r="AF246" s="2998">
        <v>237</v>
      </c>
      <c r="AG246" s="2886">
        <v>0</v>
      </c>
      <c r="AH246" s="3065">
        <v>0</v>
      </c>
      <c r="AI246" s="2886"/>
      <c r="AJ246" s="3042">
        <v>453932</v>
      </c>
      <c r="AK246" s="3067">
        <v>41026</v>
      </c>
      <c r="AL246" s="2886">
        <v>2100</v>
      </c>
      <c r="AM246" s="2412">
        <v>454.3</v>
      </c>
      <c r="AN246" s="3066">
        <v>454.3</v>
      </c>
      <c r="AO246" s="3042">
        <v>454300</v>
      </c>
      <c r="AP246" s="3038"/>
      <c r="AQ246" s="3042">
        <v>454300</v>
      </c>
      <c r="AR246" s="3058">
        <v>0</v>
      </c>
      <c r="AS246" s="3053">
        <v>0</v>
      </c>
      <c r="AT246" s="3042"/>
      <c r="AU246" s="3042">
        <v>0</v>
      </c>
      <c r="AV246" s="3065"/>
      <c r="AW246" s="3042"/>
      <c r="AX246" s="3042">
        <v>0</v>
      </c>
      <c r="AY246" s="3065"/>
      <c r="AZ246" s="2999">
        <v>1</v>
      </c>
      <c r="BA246" s="3042">
        <v>0</v>
      </c>
      <c r="BB246" s="2999">
        <v>1</v>
      </c>
      <c r="BC246" s="3060">
        <v>0</v>
      </c>
      <c r="BD246" s="2999">
        <v>2</v>
      </c>
      <c r="BE246" s="2999">
        <v>2</v>
      </c>
      <c r="BF246" s="2999">
        <v>0</v>
      </c>
      <c r="BG246" s="3064">
        <v>2</v>
      </c>
      <c r="BS246" s="3063">
        <v>0</v>
      </c>
      <c r="BT246" s="3062">
        <v>0</v>
      </c>
    </row>
    <row r="247" spans="1:72" s="2887" customFormat="1" x14ac:dyDescent="0.25">
      <c r="A247" s="2887">
        <v>238</v>
      </c>
      <c r="B247" s="2869">
        <v>41026</v>
      </c>
      <c r="C247" s="2887">
        <v>2200</v>
      </c>
      <c r="D247" s="3060">
        <v>454758</v>
      </c>
      <c r="E247" s="3060"/>
      <c r="F247" s="2951">
        <v>228704</v>
      </c>
      <c r="G247" s="3059">
        <v>228.70400000000001</v>
      </c>
      <c r="H247" s="3042">
        <v>228000</v>
      </c>
      <c r="I247" s="3042"/>
      <c r="J247" s="3042">
        <v>228000</v>
      </c>
      <c r="K247" s="3058">
        <v>0</v>
      </c>
      <c r="L247" s="3053">
        <v>0</v>
      </c>
      <c r="M247" s="367">
        <v>0</v>
      </c>
      <c r="N247" s="3051">
        <v>0</v>
      </c>
      <c r="O247" s="3069">
        <v>0</v>
      </c>
      <c r="P247" s="3068">
        <v>0</v>
      </c>
      <c r="Q247" s="3042">
        <v>0</v>
      </c>
      <c r="R247" s="3065">
        <v>0</v>
      </c>
      <c r="S247" s="2887">
        <v>41026</v>
      </c>
      <c r="T247" s="2887">
        <v>2200</v>
      </c>
      <c r="U247" s="2951">
        <v>226054</v>
      </c>
      <c r="V247" s="3057">
        <v>226.054</v>
      </c>
      <c r="W247" s="3042">
        <v>226054</v>
      </c>
      <c r="X247" s="3042"/>
      <c r="Y247" s="3042">
        <v>226054</v>
      </c>
      <c r="Z247" s="3058">
        <v>1096</v>
      </c>
      <c r="AA247" s="3053">
        <v>4.8250055029716047E-3</v>
      </c>
      <c r="AB247" s="367">
        <v>0</v>
      </c>
      <c r="AC247" s="3051">
        <v>0</v>
      </c>
      <c r="AD247" s="3068">
        <v>0</v>
      </c>
      <c r="AE247" s="3068">
        <v>0</v>
      </c>
      <c r="AF247" s="2998">
        <v>238</v>
      </c>
      <c r="AG247" s="2886">
        <v>0</v>
      </c>
      <c r="AH247" s="3065">
        <v>0</v>
      </c>
      <c r="AI247" s="2886"/>
      <c r="AJ247" s="3042">
        <v>454054</v>
      </c>
      <c r="AK247" s="3067">
        <v>41026</v>
      </c>
      <c r="AL247" s="2886">
        <v>2200</v>
      </c>
      <c r="AM247" s="2412">
        <v>454.3</v>
      </c>
      <c r="AN247" s="3066">
        <v>454.3</v>
      </c>
      <c r="AO247" s="3042">
        <v>454300</v>
      </c>
      <c r="AP247" s="3038"/>
      <c r="AQ247" s="3042">
        <v>454300</v>
      </c>
      <c r="AR247" s="3058">
        <v>0</v>
      </c>
      <c r="AS247" s="3053">
        <v>0</v>
      </c>
      <c r="AT247" s="3042"/>
      <c r="AU247" s="3042">
        <v>0</v>
      </c>
      <c r="AV247" s="3065"/>
      <c r="AW247" s="3042"/>
      <c r="AX247" s="3042">
        <v>0</v>
      </c>
      <c r="AY247" s="3065"/>
      <c r="AZ247" s="2999">
        <v>1</v>
      </c>
      <c r="BA247" s="3042">
        <v>0</v>
      </c>
      <c r="BB247" s="2999">
        <v>1</v>
      </c>
      <c r="BC247" s="3060">
        <v>0</v>
      </c>
      <c r="BD247" s="2999">
        <v>2</v>
      </c>
      <c r="BE247" s="2999">
        <v>2</v>
      </c>
      <c r="BF247" s="2999">
        <v>0</v>
      </c>
      <c r="BG247" s="3064">
        <v>2</v>
      </c>
      <c r="BS247" s="3063">
        <v>0</v>
      </c>
      <c r="BT247" s="3062">
        <v>0</v>
      </c>
    </row>
    <row r="248" spans="1:72" s="2887" customFormat="1" x14ac:dyDescent="0.25">
      <c r="A248" s="2887">
        <v>239</v>
      </c>
      <c r="B248" s="2869">
        <v>41026</v>
      </c>
      <c r="C248" s="2887">
        <v>2300</v>
      </c>
      <c r="D248" s="3060">
        <v>453246</v>
      </c>
      <c r="E248" s="3060"/>
      <c r="F248" s="2951">
        <v>228896</v>
      </c>
      <c r="G248" s="3059">
        <v>228.89599999999999</v>
      </c>
      <c r="H248" s="3042">
        <v>228000</v>
      </c>
      <c r="I248" s="3042"/>
      <c r="J248" s="3042">
        <v>228000</v>
      </c>
      <c r="K248" s="3058">
        <v>0</v>
      </c>
      <c r="L248" s="3053">
        <v>0</v>
      </c>
      <c r="M248" s="367">
        <v>0</v>
      </c>
      <c r="N248" s="3051">
        <v>0</v>
      </c>
      <c r="O248" s="3069">
        <v>0</v>
      </c>
      <c r="P248" s="3068">
        <v>0</v>
      </c>
      <c r="Q248" s="3042">
        <v>0</v>
      </c>
      <c r="R248" s="3065">
        <v>0</v>
      </c>
      <c r="S248" s="2887">
        <v>41026</v>
      </c>
      <c r="T248" s="2887">
        <v>2300</v>
      </c>
      <c r="U248" s="2951">
        <v>224350</v>
      </c>
      <c r="V248" s="3057">
        <v>224.35</v>
      </c>
      <c r="W248" s="3042">
        <v>224350</v>
      </c>
      <c r="X248" s="3042"/>
      <c r="Y248" s="3042">
        <v>224350</v>
      </c>
      <c r="Z248" s="3058">
        <v>2800</v>
      </c>
      <c r="AA248" s="3053">
        <v>1.2326656394453005E-2</v>
      </c>
      <c r="AB248" s="367">
        <v>0</v>
      </c>
      <c r="AC248" s="3051">
        <v>0</v>
      </c>
      <c r="AD248" s="3068">
        <v>0</v>
      </c>
      <c r="AE248" s="3068">
        <v>0</v>
      </c>
      <c r="AF248" s="2998">
        <v>239</v>
      </c>
      <c r="AG248" s="2886">
        <v>0</v>
      </c>
      <c r="AH248" s="3065">
        <v>0</v>
      </c>
      <c r="AI248" s="2886"/>
      <c r="AJ248" s="3042">
        <v>452350</v>
      </c>
      <c r="AK248" s="3067">
        <v>41026</v>
      </c>
      <c r="AL248" s="2886">
        <v>2300</v>
      </c>
      <c r="AM248" s="2412">
        <v>453.24599999999998</v>
      </c>
      <c r="AN248" s="3066">
        <v>453.24599999999998</v>
      </c>
      <c r="AO248" s="3042">
        <v>453246</v>
      </c>
      <c r="AP248" s="3038"/>
      <c r="AQ248" s="3042">
        <v>453246</v>
      </c>
      <c r="AR248" s="3058">
        <v>1054</v>
      </c>
      <c r="AS248" s="3053">
        <v>2.3200528285274046E-3</v>
      </c>
      <c r="AT248" s="3042"/>
      <c r="AU248" s="3042">
        <v>0</v>
      </c>
      <c r="AV248" s="3065"/>
      <c r="AW248" s="3042"/>
      <c r="AX248" s="3042">
        <v>0</v>
      </c>
      <c r="AY248" s="3065"/>
      <c r="AZ248" s="2999">
        <v>1</v>
      </c>
      <c r="BA248" s="3042">
        <v>0</v>
      </c>
      <c r="BB248" s="2999">
        <v>1</v>
      </c>
      <c r="BC248" s="3060">
        <v>0</v>
      </c>
      <c r="BD248" s="2999">
        <v>2</v>
      </c>
      <c r="BE248" s="2999">
        <v>2</v>
      </c>
      <c r="BF248" s="2999">
        <v>0</v>
      </c>
      <c r="BG248" s="3064">
        <v>2</v>
      </c>
      <c r="BS248" s="3063">
        <v>0</v>
      </c>
      <c r="BT248" s="3062">
        <v>2.3200528285274046E-3</v>
      </c>
    </row>
    <row r="249" spans="1:72" s="2887" customFormat="1" x14ac:dyDescent="0.25">
      <c r="A249" s="2887">
        <v>240</v>
      </c>
      <c r="B249" s="2869">
        <v>41026</v>
      </c>
      <c r="C249" s="2887">
        <v>2400</v>
      </c>
      <c r="D249" s="3060">
        <v>453878</v>
      </c>
      <c r="E249" s="3060"/>
      <c r="F249" s="2951">
        <v>229376</v>
      </c>
      <c r="G249" s="3059">
        <v>229.376</v>
      </c>
      <c r="H249" s="3042">
        <v>228000</v>
      </c>
      <c r="I249" s="3042"/>
      <c r="J249" s="3042">
        <v>228000</v>
      </c>
      <c r="K249" s="3058">
        <v>0</v>
      </c>
      <c r="L249" s="3053">
        <v>0</v>
      </c>
      <c r="M249" s="367">
        <v>0</v>
      </c>
      <c r="N249" s="3051">
        <v>0</v>
      </c>
      <c r="O249" s="3069">
        <v>0</v>
      </c>
      <c r="P249" s="3068">
        <v>0</v>
      </c>
      <c r="Q249" s="3042">
        <v>0</v>
      </c>
      <c r="R249" s="3065">
        <v>0</v>
      </c>
      <c r="S249" s="2887">
        <v>41026</v>
      </c>
      <c r="T249" s="2887">
        <v>2400</v>
      </c>
      <c r="U249" s="2951">
        <v>224502</v>
      </c>
      <c r="V249" s="3057">
        <v>224.50200000000001</v>
      </c>
      <c r="W249" s="3042">
        <v>224502</v>
      </c>
      <c r="X249" s="3042"/>
      <c r="Y249" s="3042">
        <v>224502</v>
      </c>
      <c r="Z249" s="3058">
        <v>2648</v>
      </c>
      <c r="AA249" s="3053">
        <v>1.1657495047325555E-2</v>
      </c>
      <c r="AB249" s="367">
        <v>0</v>
      </c>
      <c r="AC249" s="3051">
        <v>0</v>
      </c>
      <c r="AD249" s="3068">
        <v>0</v>
      </c>
      <c r="AE249" s="3068">
        <v>0</v>
      </c>
      <c r="AF249" s="2998">
        <v>240</v>
      </c>
      <c r="AG249" s="2886">
        <v>0</v>
      </c>
      <c r="AH249" s="3065">
        <v>0</v>
      </c>
      <c r="AI249" s="2886"/>
      <c r="AJ249" s="3042">
        <v>452502</v>
      </c>
      <c r="AK249" s="3067">
        <v>41026</v>
      </c>
      <c r="AL249" s="2886">
        <v>2400</v>
      </c>
      <c r="AM249" s="2412">
        <v>453.87799999999999</v>
      </c>
      <c r="AN249" s="3066">
        <v>453.87799999999999</v>
      </c>
      <c r="AO249" s="3042">
        <v>453878</v>
      </c>
      <c r="AP249" s="3038"/>
      <c r="AQ249" s="3042">
        <v>453878</v>
      </c>
      <c r="AR249" s="3058">
        <v>422</v>
      </c>
      <c r="AS249" s="3053">
        <v>9.2890160686770853E-4</v>
      </c>
      <c r="AT249" s="3042"/>
      <c r="AU249" s="3042">
        <v>0</v>
      </c>
      <c r="AV249" s="3065"/>
      <c r="AW249" s="3042"/>
      <c r="AX249" s="3042">
        <v>0</v>
      </c>
      <c r="AY249" s="3065"/>
      <c r="AZ249" s="2999">
        <v>1</v>
      </c>
      <c r="BA249" s="3042">
        <v>0</v>
      </c>
      <c r="BB249" s="2999">
        <v>1</v>
      </c>
      <c r="BC249" s="3060">
        <v>0</v>
      </c>
      <c r="BD249" s="2999">
        <v>2</v>
      </c>
      <c r="BE249" s="2999">
        <v>2</v>
      </c>
      <c r="BF249" s="2999">
        <v>0</v>
      </c>
      <c r="BG249" s="3064">
        <v>2</v>
      </c>
      <c r="BS249" s="3063">
        <v>0</v>
      </c>
      <c r="BT249" s="3062">
        <v>9.2890160686770853E-4</v>
      </c>
    </row>
    <row r="250" spans="1:72" s="2887" customFormat="1" x14ac:dyDescent="0.25">
      <c r="A250" s="2887">
        <v>241</v>
      </c>
      <c r="B250" s="2869">
        <v>41126</v>
      </c>
      <c r="C250" s="2887">
        <v>100</v>
      </c>
      <c r="D250" s="3060">
        <v>455392</v>
      </c>
      <c r="E250" s="3060"/>
      <c r="F250" s="2951">
        <v>229408</v>
      </c>
      <c r="G250" s="3059">
        <v>229.40799999999999</v>
      </c>
      <c r="H250" s="3042">
        <v>228000</v>
      </c>
      <c r="I250" s="3042"/>
      <c r="J250" s="3042">
        <v>228000</v>
      </c>
      <c r="K250" s="3058">
        <v>0</v>
      </c>
      <c r="L250" s="3053">
        <v>0</v>
      </c>
      <c r="M250" s="367">
        <v>0</v>
      </c>
      <c r="N250" s="3051">
        <v>0</v>
      </c>
      <c r="O250" s="3069">
        <v>0</v>
      </c>
      <c r="P250" s="3068">
        <v>0</v>
      </c>
      <c r="Q250" s="3042">
        <v>0</v>
      </c>
      <c r="R250" s="3065">
        <v>0</v>
      </c>
      <c r="S250" s="2887">
        <v>41126</v>
      </c>
      <c r="T250" s="2887">
        <v>100</v>
      </c>
      <c r="U250" s="2951">
        <v>225984</v>
      </c>
      <c r="V250" s="3057">
        <v>225.98400000000001</v>
      </c>
      <c r="W250" s="3042">
        <v>225984</v>
      </c>
      <c r="X250" s="3042"/>
      <c r="Y250" s="3042">
        <v>225984</v>
      </c>
      <c r="Z250" s="3058">
        <v>1166</v>
      </c>
      <c r="AA250" s="3053">
        <v>5.1331719128329296E-3</v>
      </c>
      <c r="AB250" s="367">
        <v>0</v>
      </c>
      <c r="AC250" s="3051">
        <v>0</v>
      </c>
      <c r="AD250" s="3068">
        <v>0</v>
      </c>
      <c r="AE250" s="3068">
        <v>0</v>
      </c>
      <c r="AF250" s="2998">
        <v>241</v>
      </c>
      <c r="AG250" s="2886">
        <v>0</v>
      </c>
      <c r="AH250" s="3065">
        <v>0</v>
      </c>
      <c r="AI250" s="2886"/>
      <c r="AJ250" s="3042">
        <v>453984</v>
      </c>
      <c r="AK250" s="3067">
        <v>41126</v>
      </c>
      <c r="AL250" s="2886">
        <v>100</v>
      </c>
      <c r="AM250" s="2412">
        <v>454.3</v>
      </c>
      <c r="AN250" s="3066">
        <v>454.3</v>
      </c>
      <c r="AO250" s="3042">
        <v>454300</v>
      </c>
      <c r="AP250" s="3038"/>
      <c r="AQ250" s="3042">
        <v>454300</v>
      </c>
      <c r="AR250" s="3058">
        <v>0</v>
      </c>
      <c r="AS250" s="3053">
        <v>0</v>
      </c>
      <c r="AT250" s="3042"/>
      <c r="AU250" s="3042">
        <v>0</v>
      </c>
      <c r="AV250" s="3065"/>
      <c r="AW250" s="3042"/>
      <c r="AX250" s="3042">
        <v>0</v>
      </c>
      <c r="AY250" s="3065"/>
      <c r="AZ250" s="2999">
        <v>1</v>
      </c>
      <c r="BA250" s="3042">
        <v>0</v>
      </c>
      <c r="BB250" s="2999">
        <v>1</v>
      </c>
      <c r="BC250" s="3060">
        <v>0</v>
      </c>
      <c r="BD250" s="2999">
        <v>2</v>
      </c>
      <c r="BE250" s="2999">
        <v>2</v>
      </c>
      <c r="BF250" s="2999">
        <v>0</v>
      </c>
      <c r="BG250" s="3064">
        <v>2</v>
      </c>
      <c r="BS250" s="3063">
        <v>0</v>
      </c>
      <c r="BT250" s="3062">
        <v>0</v>
      </c>
    </row>
    <row r="251" spans="1:72" s="2887" customFormat="1" x14ac:dyDescent="0.25">
      <c r="A251" s="2887">
        <v>242</v>
      </c>
      <c r="B251" s="2869">
        <v>41126</v>
      </c>
      <c r="C251" s="2887">
        <v>200</v>
      </c>
      <c r="D251" s="3060">
        <v>455204</v>
      </c>
      <c r="E251" s="3060"/>
      <c r="F251" s="2951">
        <v>229056</v>
      </c>
      <c r="G251" s="3059">
        <v>229.05600000000001</v>
      </c>
      <c r="H251" s="3042">
        <v>228000</v>
      </c>
      <c r="I251" s="3042"/>
      <c r="J251" s="3042">
        <v>228000</v>
      </c>
      <c r="K251" s="3058">
        <v>0</v>
      </c>
      <c r="L251" s="3053">
        <v>0</v>
      </c>
      <c r="M251" s="367">
        <v>0</v>
      </c>
      <c r="N251" s="3051">
        <v>0</v>
      </c>
      <c r="O251" s="3069">
        <v>0</v>
      </c>
      <c r="P251" s="3068">
        <v>0</v>
      </c>
      <c r="Q251" s="3042">
        <v>0</v>
      </c>
      <c r="R251" s="3065">
        <v>0</v>
      </c>
      <c r="S251" s="2887">
        <v>41126</v>
      </c>
      <c r="T251" s="2887">
        <v>200</v>
      </c>
      <c r="U251" s="2951">
        <v>226148</v>
      </c>
      <c r="V251" s="3057">
        <v>226.148</v>
      </c>
      <c r="W251" s="3042">
        <v>226148</v>
      </c>
      <c r="X251" s="3042"/>
      <c r="Y251" s="3042">
        <v>226148</v>
      </c>
      <c r="Z251" s="3058">
        <v>1002</v>
      </c>
      <c r="AA251" s="3053">
        <v>4.4111820383006825E-3</v>
      </c>
      <c r="AB251" s="367">
        <v>0</v>
      </c>
      <c r="AC251" s="3051">
        <v>0</v>
      </c>
      <c r="AD251" s="3068">
        <v>0</v>
      </c>
      <c r="AE251" s="3068">
        <v>0</v>
      </c>
      <c r="AF251" s="2998">
        <v>242</v>
      </c>
      <c r="AG251" s="2886">
        <v>0</v>
      </c>
      <c r="AH251" s="3065">
        <v>0</v>
      </c>
      <c r="AI251" s="2886"/>
      <c r="AJ251" s="3042">
        <v>454148</v>
      </c>
      <c r="AK251" s="3067">
        <v>41126</v>
      </c>
      <c r="AL251" s="2886">
        <v>200</v>
      </c>
      <c r="AM251" s="2412">
        <v>454.3</v>
      </c>
      <c r="AN251" s="3066">
        <v>454.3</v>
      </c>
      <c r="AO251" s="3042">
        <v>454300</v>
      </c>
      <c r="AP251" s="3038"/>
      <c r="AQ251" s="3042">
        <v>454300</v>
      </c>
      <c r="AR251" s="3058">
        <v>0</v>
      </c>
      <c r="AS251" s="3053">
        <v>0</v>
      </c>
      <c r="AT251" s="3042"/>
      <c r="AU251" s="3042">
        <v>0</v>
      </c>
      <c r="AV251" s="3065"/>
      <c r="AW251" s="3042"/>
      <c r="AX251" s="3042">
        <v>0</v>
      </c>
      <c r="AY251" s="3065"/>
      <c r="AZ251" s="2999">
        <v>1</v>
      </c>
      <c r="BA251" s="3042">
        <v>0</v>
      </c>
      <c r="BB251" s="2999">
        <v>1</v>
      </c>
      <c r="BC251" s="3060">
        <v>0</v>
      </c>
      <c r="BD251" s="2999">
        <v>2</v>
      </c>
      <c r="BE251" s="2999">
        <v>2</v>
      </c>
      <c r="BF251" s="2999">
        <v>0</v>
      </c>
      <c r="BG251" s="3064">
        <v>2</v>
      </c>
      <c r="BS251" s="3063">
        <v>0</v>
      </c>
      <c r="BT251" s="3062">
        <v>0</v>
      </c>
    </row>
    <row r="252" spans="1:72" s="2887" customFormat="1" x14ac:dyDescent="0.25">
      <c r="A252" s="2887">
        <v>243</v>
      </c>
      <c r="B252" s="2869">
        <v>41126</v>
      </c>
      <c r="C252" s="2887">
        <v>300</v>
      </c>
      <c r="D252" s="3060">
        <v>455174</v>
      </c>
      <c r="E252" s="3060"/>
      <c r="F252" s="2951">
        <v>228960</v>
      </c>
      <c r="G252" s="3059">
        <v>228.96</v>
      </c>
      <c r="H252" s="3042">
        <v>228000</v>
      </c>
      <c r="I252" s="3042"/>
      <c r="J252" s="3042">
        <v>228000</v>
      </c>
      <c r="K252" s="3058">
        <v>0</v>
      </c>
      <c r="L252" s="3053">
        <v>0</v>
      </c>
      <c r="M252" s="367">
        <v>0</v>
      </c>
      <c r="N252" s="3051">
        <v>0</v>
      </c>
      <c r="O252" s="3069">
        <v>0</v>
      </c>
      <c r="P252" s="3068">
        <v>0</v>
      </c>
      <c r="Q252" s="3042">
        <v>0</v>
      </c>
      <c r="R252" s="3065">
        <v>0</v>
      </c>
      <c r="S252" s="2887">
        <v>41126</v>
      </c>
      <c r="T252" s="2887">
        <v>300</v>
      </c>
      <c r="U252" s="2951">
        <v>226214</v>
      </c>
      <c r="V252" s="3057">
        <v>226.214</v>
      </c>
      <c r="W252" s="3042">
        <v>226214</v>
      </c>
      <c r="X252" s="3042"/>
      <c r="Y252" s="3042">
        <v>226214</v>
      </c>
      <c r="Z252" s="3058">
        <v>936</v>
      </c>
      <c r="AA252" s="3053">
        <v>4.1206251375742898E-3</v>
      </c>
      <c r="AB252" s="367">
        <v>0</v>
      </c>
      <c r="AC252" s="3051">
        <v>0</v>
      </c>
      <c r="AD252" s="3068">
        <v>0</v>
      </c>
      <c r="AE252" s="3068">
        <v>0</v>
      </c>
      <c r="AF252" s="2998">
        <v>243</v>
      </c>
      <c r="AG252" s="2886">
        <v>0</v>
      </c>
      <c r="AH252" s="3065">
        <v>0</v>
      </c>
      <c r="AI252" s="2886"/>
      <c r="AJ252" s="3042">
        <v>454214</v>
      </c>
      <c r="AK252" s="3067">
        <v>41126</v>
      </c>
      <c r="AL252" s="2886">
        <v>300</v>
      </c>
      <c r="AM252" s="2412">
        <v>454.3</v>
      </c>
      <c r="AN252" s="3066">
        <v>454.3</v>
      </c>
      <c r="AO252" s="3042">
        <v>454300</v>
      </c>
      <c r="AP252" s="3038"/>
      <c r="AQ252" s="3042">
        <v>454300</v>
      </c>
      <c r="AR252" s="3058">
        <v>0</v>
      </c>
      <c r="AS252" s="3053">
        <v>0</v>
      </c>
      <c r="AT252" s="3042"/>
      <c r="AU252" s="3042">
        <v>0</v>
      </c>
      <c r="AV252" s="3065"/>
      <c r="AW252" s="3042"/>
      <c r="AX252" s="3042">
        <v>0</v>
      </c>
      <c r="AY252" s="3065"/>
      <c r="AZ252" s="2999">
        <v>1</v>
      </c>
      <c r="BA252" s="3042">
        <v>0</v>
      </c>
      <c r="BB252" s="2999">
        <v>1</v>
      </c>
      <c r="BC252" s="3060">
        <v>0</v>
      </c>
      <c r="BD252" s="2999">
        <v>2</v>
      </c>
      <c r="BE252" s="2999">
        <v>2</v>
      </c>
      <c r="BF252" s="2999">
        <v>0</v>
      </c>
      <c r="BG252" s="3064">
        <v>2</v>
      </c>
      <c r="BS252" s="3063">
        <v>0</v>
      </c>
      <c r="BT252" s="3062">
        <v>0</v>
      </c>
    </row>
    <row r="253" spans="1:72" s="2887" customFormat="1" x14ac:dyDescent="0.25">
      <c r="A253" s="2887">
        <v>244</v>
      </c>
      <c r="B253" s="2869">
        <v>41126</v>
      </c>
      <c r="C253" s="2887">
        <v>400</v>
      </c>
      <c r="D253" s="3060">
        <v>455368</v>
      </c>
      <c r="E253" s="3060"/>
      <c r="F253" s="2951">
        <v>228992</v>
      </c>
      <c r="G253" s="3059">
        <v>228.99199999999999</v>
      </c>
      <c r="H253" s="3042">
        <v>228000</v>
      </c>
      <c r="I253" s="3042"/>
      <c r="J253" s="3042">
        <v>228000</v>
      </c>
      <c r="K253" s="3058">
        <v>0</v>
      </c>
      <c r="L253" s="3053">
        <v>0</v>
      </c>
      <c r="M253" s="367">
        <v>0</v>
      </c>
      <c r="N253" s="3051">
        <v>0</v>
      </c>
      <c r="O253" s="3069">
        <v>0</v>
      </c>
      <c r="P253" s="3068">
        <v>0</v>
      </c>
      <c r="Q253" s="3042">
        <v>0</v>
      </c>
      <c r="R253" s="3065">
        <v>0</v>
      </c>
      <c r="S253" s="2887">
        <v>41126</v>
      </c>
      <c r="T253" s="2887">
        <v>400</v>
      </c>
      <c r="U253" s="2951">
        <v>226376</v>
      </c>
      <c r="V253" s="3057">
        <v>226.376</v>
      </c>
      <c r="W253" s="3042">
        <v>226376</v>
      </c>
      <c r="X253" s="3042"/>
      <c r="Y253" s="3042">
        <v>226376</v>
      </c>
      <c r="Z253" s="3058">
        <v>774</v>
      </c>
      <c r="AA253" s="3053">
        <v>3.4074400176095092E-3</v>
      </c>
      <c r="AB253" s="367">
        <v>0</v>
      </c>
      <c r="AC253" s="3051">
        <v>0</v>
      </c>
      <c r="AD253" s="3068">
        <v>0</v>
      </c>
      <c r="AE253" s="3068">
        <v>0</v>
      </c>
      <c r="AF253" s="2998">
        <v>244</v>
      </c>
      <c r="AG253" s="2886">
        <v>0</v>
      </c>
      <c r="AH253" s="3065">
        <v>0</v>
      </c>
      <c r="AI253" s="2886"/>
      <c r="AJ253" s="3042">
        <v>454376</v>
      </c>
      <c r="AK253" s="3067">
        <v>41126</v>
      </c>
      <c r="AL253" s="2886">
        <v>400</v>
      </c>
      <c r="AM253" s="2412">
        <v>454.3</v>
      </c>
      <c r="AN253" s="3066">
        <v>454.3</v>
      </c>
      <c r="AO253" s="3042">
        <v>454300</v>
      </c>
      <c r="AP253" s="3038"/>
      <c r="AQ253" s="3042">
        <v>454300</v>
      </c>
      <c r="AR253" s="3058">
        <v>0</v>
      </c>
      <c r="AS253" s="3053">
        <v>0</v>
      </c>
      <c r="AT253" s="3042"/>
      <c r="AU253" s="3042">
        <v>0</v>
      </c>
      <c r="AV253" s="3065"/>
      <c r="AW253" s="3042"/>
      <c r="AX253" s="3042">
        <v>0</v>
      </c>
      <c r="AY253" s="3065"/>
      <c r="AZ253" s="2999">
        <v>1</v>
      </c>
      <c r="BA253" s="3042">
        <v>0</v>
      </c>
      <c r="BB253" s="2999">
        <v>1</v>
      </c>
      <c r="BC253" s="3060">
        <v>0</v>
      </c>
      <c r="BD253" s="2999">
        <v>2</v>
      </c>
      <c r="BE253" s="2999">
        <v>2</v>
      </c>
      <c r="BF253" s="2999">
        <v>0</v>
      </c>
      <c r="BG253" s="3064">
        <v>2</v>
      </c>
      <c r="BS253" s="3063">
        <v>0</v>
      </c>
      <c r="BT253" s="3062">
        <v>0</v>
      </c>
    </row>
    <row r="254" spans="1:72" s="2887" customFormat="1" x14ac:dyDescent="0.25">
      <c r="A254" s="2887">
        <v>245</v>
      </c>
      <c r="B254" s="2869">
        <v>41126</v>
      </c>
      <c r="C254" s="2887">
        <v>500</v>
      </c>
      <c r="D254" s="3060">
        <v>456186</v>
      </c>
      <c r="E254" s="3060"/>
      <c r="F254" s="2951">
        <v>229440</v>
      </c>
      <c r="G254" s="3059">
        <v>229.44</v>
      </c>
      <c r="H254" s="3042">
        <v>228000</v>
      </c>
      <c r="I254" s="3042"/>
      <c r="J254" s="3042">
        <v>228000</v>
      </c>
      <c r="K254" s="3058">
        <v>0</v>
      </c>
      <c r="L254" s="3053">
        <v>0</v>
      </c>
      <c r="M254" s="367">
        <v>0</v>
      </c>
      <c r="N254" s="3051">
        <v>0</v>
      </c>
      <c r="O254" s="3069">
        <v>0</v>
      </c>
      <c r="P254" s="3068">
        <v>0</v>
      </c>
      <c r="Q254" s="3042">
        <v>0</v>
      </c>
      <c r="R254" s="3065">
        <v>0</v>
      </c>
      <c r="S254" s="2887">
        <v>41126</v>
      </c>
      <c r="T254" s="2887">
        <v>500</v>
      </c>
      <c r="U254" s="2951">
        <v>226746</v>
      </c>
      <c r="V254" s="3057">
        <v>226.74600000000001</v>
      </c>
      <c r="W254" s="3042">
        <v>226746</v>
      </c>
      <c r="X254" s="3042"/>
      <c r="Y254" s="3042">
        <v>226746</v>
      </c>
      <c r="Z254" s="3058">
        <v>404</v>
      </c>
      <c r="AA254" s="3053">
        <v>1.7785604226282193E-3</v>
      </c>
      <c r="AB254" s="367">
        <v>0</v>
      </c>
      <c r="AC254" s="3051">
        <v>0</v>
      </c>
      <c r="AD254" s="3068">
        <v>0</v>
      </c>
      <c r="AE254" s="3068">
        <v>0</v>
      </c>
      <c r="AF254" s="2998">
        <v>245</v>
      </c>
      <c r="AG254" s="2886">
        <v>0</v>
      </c>
      <c r="AH254" s="3065">
        <v>0</v>
      </c>
      <c r="AI254" s="2886"/>
      <c r="AJ254" s="3042">
        <v>454746</v>
      </c>
      <c r="AK254" s="3067">
        <v>41126</v>
      </c>
      <c r="AL254" s="2886">
        <v>500</v>
      </c>
      <c r="AM254" s="2412">
        <v>454.3</v>
      </c>
      <c r="AN254" s="3066">
        <v>454.3</v>
      </c>
      <c r="AO254" s="3042">
        <v>454300</v>
      </c>
      <c r="AP254" s="3038"/>
      <c r="AQ254" s="3042">
        <v>454300</v>
      </c>
      <c r="AR254" s="3058">
        <v>0</v>
      </c>
      <c r="AS254" s="3053">
        <v>0</v>
      </c>
      <c r="AT254" s="3042"/>
      <c r="AU254" s="3042">
        <v>0</v>
      </c>
      <c r="AV254" s="3065"/>
      <c r="AW254" s="3042"/>
      <c r="AX254" s="3042">
        <v>0</v>
      </c>
      <c r="AY254" s="3065"/>
      <c r="AZ254" s="2999">
        <v>1</v>
      </c>
      <c r="BA254" s="3042">
        <v>0</v>
      </c>
      <c r="BB254" s="2999">
        <v>1</v>
      </c>
      <c r="BC254" s="3060">
        <v>0</v>
      </c>
      <c r="BD254" s="2999">
        <v>2</v>
      </c>
      <c r="BE254" s="2999">
        <v>2</v>
      </c>
      <c r="BF254" s="2999">
        <v>0</v>
      </c>
      <c r="BG254" s="3064">
        <v>2</v>
      </c>
      <c r="BS254" s="3063">
        <v>0</v>
      </c>
      <c r="BT254" s="3062">
        <v>0</v>
      </c>
    </row>
    <row r="255" spans="1:72" s="2887" customFormat="1" x14ac:dyDescent="0.25">
      <c r="A255" s="2887">
        <v>246</v>
      </c>
      <c r="B255" s="2869">
        <v>41126</v>
      </c>
      <c r="C255" s="2887">
        <v>600</v>
      </c>
      <c r="D255" s="3060">
        <v>456286</v>
      </c>
      <c r="E255" s="3060"/>
      <c r="F255" s="2951">
        <v>229504</v>
      </c>
      <c r="G255" s="3059">
        <v>229.50399999999999</v>
      </c>
      <c r="H255" s="3042">
        <v>228000</v>
      </c>
      <c r="I255" s="3042"/>
      <c r="J255" s="3042">
        <v>228000</v>
      </c>
      <c r="K255" s="3058">
        <v>0</v>
      </c>
      <c r="L255" s="3053">
        <v>0</v>
      </c>
      <c r="M255" s="367">
        <v>0</v>
      </c>
      <c r="N255" s="3051">
        <v>0</v>
      </c>
      <c r="O255" s="3069">
        <v>0</v>
      </c>
      <c r="P255" s="3068">
        <v>0</v>
      </c>
      <c r="Q255" s="3042">
        <v>0</v>
      </c>
      <c r="R255" s="3065">
        <v>0</v>
      </c>
      <c r="S255" s="2887">
        <v>41126</v>
      </c>
      <c r="T255" s="2887">
        <v>600</v>
      </c>
      <c r="U255" s="2951">
        <v>226782</v>
      </c>
      <c r="V255" s="3057">
        <v>226.78200000000001</v>
      </c>
      <c r="W255" s="3042">
        <v>226782</v>
      </c>
      <c r="X255" s="3042"/>
      <c r="Y255" s="3042">
        <v>226782</v>
      </c>
      <c r="Z255" s="3058">
        <v>368</v>
      </c>
      <c r="AA255" s="3053">
        <v>1.6200748404138234E-3</v>
      </c>
      <c r="AB255" s="367">
        <v>0</v>
      </c>
      <c r="AC255" s="3051">
        <v>0</v>
      </c>
      <c r="AD255" s="3068">
        <v>0</v>
      </c>
      <c r="AE255" s="3068">
        <v>0</v>
      </c>
      <c r="AF255" s="2998">
        <v>246</v>
      </c>
      <c r="AG255" s="2886">
        <v>0</v>
      </c>
      <c r="AH255" s="3065">
        <v>0</v>
      </c>
      <c r="AI255" s="2886"/>
      <c r="AJ255" s="3042">
        <v>454782</v>
      </c>
      <c r="AK255" s="3067">
        <v>41126</v>
      </c>
      <c r="AL255" s="2886">
        <v>600</v>
      </c>
      <c r="AM255" s="2412">
        <v>454.3</v>
      </c>
      <c r="AN255" s="3066">
        <v>454.3</v>
      </c>
      <c r="AO255" s="3042">
        <v>454300</v>
      </c>
      <c r="AP255" s="3038"/>
      <c r="AQ255" s="3042">
        <v>454300</v>
      </c>
      <c r="AR255" s="3058">
        <v>0</v>
      </c>
      <c r="AS255" s="3053">
        <v>0</v>
      </c>
      <c r="AT255" s="3042"/>
      <c r="AU255" s="3042">
        <v>0</v>
      </c>
      <c r="AV255" s="3065"/>
      <c r="AW255" s="3042"/>
      <c r="AX255" s="3042">
        <v>0</v>
      </c>
      <c r="AY255" s="3065"/>
      <c r="AZ255" s="2999">
        <v>1</v>
      </c>
      <c r="BA255" s="3042">
        <v>0</v>
      </c>
      <c r="BB255" s="2999">
        <v>1</v>
      </c>
      <c r="BC255" s="3060">
        <v>0</v>
      </c>
      <c r="BD255" s="2999">
        <v>2</v>
      </c>
      <c r="BE255" s="2999">
        <v>2</v>
      </c>
      <c r="BF255" s="2999">
        <v>0</v>
      </c>
      <c r="BG255" s="3064">
        <v>2</v>
      </c>
      <c r="BS255" s="3063">
        <v>0</v>
      </c>
      <c r="BT255" s="3062">
        <v>0</v>
      </c>
    </row>
    <row r="256" spans="1:72" s="2887" customFormat="1" x14ac:dyDescent="0.25">
      <c r="A256" s="2887">
        <v>247</v>
      </c>
      <c r="B256" s="2869">
        <v>41126</v>
      </c>
      <c r="C256" s="2887">
        <v>700</v>
      </c>
      <c r="D256" s="3060">
        <v>454194</v>
      </c>
      <c r="E256" s="3060"/>
      <c r="F256" s="2951">
        <v>229248</v>
      </c>
      <c r="G256" s="3059">
        <v>229.24799999999999</v>
      </c>
      <c r="H256" s="3042">
        <v>228000</v>
      </c>
      <c r="I256" s="3042"/>
      <c r="J256" s="3042">
        <v>228000</v>
      </c>
      <c r="K256" s="3058">
        <v>0</v>
      </c>
      <c r="L256" s="3053">
        <v>0</v>
      </c>
      <c r="M256" s="367">
        <v>0</v>
      </c>
      <c r="N256" s="3051">
        <v>0</v>
      </c>
      <c r="O256" s="3069">
        <v>0</v>
      </c>
      <c r="P256" s="3068">
        <v>0</v>
      </c>
      <c r="Q256" s="3042">
        <v>0</v>
      </c>
      <c r="R256" s="3065">
        <v>0</v>
      </c>
      <c r="S256" s="2887">
        <v>41126</v>
      </c>
      <c r="T256" s="2887">
        <v>700</v>
      </c>
      <c r="U256" s="2951">
        <v>224946</v>
      </c>
      <c r="V256" s="3057">
        <v>224.946</v>
      </c>
      <c r="W256" s="3042">
        <v>224946</v>
      </c>
      <c r="X256" s="3042"/>
      <c r="Y256" s="3042">
        <v>224946</v>
      </c>
      <c r="Z256" s="3058">
        <v>2204</v>
      </c>
      <c r="AA256" s="3053">
        <v>9.7028395333480077E-3</v>
      </c>
      <c r="AB256" s="367">
        <v>0</v>
      </c>
      <c r="AC256" s="3051">
        <v>0</v>
      </c>
      <c r="AD256" s="3068">
        <v>0</v>
      </c>
      <c r="AE256" s="3068">
        <v>0</v>
      </c>
      <c r="AF256" s="2998">
        <v>247</v>
      </c>
      <c r="AG256" s="2886">
        <v>0</v>
      </c>
      <c r="AH256" s="3065">
        <v>0</v>
      </c>
      <c r="AI256" s="2886"/>
      <c r="AJ256" s="3042">
        <v>452946</v>
      </c>
      <c r="AK256" s="3067">
        <v>41126</v>
      </c>
      <c r="AL256" s="2886">
        <v>700</v>
      </c>
      <c r="AM256" s="2412">
        <v>454.19400000000002</v>
      </c>
      <c r="AN256" s="3066">
        <v>454.19400000000002</v>
      </c>
      <c r="AO256" s="3042">
        <v>454194</v>
      </c>
      <c r="AP256" s="3038"/>
      <c r="AQ256" s="3042">
        <v>454194</v>
      </c>
      <c r="AR256" s="3058">
        <v>106</v>
      </c>
      <c r="AS256" s="3053">
        <v>2.3332599603786045E-4</v>
      </c>
      <c r="AT256" s="3042"/>
      <c r="AU256" s="3042">
        <v>0</v>
      </c>
      <c r="AV256" s="3065"/>
      <c r="AW256" s="3042"/>
      <c r="AX256" s="3042">
        <v>0</v>
      </c>
      <c r="AY256" s="3065"/>
      <c r="AZ256" s="2999">
        <v>1</v>
      </c>
      <c r="BA256" s="3042">
        <v>0</v>
      </c>
      <c r="BB256" s="2999">
        <v>1</v>
      </c>
      <c r="BC256" s="3060">
        <v>0</v>
      </c>
      <c r="BD256" s="2999">
        <v>2</v>
      </c>
      <c r="BE256" s="2999">
        <v>2</v>
      </c>
      <c r="BF256" s="2999">
        <v>0</v>
      </c>
      <c r="BG256" s="3064">
        <v>2</v>
      </c>
      <c r="BS256" s="3063">
        <v>0</v>
      </c>
      <c r="BT256" s="3062">
        <v>2.3332599603786045E-4</v>
      </c>
    </row>
    <row r="257" spans="1:72" s="2887" customFormat="1" x14ac:dyDescent="0.25">
      <c r="A257" s="2887">
        <v>248</v>
      </c>
      <c r="B257" s="2869">
        <v>41126</v>
      </c>
      <c r="C257" s="2887">
        <v>800</v>
      </c>
      <c r="D257" s="3060">
        <v>453530</v>
      </c>
      <c r="E257" s="3060"/>
      <c r="F257" s="2951">
        <v>228960</v>
      </c>
      <c r="G257" s="3059">
        <v>228.96</v>
      </c>
      <c r="H257" s="3042">
        <v>228000</v>
      </c>
      <c r="I257" s="3042"/>
      <c r="J257" s="3042">
        <v>228000</v>
      </c>
      <c r="K257" s="3058">
        <v>0</v>
      </c>
      <c r="L257" s="3053">
        <v>0</v>
      </c>
      <c r="M257" s="367">
        <v>0</v>
      </c>
      <c r="N257" s="3051">
        <v>0</v>
      </c>
      <c r="O257" s="3069">
        <v>0</v>
      </c>
      <c r="P257" s="3068">
        <v>0</v>
      </c>
      <c r="Q257" s="3042">
        <v>0</v>
      </c>
      <c r="R257" s="3065">
        <v>0</v>
      </c>
      <c r="S257" s="2887">
        <v>41126</v>
      </c>
      <c r="T257" s="2887">
        <v>800</v>
      </c>
      <c r="U257" s="2951">
        <v>224570</v>
      </c>
      <c r="V257" s="3057">
        <v>224.57</v>
      </c>
      <c r="W257" s="3042">
        <v>224570</v>
      </c>
      <c r="X257" s="3042"/>
      <c r="Y257" s="3042">
        <v>224570</v>
      </c>
      <c r="Z257" s="3058">
        <v>2580</v>
      </c>
      <c r="AA257" s="3053">
        <v>1.1358133392031696E-2</v>
      </c>
      <c r="AB257" s="367">
        <v>0</v>
      </c>
      <c r="AC257" s="3051">
        <v>0</v>
      </c>
      <c r="AD257" s="3068">
        <v>0</v>
      </c>
      <c r="AE257" s="3068">
        <v>0</v>
      </c>
      <c r="AF257" s="2998">
        <v>248</v>
      </c>
      <c r="AG257" s="2886">
        <v>0</v>
      </c>
      <c r="AH257" s="3065">
        <v>0</v>
      </c>
      <c r="AI257" s="2886"/>
      <c r="AJ257" s="3042">
        <v>452570</v>
      </c>
      <c r="AK257" s="3067">
        <v>41126</v>
      </c>
      <c r="AL257" s="2886">
        <v>800</v>
      </c>
      <c r="AM257" s="2412">
        <v>453.53</v>
      </c>
      <c r="AN257" s="3066">
        <v>453.53</v>
      </c>
      <c r="AO257" s="3042">
        <v>453530</v>
      </c>
      <c r="AP257" s="3038"/>
      <c r="AQ257" s="3042">
        <v>453530</v>
      </c>
      <c r="AR257" s="3058">
        <v>770</v>
      </c>
      <c r="AS257" s="3053">
        <v>1.6949152542372881E-3</v>
      </c>
      <c r="AT257" s="3042"/>
      <c r="AU257" s="3042">
        <v>0</v>
      </c>
      <c r="AV257" s="3065"/>
      <c r="AW257" s="3042"/>
      <c r="AX257" s="3042">
        <v>0</v>
      </c>
      <c r="AY257" s="3065"/>
      <c r="AZ257" s="2999">
        <v>1</v>
      </c>
      <c r="BA257" s="3042">
        <v>0</v>
      </c>
      <c r="BB257" s="2999">
        <v>1</v>
      </c>
      <c r="BC257" s="3060">
        <v>0</v>
      </c>
      <c r="BD257" s="2999">
        <v>2</v>
      </c>
      <c r="BE257" s="2999">
        <v>2</v>
      </c>
      <c r="BF257" s="2999">
        <v>0</v>
      </c>
      <c r="BG257" s="3064">
        <v>2</v>
      </c>
      <c r="BS257" s="3063">
        <v>0</v>
      </c>
      <c r="BT257" s="3062">
        <v>1.6949152542372881E-3</v>
      </c>
    </row>
    <row r="258" spans="1:72" s="2887" customFormat="1" x14ac:dyDescent="0.25">
      <c r="A258" s="2887">
        <v>249</v>
      </c>
      <c r="B258" s="2869">
        <v>41126</v>
      </c>
      <c r="C258" s="2887">
        <v>900</v>
      </c>
      <c r="D258" s="3060">
        <v>455601</v>
      </c>
      <c r="E258" s="3060"/>
      <c r="F258" s="2951">
        <v>229184</v>
      </c>
      <c r="G258" s="3059">
        <v>229.184</v>
      </c>
      <c r="H258" s="3042">
        <v>228000</v>
      </c>
      <c r="I258" s="3042"/>
      <c r="J258" s="3042">
        <v>228000</v>
      </c>
      <c r="K258" s="3058">
        <v>0</v>
      </c>
      <c r="L258" s="3053">
        <v>0</v>
      </c>
      <c r="M258" s="367">
        <v>0</v>
      </c>
      <c r="N258" s="3051">
        <v>0</v>
      </c>
      <c r="O258" s="3069">
        <v>0</v>
      </c>
      <c r="P258" s="3068">
        <v>0</v>
      </c>
      <c r="Q258" s="3042">
        <v>0</v>
      </c>
      <c r="R258" s="3065">
        <v>0</v>
      </c>
      <c r="S258" s="2887">
        <v>41126</v>
      </c>
      <c r="T258" s="2887">
        <v>900</v>
      </c>
      <c r="U258" s="2951">
        <v>226417</v>
      </c>
      <c r="V258" s="3057">
        <v>226.417</v>
      </c>
      <c r="W258" s="3042">
        <v>226417</v>
      </c>
      <c r="X258" s="3042"/>
      <c r="Y258" s="3042">
        <v>226417</v>
      </c>
      <c r="Z258" s="3058">
        <v>733</v>
      </c>
      <c r="AA258" s="3053">
        <v>3.2269425489764472E-3</v>
      </c>
      <c r="AB258" s="367">
        <v>0</v>
      </c>
      <c r="AC258" s="3051">
        <v>0</v>
      </c>
      <c r="AD258" s="3068">
        <v>0</v>
      </c>
      <c r="AE258" s="3068">
        <v>0</v>
      </c>
      <c r="AF258" s="2998">
        <v>249</v>
      </c>
      <c r="AG258" s="2886">
        <v>0</v>
      </c>
      <c r="AH258" s="3065">
        <v>0</v>
      </c>
      <c r="AI258" s="2886"/>
      <c r="AJ258" s="3042">
        <v>454417</v>
      </c>
      <c r="AK258" s="3067">
        <v>41126</v>
      </c>
      <c r="AL258" s="2886">
        <v>900</v>
      </c>
      <c r="AM258" s="2412">
        <v>454.3</v>
      </c>
      <c r="AN258" s="3066">
        <v>454.3</v>
      </c>
      <c r="AO258" s="3042">
        <v>454300</v>
      </c>
      <c r="AP258" s="3038"/>
      <c r="AQ258" s="3042">
        <v>454300</v>
      </c>
      <c r="AR258" s="3058">
        <v>0</v>
      </c>
      <c r="AS258" s="3053">
        <v>0</v>
      </c>
      <c r="AT258" s="3042"/>
      <c r="AU258" s="3042">
        <v>0</v>
      </c>
      <c r="AV258" s="3065"/>
      <c r="AW258" s="3042"/>
      <c r="AX258" s="3042">
        <v>0</v>
      </c>
      <c r="AY258" s="3065"/>
      <c r="AZ258" s="2999">
        <v>1</v>
      </c>
      <c r="BA258" s="3042">
        <v>0</v>
      </c>
      <c r="BB258" s="2999">
        <v>1</v>
      </c>
      <c r="BC258" s="3060">
        <v>0</v>
      </c>
      <c r="BD258" s="2999">
        <v>2</v>
      </c>
      <c r="BE258" s="2999">
        <v>2</v>
      </c>
      <c r="BF258" s="2999">
        <v>0</v>
      </c>
      <c r="BG258" s="3064">
        <v>2</v>
      </c>
      <c r="BS258" s="3063">
        <v>0</v>
      </c>
      <c r="BT258" s="3062">
        <v>0</v>
      </c>
    </row>
    <row r="259" spans="1:72" s="2887" customFormat="1" x14ac:dyDescent="0.25">
      <c r="A259" s="2887">
        <v>250</v>
      </c>
      <c r="B259" s="2869">
        <v>41126</v>
      </c>
      <c r="C259" s="2887">
        <v>1000</v>
      </c>
      <c r="D259" s="3060">
        <v>429206</v>
      </c>
      <c r="E259" s="3060"/>
      <c r="F259" s="2951">
        <v>213952</v>
      </c>
      <c r="G259" s="3059">
        <v>213.952</v>
      </c>
      <c r="H259" s="3042">
        <v>213952</v>
      </c>
      <c r="I259" s="3042"/>
      <c r="J259" s="3042">
        <v>213952</v>
      </c>
      <c r="K259" s="3058">
        <v>13198</v>
      </c>
      <c r="L259" s="3053">
        <v>5.8102575390710981E-2</v>
      </c>
      <c r="M259" s="367">
        <v>0</v>
      </c>
      <c r="N259" s="3051">
        <v>0</v>
      </c>
      <c r="O259" s="3069">
        <v>0</v>
      </c>
      <c r="P259" s="3068">
        <v>0</v>
      </c>
      <c r="Q259" s="3042">
        <v>0</v>
      </c>
      <c r="R259" s="3065">
        <v>0</v>
      </c>
      <c r="S259" s="2887">
        <v>41126</v>
      </c>
      <c r="T259" s="2887">
        <v>1000</v>
      </c>
      <c r="U259" s="2951">
        <v>215254</v>
      </c>
      <c r="V259" s="3057">
        <v>215.25399999999999</v>
      </c>
      <c r="W259" s="3042">
        <v>215254</v>
      </c>
      <c r="X259" s="3042"/>
      <c r="Y259" s="3042">
        <v>215254</v>
      </c>
      <c r="Z259" s="3058">
        <v>11896</v>
      </c>
      <c r="AA259" s="3053">
        <v>5.2370680167290337E-2</v>
      </c>
      <c r="AB259" s="367">
        <v>0</v>
      </c>
      <c r="AC259" s="3051">
        <v>0</v>
      </c>
      <c r="AD259" s="3068">
        <v>0</v>
      </c>
      <c r="AE259" s="3068">
        <v>0</v>
      </c>
      <c r="AF259" s="2998">
        <v>250</v>
      </c>
      <c r="AG259" s="2886">
        <v>0</v>
      </c>
      <c r="AH259" s="3065">
        <v>0</v>
      </c>
      <c r="AI259" s="2886"/>
      <c r="AJ259" s="3042">
        <v>429206</v>
      </c>
      <c r="AK259" s="3067">
        <v>41126</v>
      </c>
      <c r="AL259" s="2886">
        <v>1000</v>
      </c>
      <c r="AM259" s="2412">
        <v>454.3</v>
      </c>
      <c r="AN259" s="3066">
        <v>454.3</v>
      </c>
      <c r="AO259" s="3042">
        <v>454300</v>
      </c>
      <c r="AP259" s="3038"/>
      <c r="AQ259" s="3042">
        <v>454300</v>
      </c>
      <c r="AR259" s="3058">
        <v>0</v>
      </c>
      <c r="AS259" s="3053">
        <v>0</v>
      </c>
      <c r="AT259" s="3042"/>
      <c r="AU259" s="3042">
        <v>0</v>
      </c>
      <c r="AV259" s="3065"/>
      <c r="AW259" s="3042"/>
      <c r="AX259" s="3042">
        <v>0</v>
      </c>
      <c r="AY259" s="3065"/>
      <c r="AZ259" s="2999">
        <v>1</v>
      </c>
      <c r="BA259" s="3042">
        <v>0</v>
      </c>
      <c r="BB259" s="2999">
        <v>1</v>
      </c>
      <c r="BC259" s="3060">
        <v>0</v>
      </c>
      <c r="BD259" s="2999">
        <v>2</v>
      </c>
      <c r="BE259" s="2999">
        <v>2</v>
      </c>
      <c r="BF259" s="2999">
        <v>0</v>
      </c>
      <c r="BG259" s="3064">
        <v>2</v>
      </c>
      <c r="BS259" s="3063">
        <v>0</v>
      </c>
      <c r="BT259" s="3062">
        <v>0</v>
      </c>
    </row>
    <row r="260" spans="1:72" s="2887" customFormat="1" x14ac:dyDescent="0.25">
      <c r="A260" s="2887">
        <v>251</v>
      </c>
      <c r="B260" s="2869">
        <v>41126</v>
      </c>
      <c r="C260" s="2887">
        <v>1100</v>
      </c>
      <c r="D260" s="3060">
        <v>359034</v>
      </c>
      <c r="E260" s="3060"/>
      <c r="F260" s="2951">
        <v>179552</v>
      </c>
      <c r="G260" s="3059">
        <v>179.55199999999999</v>
      </c>
      <c r="H260" s="3042">
        <v>179552</v>
      </c>
      <c r="I260" s="3042"/>
      <c r="J260" s="3042">
        <v>179552</v>
      </c>
      <c r="K260" s="3058">
        <v>47598</v>
      </c>
      <c r="L260" s="3053">
        <v>0.20954435395113361</v>
      </c>
      <c r="M260" s="367">
        <v>0</v>
      </c>
      <c r="N260" s="3051">
        <v>0</v>
      </c>
      <c r="O260" s="3069">
        <v>0</v>
      </c>
      <c r="P260" s="3068">
        <v>0</v>
      </c>
      <c r="Q260" s="3042">
        <v>0</v>
      </c>
      <c r="R260" s="3065">
        <v>0</v>
      </c>
      <c r="S260" s="2887">
        <v>41126</v>
      </c>
      <c r="T260" s="2887">
        <v>1100</v>
      </c>
      <c r="U260" s="2951">
        <v>179482</v>
      </c>
      <c r="V260" s="3057">
        <v>179.482</v>
      </c>
      <c r="W260" s="3042">
        <v>179482</v>
      </c>
      <c r="X260" s="3042"/>
      <c r="Y260" s="3042">
        <v>179482</v>
      </c>
      <c r="Z260" s="3058">
        <v>47668</v>
      </c>
      <c r="AA260" s="3053">
        <v>0.20985252036099494</v>
      </c>
      <c r="AB260" s="367">
        <v>0</v>
      </c>
      <c r="AC260" s="3051">
        <v>0</v>
      </c>
      <c r="AD260" s="3068">
        <v>0</v>
      </c>
      <c r="AE260" s="3068">
        <v>0</v>
      </c>
      <c r="AF260" s="2998">
        <v>251</v>
      </c>
      <c r="AG260" s="2886">
        <v>0</v>
      </c>
      <c r="AH260" s="3065">
        <v>0</v>
      </c>
      <c r="AI260" s="2886"/>
      <c r="AJ260" s="3042">
        <v>359034</v>
      </c>
      <c r="AK260" s="3067">
        <v>41126</v>
      </c>
      <c r="AL260" s="2886">
        <v>1100</v>
      </c>
      <c r="AM260" s="2412">
        <v>454.3</v>
      </c>
      <c r="AN260" s="3066">
        <v>454.3</v>
      </c>
      <c r="AO260" s="3042">
        <v>454300</v>
      </c>
      <c r="AP260" s="3038"/>
      <c r="AQ260" s="3042">
        <v>454300</v>
      </c>
      <c r="AR260" s="3058">
        <v>0</v>
      </c>
      <c r="AS260" s="3053">
        <v>0</v>
      </c>
      <c r="AT260" s="3042"/>
      <c r="AU260" s="3042">
        <v>0</v>
      </c>
      <c r="AV260" s="3065"/>
      <c r="AW260" s="3042"/>
      <c r="AX260" s="3042">
        <v>0</v>
      </c>
      <c r="AY260" s="3065"/>
      <c r="AZ260" s="2999">
        <v>1</v>
      </c>
      <c r="BA260" s="3042">
        <v>0</v>
      </c>
      <c r="BB260" s="2999">
        <v>1</v>
      </c>
      <c r="BC260" s="3060">
        <v>0</v>
      </c>
      <c r="BD260" s="2999">
        <v>2</v>
      </c>
      <c r="BE260" s="2999">
        <v>2</v>
      </c>
      <c r="BF260" s="2999">
        <v>0</v>
      </c>
      <c r="BG260" s="3064">
        <v>2</v>
      </c>
      <c r="BS260" s="3063">
        <v>0</v>
      </c>
      <c r="BT260" s="3062">
        <v>0</v>
      </c>
    </row>
    <row r="261" spans="1:72" s="2887" customFormat="1" x14ac:dyDescent="0.25">
      <c r="A261" s="2887">
        <v>252</v>
      </c>
      <c r="B261" s="2869">
        <v>41126</v>
      </c>
      <c r="C261" s="2887">
        <v>1200</v>
      </c>
      <c r="D261" s="3060">
        <v>352525</v>
      </c>
      <c r="E261" s="3060"/>
      <c r="F261" s="2951">
        <v>177568</v>
      </c>
      <c r="G261" s="3059">
        <v>177.56800000000001</v>
      </c>
      <c r="H261" s="3042">
        <v>177568</v>
      </c>
      <c r="I261" s="3042"/>
      <c r="J261" s="3042">
        <v>177568</v>
      </c>
      <c r="K261" s="3058">
        <v>49582</v>
      </c>
      <c r="L261" s="3053">
        <v>0.21827867048206032</v>
      </c>
      <c r="M261" s="367">
        <v>0</v>
      </c>
      <c r="N261" s="3051">
        <v>0</v>
      </c>
      <c r="O261" s="3069">
        <v>0</v>
      </c>
      <c r="P261" s="3068">
        <v>0</v>
      </c>
      <c r="Q261" s="3042">
        <v>0</v>
      </c>
      <c r="R261" s="3065">
        <v>0</v>
      </c>
      <c r="S261" s="2887">
        <v>41126</v>
      </c>
      <c r="T261" s="2887">
        <v>1200</v>
      </c>
      <c r="U261" s="2951">
        <v>174957</v>
      </c>
      <c r="V261" s="3057">
        <v>174.95699999999999</v>
      </c>
      <c r="W261" s="3042">
        <v>174957</v>
      </c>
      <c r="X261" s="3042"/>
      <c r="Y261" s="3042">
        <v>174957</v>
      </c>
      <c r="Z261" s="3058">
        <v>52193</v>
      </c>
      <c r="AA261" s="3053">
        <v>0.22977327756988775</v>
      </c>
      <c r="AB261" s="367">
        <v>0</v>
      </c>
      <c r="AC261" s="3051">
        <v>0</v>
      </c>
      <c r="AD261" s="3068">
        <v>0</v>
      </c>
      <c r="AE261" s="3068">
        <v>0</v>
      </c>
      <c r="AF261" s="2998">
        <v>252</v>
      </c>
      <c r="AG261" s="2886">
        <v>0</v>
      </c>
      <c r="AH261" s="3065">
        <v>0</v>
      </c>
      <c r="AI261" s="2886"/>
      <c r="AJ261" s="3042">
        <v>352525</v>
      </c>
      <c r="AK261" s="3067">
        <v>41126</v>
      </c>
      <c r="AL261" s="2886">
        <v>1200</v>
      </c>
      <c r="AM261" s="2412">
        <v>454.3</v>
      </c>
      <c r="AN261" s="3066">
        <v>454.3</v>
      </c>
      <c r="AO261" s="3042">
        <v>454300</v>
      </c>
      <c r="AP261" s="3038"/>
      <c r="AQ261" s="3042">
        <v>454300</v>
      </c>
      <c r="AR261" s="3058">
        <v>0</v>
      </c>
      <c r="AS261" s="3053">
        <v>0</v>
      </c>
      <c r="AT261" s="3042"/>
      <c r="AU261" s="3042">
        <v>0</v>
      </c>
      <c r="AV261" s="3065"/>
      <c r="AW261" s="3042"/>
      <c r="AX261" s="3042">
        <v>0</v>
      </c>
      <c r="AY261" s="3065"/>
      <c r="AZ261" s="2999">
        <v>1</v>
      </c>
      <c r="BA261" s="3042">
        <v>0</v>
      </c>
      <c r="BB261" s="2999">
        <v>1</v>
      </c>
      <c r="BC261" s="3060">
        <v>0</v>
      </c>
      <c r="BD261" s="2999">
        <v>2</v>
      </c>
      <c r="BE261" s="2999">
        <v>2</v>
      </c>
      <c r="BF261" s="2999">
        <v>0</v>
      </c>
      <c r="BG261" s="3064">
        <v>2</v>
      </c>
      <c r="BS261" s="3063">
        <v>0</v>
      </c>
      <c r="BT261" s="3062">
        <v>0</v>
      </c>
    </row>
    <row r="262" spans="1:72" s="2887" customFormat="1" x14ac:dyDescent="0.25">
      <c r="A262" s="2887">
        <v>253</v>
      </c>
      <c r="B262" s="2869">
        <v>41126</v>
      </c>
      <c r="C262" s="2887">
        <v>1300</v>
      </c>
      <c r="D262" s="3060">
        <v>352568</v>
      </c>
      <c r="E262" s="3060"/>
      <c r="F262" s="2951">
        <v>177472</v>
      </c>
      <c r="G262" s="3059">
        <v>177.47200000000001</v>
      </c>
      <c r="H262" s="3042">
        <v>177472</v>
      </c>
      <c r="I262" s="3042"/>
      <c r="J262" s="3042">
        <v>177472</v>
      </c>
      <c r="K262" s="3058">
        <v>49678</v>
      </c>
      <c r="L262" s="3053">
        <v>0.2187012987012987</v>
      </c>
      <c r="M262" s="367">
        <v>0</v>
      </c>
      <c r="N262" s="3051">
        <v>0</v>
      </c>
      <c r="O262" s="3069">
        <v>0</v>
      </c>
      <c r="P262" s="3068">
        <v>0</v>
      </c>
      <c r="Q262" s="3042">
        <v>0</v>
      </c>
      <c r="R262" s="3065">
        <v>0</v>
      </c>
      <c r="S262" s="2887">
        <v>41126</v>
      </c>
      <c r="T262" s="2887">
        <v>1300</v>
      </c>
      <c r="U262" s="2951">
        <v>175096</v>
      </c>
      <c r="V262" s="3057">
        <v>175.096</v>
      </c>
      <c r="W262" s="3042">
        <v>175096</v>
      </c>
      <c r="X262" s="3042"/>
      <c r="Y262" s="3042">
        <v>175096</v>
      </c>
      <c r="Z262" s="3058">
        <v>52054</v>
      </c>
      <c r="AA262" s="3053">
        <v>0.22916134712744882</v>
      </c>
      <c r="AB262" s="367">
        <v>0</v>
      </c>
      <c r="AC262" s="3051">
        <v>0</v>
      </c>
      <c r="AD262" s="3068">
        <v>0</v>
      </c>
      <c r="AE262" s="3068">
        <v>0</v>
      </c>
      <c r="AF262" s="2998">
        <v>253</v>
      </c>
      <c r="AG262" s="2886">
        <v>0</v>
      </c>
      <c r="AH262" s="3065">
        <v>0</v>
      </c>
      <c r="AI262" s="2886"/>
      <c r="AJ262" s="3042">
        <v>352568</v>
      </c>
      <c r="AK262" s="3067">
        <v>41126</v>
      </c>
      <c r="AL262" s="2886">
        <v>1300</v>
      </c>
      <c r="AM262" s="2412">
        <v>454.3</v>
      </c>
      <c r="AN262" s="3066">
        <v>454.3</v>
      </c>
      <c r="AO262" s="3042">
        <v>454300</v>
      </c>
      <c r="AP262" s="3038"/>
      <c r="AQ262" s="3042">
        <v>454300</v>
      </c>
      <c r="AR262" s="3058">
        <v>0</v>
      </c>
      <c r="AS262" s="3053">
        <v>0</v>
      </c>
      <c r="AT262" s="3042"/>
      <c r="AU262" s="3042">
        <v>0</v>
      </c>
      <c r="AV262" s="3065"/>
      <c r="AW262" s="3042"/>
      <c r="AX262" s="3042">
        <v>0</v>
      </c>
      <c r="AY262" s="3065"/>
      <c r="AZ262" s="2999">
        <v>1</v>
      </c>
      <c r="BA262" s="3042">
        <v>0</v>
      </c>
      <c r="BB262" s="2999">
        <v>1</v>
      </c>
      <c r="BC262" s="3060">
        <v>0</v>
      </c>
      <c r="BD262" s="2999">
        <v>2</v>
      </c>
      <c r="BE262" s="2999">
        <v>2</v>
      </c>
      <c r="BF262" s="2999">
        <v>0</v>
      </c>
      <c r="BG262" s="3064">
        <v>2</v>
      </c>
      <c r="BS262" s="3063">
        <v>0</v>
      </c>
      <c r="BT262" s="3062">
        <v>0</v>
      </c>
    </row>
    <row r="263" spans="1:72" s="2887" customFormat="1" x14ac:dyDescent="0.25">
      <c r="A263" s="2887">
        <v>254</v>
      </c>
      <c r="B263" s="2869">
        <v>41126</v>
      </c>
      <c r="C263" s="2887">
        <v>1400</v>
      </c>
      <c r="D263" s="3060">
        <v>377193</v>
      </c>
      <c r="E263" s="3060"/>
      <c r="F263" s="2951">
        <v>193536</v>
      </c>
      <c r="G263" s="3059">
        <v>193.536</v>
      </c>
      <c r="H263" s="3042">
        <v>193536</v>
      </c>
      <c r="I263" s="3042"/>
      <c r="J263" s="3042">
        <v>193536</v>
      </c>
      <c r="K263" s="3058">
        <v>33614</v>
      </c>
      <c r="L263" s="3053">
        <v>0.14798151001540832</v>
      </c>
      <c r="M263" s="367">
        <v>0</v>
      </c>
      <c r="N263" s="3051">
        <v>0</v>
      </c>
      <c r="O263" s="3069">
        <v>0</v>
      </c>
      <c r="P263" s="3068">
        <v>0</v>
      </c>
      <c r="Q263" s="3042">
        <v>0</v>
      </c>
      <c r="R263" s="3065">
        <v>0</v>
      </c>
      <c r="S263" s="2887">
        <v>41126</v>
      </c>
      <c r="T263" s="2887">
        <v>1400</v>
      </c>
      <c r="U263" s="2951">
        <v>183657</v>
      </c>
      <c r="V263" s="3057">
        <v>183.65700000000001</v>
      </c>
      <c r="W263" s="3042">
        <v>183657</v>
      </c>
      <c r="X263" s="3042"/>
      <c r="Y263" s="3042">
        <v>183657</v>
      </c>
      <c r="Z263" s="3058">
        <v>43493</v>
      </c>
      <c r="AA263" s="3053">
        <v>0.19147259520140877</v>
      </c>
      <c r="AB263" s="367">
        <v>0</v>
      </c>
      <c r="AC263" s="3051">
        <v>0</v>
      </c>
      <c r="AD263" s="3068">
        <v>0</v>
      </c>
      <c r="AE263" s="3068">
        <v>0</v>
      </c>
      <c r="AF263" s="2998">
        <v>254</v>
      </c>
      <c r="AG263" s="2886">
        <v>0</v>
      </c>
      <c r="AH263" s="3065">
        <v>0</v>
      </c>
      <c r="AI263" s="2886"/>
      <c r="AJ263" s="3042">
        <v>377193</v>
      </c>
      <c r="AK263" s="3067">
        <v>41126</v>
      </c>
      <c r="AL263" s="2886">
        <v>1400</v>
      </c>
      <c r="AM263" s="2412">
        <v>454.3</v>
      </c>
      <c r="AN263" s="3066">
        <v>454.3</v>
      </c>
      <c r="AO263" s="3042">
        <v>454300</v>
      </c>
      <c r="AP263" s="3038"/>
      <c r="AQ263" s="3042">
        <v>454300</v>
      </c>
      <c r="AR263" s="3058">
        <v>0</v>
      </c>
      <c r="AS263" s="3053">
        <v>0</v>
      </c>
      <c r="AT263" s="3042"/>
      <c r="AU263" s="3042">
        <v>0</v>
      </c>
      <c r="AV263" s="3065"/>
      <c r="AW263" s="3042"/>
      <c r="AX263" s="3042">
        <v>0</v>
      </c>
      <c r="AY263" s="3065"/>
      <c r="AZ263" s="2999">
        <v>1</v>
      </c>
      <c r="BA263" s="3042">
        <v>0</v>
      </c>
      <c r="BB263" s="2999">
        <v>1</v>
      </c>
      <c r="BC263" s="3060">
        <v>0</v>
      </c>
      <c r="BD263" s="2999">
        <v>2</v>
      </c>
      <c r="BE263" s="2999">
        <v>2</v>
      </c>
      <c r="BF263" s="2999">
        <v>0</v>
      </c>
      <c r="BG263" s="3064">
        <v>2</v>
      </c>
      <c r="BS263" s="3063">
        <v>0</v>
      </c>
      <c r="BT263" s="3062">
        <v>0</v>
      </c>
    </row>
    <row r="264" spans="1:72" s="2887" customFormat="1" x14ac:dyDescent="0.25">
      <c r="A264" s="2887">
        <v>255</v>
      </c>
      <c r="B264" s="2869">
        <v>41126</v>
      </c>
      <c r="C264" s="2887">
        <v>1500</v>
      </c>
      <c r="D264" s="3060">
        <v>440928</v>
      </c>
      <c r="E264" s="3060"/>
      <c r="F264" s="2951">
        <v>227232</v>
      </c>
      <c r="G264" s="3059">
        <v>227.232</v>
      </c>
      <c r="H264" s="3042">
        <v>228000</v>
      </c>
      <c r="I264" s="3042"/>
      <c r="J264" s="3042">
        <v>228000</v>
      </c>
      <c r="K264" s="3058">
        <v>0</v>
      </c>
      <c r="L264" s="3053">
        <v>0</v>
      </c>
      <c r="M264" s="367">
        <v>0</v>
      </c>
      <c r="N264" s="3051">
        <v>0</v>
      </c>
      <c r="O264" s="3069">
        <v>0</v>
      </c>
      <c r="P264" s="3068">
        <v>0</v>
      </c>
      <c r="Q264" s="3042">
        <v>0</v>
      </c>
      <c r="R264" s="3065">
        <v>0</v>
      </c>
      <c r="S264" s="2887">
        <v>41126</v>
      </c>
      <c r="T264" s="2887">
        <v>1500</v>
      </c>
      <c r="U264" s="2951">
        <v>213696</v>
      </c>
      <c r="V264" s="3057">
        <v>213.696</v>
      </c>
      <c r="W264" s="3042">
        <v>213696</v>
      </c>
      <c r="X264" s="3042"/>
      <c r="Y264" s="3042">
        <v>213696</v>
      </c>
      <c r="Z264" s="3058">
        <v>13454</v>
      </c>
      <c r="AA264" s="3053">
        <v>5.9229583975346688E-2</v>
      </c>
      <c r="AB264" s="367">
        <v>0</v>
      </c>
      <c r="AC264" s="3051">
        <v>0</v>
      </c>
      <c r="AD264" s="3068">
        <v>0</v>
      </c>
      <c r="AE264" s="3068">
        <v>0</v>
      </c>
      <c r="AF264" s="2998">
        <v>255</v>
      </c>
      <c r="AG264" s="2886">
        <v>0</v>
      </c>
      <c r="AH264" s="3065">
        <v>0</v>
      </c>
      <c r="AI264" s="2886"/>
      <c r="AJ264" s="3042">
        <v>441696</v>
      </c>
      <c r="AK264" s="3067">
        <v>41126</v>
      </c>
      <c r="AL264" s="2886">
        <v>1500</v>
      </c>
      <c r="AM264" s="2412">
        <v>454.3</v>
      </c>
      <c r="AN264" s="3066">
        <v>454.3</v>
      </c>
      <c r="AO264" s="3042">
        <v>454300</v>
      </c>
      <c r="AP264" s="3038"/>
      <c r="AQ264" s="3042">
        <v>454300</v>
      </c>
      <c r="AR264" s="3058">
        <v>0</v>
      </c>
      <c r="AS264" s="3053">
        <v>0</v>
      </c>
      <c r="AT264" s="3042"/>
      <c r="AU264" s="3042">
        <v>0</v>
      </c>
      <c r="AV264" s="3065"/>
      <c r="AW264" s="3042"/>
      <c r="AX264" s="3042">
        <v>0</v>
      </c>
      <c r="AY264" s="3065"/>
      <c r="AZ264" s="2999">
        <v>1</v>
      </c>
      <c r="BA264" s="3042">
        <v>0</v>
      </c>
      <c r="BB264" s="2999">
        <v>1</v>
      </c>
      <c r="BC264" s="3060">
        <v>0</v>
      </c>
      <c r="BD264" s="2999">
        <v>2</v>
      </c>
      <c r="BE264" s="2999">
        <v>2</v>
      </c>
      <c r="BF264" s="2999">
        <v>0</v>
      </c>
      <c r="BG264" s="3064">
        <v>2</v>
      </c>
      <c r="BS264" s="3063">
        <v>0</v>
      </c>
      <c r="BT264" s="3062">
        <v>0</v>
      </c>
    </row>
    <row r="265" spans="1:72" s="2887" customFormat="1" x14ac:dyDescent="0.25">
      <c r="A265" s="2887">
        <v>256</v>
      </c>
      <c r="B265" s="2869">
        <v>41126</v>
      </c>
      <c r="C265" s="2887">
        <v>1600</v>
      </c>
      <c r="D265" s="3060">
        <v>456018</v>
      </c>
      <c r="E265" s="3060"/>
      <c r="F265" s="2951">
        <v>229440</v>
      </c>
      <c r="G265" s="3059">
        <v>229.44</v>
      </c>
      <c r="H265" s="3042">
        <v>228000</v>
      </c>
      <c r="I265" s="3042"/>
      <c r="J265" s="3042">
        <v>228000</v>
      </c>
      <c r="K265" s="3058">
        <v>0</v>
      </c>
      <c r="L265" s="3053">
        <v>0</v>
      </c>
      <c r="M265" s="367">
        <v>0</v>
      </c>
      <c r="N265" s="3051">
        <v>0</v>
      </c>
      <c r="O265" s="3069">
        <v>0</v>
      </c>
      <c r="P265" s="3068">
        <v>0</v>
      </c>
      <c r="Q265" s="3042">
        <v>0</v>
      </c>
      <c r="R265" s="3065">
        <v>0</v>
      </c>
      <c r="S265" s="2887">
        <v>41126</v>
      </c>
      <c r="T265" s="2887">
        <v>1600</v>
      </c>
      <c r="U265" s="2951">
        <v>226578</v>
      </c>
      <c r="V265" s="3057">
        <v>226.578</v>
      </c>
      <c r="W265" s="3042">
        <v>226578</v>
      </c>
      <c r="X265" s="3042"/>
      <c r="Y265" s="3042">
        <v>226578</v>
      </c>
      <c r="Z265" s="3058">
        <v>572</v>
      </c>
      <c r="AA265" s="3053">
        <v>2.5181598062953997E-3</v>
      </c>
      <c r="AB265" s="367">
        <v>0</v>
      </c>
      <c r="AC265" s="3051">
        <v>0</v>
      </c>
      <c r="AD265" s="3068">
        <v>0</v>
      </c>
      <c r="AE265" s="3068">
        <v>0</v>
      </c>
      <c r="AF265" s="2998">
        <v>256</v>
      </c>
      <c r="AG265" s="2886">
        <v>0</v>
      </c>
      <c r="AH265" s="3065">
        <v>0</v>
      </c>
      <c r="AI265" s="2886"/>
      <c r="AJ265" s="3042">
        <v>454578</v>
      </c>
      <c r="AK265" s="3067">
        <v>41126</v>
      </c>
      <c r="AL265" s="2886">
        <v>1600</v>
      </c>
      <c r="AM265" s="2412">
        <v>454.3</v>
      </c>
      <c r="AN265" s="3066">
        <v>454.3</v>
      </c>
      <c r="AO265" s="3042">
        <v>454300</v>
      </c>
      <c r="AP265" s="3038"/>
      <c r="AQ265" s="3042">
        <v>454300</v>
      </c>
      <c r="AR265" s="3058">
        <v>0</v>
      </c>
      <c r="AS265" s="3053">
        <v>0</v>
      </c>
      <c r="AT265" s="3042"/>
      <c r="AU265" s="3042">
        <v>0</v>
      </c>
      <c r="AV265" s="3065"/>
      <c r="AW265" s="3042"/>
      <c r="AX265" s="3042">
        <v>0</v>
      </c>
      <c r="AY265" s="3065"/>
      <c r="AZ265" s="2999">
        <v>1</v>
      </c>
      <c r="BA265" s="3042">
        <v>0</v>
      </c>
      <c r="BB265" s="2999">
        <v>1</v>
      </c>
      <c r="BC265" s="3060">
        <v>0</v>
      </c>
      <c r="BD265" s="2999">
        <v>2</v>
      </c>
      <c r="BE265" s="2999">
        <v>2</v>
      </c>
      <c r="BF265" s="2999">
        <v>0</v>
      </c>
      <c r="BG265" s="3064">
        <v>2</v>
      </c>
      <c r="BS265" s="3063">
        <v>0</v>
      </c>
      <c r="BT265" s="3062">
        <v>0</v>
      </c>
    </row>
    <row r="266" spans="1:72" s="2887" customFormat="1" x14ac:dyDescent="0.25">
      <c r="A266" s="2887">
        <v>257</v>
      </c>
      <c r="B266" s="2869">
        <v>41126</v>
      </c>
      <c r="C266" s="2887">
        <v>1700</v>
      </c>
      <c r="D266" s="3060">
        <v>455787</v>
      </c>
      <c r="E266" s="3060"/>
      <c r="F266" s="2951">
        <v>229440</v>
      </c>
      <c r="G266" s="3059">
        <v>229.44</v>
      </c>
      <c r="H266" s="3042">
        <v>228000</v>
      </c>
      <c r="I266" s="3042"/>
      <c r="J266" s="3042">
        <v>228000</v>
      </c>
      <c r="K266" s="3058">
        <v>0</v>
      </c>
      <c r="L266" s="3053">
        <v>0</v>
      </c>
      <c r="M266" s="367">
        <v>0</v>
      </c>
      <c r="N266" s="3051">
        <v>0</v>
      </c>
      <c r="O266" s="3069">
        <v>0</v>
      </c>
      <c r="P266" s="3068">
        <v>0</v>
      </c>
      <c r="Q266" s="3042">
        <v>0</v>
      </c>
      <c r="R266" s="3065">
        <v>0</v>
      </c>
      <c r="S266" s="2887">
        <v>41126</v>
      </c>
      <c r="T266" s="2887">
        <v>1700</v>
      </c>
      <c r="U266" s="2951">
        <v>226347</v>
      </c>
      <c r="V266" s="3057">
        <v>226.34700000000001</v>
      </c>
      <c r="W266" s="3042">
        <v>226347</v>
      </c>
      <c r="X266" s="3042"/>
      <c r="Y266" s="3042">
        <v>226347</v>
      </c>
      <c r="Z266" s="3058">
        <v>803</v>
      </c>
      <c r="AA266" s="3053">
        <v>3.5351089588377725E-3</v>
      </c>
      <c r="AB266" s="367">
        <v>0</v>
      </c>
      <c r="AC266" s="3051">
        <v>0</v>
      </c>
      <c r="AD266" s="3068">
        <v>0</v>
      </c>
      <c r="AE266" s="3068">
        <v>0</v>
      </c>
      <c r="AF266" s="2998">
        <v>257</v>
      </c>
      <c r="AG266" s="2886">
        <v>0</v>
      </c>
      <c r="AH266" s="3065">
        <v>0</v>
      </c>
      <c r="AI266" s="2886"/>
      <c r="AJ266" s="3042">
        <v>454347</v>
      </c>
      <c r="AK266" s="3067">
        <v>41126</v>
      </c>
      <c r="AL266" s="2886">
        <v>1700</v>
      </c>
      <c r="AM266" s="2412">
        <v>454.3</v>
      </c>
      <c r="AN266" s="3066">
        <v>454.3</v>
      </c>
      <c r="AO266" s="3042">
        <v>454300</v>
      </c>
      <c r="AP266" s="3038"/>
      <c r="AQ266" s="3042">
        <v>454300</v>
      </c>
      <c r="AR266" s="3058">
        <v>0</v>
      </c>
      <c r="AS266" s="3053">
        <v>0</v>
      </c>
      <c r="AT266" s="3042"/>
      <c r="AU266" s="3042">
        <v>0</v>
      </c>
      <c r="AV266" s="3065"/>
      <c r="AW266" s="3042"/>
      <c r="AX266" s="3042">
        <v>0</v>
      </c>
      <c r="AY266" s="3065"/>
      <c r="AZ266" s="2999">
        <v>1</v>
      </c>
      <c r="BA266" s="3042">
        <v>0</v>
      </c>
      <c r="BB266" s="2999">
        <v>1</v>
      </c>
      <c r="BC266" s="3060">
        <v>0</v>
      </c>
      <c r="BD266" s="2999">
        <v>2</v>
      </c>
      <c r="BE266" s="2999">
        <v>2</v>
      </c>
      <c r="BF266" s="2999">
        <v>0</v>
      </c>
      <c r="BG266" s="3064">
        <v>2</v>
      </c>
      <c r="BS266" s="3063">
        <v>0</v>
      </c>
      <c r="BT266" s="3062">
        <v>0</v>
      </c>
    </row>
    <row r="267" spans="1:72" s="2887" customFormat="1" x14ac:dyDescent="0.25">
      <c r="A267" s="2887">
        <v>258</v>
      </c>
      <c r="B267" s="2869">
        <v>41126</v>
      </c>
      <c r="C267" s="2887">
        <v>1800</v>
      </c>
      <c r="D267" s="3060">
        <v>455929</v>
      </c>
      <c r="E267" s="3060"/>
      <c r="F267" s="2951">
        <v>229536</v>
      </c>
      <c r="G267" s="3059">
        <v>229.536</v>
      </c>
      <c r="H267" s="3042">
        <v>228000</v>
      </c>
      <c r="I267" s="3042"/>
      <c r="J267" s="3042">
        <v>228000</v>
      </c>
      <c r="K267" s="3058">
        <v>0</v>
      </c>
      <c r="L267" s="3053">
        <v>0</v>
      </c>
      <c r="M267" s="367">
        <v>0</v>
      </c>
      <c r="N267" s="3051">
        <v>0</v>
      </c>
      <c r="O267" s="3069">
        <v>0</v>
      </c>
      <c r="P267" s="3068">
        <v>0</v>
      </c>
      <c r="Q267" s="3042">
        <v>0</v>
      </c>
      <c r="R267" s="3065">
        <v>0</v>
      </c>
      <c r="S267" s="2887">
        <v>41126</v>
      </c>
      <c r="T267" s="2887">
        <v>1800</v>
      </c>
      <c r="U267" s="2951">
        <v>226393</v>
      </c>
      <c r="V267" s="3057">
        <v>226.393</v>
      </c>
      <c r="W267" s="3042">
        <v>226393</v>
      </c>
      <c r="X267" s="3042"/>
      <c r="Y267" s="3042">
        <v>226393</v>
      </c>
      <c r="Z267" s="3058">
        <v>757</v>
      </c>
      <c r="AA267" s="3053">
        <v>3.3325996037860445E-3</v>
      </c>
      <c r="AB267" s="367">
        <v>0</v>
      </c>
      <c r="AC267" s="3051">
        <v>0</v>
      </c>
      <c r="AD267" s="3068">
        <v>0</v>
      </c>
      <c r="AE267" s="3068">
        <v>0</v>
      </c>
      <c r="AF267" s="2998">
        <v>258</v>
      </c>
      <c r="AG267" s="2886">
        <v>0</v>
      </c>
      <c r="AH267" s="3065">
        <v>0</v>
      </c>
      <c r="AI267" s="2886"/>
      <c r="AJ267" s="3042">
        <v>454393</v>
      </c>
      <c r="AK267" s="3067">
        <v>41126</v>
      </c>
      <c r="AL267" s="2886">
        <v>1800</v>
      </c>
      <c r="AM267" s="2412">
        <v>454.3</v>
      </c>
      <c r="AN267" s="3066">
        <v>454.3</v>
      </c>
      <c r="AO267" s="3042">
        <v>454300</v>
      </c>
      <c r="AP267" s="3038"/>
      <c r="AQ267" s="3042">
        <v>454300</v>
      </c>
      <c r="AR267" s="3058">
        <v>0</v>
      </c>
      <c r="AS267" s="3053">
        <v>0</v>
      </c>
      <c r="AT267" s="3042"/>
      <c r="AU267" s="3042">
        <v>0</v>
      </c>
      <c r="AV267" s="3065"/>
      <c r="AW267" s="3042"/>
      <c r="AX267" s="3042">
        <v>0</v>
      </c>
      <c r="AY267" s="3065"/>
      <c r="AZ267" s="2999">
        <v>1</v>
      </c>
      <c r="BA267" s="3042">
        <v>0</v>
      </c>
      <c r="BB267" s="2999">
        <v>1</v>
      </c>
      <c r="BC267" s="3060">
        <v>0</v>
      </c>
      <c r="BD267" s="2999">
        <v>2</v>
      </c>
      <c r="BE267" s="2999">
        <v>2</v>
      </c>
      <c r="BF267" s="2999">
        <v>0</v>
      </c>
      <c r="BG267" s="3064">
        <v>2</v>
      </c>
      <c r="BS267" s="3063">
        <v>0</v>
      </c>
      <c r="BT267" s="3062">
        <v>0</v>
      </c>
    </row>
    <row r="268" spans="1:72" s="2887" customFormat="1" x14ac:dyDescent="0.25">
      <c r="A268" s="2887">
        <v>259</v>
      </c>
      <c r="B268" s="2869">
        <v>41126</v>
      </c>
      <c r="C268" s="2887">
        <v>1900</v>
      </c>
      <c r="D268" s="3060">
        <v>455674</v>
      </c>
      <c r="E268" s="3060"/>
      <c r="F268" s="2951">
        <v>229472</v>
      </c>
      <c r="G268" s="3059">
        <v>229.47200000000001</v>
      </c>
      <c r="H268" s="3042">
        <v>228000</v>
      </c>
      <c r="I268" s="3042"/>
      <c r="J268" s="3042">
        <v>228000</v>
      </c>
      <c r="K268" s="3058">
        <v>0</v>
      </c>
      <c r="L268" s="3053">
        <v>0</v>
      </c>
      <c r="M268" s="367">
        <v>0</v>
      </c>
      <c r="N268" s="3051">
        <v>0</v>
      </c>
      <c r="O268" s="3069">
        <v>0</v>
      </c>
      <c r="P268" s="3068">
        <v>0</v>
      </c>
      <c r="Q268" s="3042">
        <v>0</v>
      </c>
      <c r="R268" s="3065">
        <v>0</v>
      </c>
      <c r="S268" s="2887">
        <v>41126</v>
      </c>
      <c r="T268" s="2887">
        <v>1900</v>
      </c>
      <c r="U268" s="2951">
        <v>226202</v>
      </c>
      <c r="V268" s="3057">
        <v>226.202</v>
      </c>
      <c r="W268" s="3042">
        <v>226202</v>
      </c>
      <c r="X268" s="3042"/>
      <c r="Y268" s="3042">
        <v>226202</v>
      </c>
      <c r="Z268" s="3058">
        <v>948</v>
      </c>
      <c r="AA268" s="3053">
        <v>4.1734536649790889E-3</v>
      </c>
      <c r="AB268" s="367">
        <v>0</v>
      </c>
      <c r="AC268" s="3051">
        <v>0</v>
      </c>
      <c r="AD268" s="3068">
        <v>0</v>
      </c>
      <c r="AE268" s="3068">
        <v>0</v>
      </c>
      <c r="AF268" s="2998">
        <v>259</v>
      </c>
      <c r="AG268" s="2886">
        <v>0</v>
      </c>
      <c r="AH268" s="3065">
        <v>0</v>
      </c>
      <c r="AI268" s="2886"/>
      <c r="AJ268" s="3042">
        <v>454202</v>
      </c>
      <c r="AK268" s="3067">
        <v>41126</v>
      </c>
      <c r="AL268" s="2886">
        <v>1900</v>
      </c>
      <c r="AM268" s="2412">
        <v>454.3</v>
      </c>
      <c r="AN268" s="3066">
        <v>454.3</v>
      </c>
      <c r="AO268" s="3042">
        <v>454300</v>
      </c>
      <c r="AP268" s="3038"/>
      <c r="AQ268" s="3042">
        <v>454300</v>
      </c>
      <c r="AR268" s="3058">
        <v>0</v>
      </c>
      <c r="AS268" s="3053">
        <v>0</v>
      </c>
      <c r="AT268" s="3042"/>
      <c r="AU268" s="3042">
        <v>0</v>
      </c>
      <c r="AV268" s="3065"/>
      <c r="AW268" s="3042"/>
      <c r="AX268" s="3042">
        <v>0</v>
      </c>
      <c r="AY268" s="3065"/>
      <c r="AZ268" s="2999">
        <v>1</v>
      </c>
      <c r="BA268" s="3042">
        <v>0</v>
      </c>
      <c r="BB268" s="2999">
        <v>1</v>
      </c>
      <c r="BC268" s="3060">
        <v>0</v>
      </c>
      <c r="BD268" s="2999">
        <v>2</v>
      </c>
      <c r="BE268" s="2999">
        <v>2</v>
      </c>
      <c r="BF268" s="2999">
        <v>0</v>
      </c>
      <c r="BG268" s="3064">
        <v>2</v>
      </c>
      <c r="BS268" s="3063">
        <v>0</v>
      </c>
      <c r="BT268" s="3062">
        <v>0</v>
      </c>
    </row>
    <row r="269" spans="1:72" s="2887" customFormat="1" x14ac:dyDescent="0.25">
      <c r="A269" s="2887">
        <v>260</v>
      </c>
      <c r="B269" s="2869">
        <v>41126</v>
      </c>
      <c r="C269" s="2887">
        <v>2000</v>
      </c>
      <c r="D269" s="3060">
        <v>454271</v>
      </c>
      <c r="E269" s="3060"/>
      <c r="F269" s="2951">
        <v>228864</v>
      </c>
      <c r="G269" s="3059">
        <v>228.864</v>
      </c>
      <c r="H269" s="3042">
        <v>228000</v>
      </c>
      <c r="I269" s="3042"/>
      <c r="J269" s="3042">
        <v>228000</v>
      </c>
      <c r="K269" s="3058">
        <v>0</v>
      </c>
      <c r="L269" s="3053">
        <v>0</v>
      </c>
      <c r="M269" s="367">
        <v>0</v>
      </c>
      <c r="N269" s="3051">
        <v>0</v>
      </c>
      <c r="O269" s="3069">
        <v>0</v>
      </c>
      <c r="P269" s="3068">
        <v>0</v>
      </c>
      <c r="Q269" s="3042">
        <v>0</v>
      </c>
      <c r="R269" s="3065">
        <v>0</v>
      </c>
      <c r="S269" s="2887">
        <v>41126</v>
      </c>
      <c r="T269" s="2887">
        <v>2000</v>
      </c>
      <c r="U269" s="2951">
        <v>225407</v>
      </c>
      <c r="V269" s="3057">
        <v>225.40700000000001</v>
      </c>
      <c r="W269" s="3042">
        <v>225407</v>
      </c>
      <c r="X269" s="3042"/>
      <c r="Y269" s="3042">
        <v>225407</v>
      </c>
      <c r="Z269" s="3058">
        <v>1743</v>
      </c>
      <c r="AA269" s="3053">
        <v>7.6733436055469954E-3</v>
      </c>
      <c r="AB269" s="367">
        <v>0</v>
      </c>
      <c r="AC269" s="3051">
        <v>0</v>
      </c>
      <c r="AD269" s="3068">
        <v>0</v>
      </c>
      <c r="AE269" s="3068">
        <v>0</v>
      </c>
      <c r="AF269" s="2998">
        <v>260</v>
      </c>
      <c r="AG269" s="2886">
        <v>0</v>
      </c>
      <c r="AH269" s="3065">
        <v>0</v>
      </c>
      <c r="AI269" s="2886"/>
      <c r="AJ269" s="3042">
        <v>453407</v>
      </c>
      <c r="AK269" s="3067">
        <v>41126</v>
      </c>
      <c r="AL269" s="2886">
        <v>2000</v>
      </c>
      <c r="AM269" s="2412">
        <v>454.27100000000002</v>
      </c>
      <c r="AN269" s="3066">
        <v>454.27100000000002</v>
      </c>
      <c r="AO269" s="3042">
        <v>454271</v>
      </c>
      <c r="AP269" s="3038"/>
      <c r="AQ269" s="3042">
        <v>454271</v>
      </c>
      <c r="AR269" s="3058">
        <v>29</v>
      </c>
      <c r="AS269" s="3053">
        <v>6.3834470614131634E-5</v>
      </c>
      <c r="AT269" s="3042"/>
      <c r="AU269" s="3042">
        <v>0</v>
      </c>
      <c r="AV269" s="3065"/>
      <c r="AW269" s="3042"/>
      <c r="AX269" s="3042">
        <v>0</v>
      </c>
      <c r="AY269" s="3065"/>
      <c r="AZ269" s="2999">
        <v>1</v>
      </c>
      <c r="BA269" s="3042">
        <v>0</v>
      </c>
      <c r="BB269" s="2999">
        <v>1</v>
      </c>
      <c r="BC269" s="3060">
        <v>0</v>
      </c>
      <c r="BD269" s="2999">
        <v>2</v>
      </c>
      <c r="BE269" s="2999">
        <v>2</v>
      </c>
      <c r="BF269" s="2999">
        <v>0</v>
      </c>
      <c r="BG269" s="3064">
        <v>2</v>
      </c>
      <c r="BS269" s="3063">
        <v>0</v>
      </c>
      <c r="BT269" s="3062">
        <v>6.3834470614131634E-5</v>
      </c>
    </row>
    <row r="270" spans="1:72" s="2887" customFormat="1" x14ac:dyDescent="0.25">
      <c r="A270" s="2887">
        <v>261</v>
      </c>
      <c r="B270" s="2869">
        <v>41126</v>
      </c>
      <c r="C270" s="2887">
        <v>2100</v>
      </c>
      <c r="D270" s="3060">
        <v>455044</v>
      </c>
      <c r="E270" s="3060"/>
      <c r="F270" s="2951">
        <v>228672</v>
      </c>
      <c r="G270" s="3059">
        <v>228.672</v>
      </c>
      <c r="H270" s="3042">
        <v>228000</v>
      </c>
      <c r="I270" s="3042"/>
      <c r="J270" s="3042">
        <v>228000</v>
      </c>
      <c r="K270" s="3058">
        <v>0</v>
      </c>
      <c r="L270" s="3053">
        <v>0</v>
      </c>
      <c r="M270" s="367">
        <v>0</v>
      </c>
      <c r="N270" s="3051">
        <v>0</v>
      </c>
      <c r="O270" s="3069">
        <v>0</v>
      </c>
      <c r="P270" s="3068">
        <v>0</v>
      </c>
      <c r="Q270" s="3042">
        <v>0</v>
      </c>
      <c r="R270" s="3065">
        <v>0</v>
      </c>
      <c r="S270" s="2887">
        <v>41126</v>
      </c>
      <c r="T270" s="2887">
        <v>2100</v>
      </c>
      <c r="U270" s="2951">
        <v>226372</v>
      </c>
      <c r="V270" s="3057">
        <v>226.37200000000001</v>
      </c>
      <c r="W270" s="3042">
        <v>226372</v>
      </c>
      <c r="X270" s="3042"/>
      <c r="Y270" s="3042">
        <v>226372</v>
      </c>
      <c r="Z270" s="3058">
        <v>778</v>
      </c>
      <c r="AA270" s="3053">
        <v>3.4250495267444418E-3</v>
      </c>
      <c r="AB270" s="367">
        <v>0</v>
      </c>
      <c r="AC270" s="3051">
        <v>0</v>
      </c>
      <c r="AD270" s="3068">
        <v>0</v>
      </c>
      <c r="AE270" s="3068">
        <v>0</v>
      </c>
      <c r="AF270" s="2998">
        <v>261</v>
      </c>
      <c r="AG270" s="2886">
        <v>0</v>
      </c>
      <c r="AH270" s="3065">
        <v>0</v>
      </c>
      <c r="AI270" s="2886"/>
      <c r="AJ270" s="3042">
        <v>454372</v>
      </c>
      <c r="AK270" s="3067">
        <v>41126</v>
      </c>
      <c r="AL270" s="2886">
        <v>2100</v>
      </c>
      <c r="AM270" s="2412">
        <v>454.3</v>
      </c>
      <c r="AN270" s="3066">
        <v>454.3</v>
      </c>
      <c r="AO270" s="3042">
        <v>454300</v>
      </c>
      <c r="AP270" s="3038"/>
      <c r="AQ270" s="3042">
        <v>454300</v>
      </c>
      <c r="AR270" s="3058">
        <v>0</v>
      </c>
      <c r="AS270" s="3053">
        <v>0</v>
      </c>
      <c r="AT270" s="3042"/>
      <c r="AU270" s="3042">
        <v>0</v>
      </c>
      <c r="AV270" s="3065"/>
      <c r="AW270" s="3042"/>
      <c r="AX270" s="3042">
        <v>0</v>
      </c>
      <c r="AY270" s="3065"/>
      <c r="AZ270" s="2999">
        <v>1</v>
      </c>
      <c r="BA270" s="3042">
        <v>0</v>
      </c>
      <c r="BB270" s="2999">
        <v>1</v>
      </c>
      <c r="BC270" s="3060">
        <v>0</v>
      </c>
      <c r="BD270" s="2999">
        <v>2</v>
      </c>
      <c r="BE270" s="2999">
        <v>2</v>
      </c>
      <c r="BF270" s="2999">
        <v>0</v>
      </c>
      <c r="BG270" s="3064">
        <v>2</v>
      </c>
      <c r="BS270" s="3063">
        <v>0</v>
      </c>
      <c r="BT270" s="3062">
        <v>0</v>
      </c>
    </row>
    <row r="271" spans="1:72" s="2887" customFormat="1" x14ac:dyDescent="0.25">
      <c r="A271" s="2887">
        <v>262</v>
      </c>
      <c r="B271" s="2869">
        <v>41126</v>
      </c>
      <c r="C271" s="2887">
        <v>2200</v>
      </c>
      <c r="D271" s="3060">
        <v>455139</v>
      </c>
      <c r="E271" s="3060"/>
      <c r="F271" s="2951">
        <v>228768</v>
      </c>
      <c r="G271" s="3059">
        <v>228.768</v>
      </c>
      <c r="H271" s="3042">
        <v>228000</v>
      </c>
      <c r="I271" s="3042"/>
      <c r="J271" s="3042">
        <v>228000</v>
      </c>
      <c r="K271" s="3058">
        <v>0</v>
      </c>
      <c r="L271" s="3053">
        <v>0</v>
      </c>
      <c r="M271" s="367">
        <v>0</v>
      </c>
      <c r="N271" s="3051">
        <v>0</v>
      </c>
      <c r="O271" s="3069">
        <v>0</v>
      </c>
      <c r="P271" s="3068">
        <v>0</v>
      </c>
      <c r="Q271" s="3042">
        <v>0</v>
      </c>
      <c r="R271" s="3065">
        <v>0</v>
      </c>
      <c r="S271" s="2887">
        <v>41126</v>
      </c>
      <c r="T271" s="2887">
        <v>2200</v>
      </c>
      <c r="U271" s="2951">
        <v>226371</v>
      </c>
      <c r="V271" s="3057">
        <v>226.37100000000001</v>
      </c>
      <c r="W271" s="3042">
        <v>226371</v>
      </c>
      <c r="X271" s="3042"/>
      <c r="Y271" s="3042">
        <v>226371</v>
      </c>
      <c r="Z271" s="3058">
        <v>779</v>
      </c>
      <c r="AA271" s="3053">
        <v>3.4294519040281753E-3</v>
      </c>
      <c r="AB271" s="367">
        <v>0</v>
      </c>
      <c r="AC271" s="3051">
        <v>0</v>
      </c>
      <c r="AD271" s="3068">
        <v>0</v>
      </c>
      <c r="AE271" s="3068">
        <v>0</v>
      </c>
      <c r="AF271" s="2998">
        <v>262</v>
      </c>
      <c r="AG271" s="2886">
        <v>0</v>
      </c>
      <c r="AH271" s="3065">
        <v>0</v>
      </c>
      <c r="AI271" s="2886"/>
      <c r="AJ271" s="3042">
        <v>454371</v>
      </c>
      <c r="AK271" s="3067">
        <v>41126</v>
      </c>
      <c r="AL271" s="2886">
        <v>2200</v>
      </c>
      <c r="AM271" s="2412">
        <v>454.3</v>
      </c>
      <c r="AN271" s="3066">
        <v>454.3</v>
      </c>
      <c r="AO271" s="3042">
        <v>454300</v>
      </c>
      <c r="AP271" s="3038"/>
      <c r="AQ271" s="3042">
        <v>454300</v>
      </c>
      <c r="AR271" s="3058">
        <v>0</v>
      </c>
      <c r="AS271" s="3053">
        <v>0</v>
      </c>
      <c r="AT271" s="3042"/>
      <c r="AU271" s="3042">
        <v>0</v>
      </c>
      <c r="AV271" s="3065"/>
      <c r="AW271" s="3042"/>
      <c r="AX271" s="3042">
        <v>0</v>
      </c>
      <c r="AY271" s="3065"/>
      <c r="AZ271" s="2999">
        <v>1</v>
      </c>
      <c r="BA271" s="3042">
        <v>0</v>
      </c>
      <c r="BB271" s="2999">
        <v>1</v>
      </c>
      <c r="BC271" s="3060">
        <v>0</v>
      </c>
      <c r="BD271" s="2999">
        <v>2</v>
      </c>
      <c r="BE271" s="2999">
        <v>2</v>
      </c>
      <c r="BF271" s="2999">
        <v>0</v>
      </c>
      <c r="BG271" s="3064">
        <v>2</v>
      </c>
      <c r="BS271" s="3063">
        <v>0</v>
      </c>
      <c r="BT271" s="3062">
        <v>0</v>
      </c>
    </row>
    <row r="272" spans="1:72" s="2887" customFormat="1" x14ac:dyDescent="0.25">
      <c r="A272" s="2887">
        <v>263</v>
      </c>
      <c r="B272" s="2869">
        <v>41126</v>
      </c>
      <c r="C272" s="2887">
        <v>2300</v>
      </c>
      <c r="D272" s="3060">
        <v>455233</v>
      </c>
      <c r="E272" s="3060"/>
      <c r="F272" s="2951">
        <v>228864</v>
      </c>
      <c r="G272" s="3059">
        <v>228.864</v>
      </c>
      <c r="H272" s="3042">
        <v>228000</v>
      </c>
      <c r="I272" s="3042"/>
      <c r="J272" s="3042">
        <v>228000</v>
      </c>
      <c r="K272" s="3058">
        <v>0</v>
      </c>
      <c r="L272" s="3053">
        <v>0</v>
      </c>
      <c r="M272" s="367">
        <v>0</v>
      </c>
      <c r="N272" s="3051">
        <v>0</v>
      </c>
      <c r="O272" s="3069">
        <v>0</v>
      </c>
      <c r="P272" s="3068">
        <v>0</v>
      </c>
      <c r="Q272" s="3042">
        <v>0</v>
      </c>
      <c r="R272" s="3065">
        <v>0</v>
      </c>
      <c r="S272" s="2887">
        <v>41126</v>
      </c>
      <c r="T272" s="2887">
        <v>2300</v>
      </c>
      <c r="U272" s="2951">
        <v>226369</v>
      </c>
      <c r="V272" s="3057">
        <v>226.369</v>
      </c>
      <c r="W272" s="3042">
        <v>226369</v>
      </c>
      <c r="X272" s="3042"/>
      <c r="Y272" s="3042">
        <v>226369</v>
      </c>
      <c r="Z272" s="3058">
        <v>781</v>
      </c>
      <c r="AA272" s="3053">
        <v>3.4382566585956418E-3</v>
      </c>
      <c r="AB272" s="367">
        <v>0</v>
      </c>
      <c r="AC272" s="3051">
        <v>0</v>
      </c>
      <c r="AD272" s="3068">
        <v>0</v>
      </c>
      <c r="AE272" s="3068">
        <v>0</v>
      </c>
      <c r="AF272" s="2998">
        <v>263</v>
      </c>
      <c r="AG272" s="2886">
        <v>0</v>
      </c>
      <c r="AH272" s="3065">
        <v>0</v>
      </c>
      <c r="AI272" s="2886"/>
      <c r="AJ272" s="3042">
        <v>454369</v>
      </c>
      <c r="AK272" s="3067">
        <v>41126</v>
      </c>
      <c r="AL272" s="2886">
        <v>2300</v>
      </c>
      <c r="AM272" s="2412">
        <v>454.3</v>
      </c>
      <c r="AN272" s="3066">
        <v>454.3</v>
      </c>
      <c r="AO272" s="3042">
        <v>454300</v>
      </c>
      <c r="AP272" s="3038"/>
      <c r="AQ272" s="3042">
        <v>454300</v>
      </c>
      <c r="AR272" s="3058">
        <v>0</v>
      </c>
      <c r="AS272" s="3053">
        <v>0</v>
      </c>
      <c r="AT272" s="3042"/>
      <c r="AU272" s="3042">
        <v>0</v>
      </c>
      <c r="AV272" s="3065"/>
      <c r="AW272" s="3042"/>
      <c r="AX272" s="3042">
        <v>0</v>
      </c>
      <c r="AY272" s="3065"/>
      <c r="AZ272" s="2999">
        <v>1</v>
      </c>
      <c r="BA272" s="3042">
        <v>0</v>
      </c>
      <c r="BB272" s="2999">
        <v>1</v>
      </c>
      <c r="BC272" s="3060">
        <v>0</v>
      </c>
      <c r="BD272" s="2999">
        <v>2</v>
      </c>
      <c r="BE272" s="2999">
        <v>2</v>
      </c>
      <c r="BF272" s="2999">
        <v>0</v>
      </c>
      <c r="BG272" s="3064">
        <v>2</v>
      </c>
      <c r="BS272" s="3063">
        <v>0</v>
      </c>
      <c r="BT272" s="3062">
        <v>0</v>
      </c>
    </row>
    <row r="273" spans="1:72" s="2887" customFormat="1" x14ac:dyDescent="0.25">
      <c r="A273" s="2887">
        <v>264</v>
      </c>
      <c r="B273" s="2869">
        <v>41126</v>
      </c>
      <c r="C273" s="2887">
        <v>2400</v>
      </c>
      <c r="D273" s="3060">
        <v>455068</v>
      </c>
      <c r="E273" s="3060"/>
      <c r="F273" s="2951">
        <v>228800</v>
      </c>
      <c r="G273" s="3059">
        <v>228.8</v>
      </c>
      <c r="H273" s="3042">
        <v>228000</v>
      </c>
      <c r="I273" s="3042"/>
      <c r="J273" s="3042">
        <v>228000</v>
      </c>
      <c r="K273" s="3058">
        <v>0</v>
      </c>
      <c r="L273" s="3053">
        <v>0</v>
      </c>
      <c r="M273" s="367">
        <v>0</v>
      </c>
      <c r="N273" s="3051">
        <v>0</v>
      </c>
      <c r="O273" s="3069">
        <v>0</v>
      </c>
      <c r="P273" s="3068">
        <v>0</v>
      </c>
      <c r="Q273" s="3042">
        <v>0</v>
      </c>
      <c r="R273" s="3065">
        <v>0</v>
      </c>
      <c r="S273" s="2887">
        <v>41126</v>
      </c>
      <c r="T273" s="2887">
        <v>2400</v>
      </c>
      <c r="U273" s="2951">
        <v>226268</v>
      </c>
      <c r="V273" s="3057">
        <v>226.268</v>
      </c>
      <c r="W273" s="3042">
        <v>226268</v>
      </c>
      <c r="X273" s="3042"/>
      <c r="Y273" s="3042">
        <v>226268</v>
      </c>
      <c r="Z273" s="3058">
        <v>882</v>
      </c>
      <c r="AA273" s="3053">
        <v>3.8828967642526965E-3</v>
      </c>
      <c r="AB273" s="367">
        <v>0</v>
      </c>
      <c r="AC273" s="3051">
        <v>0</v>
      </c>
      <c r="AD273" s="3068">
        <v>0</v>
      </c>
      <c r="AE273" s="3068">
        <v>0</v>
      </c>
      <c r="AF273" s="2998">
        <v>264</v>
      </c>
      <c r="AG273" s="2886">
        <v>0</v>
      </c>
      <c r="AH273" s="3065">
        <v>0</v>
      </c>
      <c r="AI273" s="2886"/>
      <c r="AJ273" s="3042">
        <v>454268</v>
      </c>
      <c r="AK273" s="3067">
        <v>41126</v>
      </c>
      <c r="AL273" s="2886">
        <v>2400</v>
      </c>
      <c r="AM273" s="2412">
        <v>454.3</v>
      </c>
      <c r="AN273" s="3066">
        <v>454.3</v>
      </c>
      <c r="AO273" s="3042">
        <v>454300</v>
      </c>
      <c r="AP273" s="3038"/>
      <c r="AQ273" s="3042">
        <v>454300</v>
      </c>
      <c r="AR273" s="3058">
        <v>0</v>
      </c>
      <c r="AS273" s="3053">
        <v>0</v>
      </c>
      <c r="AT273" s="3042"/>
      <c r="AU273" s="3042">
        <v>0</v>
      </c>
      <c r="AV273" s="3065"/>
      <c r="AW273" s="3042"/>
      <c r="AX273" s="3042">
        <v>0</v>
      </c>
      <c r="AY273" s="3065"/>
      <c r="AZ273" s="2999">
        <v>1</v>
      </c>
      <c r="BA273" s="3042">
        <v>0</v>
      </c>
      <c r="BB273" s="2999">
        <v>1</v>
      </c>
      <c r="BC273" s="3060">
        <v>0</v>
      </c>
      <c r="BD273" s="2999">
        <v>2</v>
      </c>
      <c r="BE273" s="2999">
        <v>2</v>
      </c>
      <c r="BF273" s="2999">
        <v>0</v>
      </c>
      <c r="BG273" s="3064">
        <v>2</v>
      </c>
      <c r="BS273" s="3063">
        <v>0</v>
      </c>
      <c r="BT273" s="3062">
        <v>0</v>
      </c>
    </row>
    <row r="274" spans="1:72" s="2887" customFormat="1" x14ac:dyDescent="0.25">
      <c r="A274" s="2887">
        <v>265</v>
      </c>
      <c r="B274" s="2869">
        <v>41226</v>
      </c>
      <c r="C274" s="2887">
        <v>100</v>
      </c>
      <c r="D274" s="3060">
        <v>454862</v>
      </c>
      <c r="E274" s="3060"/>
      <c r="F274" s="2951">
        <v>228640</v>
      </c>
      <c r="G274" s="3059">
        <v>228.64</v>
      </c>
      <c r="H274" s="3042">
        <v>228000</v>
      </c>
      <c r="I274" s="3042"/>
      <c r="J274" s="3042">
        <v>228000</v>
      </c>
      <c r="K274" s="3058">
        <v>0</v>
      </c>
      <c r="L274" s="3053">
        <v>0</v>
      </c>
      <c r="M274" s="367">
        <v>0</v>
      </c>
      <c r="N274" s="3051">
        <v>0</v>
      </c>
      <c r="O274" s="3069">
        <v>0</v>
      </c>
      <c r="P274" s="3068">
        <v>0</v>
      </c>
      <c r="Q274" s="3042">
        <v>0</v>
      </c>
      <c r="R274" s="3065">
        <v>0</v>
      </c>
      <c r="S274" s="2887">
        <v>41226</v>
      </c>
      <c r="T274" s="2887">
        <v>100</v>
      </c>
      <c r="U274" s="2951">
        <v>226222</v>
      </c>
      <c r="V274" s="3057">
        <v>226.22200000000001</v>
      </c>
      <c r="W274" s="3042">
        <v>226222</v>
      </c>
      <c r="X274" s="3042"/>
      <c r="Y274" s="3042">
        <v>226222</v>
      </c>
      <c r="Z274" s="3058">
        <v>928</v>
      </c>
      <c r="AA274" s="3053">
        <v>4.0854061193044246E-3</v>
      </c>
      <c r="AB274" s="367">
        <v>0</v>
      </c>
      <c r="AC274" s="3051">
        <v>0</v>
      </c>
      <c r="AD274" s="3068">
        <v>0</v>
      </c>
      <c r="AE274" s="3068">
        <v>0</v>
      </c>
      <c r="AF274" s="2998">
        <v>265</v>
      </c>
      <c r="AG274" s="2886">
        <v>0</v>
      </c>
      <c r="AH274" s="3065">
        <v>0</v>
      </c>
      <c r="AI274" s="2886"/>
      <c r="AJ274" s="3042">
        <v>454222</v>
      </c>
      <c r="AK274" s="3067">
        <v>41226</v>
      </c>
      <c r="AL274" s="2886">
        <v>100</v>
      </c>
      <c r="AM274" s="2412">
        <v>454.3</v>
      </c>
      <c r="AN274" s="3066">
        <v>454.3</v>
      </c>
      <c r="AO274" s="3042">
        <v>454300</v>
      </c>
      <c r="AP274" s="3038"/>
      <c r="AQ274" s="3042">
        <v>454300</v>
      </c>
      <c r="AR274" s="3058">
        <v>0</v>
      </c>
      <c r="AS274" s="3053">
        <v>0</v>
      </c>
      <c r="AT274" s="3042"/>
      <c r="AU274" s="3042">
        <v>0</v>
      </c>
      <c r="AV274" s="3065"/>
      <c r="AW274" s="3042"/>
      <c r="AX274" s="3042">
        <v>0</v>
      </c>
      <c r="AY274" s="3065"/>
      <c r="AZ274" s="2999">
        <v>1</v>
      </c>
      <c r="BA274" s="3042">
        <v>0</v>
      </c>
      <c r="BB274" s="2999">
        <v>1</v>
      </c>
      <c r="BC274" s="3060">
        <v>0</v>
      </c>
      <c r="BD274" s="2999">
        <v>2</v>
      </c>
      <c r="BE274" s="2999">
        <v>2</v>
      </c>
      <c r="BF274" s="2999">
        <v>0</v>
      </c>
      <c r="BG274" s="3064">
        <v>2</v>
      </c>
      <c r="BS274" s="3063">
        <v>0</v>
      </c>
      <c r="BT274" s="3062">
        <v>0</v>
      </c>
    </row>
    <row r="275" spans="1:72" s="2887" customFormat="1" x14ac:dyDescent="0.25">
      <c r="A275" s="2887">
        <v>266</v>
      </c>
      <c r="B275" s="2869">
        <v>41226</v>
      </c>
      <c r="C275" s="2887">
        <v>200</v>
      </c>
      <c r="D275" s="3060">
        <v>454848</v>
      </c>
      <c r="E275" s="3060"/>
      <c r="F275" s="2951">
        <v>228704</v>
      </c>
      <c r="G275" s="3059">
        <v>228.70400000000001</v>
      </c>
      <c r="H275" s="3042">
        <v>228000</v>
      </c>
      <c r="I275" s="3042"/>
      <c r="J275" s="3042">
        <v>228000</v>
      </c>
      <c r="K275" s="3058">
        <v>0</v>
      </c>
      <c r="L275" s="3053">
        <v>0</v>
      </c>
      <c r="M275" s="367">
        <v>0</v>
      </c>
      <c r="N275" s="3051">
        <v>0</v>
      </c>
      <c r="O275" s="3069">
        <v>0</v>
      </c>
      <c r="P275" s="3068">
        <v>0</v>
      </c>
      <c r="Q275" s="3042">
        <v>0</v>
      </c>
      <c r="R275" s="3065">
        <v>0</v>
      </c>
      <c r="S275" s="2887">
        <v>41226</v>
      </c>
      <c r="T275" s="2887">
        <v>200</v>
      </c>
      <c r="U275" s="2951">
        <v>226144</v>
      </c>
      <c r="V275" s="3057">
        <v>226.14400000000001</v>
      </c>
      <c r="W275" s="3042">
        <v>226144</v>
      </c>
      <c r="X275" s="3042"/>
      <c r="Y275" s="3042">
        <v>226144</v>
      </c>
      <c r="Z275" s="3058">
        <v>1006</v>
      </c>
      <c r="AA275" s="3053">
        <v>4.4287915474356156E-3</v>
      </c>
      <c r="AB275" s="367">
        <v>0</v>
      </c>
      <c r="AC275" s="3051">
        <v>0</v>
      </c>
      <c r="AD275" s="3068">
        <v>0</v>
      </c>
      <c r="AE275" s="3068">
        <v>0</v>
      </c>
      <c r="AF275" s="2998">
        <v>266</v>
      </c>
      <c r="AG275" s="2886">
        <v>0</v>
      </c>
      <c r="AH275" s="3065">
        <v>0</v>
      </c>
      <c r="AI275" s="2886"/>
      <c r="AJ275" s="3042">
        <v>454144</v>
      </c>
      <c r="AK275" s="3067">
        <v>41226</v>
      </c>
      <c r="AL275" s="2886">
        <v>200</v>
      </c>
      <c r="AM275" s="2412">
        <v>454.3</v>
      </c>
      <c r="AN275" s="3066">
        <v>454.3</v>
      </c>
      <c r="AO275" s="3042">
        <v>454300</v>
      </c>
      <c r="AP275" s="3038"/>
      <c r="AQ275" s="3042">
        <v>454300</v>
      </c>
      <c r="AR275" s="3058">
        <v>0</v>
      </c>
      <c r="AS275" s="3053">
        <v>0</v>
      </c>
      <c r="AT275" s="3042"/>
      <c r="AU275" s="3042">
        <v>0</v>
      </c>
      <c r="AV275" s="3065"/>
      <c r="AW275" s="3042"/>
      <c r="AX275" s="3042">
        <v>0</v>
      </c>
      <c r="AY275" s="3065"/>
      <c r="AZ275" s="2999">
        <v>1</v>
      </c>
      <c r="BA275" s="3042">
        <v>0</v>
      </c>
      <c r="BB275" s="2999">
        <v>1</v>
      </c>
      <c r="BC275" s="3060">
        <v>0</v>
      </c>
      <c r="BD275" s="2999">
        <v>2</v>
      </c>
      <c r="BE275" s="2999">
        <v>2</v>
      </c>
      <c r="BF275" s="2999">
        <v>0</v>
      </c>
      <c r="BG275" s="3064">
        <v>2</v>
      </c>
      <c r="BS275" s="3063">
        <v>0</v>
      </c>
      <c r="BT275" s="3062">
        <v>0</v>
      </c>
    </row>
    <row r="276" spans="1:72" s="2887" customFormat="1" x14ac:dyDescent="0.25">
      <c r="A276" s="2887">
        <v>267</v>
      </c>
      <c r="B276" s="2869">
        <v>41226</v>
      </c>
      <c r="C276" s="2887">
        <v>300</v>
      </c>
      <c r="D276" s="3060">
        <v>455250</v>
      </c>
      <c r="E276" s="3060"/>
      <c r="F276" s="2951">
        <v>229120</v>
      </c>
      <c r="G276" s="3059">
        <v>229.12</v>
      </c>
      <c r="H276" s="3042">
        <v>228000</v>
      </c>
      <c r="I276" s="3042"/>
      <c r="J276" s="3042">
        <v>228000</v>
      </c>
      <c r="K276" s="3058">
        <v>0</v>
      </c>
      <c r="L276" s="3053">
        <v>0</v>
      </c>
      <c r="M276" s="367">
        <v>0</v>
      </c>
      <c r="N276" s="3051">
        <v>0</v>
      </c>
      <c r="O276" s="3069">
        <v>0</v>
      </c>
      <c r="P276" s="3068">
        <v>0</v>
      </c>
      <c r="Q276" s="3042">
        <v>0</v>
      </c>
      <c r="R276" s="3065">
        <v>0</v>
      </c>
      <c r="S276" s="2887">
        <v>41226</v>
      </c>
      <c r="T276" s="2887">
        <v>300</v>
      </c>
      <c r="U276" s="2951">
        <v>226130</v>
      </c>
      <c r="V276" s="3057">
        <v>226.13</v>
      </c>
      <c r="W276" s="3042">
        <v>226130</v>
      </c>
      <c r="X276" s="3042"/>
      <c r="Y276" s="3042">
        <v>226130</v>
      </c>
      <c r="Z276" s="3058">
        <v>1020</v>
      </c>
      <c r="AA276" s="3053">
        <v>4.4904248294078799E-3</v>
      </c>
      <c r="AB276" s="367">
        <v>0</v>
      </c>
      <c r="AC276" s="3051">
        <v>0</v>
      </c>
      <c r="AD276" s="3068">
        <v>0</v>
      </c>
      <c r="AE276" s="3068">
        <v>0</v>
      </c>
      <c r="AF276" s="2998">
        <v>267</v>
      </c>
      <c r="AG276" s="2886">
        <v>0</v>
      </c>
      <c r="AH276" s="3065">
        <v>0</v>
      </c>
      <c r="AI276" s="2886"/>
      <c r="AJ276" s="3042">
        <v>454130</v>
      </c>
      <c r="AK276" s="3067">
        <v>41226</v>
      </c>
      <c r="AL276" s="2886">
        <v>300</v>
      </c>
      <c r="AM276" s="2412">
        <v>454.3</v>
      </c>
      <c r="AN276" s="3066">
        <v>454.3</v>
      </c>
      <c r="AO276" s="3042">
        <v>454300</v>
      </c>
      <c r="AP276" s="3038"/>
      <c r="AQ276" s="3042">
        <v>454300</v>
      </c>
      <c r="AR276" s="3058">
        <v>0</v>
      </c>
      <c r="AS276" s="3053">
        <v>0</v>
      </c>
      <c r="AT276" s="3042"/>
      <c r="AU276" s="3042">
        <v>0</v>
      </c>
      <c r="AV276" s="3065"/>
      <c r="AW276" s="3042"/>
      <c r="AX276" s="3042">
        <v>0</v>
      </c>
      <c r="AY276" s="3065"/>
      <c r="AZ276" s="2999">
        <v>1</v>
      </c>
      <c r="BA276" s="3042">
        <v>0</v>
      </c>
      <c r="BB276" s="2999">
        <v>1</v>
      </c>
      <c r="BC276" s="3060">
        <v>0</v>
      </c>
      <c r="BD276" s="2999">
        <v>2</v>
      </c>
      <c r="BE276" s="2999">
        <v>2</v>
      </c>
      <c r="BF276" s="2999">
        <v>0</v>
      </c>
      <c r="BG276" s="3064">
        <v>2</v>
      </c>
      <c r="BS276" s="3063">
        <v>0</v>
      </c>
      <c r="BT276" s="3062">
        <v>0</v>
      </c>
    </row>
    <row r="277" spans="1:72" s="2887" customFormat="1" x14ac:dyDescent="0.25">
      <c r="A277" s="2887">
        <v>268</v>
      </c>
      <c r="B277" s="2869">
        <v>41226</v>
      </c>
      <c r="C277" s="2887">
        <v>400</v>
      </c>
      <c r="D277" s="3060">
        <v>455792</v>
      </c>
      <c r="E277" s="3060"/>
      <c r="F277" s="2951">
        <v>229536</v>
      </c>
      <c r="G277" s="3059">
        <v>229.536</v>
      </c>
      <c r="H277" s="3042">
        <v>228000</v>
      </c>
      <c r="I277" s="3042"/>
      <c r="J277" s="3042">
        <v>228000</v>
      </c>
      <c r="K277" s="3058">
        <v>0</v>
      </c>
      <c r="L277" s="3053">
        <v>0</v>
      </c>
      <c r="M277" s="367">
        <v>0</v>
      </c>
      <c r="N277" s="3051">
        <v>0</v>
      </c>
      <c r="O277" s="3069">
        <v>0</v>
      </c>
      <c r="P277" s="3068">
        <v>0</v>
      </c>
      <c r="Q277" s="3042">
        <v>0</v>
      </c>
      <c r="R277" s="3065">
        <v>0</v>
      </c>
      <c r="S277" s="2887">
        <v>41226</v>
      </c>
      <c r="T277" s="2887">
        <v>400</v>
      </c>
      <c r="U277" s="2951">
        <v>226256</v>
      </c>
      <c r="V277" s="3057">
        <v>226.256</v>
      </c>
      <c r="W277" s="3042">
        <v>226256</v>
      </c>
      <c r="X277" s="3042"/>
      <c r="Y277" s="3042">
        <v>226256</v>
      </c>
      <c r="Z277" s="3058">
        <v>894</v>
      </c>
      <c r="AA277" s="3053">
        <v>3.9357252916574952E-3</v>
      </c>
      <c r="AB277" s="367">
        <v>0</v>
      </c>
      <c r="AC277" s="3051">
        <v>0</v>
      </c>
      <c r="AD277" s="3068">
        <v>0</v>
      </c>
      <c r="AE277" s="3068">
        <v>0</v>
      </c>
      <c r="AF277" s="2998">
        <v>268</v>
      </c>
      <c r="AG277" s="2886">
        <v>0</v>
      </c>
      <c r="AH277" s="3065">
        <v>0</v>
      </c>
      <c r="AI277" s="2886"/>
      <c r="AJ277" s="3042">
        <v>454256</v>
      </c>
      <c r="AK277" s="3067">
        <v>41226</v>
      </c>
      <c r="AL277" s="2886">
        <v>400</v>
      </c>
      <c r="AM277" s="2412">
        <v>454.3</v>
      </c>
      <c r="AN277" s="3066">
        <v>454.3</v>
      </c>
      <c r="AO277" s="3042">
        <v>454300</v>
      </c>
      <c r="AP277" s="3038"/>
      <c r="AQ277" s="3042">
        <v>454300</v>
      </c>
      <c r="AR277" s="3058">
        <v>0</v>
      </c>
      <c r="AS277" s="3053">
        <v>0</v>
      </c>
      <c r="AT277" s="3042"/>
      <c r="AU277" s="3042">
        <v>0</v>
      </c>
      <c r="AV277" s="3065"/>
      <c r="AW277" s="3042"/>
      <c r="AX277" s="3042">
        <v>0</v>
      </c>
      <c r="AY277" s="3065"/>
      <c r="AZ277" s="2999">
        <v>1</v>
      </c>
      <c r="BA277" s="3042">
        <v>0</v>
      </c>
      <c r="BB277" s="2999">
        <v>1</v>
      </c>
      <c r="BC277" s="3060">
        <v>0</v>
      </c>
      <c r="BD277" s="2999">
        <v>2</v>
      </c>
      <c r="BE277" s="2999">
        <v>2</v>
      </c>
      <c r="BF277" s="2999">
        <v>0</v>
      </c>
      <c r="BG277" s="3064">
        <v>2</v>
      </c>
      <c r="BS277" s="3063">
        <v>0</v>
      </c>
      <c r="BT277" s="3062">
        <v>0</v>
      </c>
    </row>
    <row r="278" spans="1:72" s="2887" customFormat="1" x14ac:dyDescent="0.25">
      <c r="A278" s="2887">
        <v>269</v>
      </c>
      <c r="B278" s="2869">
        <v>41226</v>
      </c>
      <c r="C278" s="2887">
        <v>500</v>
      </c>
      <c r="D278" s="3060">
        <v>455797</v>
      </c>
      <c r="E278" s="3060"/>
      <c r="F278" s="2951">
        <v>229504</v>
      </c>
      <c r="G278" s="3059">
        <v>229.50399999999999</v>
      </c>
      <c r="H278" s="3042">
        <v>228000</v>
      </c>
      <c r="I278" s="3042"/>
      <c r="J278" s="3042">
        <v>228000</v>
      </c>
      <c r="K278" s="3058">
        <v>0</v>
      </c>
      <c r="L278" s="3053">
        <v>0</v>
      </c>
      <c r="M278" s="367">
        <v>0</v>
      </c>
      <c r="N278" s="3051">
        <v>0</v>
      </c>
      <c r="O278" s="3069">
        <v>0</v>
      </c>
      <c r="P278" s="3068">
        <v>0</v>
      </c>
      <c r="Q278" s="3042">
        <v>0</v>
      </c>
      <c r="R278" s="3065">
        <v>0</v>
      </c>
      <c r="S278" s="2887">
        <v>41226</v>
      </c>
      <c r="T278" s="2887">
        <v>500</v>
      </c>
      <c r="U278" s="2951">
        <v>226293</v>
      </c>
      <c r="V278" s="3057">
        <v>226.29300000000001</v>
      </c>
      <c r="W278" s="3042">
        <v>226293</v>
      </c>
      <c r="X278" s="3042"/>
      <c r="Y278" s="3042">
        <v>226293</v>
      </c>
      <c r="Z278" s="3058">
        <v>857</v>
      </c>
      <c r="AA278" s="3053">
        <v>3.7728373321593662E-3</v>
      </c>
      <c r="AB278" s="367">
        <v>0</v>
      </c>
      <c r="AC278" s="3051">
        <v>0</v>
      </c>
      <c r="AD278" s="3068">
        <v>0</v>
      </c>
      <c r="AE278" s="3068">
        <v>0</v>
      </c>
      <c r="AF278" s="2998">
        <v>269</v>
      </c>
      <c r="AG278" s="2886">
        <v>0</v>
      </c>
      <c r="AH278" s="3065">
        <v>0</v>
      </c>
      <c r="AI278" s="2886"/>
      <c r="AJ278" s="3042">
        <v>454293</v>
      </c>
      <c r="AK278" s="3067">
        <v>41226</v>
      </c>
      <c r="AL278" s="2886">
        <v>500</v>
      </c>
      <c r="AM278" s="2412">
        <v>454.3</v>
      </c>
      <c r="AN278" s="3066">
        <v>454.3</v>
      </c>
      <c r="AO278" s="3042">
        <v>454300</v>
      </c>
      <c r="AP278" s="3038"/>
      <c r="AQ278" s="3042">
        <v>454300</v>
      </c>
      <c r="AR278" s="3058">
        <v>0</v>
      </c>
      <c r="AS278" s="3053">
        <v>0</v>
      </c>
      <c r="AT278" s="3042"/>
      <c r="AU278" s="3042">
        <v>0</v>
      </c>
      <c r="AV278" s="3065"/>
      <c r="AW278" s="3042"/>
      <c r="AX278" s="3042">
        <v>0</v>
      </c>
      <c r="AY278" s="3065"/>
      <c r="AZ278" s="2999">
        <v>1</v>
      </c>
      <c r="BA278" s="3042">
        <v>0</v>
      </c>
      <c r="BB278" s="2999">
        <v>1</v>
      </c>
      <c r="BC278" s="3060">
        <v>0</v>
      </c>
      <c r="BD278" s="2999">
        <v>2</v>
      </c>
      <c r="BE278" s="2999">
        <v>2</v>
      </c>
      <c r="BF278" s="2999">
        <v>0</v>
      </c>
      <c r="BG278" s="3064">
        <v>2</v>
      </c>
      <c r="BS278" s="3063">
        <v>0</v>
      </c>
      <c r="BT278" s="3062">
        <v>0</v>
      </c>
    </row>
    <row r="279" spans="1:72" s="2887" customFormat="1" x14ac:dyDescent="0.25">
      <c r="A279" s="2887">
        <v>270</v>
      </c>
      <c r="B279" s="2869">
        <v>41226</v>
      </c>
      <c r="C279" s="2887">
        <v>600</v>
      </c>
      <c r="D279" s="3060">
        <v>455542</v>
      </c>
      <c r="E279" s="3060"/>
      <c r="F279" s="2951">
        <v>229344</v>
      </c>
      <c r="G279" s="3059">
        <v>229.34399999999999</v>
      </c>
      <c r="H279" s="3042">
        <v>228000</v>
      </c>
      <c r="I279" s="3042"/>
      <c r="J279" s="3042">
        <v>228000</v>
      </c>
      <c r="K279" s="3058">
        <v>0</v>
      </c>
      <c r="L279" s="3053">
        <v>0</v>
      </c>
      <c r="M279" s="367">
        <v>0</v>
      </c>
      <c r="N279" s="3051">
        <v>0</v>
      </c>
      <c r="O279" s="3069">
        <v>0</v>
      </c>
      <c r="P279" s="3068">
        <v>0</v>
      </c>
      <c r="Q279" s="3042">
        <v>0</v>
      </c>
      <c r="R279" s="3065">
        <v>0</v>
      </c>
      <c r="S279" s="2887">
        <v>41226</v>
      </c>
      <c r="T279" s="2887">
        <v>600</v>
      </c>
      <c r="U279" s="2951">
        <v>226198</v>
      </c>
      <c r="V279" s="3057">
        <v>226.19800000000001</v>
      </c>
      <c r="W279" s="3042">
        <v>226198</v>
      </c>
      <c r="X279" s="3042"/>
      <c r="Y279" s="3042">
        <v>226198</v>
      </c>
      <c r="Z279" s="3058">
        <v>952</v>
      </c>
      <c r="AA279" s="3053">
        <v>4.1910631741140219E-3</v>
      </c>
      <c r="AB279" s="367">
        <v>0</v>
      </c>
      <c r="AC279" s="3051">
        <v>0</v>
      </c>
      <c r="AD279" s="3068">
        <v>0</v>
      </c>
      <c r="AE279" s="3068">
        <v>0</v>
      </c>
      <c r="AF279" s="2998">
        <v>270</v>
      </c>
      <c r="AG279" s="2886">
        <v>0</v>
      </c>
      <c r="AH279" s="3065">
        <v>0</v>
      </c>
      <c r="AI279" s="2886"/>
      <c r="AJ279" s="3042">
        <v>454198</v>
      </c>
      <c r="AK279" s="3067">
        <v>41226</v>
      </c>
      <c r="AL279" s="2886">
        <v>600</v>
      </c>
      <c r="AM279" s="2412">
        <v>454.3</v>
      </c>
      <c r="AN279" s="3066">
        <v>454.3</v>
      </c>
      <c r="AO279" s="3042">
        <v>454300</v>
      </c>
      <c r="AP279" s="3038"/>
      <c r="AQ279" s="3042">
        <v>454300</v>
      </c>
      <c r="AR279" s="3058">
        <v>0</v>
      </c>
      <c r="AS279" s="3053">
        <v>0</v>
      </c>
      <c r="AT279" s="3042"/>
      <c r="AU279" s="3042">
        <v>0</v>
      </c>
      <c r="AV279" s="3065"/>
      <c r="AW279" s="3042"/>
      <c r="AX279" s="3042">
        <v>0</v>
      </c>
      <c r="AY279" s="3065"/>
      <c r="AZ279" s="2999">
        <v>1</v>
      </c>
      <c r="BA279" s="3042">
        <v>0</v>
      </c>
      <c r="BB279" s="2999">
        <v>1</v>
      </c>
      <c r="BC279" s="3060">
        <v>0</v>
      </c>
      <c r="BD279" s="2999">
        <v>2</v>
      </c>
      <c r="BE279" s="2999">
        <v>2</v>
      </c>
      <c r="BF279" s="2999">
        <v>0</v>
      </c>
      <c r="BG279" s="3064">
        <v>2</v>
      </c>
      <c r="BS279" s="3063">
        <v>0</v>
      </c>
      <c r="BT279" s="3062">
        <v>0</v>
      </c>
    </row>
    <row r="280" spans="1:72" s="2887" customFormat="1" x14ac:dyDescent="0.25">
      <c r="A280" s="2887">
        <v>271</v>
      </c>
      <c r="B280" s="2869">
        <v>41226</v>
      </c>
      <c r="C280" s="2887">
        <v>700</v>
      </c>
      <c r="D280" s="3060">
        <v>453673</v>
      </c>
      <c r="E280" s="3060"/>
      <c r="F280" s="2951">
        <v>229280</v>
      </c>
      <c r="G280" s="3059">
        <v>229.28</v>
      </c>
      <c r="H280" s="3042">
        <v>228000</v>
      </c>
      <c r="I280" s="3042"/>
      <c r="J280" s="3042">
        <v>228000</v>
      </c>
      <c r="K280" s="3058">
        <v>0</v>
      </c>
      <c r="L280" s="3053">
        <v>0</v>
      </c>
      <c r="M280" s="367">
        <v>0</v>
      </c>
      <c r="N280" s="3051">
        <v>0</v>
      </c>
      <c r="O280" s="3069">
        <v>0</v>
      </c>
      <c r="P280" s="3068">
        <v>0</v>
      </c>
      <c r="Q280" s="3042">
        <v>0</v>
      </c>
      <c r="R280" s="3065">
        <v>0</v>
      </c>
      <c r="S280" s="2887">
        <v>41226</v>
      </c>
      <c r="T280" s="2887">
        <v>700</v>
      </c>
      <c r="U280" s="2951">
        <v>224393</v>
      </c>
      <c r="V280" s="3057">
        <v>224.393</v>
      </c>
      <c r="W280" s="3042">
        <v>224393</v>
      </c>
      <c r="X280" s="3042"/>
      <c r="Y280" s="3042">
        <v>224393</v>
      </c>
      <c r="Z280" s="3058">
        <v>2757</v>
      </c>
      <c r="AA280" s="3053">
        <v>1.2137354171252477E-2</v>
      </c>
      <c r="AB280" s="367">
        <v>0</v>
      </c>
      <c r="AC280" s="3051">
        <v>0</v>
      </c>
      <c r="AD280" s="3068">
        <v>0</v>
      </c>
      <c r="AE280" s="3068">
        <v>0</v>
      </c>
      <c r="AF280" s="2998">
        <v>271</v>
      </c>
      <c r="AG280" s="2886">
        <v>0</v>
      </c>
      <c r="AH280" s="3065">
        <v>0</v>
      </c>
      <c r="AI280" s="2886"/>
      <c r="AJ280" s="3042">
        <v>452393</v>
      </c>
      <c r="AK280" s="3067">
        <v>41226</v>
      </c>
      <c r="AL280" s="2886">
        <v>700</v>
      </c>
      <c r="AM280" s="2412">
        <v>453.673</v>
      </c>
      <c r="AN280" s="3066">
        <v>453.673</v>
      </c>
      <c r="AO280" s="3042">
        <v>453673</v>
      </c>
      <c r="AP280" s="3038"/>
      <c r="AQ280" s="3042">
        <v>453673</v>
      </c>
      <c r="AR280" s="3058">
        <v>627</v>
      </c>
      <c r="AS280" s="3053">
        <v>1.3801452784503632E-3</v>
      </c>
      <c r="AT280" s="3042"/>
      <c r="AU280" s="3042">
        <v>0</v>
      </c>
      <c r="AV280" s="3065"/>
      <c r="AW280" s="3042"/>
      <c r="AX280" s="3042">
        <v>0</v>
      </c>
      <c r="AY280" s="3065"/>
      <c r="AZ280" s="2999">
        <v>1</v>
      </c>
      <c r="BA280" s="3042">
        <v>0</v>
      </c>
      <c r="BB280" s="2999">
        <v>1</v>
      </c>
      <c r="BC280" s="3060">
        <v>0</v>
      </c>
      <c r="BD280" s="2999">
        <v>2</v>
      </c>
      <c r="BE280" s="2999">
        <v>2</v>
      </c>
      <c r="BF280" s="2999">
        <v>0</v>
      </c>
      <c r="BG280" s="3064">
        <v>2</v>
      </c>
      <c r="BS280" s="3063">
        <v>0</v>
      </c>
      <c r="BT280" s="3062">
        <v>1.3801452784503632E-3</v>
      </c>
    </row>
    <row r="281" spans="1:72" s="2887" customFormat="1" x14ac:dyDescent="0.25">
      <c r="A281" s="2887">
        <v>272</v>
      </c>
      <c r="B281" s="2869">
        <v>41226</v>
      </c>
      <c r="C281" s="2887">
        <v>800</v>
      </c>
      <c r="D281" s="3060">
        <v>453684</v>
      </c>
      <c r="E281" s="3060"/>
      <c r="F281" s="2951">
        <v>229184</v>
      </c>
      <c r="G281" s="3059">
        <v>229.184</v>
      </c>
      <c r="H281" s="3042">
        <v>228000</v>
      </c>
      <c r="I281" s="3042"/>
      <c r="J281" s="3042">
        <v>228000</v>
      </c>
      <c r="K281" s="3058">
        <v>0</v>
      </c>
      <c r="L281" s="3053">
        <v>0</v>
      </c>
      <c r="M281" s="367">
        <v>0</v>
      </c>
      <c r="N281" s="3051">
        <v>0</v>
      </c>
      <c r="O281" s="3069">
        <v>0</v>
      </c>
      <c r="P281" s="3068">
        <v>0</v>
      </c>
      <c r="Q281" s="3042">
        <v>0</v>
      </c>
      <c r="R281" s="3065">
        <v>0</v>
      </c>
      <c r="S281" s="2887">
        <v>41226</v>
      </c>
      <c r="T281" s="2887">
        <v>800</v>
      </c>
      <c r="U281" s="2951">
        <v>224500</v>
      </c>
      <c r="V281" s="3057">
        <v>224.5</v>
      </c>
      <c r="W281" s="3042">
        <v>224500</v>
      </c>
      <c r="X281" s="3042"/>
      <c r="Y281" s="3042">
        <v>224500</v>
      </c>
      <c r="Z281" s="3058">
        <v>2650</v>
      </c>
      <c r="AA281" s="3053">
        <v>1.1666299801893022E-2</v>
      </c>
      <c r="AB281" s="367">
        <v>0</v>
      </c>
      <c r="AC281" s="3051">
        <v>0</v>
      </c>
      <c r="AD281" s="3068">
        <v>0</v>
      </c>
      <c r="AE281" s="3068">
        <v>0</v>
      </c>
      <c r="AF281" s="2998">
        <v>272</v>
      </c>
      <c r="AG281" s="2886">
        <v>0</v>
      </c>
      <c r="AH281" s="3065">
        <v>0</v>
      </c>
      <c r="AI281" s="2886"/>
      <c r="AJ281" s="3042">
        <v>452500</v>
      </c>
      <c r="AK281" s="3067">
        <v>41226</v>
      </c>
      <c r="AL281" s="2886">
        <v>800</v>
      </c>
      <c r="AM281" s="2412">
        <v>453.68400000000003</v>
      </c>
      <c r="AN281" s="3066">
        <v>453.68400000000003</v>
      </c>
      <c r="AO281" s="3042">
        <v>453684</v>
      </c>
      <c r="AP281" s="3038"/>
      <c r="AQ281" s="3042">
        <v>453684</v>
      </c>
      <c r="AR281" s="3058">
        <v>616</v>
      </c>
      <c r="AS281" s="3053">
        <v>1.3559322033898306E-3</v>
      </c>
      <c r="AT281" s="3042"/>
      <c r="AU281" s="3042">
        <v>0</v>
      </c>
      <c r="AV281" s="3065"/>
      <c r="AW281" s="3042"/>
      <c r="AX281" s="3042">
        <v>0</v>
      </c>
      <c r="AY281" s="3065"/>
      <c r="AZ281" s="2999">
        <v>1</v>
      </c>
      <c r="BA281" s="3042">
        <v>0</v>
      </c>
      <c r="BB281" s="2999">
        <v>1</v>
      </c>
      <c r="BC281" s="3060">
        <v>0</v>
      </c>
      <c r="BD281" s="2999">
        <v>2</v>
      </c>
      <c r="BE281" s="2999">
        <v>2</v>
      </c>
      <c r="BF281" s="2999">
        <v>0</v>
      </c>
      <c r="BG281" s="3064">
        <v>2</v>
      </c>
      <c r="BS281" s="3063">
        <v>0</v>
      </c>
      <c r="BT281" s="3062">
        <v>1.3559322033898306E-3</v>
      </c>
    </row>
    <row r="282" spans="1:72" s="2887" customFormat="1" x14ac:dyDescent="0.25">
      <c r="A282" s="2887">
        <v>273</v>
      </c>
      <c r="B282" s="2869">
        <v>41226</v>
      </c>
      <c r="C282" s="2887">
        <v>900</v>
      </c>
      <c r="D282" s="3060">
        <v>446459</v>
      </c>
      <c r="E282" s="3060"/>
      <c r="F282" s="2951">
        <v>224864</v>
      </c>
      <c r="G282" s="3059">
        <v>224.864</v>
      </c>
      <c r="H282" s="3042">
        <v>224864</v>
      </c>
      <c r="I282" s="3042"/>
      <c r="J282" s="3042">
        <v>224864</v>
      </c>
      <c r="K282" s="3058">
        <v>2286</v>
      </c>
      <c r="L282" s="3053">
        <v>1.0063834470614132E-2</v>
      </c>
      <c r="M282" s="367">
        <v>0</v>
      </c>
      <c r="N282" s="3051">
        <v>0</v>
      </c>
      <c r="O282" s="3069">
        <v>0</v>
      </c>
      <c r="P282" s="3068">
        <v>0</v>
      </c>
      <c r="Q282" s="3042">
        <v>0</v>
      </c>
      <c r="R282" s="3065">
        <v>0</v>
      </c>
      <c r="S282" s="2887">
        <v>41226</v>
      </c>
      <c r="T282" s="2887">
        <v>900</v>
      </c>
      <c r="U282" s="2951">
        <v>221595</v>
      </c>
      <c r="V282" s="3057">
        <v>221.595</v>
      </c>
      <c r="W282" s="3042">
        <v>221595</v>
      </c>
      <c r="X282" s="3042"/>
      <c r="Y282" s="3042">
        <v>221595</v>
      </c>
      <c r="Z282" s="3058">
        <v>5555</v>
      </c>
      <c r="AA282" s="3053">
        <v>2.4455205811138015E-2</v>
      </c>
      <c r="AB282" s="367">
        <v>0</v>
      </c>
      <c r="AC282" s="3051">
        <v>0</v>
      </c>
      <c r="AD282" s="3068">
        <v>0</v>
      </c>
      <c r="AE282" s="3068">
        <v>0</v>
      </c>
      <c r="AF282" s="2998">
        <v>273</v>
      </c>
      <c r="AG282" s="2886">
        <v>0</v>
      </c>
      <c r="AH282" s="3065">
        <v>0</v>
      </c>
      <c r="AI282" s="2886"/>
      <c r="AJ282" s="3042">
        <v>446459</v>
      </c>
      <c r="AK282" s="3067">
        <v>41226</v>
      </c>
      <c r="AL282" s="2886">
        <v>900</v>
      </c>
      <c r="AM282" s="2412">
        <v>453.68399999999997</v>
      </c>
      <c r="AN282" s="3066">
        <v>453.68399999999997</v>
      </c>
      <c r="AO282" s="3042">
        <v>453683.99999999994</v>
      </c>
      <c r="AP282" s="3038"/>
      <c r="AQ282" s="3042">
        <v>453683.99999999994</v>
      </c>
      <c r="AR282" s="3058">
        <v>616.00000000005821</v>
      </c>
      <c r="AS282" s="3053">
        <v>1.3559322033899585E-3</v>
      </c>
      <c r="AT282" s="3042"/>
      <c r="AU282" s="3042">
        <v>0</v>
      </c>
      <c r="AV282" s="3065"/>
      <c r="AW282" s="3042"/>
      <c r="AX282" s="3042">
        <v>0</v>
      </c>
      <c r="AY282" s="3065"/>
      <c r="AZ282" s="2999">
        <v>1</v>
      </c>
      <c r="BA282" s="3042">
        <v>0</v>
      </c>
      <c r="BB282" s="2999">
        <v>1</v>
      </c>
      <c r="BC282" s="3060">
        <v>0</v>
      </c>
      <c r="BD282" s="2999">
        <v>2</v>
      </c>
      <c r="BE282" s="2999">
        <v>2</v>
      </c>
      <c r="BF282" s="2999">
        <v>0</v>
      </c>
      <c r="BG282" s="3064">
        <v>2</v>
      </c>
      <c r="BS282" s="3063">
        <v>0</v>
      </c>
      <c r="BT282" s="3062">
        <v>1.3559322033899585E-3</v>
      </c>
    </row>
    <row r="283" spans="1:72" s="2887" customFormat="1" x14ac:dyDescent="0.25">
      <c r="A283" s="2887">
        <v>274</v>
      </c>
      <c r="B283" s="2869">
        <v>41226</v>
      </c>
      <c r="C283" s="2887">
        <v>1000</v>
      </c>
      <c r="D283" s="3060">
        <v>366463</v>
      </c>
      <c r="E283" s="3060"/>
      <c r="F283" s="2951">
        <v>185312</v>
      </c>
      <c r="G283" s="3059">
        <v>185.31200000000001</v>
      </c>
      <c r="H283" s="3042">
        <v>185312</v>
      </c>
      <c r="I283" s="3042"/>
      <c r="J283" s="3042">
        <v>185312</v>
      </c>
      <c r="K283" s="3058">
        <v>41838</v>
      </c>
      <c r="L283" s="3053">
        <v>0.1841866607968303</v>
      </c>
      <c r="M283" s="367">
        <v>0</v>
      </c>
      <c r="N283" s="3051">
        <v>0</v>
      </c>
      <c r="O283" s="3069">
        <v>0</v>
      </c>
      <c r="P283" s="3068">
        <v>0</v>
      </c>
      <c r="Q283" s="3042">
        <v>0</v>
      </c>
      <c r="R283" s="3065">
        <v>0</v>
      </c>
      <c r="S283" s="2887">
        <v>41226</v>
      </c>
      <c r="T283" s="2887">
        <v>1000</v>
      </c>
      <c r="U283" s="2951">
        <v>181151</v>
      </c>
      <c r="V283" s="3057">
        <v>181.15100000000001</v>
      </c>
      <c r="W283" s="3042">
        <v>181151</v>
      </c>
      <c r="X283" s="3042"/>
      <c r="Y283" s="3042">
        <v>181151</v>
      </c>
      <c r="Z283" s="3058">
        <v>45999</v>
      </c>
      <c r="AA283" s="3053">
        <v>0.20250495267444421</v>
      </c>
      <c r="AB283" s="367">
        <v>0</v>
      </c>
      <c r="AC283" s="3051">
        <v>0</v>
      </c>
      <c r="AD283" s="3068">
        <v>0</v>
      </c>
      <c r="AE283" s="3068">
        <v>0</v>
      </c>
      <c r="AF283" s="2998">
        <v>274</v>
      </c>
      <c r="AG283" s="2886">
        <v>0</v>
      </c>
      <c r="AH283" s="3065">
        <v>0</v>
      </c>
      <c r="AI283" s="2886"/>
      <c r="AJ283" s="3042">
        <v>366463</v>
      </c>
      <c r="AK283" s="3067">
        <v>41226</v>
      </c>
      <c r="AL283" s="2886">
        <v>1000</v>
      </c>
      <c r="AM283" s="2412">
        <v>453.68399999999997</v>
      </c>
      <c r="AN283" s="3066">
        <v>453.68399999999997</v>
      </c>
      <c r="AO283" s="3042">
        <v>453683.99999999994</v>
      </c>
      <c r="AP283" s="3038"/>
      <c r="AQ283" s="3042">
        <v>453683.99999999994</v>
      </c>
      <c r="AR283" s="3058">
        <v>616.00000000005821</v>
      </c>
      <c r="AS283" s="3053">
        <v>1.3559322033899585E-3</v>
      </c>
      <c r="AT283" s="3042"/>
      <c r="AU283" s="3042">
        <v>0</v>
      </c>
      <c r="AV283" s="3065"/>
      <c r="AW283" s="3042"/>
      <c r="AX283" s="3042">
        <v>0</v>
      </c>
      <c r="AY283" s="3065"/>
      <c r="AZ283" s="2999">
        <v>1</v>
      </c>
      <c r="BA283" s="3042">
        <v>0</v>
      </c>
      <c r="BB283" s="2999">
        <v>1</v>
      </c>
      <c r="BC283" s="3060">
        <v>0</v>
      </c>
      <c r="BD283" s="2999">
        <v>2</v>
      </c>
      <c r="BE283" s="2999">
        <v>2</v>
      </c>
      <c r="BF283" s="2999">
        <v>0</v>
      </c>
      <c r="BG283" s="3064">
        <v>2</v>
      </c>
      <c r="BS283" s="3063">
        <v>0</v>
      </c>
      <c r="BT283" s="3062">
        <v>1.3559322033899585E-3</v>
      </c>
    </row>
    <row r="284" spans="1:72" s="2887" customFormat="1" x14ac:dyDescent="0.25">
      <c r="A284" s="2887">
        <v>275</v>
      </c>
      <c r="B284" s="2869">
        <v>41226</v>
      </c>
      <c r="C284" s="2887">
        <v>1100</v>
      </c>
      <c r="D284" s="3060">
        <v>312732</v>
      </c>
      <c r="E284" s="3060"/>
      <c r="F284" s="2951">
        <v>157600</v>
      </c>
      <c r="G284" s="3059">
        <v>157.6</v>
      </c>
      <c r="H284" s="3042">
        <v>157600</v>
      </c>
      <c r="I284" s="3042"/>
      <c r="J284" s="3042">
        <v>157600</v>
      </c>
      <c r="K284" s="3058">
        <v>69550</v>
      </c>
      <c r="L284" s="3053">
        <v>0.30618534008364517</v>
      </c>
      <c r="M284" s="367">
        <v>0</v>
      </c>
      <c r="N284" s="3051">
        <v>0</v>
      </c>
      <c r="O284" s="3069">
        <v>0</v>
      </c>
      <c r="P284" s="3068">
        <v>0</v>
      </c>
      <c r="Q284" s="3042">
        <v>0</v>
      </c>
      <c r="R284" s="3065">
        <v>0</v>
      </c>
      <c r="S284" s="2887">
        <v>41226</v>
      </c>
      <c r="T284" s="2887">
        <v>1100</v>
      </c>
      <c r="U284" s="2951">
        <v>155132</v>
      </c>
      <c r="V284" s="3057">
        <v>155.13200000000001</v>
      </c>
      <c r="W284" s="3042">
        <v>155132</v>
      </c>
      <c r="X284" s="3042"/>
      <c r="Y284" s="3042">
        <v>155132</v>
      </c>
      <c r="Z284" s="3058">
        <v>72018</v>
      </c>
      <c r="AA284" s="3053">
        <v>0.31705040721989874</v>
      </c>
      <c r="AB284" s="367">
        <v>0</v>
      </c>
      <c r="AC284" s="3051">
        <v>0</v>
      </c>
      <c r="AD284" s="3068">
        <v>0</v>
      </c>
      <c r="AE284" s="3068">
        <v>0</v>
      </c>
      <c r="AF284" s="2998">
        <v>275</v>
      </c>
      <c r="AG284" s="2886">
        <v>0</v>
      </c>
      <c r="AH284" s="3065">
        <v>0</v>
      </c>
      <c r="AI284" s="2886"/>
      <c r="AJ284" s="3042">
        <v>312732</v>
      </c>
      <c r="AK284" s="3067">
        <v>41226</v>
      </c>
      <c r="AL284" s="2886">
        <v>1100</v>
      </c>
      <c r="AM284" s="2412">
        <v>453.68399999999997</v>
      </c>
      <c r="AN284" s="3066">
        <v>453.68399999999997</v>
      </c>
      <c r="AO284" s="3042">
        <v>453683.99999999994</v>
      </c>
      <c r="AP284" s="3038"/>
      <c r="AQ284" s="3042">
        <v>453683.99999999994</v>
      </c>
      <c r="AR284" s="3058">
        <v>616.00000000005821</v>
      </c>
      <c r="AS284" s="3053">
        <v>1.3559322033899585E-3</v>
      </c>
      <c r="AT284" s="3042"/>
      <c r="AU284" s="3042">
        <v>0</v>
      </c>
      <c r="AV284" s="3065"/>
      <c r="AW284" s="3042"/>
      <c r="AX284" s="3042">
        <v>0</v>
      </c>
      <c r="AY284" s="3065"/>
      <c r="AZ284" s="2999">
        <v>1</v>
      </c>
      <c r="BA284" s="3042">
        <v>0</v>
      </c>
      <c r="BB284" s="2999">
        <v>1</v>
      </c>
      <c r="BC284" s="3060">
        <v>0</v>
      </c>
      <c r="BD284" s="2999">
        <v>2</v>
      </c>
      <c r="BE284" s="2999">
        <v>2</v>
      </c>
      <c r="BF284" s="2999">
        <v>0</v>
      </c>
      <c r="BG284" s="3064">
        <v>2</v>
      </c>
      <c r="BS284" s="3063">
        <v>0</v>
      </c>
      <c r="BT284" s="3062">
        <v>1.3559322033899585E-3</v>
      </c>
    </row>
    <row r="285" spans="1:72" s="2887" customFormat="1" x14ac:dyDescent="0.25">
      <c r="A285" s="2887">
        <v>276</v>
      </c>
      <c r="B285" s="2869">
        <v>41226</v>
      </c>
      <c r="C285" s="2887">
        <v>1200</v>
      </c>
      <c r="D285" s="3060">
        <v>294812</v>
      </c>
      <c r="E285" s="3060"/>
      <c r="F285" s="2951">
        <v>148704</v>
      </c>
      <c r="G285" s="3059">
        <v>148.70400000000001</v>
      </c>
      <c r="H285" s="3042">
        <v>148704</v>
      </c>
      <c r="I285" s="3042"/>
      <c r="J285" s="3042">
        <v>148704</v>
      </c>
      <c r="K285" s="3058">
        <v>78446</v>
      </c>
      <c r="L285" s="3053">
        <v>0.34534888839973588</v>
      </c>
      <c r="M285" s="367">
        <v>0</v>
      </c>
      <c r="N285" s="3051">
        <v>0</v>
      </c>
      <c r="O285" s="3069">
        <v>0</v>
      </c>
      <c r="P285" s="3068">
        <v>0</v>
      </c>
      <c r="Q285" s="3042">
        <v>0</v>
      </c>
      <c r="R285" s="3065">
        <v>0</v>
      </c>
      <c r="S285" s="2887">
        <v>41226</v>
      </c>
      <c r="T285" s="2887">
        <v>1200</v>
      </c>
      <c r="U285" s="2951">
        <v>146108</v>
      </c>
      <c r="V285" s="3057">
        <v>146.108</v>
      </c>
      <c r="W285" s="3042">
        <v>146108</v>
      </c>
      <c r="X285" s="3042"/>
      <c r="Y285" s="3042">
        <v>146108</v>
      </c>
      <c r="Z285" s="3058">
        <v>81042</v>
      </c>
      <c r="AA285" s="3053">
        <v>0.35677745982830728</v>
      </c>
      <c r="AB285" s="367">
        <v>0</v>
      </c>
      <c r="AC285" s="3051">
        <v>0</v>
      </c>
      <c r="AD285" s="3068">
        <v>0</v>
      </c>
      <c r="AE285" s="3068">
        <v>0</v>
      </c>
      <c r="AF285" s="2998">
        <v>276</v>
      </c>
      <c r="AG285" s="2886">
        <v>0</v>
      </c>
      <c r="AH285" s="3065">
        <v>0</v>
      </c>
      <c r="AI285" s="2886"/>
      <c r="AJ285" s="3042">
        <v>294812</v>
      </c>
      <c r="AK285" s="3067">
        <v>41226</v>
      </c>
      <c r="AL285" s="2886">
        <v>1200</v>
      </c>
      <c r="AM285" s="2412">
        <v>453.68399999999997</v>
      </c>
      <c r="AN285" s="3066">
        <v>453.68399999999997</v>
      </c>
      <c r="AO285" s="3042">
        <v>453683.99999999994</v>
      </c>
      <c r="AP285" s="3038"/>
      <c r="AQ285" s="3042">
        <v>453683.99999999994</v>
      </c>
      <c r="AR285" s="3058">
        <v>616.00000000005821</v>
      </c>
      <c r="AS285" s="3053">
        <v>1.3559322033899585E-3</v>
      </c>
      <c r="AT285" s="3042"/>
      <c r="AU285" s="3042">
        <v>0</v>
      </c>
      <c r="AV285" s="3065"/>
      <c r="AW285" s="3042"/>
      <c r="AX285" s="3042">
        <v>0</v>
      </c>
      <c r="AY285" s="3065"/>
      <c r="AZ285" s="2999">
        <v>1</v>
      </c>
      <c r="BA285" s="3042">
        <v>0</v>
      </c>
      <c r="BB285" s="2999">
        <v>1</v>
      </c>
      <c r="BC285" s="3060">
        <v>0</v>
      </c>
      <c r="BD285" s="2999">
        <v>2</v>
      </c>
      <c r="BE285" s="2999">
        <v>2</v>
      </c>
      <c r="BF285" s="2999">
        <v>0</v>
      </c>
      <c r="BG285" s="3064">
        <v>2</v>
      </c>
      <c r="BS285" s="3063">
        <v>0</v>
      </c>
      <c r="BT285" s="3062">
        <v>1.3559322033899585E-3</v>
      </c>
    </row>
    <row r="286" spans="1:72" s="2887" customFormat="1" x14ac:dyDescent="0.25">
      <c r="A286" s="2887">
        <v>277</v>
      </c>
      <c r="B286" s="2869">
        <v>41226</v>
      </c>
      <c r="C286" s="2887">
        <v>1300</v>
      </c>
      <c r="D286" s="3060">
        <v>293716</v>
      </c>
      <c r="E286" s="3060"/>
      <c r="F286" s="2951">
        <v>147584</v>
      </c>
      <c r="G286" s="3059">
        <v>147.584</v>
      </c>
      <c r="H286" s="3042">
        <v>147584</v>
      </c>
      <c r="I286" s="3042"/>
      <c r="J286" s="3042">
        <v>147584</v>
      </c>
      <c r="K286" s="3058">
        <v>79566</v>
      </c>
      <c r="L286" s="3053">
        <v>0.35027955095751706</v>
      </c>
      <c r="M286" s="367">
        <v>0</v>
      </c>
      <c r="N286" s="3051">
        <v>0</v>
      </c>
      <c r="O286" s="3069">
        <v>0</v>
      </c>
      <c r="P286" s="3068">
        <v>0</v>
      </c>
      <c r="Q286" s="3042">
        <v>0</v>
      </c>
      <c r="R286" s="3065">
        <v>0</v>
      </c>
      <c r="S286" s="2887">
        <v>41226</v>
      </c>
      <c r="T286" s="2887">
        <v>1300</v>
      </c>
      <c r="U286" s="2951">
        <v>146132</v>
      </c>
      <c r="V286" s="3057">
        <v>146.13200000000001</v>
      </c>
      <c r="W286" s="3042">
        <v>146132</v>
      </c>
      <c r="X286" s="3042"/>
      <c r="Y286" s="3042">
        <v>146132</v>
      </c>
      <c r="Z286" s="3058">
        <v>81018</v>
      </c>
      <c r="AA286" s="3053">
        <v>0.35667180277349769</v>
      </c>
      <c r="AB286" s="367">
        <v>0</v>
      </c>
      <c r="AC286" s="3051">
        <v>0</v>
      </c>
      <c r="AD286" s="3068">
        <v>0</v>
      </c>
      <c r="AE286" s="3068">
        <v>0</v>
      </c>
      <c r="AF286" s="2998">
        <v>277</v>
      </c>
      <c r="AG286" s="2886">
        <v>0</v>
      </c>
      <c r="AH286" s="3065">
        <v>0</v>
      </c>
      <c r="AI286" s="2886"/>
      <c r="AJ286" s="3042">
        <v>293716</v>
      </c>
      <c r="AK286" s="3067">
        <v>41226</v>
      </c>
      <c r="AL286" s="2886">
        <v>1300</v>
      </c>
      <c r="AM286" s="2412">
        <v>453.68399999999997</v>
      </c>
      <c r="AN286" s="3066">
        <v>453.68399999999997</v>
      </c>
      <c r="AO286" s="3042">
        <v>453683.99999999994</v>
      </c>
      <c r="AP286" s="3038"/>
      <c r="AQ286" s="3042">
        <v>453683.99999999994</v>
      </c>
      <c r="AR286" s="3058">
        <v>616.00000000005821</v>
      </c>
      <c r="AS286" s="3053">
        <v>1.3559322033899585E-3</v>
      </c>
      <c r="AT286" s="3042"/>
      <c r="AU286" s="3042">
        <v>0</v>
      </c>
      <c r="AV286" s="3065"/>
      <c r="AW286" s="3042"/>
      <c r="AX286" s="3042">
        <v>0</v>
      </c>
      <c r="AY286" s="3065"/>
      <c r="AZ286" s="2999">
        <v>1</v>
      </c>
      <c r="BA286" s="3042">
        <v>0</v>
      </c>
      <c r="BB286" s="2999">
        <v>1</v>
      </c>
      <c r="BC286" s="3060">
        <v>0</v>
      </c>
      <c r="BD286" s="2999">
        <v>2</v>
      </c>
      <c r="BE286" s="2999">
        <v>2</v>
      </c>
      <c r="BF286" s="2999">
        <v>0</v>
      </c>
      <c r="BG286" s="3064">
        <v>2</v>
      </c>
      <c r="BS286" s="3063">
        <v>0</v>
      </c>
      <c r="BT286" s="3062">
        <v>1.3559322033899585E-3</v>
      </c>
    </row>
    <row r="287" spans="1:72" s="2887" customFormat="1" x14ac:dyDescent="0.25">
      <c r="A287" s="2887">
        <v>278</v>
      </c>
      <c r="B287" s="2869">
        <v>41226</v>
      </c>
      <c r="C287" s="2887">
        <v>1400</v>
      </c>
      <c r="D287" s="3060">
        <v>294852</v>
      </c>
      <c r="E287" s="3060"/>
      <c r="F287" s="2951">
        <v>147968</v>
      </c>
      <c r="G287" s="3059">
        <v>147.96799999999999</v>
      </c>
      <c r="H287" s="3042">
        <v>147968</v>
      </c>
      <c r="I287" s="3042"/>
      <c r="J287" s="3042">
        <v>147968</v>
      </c>
      <c r="K287" s="3058">
        <v>79182</v>
      </c>
      <c r="L287" s="3053">
        <v>0.34858903808056352</v>
      </c>
      <c r="M287" s="367">
        <v>0</v>
      </c>
      <c r="N287" s="3051">
        <v>0</v>
      </c>
      <c r="O287" s="3069">
        <v>0</v>
      </c>
      <c r="P287" s="3068">
        <v>0</v>
      </c>
      <c r="Q287" s="3042">
        <v>0</v>
      </c>
      <c r="R287" s="3065">
        <v>0</v>
      </c>
      <c r="S287" s="2887">
        <v>41226</v>
      </c>
      <c r="T287" s="2887">
        <v>1400</v>
      </c>
      <c r="U287" s="2951">
        <v>146884</v>
      </c>
      <c r="V287" s="3057">
        <v>146.88399999999999</v>
      </c>
      <c r="W287" s="3042">
        <v>146884</v>
      </c>
      <c r="X287" s="3042"/>
      <c r="Y287" s="3042">
        <v>146884</v>
      </c>
      <c r="Z287" s="3058">
        <v>80266</v>
      </c>
      <c r="AA287" s="3053">
        <v>0.35336121505613033</v>
      </c>
      <c r="AB287" s="367">
        <v>0</v>
      </c>
      <c r="AC287" s="3051">
        <v>0</v>
      </c>
      <c r="AD287" s="3068">
        <v>0</v>
      </c>
      <c r="AE287" s="3068">
        <v>0</v>
      </c>
      <c r="AF287" s="2998">
        <v>278</v>
      </c>
      <c r="AG287" s="2886">
        <v>0</v>
      </c>
      <c r="AH287" s="3065">
        <v>0</v>
      </c>
      <c r="AI287" s="2886"/>
      <c r="AJ287" s="3042">
        <v>294852</v>
      </c>
      <c r="AK287" s="3067">
        <v>41226</v>
      </c>
      <c r="AL287" s="2886">
        <v>1400</v>
      </c>
      <c r="AM287" s="2412">
        <v>453.68399999999997</v>
      </c>
      <c r="AN287" s="3066">
        <v>453.68399999999997</v>
      </c>
      <c r="AO287" s="3042">
        <v>453683.99999999994</v>
      </c>
      <c r="AP287" s="3038"/>
      <c r="AQ287" s="3042">
        <v>453683.99999999994</v>
      </c>
      <c r="AR287" s="3058">
        <v>616.00000000005821</v>
      </c>
      <c r="AS287" s="3053">
        <v>1.3559322033899585E-3</v>
      </c>
      <c r="AT287" s="3042"/>
      <c r="AU287" s="3042">
        <v>0</v>
      </c>
      <c r="AV287" s="3065"/>
      <c r="AW287" s="3042"/>
      <c r="AX287" s="3042">
        <v>0</v>
      </c>
      <c r="AY287" s="3065"/>
      <c r="AZ287" s="2999">
        <v>1</v>
      </c>
      <c r="BA287" s="3042">
        <v>0</v>
      </c>
      <c r="BB287" s="2999">
        <v>1</v>
      </c>
      <c r="BC287" s="3060">
        <v>0</v>
      </c>
      <c r="BD287" s="2999">
        <v>2</v>
      </c>
      <c r="BE287" s="2999">
        <v>2</v>
      </c>
      <c r="BF287" s="2999">
        <v>0</v>
      </c>
      <c r="BG287" s="3064">
        <v>2</v>
      </c>
      <c r="BS287" s="3063">
        <v>0</v>
      </c>
      <c r="BT287" s="3062">
        <v>1.3559322033899585E-3</v>
      </c>
    </row>
    <row r="288" spans="1:72" s="2887" customFormat="1" x14ac:dyDescent="0.25">
      <c r="A288" s="2887">
        <v>279</v>
      </c>
      <c r="B288" s="2869">
        <v>41226</v>
      </c>
      <c r="C288" s="2887">
        <v>1500</v>
      </c>
      <c r="D288" s="3060">
        <v>353073</v>
      </c>
      <c r="E288" s="3060"/>
      <c r="F288" s="2951">
        <v>176768</v>
      </c>
      <c r="G288" s="3059">
        <v>176.768</v>
      </c>
      <c r="H288" s="3042">
        <v>176768</v>
      </c>
      <c r="I288" s="3042"/>
      <c r="J288" s="3042">
        <v>176768</v>
      </c>
      <c r="K288" s="3058">
        <v>50382</v>
      </c>
      <c r="L288" s="3053">
        <v>0.22180057230904687</v>
      </c>
      <c r="M288" s="367">
        <v>0</v>
      </c>
      <c r="N288" s="3051">
        <v>0</v>
      </c>
      <c r="O288" s="3069">
        <v>0</v>
      </c>
      <c r="P288" s="3068">
        <v>0</v>
      </c>
      <c r="Q288" s="3042">
        <v>0</v>
      </c>
      <c r="R288" s="3065">
        <v>0</v>
      </c>
      <c r="S288" s="2887">
        <v>41226</v>
      </c>
      <c r="T288" s="2887">
        <v>1500</v>
      </c>
      <c r="U288" s="2951">
        <v>176305</v>
      </c>
      <c r="V288" s="3057">
        <v>176.30500000000001</v>
      </c>
      <c r="W288" s="3042">
        <v>176305</v>
      </c>
      <c r="X288" s="3042"/>
      <c r="Y288" s="3042">
        <v>176305</v>
      </c>
      <c r="Z288" s="3058">
        <v>50845</v>
      </c>
      <c r="AA288" s="3053">
        <v>0.22383887299141536</v>
      </c>
      <c r="AB288" s="367">
        <v>0</v>
      </c>
      <c r="AC288" s="3051">
        <v>0</v>
      </c>
      <c r="AD288" s="3068">
        <v>0</v>
      </c>
      <c r="AE288" s="3068">
        <v>0</v>
      </c>
      <c r="AF288" s="2998">
        <v>279</v>
      </c>
      <c r="AG288" s="2886">
        <v>0</v>
      </c>
      <c r="AH288" s="3065">
        <v>0</v>
      </c>
      <c r="AI288" s="2886"/>
      <c r="AJ288" s="3042">
        <v>353073</v>
      </c>
      <c r="AK288" s="3067">
        <v>41226</v>
      </c>
      <c r="AL288" s="2886">
        <v>1500</v>
      </c>
      <c r="AM288" s="2412">
        <v>453.68399999999997</v>
      </c>
      <c r="AN288" s="3066">
        <v>453.68399999999997</v>
      </c>
      <c r="AO288" s="3042">
        <v>453683.99999999994</v>
      </c>
      <c r="AP288" s="3038"/>
      <c r="AQ288" s="3042">
        <v>453683.99999999994</v>
      </c>
      <c r="AR288" s="3058">
        <v>616.00000000005821</v>
      </c>
      <c r="AS288" s="3053">
        <v>1.3559322033899585E-3</v>
      </c>
      <c r="AT288" s="3042"/>
      <c r="AU288" s="3042">
        <v>0</v>
      </c>
      <c r="AV288" s="3065"/>
      <c r="AW288" s="3042"/>
      <c r="AX288" s="3042">
        <v>0</v>
      </c>
      <c r="AY288" s="3065"/>
      <c r="AZ288" s="2999">
        <v>1</v>
      </c>
      <c r="BA288" s="3042">
        <v>0</v>
      </c>
      <c r="BB288" s="2999">
        <v>1</v>
      </c>
      <c r="BC288" s="3060">
        <v>0</v>
      </c>
      <c r="BD288" s="2999">
        <v>2</v>
      </c>
      <c r="BE288" s="2999">
        <v>2</v>
      </c>
      <c r="BF288" s="2999">
        <v>0</v>
      </c>
      <c r="BG288" s="3064">
        <v>2</v>
      </c>
      <c r="BS288" s="3063">
        <v>0</v>
      </c>
      <c r="BT288" s="3062">
        <v>1.3559322033899585E-3</v>
      </c>
    </row>
    <row r="289" spans="1:72" s="2887" customFormat="1" x14ac:dyDescent="0.25">
      <c r="A289" s="2887">
        <v>280</v>
      </c>
      <c r="B289" s="2869">
        <v>41226</v>
      </c>
      <c r="C289" s="2887">
        <v>1600</v>
      </c>
      <c r="D289" s="3060">
        <v>434632</v>
      </c>
      <c r="E289" s="3060"/>
      <c r="F289" s="2951">
        <v>222432</v>
      </c>
      <c r="G289" s="3059">
        <v>222.43199999999999</v>
      </c>
      <c r="H289" s="3042">
        <v>222432</v>
      </c>
      <c r="I289" s="3042"/>
      <c r="J289" s="3042">
        <v>222432</v>
      </c>
      <c r="K289" s="3058">
        <v>4718</v>
      </c>
      <c r="L289" s="3053">
        <v>2.0770416024653314E-2</v>
      </c>
      <c r="M289" s="367">
        <v>0</v>
      </c>
      <c r="N289" s="3051">
        <v>0</v>
      </c>
      <c r="O289" s="3069">
        <v>0</v>
      </c>
      <c r="P289" s="3068">
        <v>0</v>
      </c>
      <c r="Q289" s="3042">
        <v>0</v>
      </c>
      <c r="R289" s="3065">
        <v>0</v>
      </c>
      <c r="S289" s="2887">
        <v>41226</v>
      </c>
      <c r="T289" s="2887">
        <v>1600</v>
      </c>
      <c r="U289" s="2951">
        <v>212200</v>
      </c>
      <c r="V289" s="3057">
        <v>212.2</v>
      </c>
      <c r="W289" s="3042">
        <v>212200</v>
      </c>
      <c r="X289" s="3042"/>
      <c r="Y289" s="3042">
        <v>212200</v>
      </c>
      <c r="Z289" s="3058">
        <v>14950</v>
      </c>
      <c r="AA289" s="3053">
        <v>6.5815540391811575E-2</v>
      </c>
      <c r="AB289" s="367">
        <v>0</v>
      </c>
      <c r="AC289" s="3051">
        <v>0</v>
      </c>
      <c r="AD289" s="3068">
        <v>0</v>
      </c>
      <c r="AE289" s="3068">
        <v>0</v>
      </c>
      <c r="AF289" s="2998">
        <v>280</v>
      </c>
      <c r="AG289" s="2886">
        <v>0</v>
      </c>
      <c r="AH289" s="3065">
        <v>0</v>
      </c>
      <c r="AI289" s="2886"/>
      <c r="AJ289" s="3042">
        <v>434632</v>
      </c>
      <c r="AK289" s="3067">
        <v>41226</v>
      </c>
      <c r="AL289" s="2886">
        <v>1600</v>
      </c>
      <c r="AM289" s="2412">
        <v>453.68399999999997</v>
      </c>
      <c r="AN289" s="3066">
        <v>453.68399999999997</v>
      </c>
      <c r="AO289" s="3042">
        <v>453683.99999999994</v>
      </c>
      <c r="AP289" s="3038"/>
      <c r="AQ289" s="3042">
        <v>453683.99999999994</v>
      </c>
      <c r="AR289" s="3058">
        <v>616.00000000005821</v>
      </c>
      <c r="AS289" s="3053">
        <v>1.3559322033899585E-3</v>
      </c>
      <c r="AT289" s="3042"/>
      <c r="AU289" s="3042">
        <v>0</v>
      </c>
      <c r="AV289" s="3065"/>
      <c r="AW289" s="3042"/>
      <c r="AX289" s="3042">
        <v>0</v>
      </c>
      <c r="AY289" s="3065"/>
      <c r="AZ289" s="2999">
        <v>1</v>
      </c>
      <c r="BA289" s="3042">
        <v>0</v>
      </c>
      <c r="BB289" s="2999">
        <v>1</v>
      </c>
      <c r="BC289" s="3060">
        <v>0</v>
      </c>
      <c r="BD289" s="2999">
        <v>2</v>
      </c>
      <c r="BE289" s="2999">
        <v>2</v>
      </c>
      <c r="BF289" s="2999">
        <v>0</v>
      </c>
      <c r="BG289" s="3064">
        <v>2</v>
      </c>
      <c r="BS289" s="3063">
        <v>0</v>
      </c>
      <c r="BT289" s="3062">
        <v>1.3559322033899585E-3</v>
      </c>
    </row>
    <row r="290" spans="1:72" s="2887" customFormat="1" x14ac:dyDescent="0.25">
      <c r="A290" s="2887">
        <v>281</v>
      </c>
      <c r="B290" s="2869">
        <v>41226</v>
      </c>
      <c r="C290" s="2887">
        <v>1700</v>
      </c>
      <c r="D290" s="3060">
        <v>453162</v>
      </c>
      <c r="E290" s="3060"/>
      <c r="F290" s="2951">
        <v>228032</v>
      </c>
      <c r="G290" s="3059">
        <v>228.03200000000001</v>
      </c>
      <c r="H290" s="3042">
        <v>228000</v>
      </c>
      <c r="I290" s="3042"/>
      <c r="J290" s="3042">
        <v>228000</v>
      </c>
      <c r="K290" s="3058">
        <v>0</v>
      </c>
      <c r="L290" s="3053">
        <v>0</v>
      </c>
      <c r="M290" s="367">
        <v>0</v>
      </c>
      <c r="N290" s="3051">
        <v>0</v>
      </c>
      <c r="O290" s="3069">
        <v>0</v>
      </c>
      <c r="P290" s="3068">
        <v>0</v>
      </c>
      <c r="Q290" s="3042">
        <v>0</v>
      </c>
      <c r="R290" s="3065">
        <v>0</v>
      </c>
      <c r="S290" s="2887">
        <v>41226</v>
      </c>
      <c r="T290" s="2887">
        <v>1700</v>
      </c>
      <c r="U290" s="2951">
        <v>225130</v>
      </c>
      <c r="V290" s="3057">
        <v>225.13</v>
      </c>
      <c r="W290" s="3042">
        <v>225130</v>
      </c>
      <c r="X290" s="3042"/>
      <c r="Y290" s="3042">
        <v>225130</v>
      </c>
      <c r="Z290" s="3058">
        <v>2020</v>
      </c>
      <c r="AA290" s="3053">
        <v>8.8928021131410954E-3</v>
      </c>
      <c r="AB290" s="367">
        <v>0</v>
      </c>
      <c r="AC290" s="3051">
        <v>0</v>
      </c>
      <c r="AD290" s="3068">
        <v>0</v>
      </c>
      <c r="AE290" s="3068">
        <v>0</v>
      </c>
      <c r="AF290" s="2998">
        <v>281</v>
      </c>
      <c r="AG290" s="2886">
        <v>0</v>
      </c>
      <c r="AH290" s="3065">
        <v>0</v>
      </c>
      <c r="AI290" s="2886"/>
      <c r="AJ290" s="3042">
        <v>453130</v>
      </c>
      <c r="AK290" s="3067">
        <v>41226</v>
      </c>
      <c r="AL290" s="2886">
        <v>1700</v>
      </c>
      <c r="AM290" s="2412">
        <v>453.16199999999998</v>
      </c>
      <c r="AN290" s="3066">
        <v>453.16199999999998</v>
      </c>
      <c r="AO290" s="3042">
        <v>453162</v>
      </c>
      <c r="AP290" s="3038"/>
      <c r="AQ290" s="3042">
        <v>453162</v>
      </c>
      <c r="AR290" s="3058">
        <v>1138</v>
      </c>
      <c r="AS290" s="3053">
        <v>2.5049526744441997E-3</v>
      </c>
      <c r="AT290" s="3042"/>
      <c r="AU290" s="3042">
        <v>0</v>
      </c>
      <c r="AV290" s="3065"/>
      <c r="AW290" s="3042"/>
      <c r="AX290" s="3042">
        <v>0</v>
      </c>
      <c r="AY290" s="3065"/>
      <c r="AZ290" s="2999">
        <v>1</v>
      </c>
      <c r="BA290" s="3042">
        <v>0</v>
      </c>
      <c r="BB290" s="2999">
        <v>1</v>
      </c>
      <c r="BC290" s="3060">
        <v>0</v>
      </c>
      <c r="BD290" s="2999">
        <v>2</v>
      </c>
      <c r="BE290" s="2999">
        <v>2</v>
      </c>
      <c r="BF290" s="2999">
        <v>0</v>
      </c>
      <c r="BG290" s="3064">
        <v>2</v>
      </c>
      <c r="BS290" s="3063">
        <v>0</v>
      </c>
      <c r="BT290" s="3062">
        <v>2.5049526744441997E-3</v>
      </c>
    </row>
    <row r="291" spans="1:72" s="2887" customFormat="1" x14ac:dyDescent="0.25">
      <c r="A291" s="2887">
        <v>282</v>
      </c>
      <c r="B291" s="2869">
        <v>41226</v>
      </c>
      <c r="C291" s="2887">
        <v>1800</v>
      </c>
      <c r="D291" s="3060">
        <v>454379</v>
      </c>
      <c r="E291" s="3060"/>
      <c r="F291" s="2951">
        <v>228192</v>
      </c>
      <c r="G291" s="3059">
        <v>228.19200000000001</v>
      </c>
      <c r="H291" s="3042">
        <v>228000</v>
      </c>
      <c r="I291" s="3042"/>
      <c r="J291" s="3042">
        <v>228000</v>
      </c>
      <c r="K291" s="3058">
        <v>0</v>
      </c>
      <c r="L291" s="3053">
        <v>0</v>
      </c>
      <c r="M291" s="367">
        <v>0</v>
      </c>
      <c r="N291" s="3051">
        <v>0</v>
      </c>
      <c r="O291" s="3069">
        <v>0</v>
      </c>
      <c r="P291" s="3068">
        <v>0</v>
      </c>
      <c r="Q291" s="3042">
        <v>0</v>
      </c>
      <c r="R291" s="3065">
        <v>0</v>
      </c>
      <c r="S291" s="2887">
        <v>41226</v>
      </c>
      <c r="T291" s="2887">
        <v>1800</v>
      </c>
      <c r="U291" s="2951">
        <v>226187</v>
      </c>
      <c r="V291" s="3057">
        <v>226.18700000000001</v>
      </c>
      <c r="W291" s="3042">
        <v>226187</v>
      </c>
      <c r="X291" s="3042"/>
      <c r="Y291" s="3042">
        <v>226187</v>
      </c>
      <c r="Z291" s="3058">
        <v>963</v>
      </c>
      <c r="AA291" s="3053">
        <v>4.2394893242350866E-3</v>
      </c>
      <c r="AB291" s="367">
        <v>0</v>
      </c>
      <c r="AC291" s="3051">
        <v>0</v>
      </c>
      <c r="AD291" s="3068">
        <v>0</v>
      </c>
      <c r="AE291" s="3068">
        <v>0</v>
      </c>
      <c r="AF291" s="2998">
        <v>282</v>
      </c>
      <c r="AG291" s="2886">
        <v>0</v>
      </c>
      <c r="AH291" s="3065">
        <v>0</v>
      </c>
      <c r="AI291" s="2886"/>
      <c r="AJ291" s="3042">
        <v>454187</v>
      </c>
      <c r="AK291" s="3067">
        <v>41226</v>
      </c>
      <c r="AL291" s="2886">
        <v>1800</v>
      </c>
      <c r="AM291" s="2412">
        <v>454.3</v>
      </c>
      <c r="AN291" s="3066">
        <v>454.3</v>
      </c>
      <c r="AO291" s="3042">
        <v>454300</v>
      </c>
      <c r="AP291" s="3038"/>
      <c r="AQ291" s="3042">
        <v>454300</v>
      </c>
      <c r="AR291" s="3058">
        <v>0</v>
      </c>
      <c r="AS291" s="3053">
        <v>0</v>
      </c>
      <c r="AT291" s="3042"/>
      <c r="AU291" s="3042">
        <v>0</v>
      </c>
      <c r="AV291" s="3065"/>
      <c r="AW291" s="3042"/>
      <c r="AX291" s="3042">
        <v>0</v>
      </c>
      <c r="AY291" s="3065"/>
      <c r="AZ291" s="2999">
        <v>1</v>
      </c>
      <c r="BA291" s="3042">
        <v>0</v>
      </c>
      <c r="BB291" s="2999">
        <v>1</v>
      </c>
      <c r="BC291" s="3060">
        <v>0</v>
      </c>
      <c r="BD291" s="2999">
        <v>2</v>
      </c>
      <c r="BE291" s="2999">
        <v>2</v>
      </c>
      <c r="BF291" s="2999">
        <v>0</v>
      </c>
      <c r="BG291" s="3064">
        <v>2</v>
      </c>
      <c r="BS291" s="3063">
        <v>0</v>
      </c>
      <c r="BT291" s="3062">
        <v>0</v>
      </c>
    </row>
    <row r="292" spans="1:72" s="2887" customFormat="1" x14ac:dyDescent="0.25">
      <c r="A292" s="2887">
        <v>283</v>
      </c>
      <c r="B292" s="2869">
        <v>41226</v>
      </c>
      <c r="C292" s="2887">
        <v>1900</v>
      </c>
      <c r="D292" s="3060">
        <v>454118</v>
      </c>
      <c r="E292" s="3060"/>
      <c r="F292" s="2951">
        <v>228032</v>
      </c>
      <c r="G292" s="3059">
        <v>228.03200000000001</v>
      </c>
      <c r="H292" s="3042">
        <v>228000</v>
      </c>
      <c r="I292" s="3042"/>
      <c r="J292" s="3042">
        <v>228000</v>
      </c>
      <c r="K292" s="3058">
        <v>0</v>
      </c>
      <c r="L292" s="3053">
        <v>0</v>
      </c>
      <c r="M292" s="367">
        <v>0</v>
      </c>
      <c r="N292" s="3051">
        <v>0</v>
      </c>
      <c r="O292" s="3069">
        <v>0</v>
      </c>
      <c r="P292" s="3068">
        <v>0</v>
      </c>
      <c r="Q292" s="3042">
        <v>0</v>
      </c>
      <c r="R292" s="3065">
        <v>0</v>
      </c>
      <c r="S292" s="2887">
        <v>41226</v>
      </c>
      <c r="T292" s="2887">
        <v>1900</v>
      </c>
      <c r="U292" s="2951">
        <v>226086</v>
      </c>
      <c r="V292" s="3057">
        <v>226.08600000000001</v>
      </c>
      <c r="W292" s="3042">
        <v>226086</v>
      </c>
      <c r="X292" s="3042"/>
      <c r="Y292" s="3042">
        <v>226086</v>
      </c>
      <c r="Z292" s="3058">
        <v>1064</v>
      </c>
      <c r="AA292" s="3053">
        <v>4.6841294298921414E-3</v>
      </c>
      <c r="AB292" s="367">
        <v>0</v>
      </c>
      <c r="AC292" s="3051">
        <v>0</v>
      </c>
      <c r="AD292" s="3068">
        <v>0</v>
      </c>
      <c r="AE292" s="3068">
        <v>0</v>
      </c>
      <c r="AF292" s="2998">
        <v>283</v>
      </c>
      <c r="AG292" s="2886">
        <v>0</v>
      </c>
      <c r="AH292" s="3065">
        <v>0</v>
      </c>
      <c r="AI292" s="2886"/>
      <c r="AJ292" s="3042">
        <v>454086</v>
      </c>
      <c r="AK292" s="3067">
        <v>41226</v>
      </c>
      <c r="AL292" s="2886">
        <v>1900</v>
      </c>
      <c r="AM292" s="2412">
        <v>454.11799999999999</v>
      </c>
      <c r="AN292" s="3066">
        <v>454.11799999999999</v>
      </c>
      <c r="AO292" s="3042">
        <v>454118</v>
      </c>
      <c r="AP292" s="3038"/>
      <c r="AQ292" s="3042">
        <v>454118</v>
      </c>
      <c r="AR292" s="3058">
        <v>182</v>
      </c>
      <c r="AS292" s="3053">
        <v>4.0061633281972264E-4</v>
      </c>
      <c r="AT292" s="3042"/>
      <c r="AU292" s="3042">
        <v>0</v>
      </c>
      <c r="AV292" s="3065"/>
      <c r="AW292" s="3042"/>
      <c r="AX292" s="3042">
        <v>0</v>
      </c>
      <c r="AY292" s="3065"/>
      <c r="AZ292" s="2999">
        <v>1</v>
      </c>
      <c r="BA292" s="3042">
        <v>0</v>
      </c>
      <c r="BB292" s="2999">
        <v>1</v>
      </c>
      <c r="BC292" s="3060">
        <v>0</v>
      </c>
      <c r="BD292" s="2999">
        <v>2</v>
      </c>
      <c r="BE292" s="2999">
        <v>2</v>
      </c>
      <c r="BF292" s="2999">
        <v>0</v>
      </c>
      <c r="BG292" s="3064">
        <v>2</v>
      </c>
      <c r="BS292" s="3063">
        <v>0</v>
      </c>
      <c r="BT292" s="3062">
        <v>4.0061633281972264E-4</v>
      </c>
    </row>
    <row r="293" spans="1:72" s="2887" customFormat="1" x14ac:dyDescent="0.25">
      <c r="A293" s="2887">
        <v>284</v>
      </c>
      <c r="B293" s="2869">
        <v>41226</v>
      </c>
      <c r="C293" s="2887">
        <v>2000</v>
      </c>
      <c r="D293" s="3060">
        <v>447678</v>
      </c>
      <c r="E293" s="3060"/>
      <c r="F293" s="2951">
        <v>223232</v>
      </c>
      <c r="G293" s="3059">
        <v>223.232</v>
      </c>
      <c r="H293" s="3042">
        <v>223232</v>
      </c>
      <c r="I293" s="3042"/>
      <c r="J293" s="3042">
        <v>223232</v>
      </c>
      <c r="K293" s="3058">
        <v>3918</v>
      </c>
      <c r="L293" s="3053">
        <v>1.724851419766674E-2</v>
      </c>
      <c r="M293" s="367">
        <v>0</v>
      </c>
      <c r="N293" s="3051">
        <v>0</v>
      </c>
      <c r="O293" s="3069">
        <v>0</v>
      </c>
      <c r="P293" s="3068">
        <v>0</v>
      </c>
      <c r="Q293" s="3042">
        <v>0</v>
      </c>
      <c r="R293" s="3065">
        <v>0</v>
      </c>
      <c r="S293" s="2887">
        <v>41226</v>
      </c>
      <c r="T293" s="2887">
        <v>2000</v>
      </c>
      <c r="U293" s="2951">
        <v>224446</v>
      </c>
      <c r="V293" s="3057">
        <v>224.446</v>
      </c>
      <c r="W293" s="3042">
        <v>224446</v>
      </c>
      <c r="X293" s="3042"/>
      <c r="Y293" s="3042">
        <v>224446</v>
      </c>
      <c r="Z293" s="3058">
        <v>2704</v>
      </c>
      <c r="AA293" s="3053">
        <v>1.1904028175214616E-2</v>
      </c>
      <c r="AB293" s="367">
        <v>0</v>
      </c>
      <c r="AC293" s="3051">
        <v>0</v>
      </c>
      <c r="AD293" s="3068">
        <v>0</v>
      </c>
      <c r="AE293" s="3068">
        <v>0</v>
      </c>
      <c r="AF293" s="2998">
        <v>284</v>
      </c>
      <c r="AG293" s="2886">
        <v>0</v>
      </c>
      <c r="AH293" s="3065">
        <v>0</v>
      </c>
      <c r="AI293" s="2886"/>
      <c r="AJ293" s="3042">
        <v>447678</v>
      </c>
      <c r="AK293" s="3067">
        <v>41226</v>
      </c>
      <c r="AL293" s="2886">
        <v>2000</v>
      </c>
      <c r="AM293" s="2412">
        <v>447.678</v>
      </c>
      <c r="AN293" s="3066">
        <v>447.678</v>
      </c>
      <c r="AO293" s="3042">
        <v>447678</v>
      </c>
      <c r="AP293" s="3038"/>
      <c r="AQ293" s="3042">
        <v>447678</v>
      </c>
      <c r="AR293" s="3058">
        <v>6622</v>
      </c>
      <c r="AS293" s="3053">
        <v>1.4576271186440677E-2</v>
      </c>
      <c r="AT293" s="3042"/>
      <c r="AU293" s="3042">
        <v>0</v>
      </c>
      <c r="AV293" s="3065"/>
      <c r="AW293" s="3042"/>
      <c r="AX293" s="3042">
        <v>0</v>
      </c>
      <c r="AY293" s="3065"/>
      <c r="AZ293" s="2999">
        <v>1</v>
      </c>
      <c r="BA293" s="3042">
        <v>0</v>
      </c>
      <c r="BB293" s="2999">
        <v>1</v>
      </c>
      <c r="BC293" s="3060">
        <v>0</v>
      </c>
      <c r="BD293" s="2999">
        <v>2</v>
      </c>
      <c r="BE293" s="2999">
        <v>2</v>
      </c>
      <c r="BF293" s="2999">
        <v>0</v>
      </c>
      <c r="BG293" s="3064">
        <v>2</v>
      </c>
      <c r="BS293" s="3063">
        <v>0</v>
      </c>
      <c r="BT293" s="3062">
        <v>1.4576271186440677E-2</v>
      </c>
    </row>
    <row r="294" spans="1:72" s="2887" customFormat="1" x14ac:dyDescent="0.25">
      <c r="A294" s="2887">
        <v>285</v>
      </c>
      <c r="B294" s="2869">
        <v>41226</v>
      </c>
      <c r="C294" s="2887">
        <v>2100</v>
      </c>
      <c r="D294" s="3060">
        <v>447382</v>
      </c>
      <c r="E294" s="3060"/>
      <c r="F294" s="2951">
        <v>222720</v>
      </c>
      <c r="G294" s="3059">
        <v>222.72</v>
      </c>
      <c r="H294" s="3042">
        <v>222720</v>
      </c>
      <c r="I294" s="3042"/>
      <c r="J294" s="3042">
        <v>222720</v>
      </c>
      <c r="K294" s="3058">
        <v>4430</v>
      </c>
      <c r="L294" s="3053">
        <v>1.9502531366938147E-2</v>
      </c>
      <c r="M294" s="367">
        <v>0</v>
      </c>
      <c r="N294" s="3051">
        <v>0</v>
      </c>
      <c r="O294" s="3069">
        <v>0</v>
      </c>
      <c r="P294" s="3068">
        <v>0</v>
      </c>
      <c r="Q294" s="3042">
        <v>0</v>
      </c>
      <c r="R294" s="3065">
        <v>0</v>
      </c>
      <c r="S294" s="2887">
        <v>41226</v>
      </c>
      <c r="T294" s="2887">
        <v>2100</v>
      </c>
      <c r="U294" s="2951">
        <v>224662</v>
      </c>
      <c r="V294" s="3057">
        <v>224.66200000000001</v>
      </c>
      <c r="W294" s="3042">
        <v>224662</v>
      </c>
      <c r="X294" s="3042"/>
      <c r="Y294" s="3042">
        <v>224662</v>
      </c>
      <c r="Z294" s="3058">
        <v>2488</v>
      </c>
      <c r="AA294" s="3053">
        <v>1.0953114681928241E-2</v>
      </c>
      <c r="AB294" s="367">
        <v>0</v>
      </c>
      <c r="AC294" s="3051">
        <v>0</v>
      </c>
      <c r="AD294" s="3068">
        <v>0</v>
      </c>
      <c r="AE294" s="3068">
        <v>0</v>
      </c>
      <c r="AF294" s="2998">
        <v>285</v>
      </c>
      <c r="AG294" s="2886">
        <v>0</v>
      </c>
      <c r="AH294" s="3065">
        <v>0</v>
      </c>
      <c r="AI294" s="2886"/>
      <c r="AJ294" s="3042">
        <v>447382</v>
      </c>
      <c r="AK294" s="3067">
        <v>41226</v>
      </c>
      <c r="AL294" s="2886">
        <v>2100</v>
      </c>
      <c r="AM294" s="2412">
        <v>447.38200000000001</v>
      </c>
      <c r="AN294" s="3066">
        <v>447.38200000000001</v>
      </c>
      <c r="AO294" s="3042">
        <v>447382</v>
      </c>
      <c r="AP294" s="3038"/>
      <c r="AQ294" s="3042">
        <v>447382</v>
      </c>
      <c r="AR294" s="3058">
        <v>6918</v>
      </c>
      <c r="AS294" s="3053">
        <v>1.5227823024433195E-2</v>
      </c>
      <c r="AT294" s="3042"/>
      <c r="AU294" s="3042">
        <v>0</v>
      </c>
      <c r="AV294" s="3065"/>
      <c r="AW294" s="3042"/>
      <c r="AX294" s="3042">
        <v>0</v>
      </c>
      <c r="AY294" s="3065"/>
      <c r="AZ294" s="2999">
        <v>1</v>
      </c>
      <c r="BA294" s="3042">
        <v>0</v>
      </c>
      <c r="BB294" s="2999">
        <v>1</v>
      </c>
      <c r="BC294" s="3060">
        <v>0</v>
      </c>
      <c r="BD294" s="2999">
        <v>2</v>
      </c>
      <c r="BE294" s="2999">
        <v>2</v>
      </c>
      <c r="BF294" s="2999">
        <v>0</v>
      </c>
      <c r="BG294" s="3064">
        <v>2</v>
      </c>
      <c r="BS294" s="3063">
        <v>0</v>
      </c>
      <c r="BT294" s="3062">
        <v>1.5227823024433195E-2</v>
      </c>
    </row>
    <row r="295" spans="1:72" s="2887" customFormat="1" x14ac:dyDescent="0.25">
      <c r="A295" s="2887">
        <v>286</v>
      </c>
      <c r="B295" s="2869">
        <v>41226</v>
      </c>
      <c r="C295" s="2887">
        <v>2200</v>
      </c>
      <c r="D295" s="3060">
        <v>453532</v>
      </c>
      <c r="E295" s="3060"/>
      <c r="F295" s="2951">
        <v>226976</v>
      </c>
      <c r="G295" s="3059">
        <v>226.976</v>
      </c>
      <c r="H295" s="3042">
        <v>226976</v>
      </c>
      <c r="I295" s="3042"/>
      <c r="J295" s="3042">
        <v>226976</v>
      </c>
      <c r="K295" s="3058">
        <v>174</v>
      </c>
      <c r="L295" s="3053">
        <v>7.6601364736957956E-4</v>
      </c>
      <c r="M295" s="367">
        <v>0</v>
      </c>
      <c r="N295" s="3051">
        <v>0</v>
      </c>
      <c r="O295" s="3069">
        <v>0</v>
      </c>
      <c r="P295" s="3068">
        <v>0</v>
      </c>
      <c r="Q295" s="3042">
        <v>0</v>
      </c>
      <c r="R295" s="3065">
        <v>0</v>
      </c>
      <c r="S295" s="2887">
        <v>41226</v>
      </c>
      <c r="T295" s="2887">
        <v>2200</v>
      </c>
      <c r="U295" s="2951">
        <v>226556</v>
      </c>
      <c r="V295" s="3057">
        <v>226.55600000000001</v>
      </c>
      <c r="W295" s="3042">
        <v>226556</v>
      </c>
      <c r="X295" s="3042"/>
      <c r="Y295" s="3042">
        <v>226556</v>
      </c>
      <c r="Z295" s="3058">
        <v>594</v>
      </c>
      <c r="AA295" s="3053">
        <v>2.6150121065375304E-3</v>
      </c>
      <c r="AB295" s="367">
        <v>0</v>
      </c>
      <c r="AC295" s="3051">
        <v>0</v>
      </c>
      <c r="AD295" s="3068">
        <v>0</v>
      </c>
      <c r="AE295" s="3068">
        <v>0</v>
      </c>
      <c r="AF295" s="2998">
        <v>286</v>
      </c>
      <c r="AG295" s="2886">
        <v>0</v>
      </c>
      <c r="AH295" s="3065">
        <v>0</v>
      </c>
      <c r="AI295" s="2886"/>
      <c r="AJ295" s="3042">
        <v>453532</v>
      </c>
      <c r="AK295" s="3067">
        <v>41226</v>
      </c>
      <c r="AL295" s="2886">
        <v>2200</v>
      </c>
      <c r="AM295" s="2412">
        <v>453.53199999999998</v>
      </c>
      <c r="AN295" s="3066">
        <v>453.53199999999998</v>
      </c>
      <c r="AO295" s="3042">
        <v>453532</v>
      </c>
      <c r="AP295" s="3038"/>
      <c r="AQ295" s="3042">
        <v>453532</v>
      </c>
      <c r="AR295" s="3058">
        <v>768</v>
      </c>
      <c r="AS295" s="3053">
        <v>1.6905128769535548E-3</v>
      </c>
      <c r="AT295" s="3042"/>
      <c r="AU295" s="3042">
        <v>0</v>
      </c>
      <c r="AV295" s="3065"/>
      <c r="AW295" s="3042"/>
      <c r="AX295" s="3042">
        <v>0</v>
      </c>
      <c r="AY295" s="3065"/>
      <c r="AZ295" s="2999">
        <v>1</v>
      </c>
      <c r="BA295" s="3042">
        <v>0</v>
      </c>
      <c r="BB295" s="2999">
        <v>1</v>
      </c>
      <c r="BC295" s="3060">
        <v>0</v>
      </c>
      <c r="BD295" s="2999">
        <v>2</v>
      </c>
      <c r="BE295" s="2999">
        <v>2</v>
      </c>
      <c r="BF295" s="2999">
        <v>0</v>
      </c>
      <c r="BG295" s="3064">
        <v>2</v>
      </c>
      <c r="BS295" s="3063">
        <v>0</v>
      </c>
      <c r="BT295" s="3062">
        <v>1.6905128769535548E-3</v>
      </c>
    </row>
    <row r="296" spans="1:72" s="2887" customFormat="1" x14ac:dyDescent="0.25">
      <c r="A296" s="2887">
        <v>287</v>
      </c>
      <c r="B296" s="2869">
        <v>41226</v>
      </c>
      <c r="C296" s="2887">
        <v>2300</v>
      </c>
      <c r="D296" s="3060">
        <v>455476</v>
      </c>
      <c r="E296" s="3060"/>
      <c r="F296" s="2951">
        <v>228832</v>
      </c>
      <c r="G296" s="3059">
        <v>228.83199999999999</v>
      </c>
      <c r="H296" s="3042">
        <v>228000</v>
      </c>
      <c r="I296" s="3042"/>
      <c r="J296" s="3042">
        <v>228000</v>
      </c>
      <c r="K296" s="3058">
        <v>0</v>
      </c>
      <c r="L296" s="3053">
        <v>0</v>
      </c>
      <c r="M296" s="367">
        <v>0</v>
      </c>
      <c r="N296" s="3051">
        <v>0</v>
      </c>
      <c r="O296" s="3069">
        <v>0</v>
      </c>
      <c r="P296" s="3068">
        <v>0</v>
      </c>
      <c r="Q296" s="3042">
        <v>0</v>
      </c>
      <c r="R296" s="3065">
        <v>0</v>
      </c>
      <c r="S296" s="2887">
        <v>41226</v>
      </c>
      <c r="T296" s="2887">
        <v>2300</v>
      </c>
      <c r="U296" s="2951">
        <v>226644</v>
      </c>
      <c r="V296" s="3057">
        <v>226.64400000000001</v>
      </c>
      <c r="W296" s="3042">
        <v>226644</v>
      </c>
      <c r="X296" s="3042"/>
      <c r="Y296" s="3042">
        <v>226644</v>
      </c>
      <c r="Z296" s="3058">
        <v>506</v>
      </c>
      <c r="AA296" s="3053">
        <v>2.2276029055690073E-3</v>
      </c>
      <c r="AB296" s="367">
        <v>0</v>
      </c>
      <c r="AC296" s="3051">
        <v>0</v>
      </c>
      <c r="AD296" s="3068">
        <v>0</v>
      </c>
      <c r="AE296" s="3068">
        <v>0</v>
      </c>
      <c r="AF296" s="2998">
        <v>287</v>
      </c>
      <c r="AG296" s="2886">
        <v>0</v>
      </c>
      <c r="AH296" s="3065">
        <v>0</v>
      </c>
      <c r="AI296" s="2886"/>
      <c r="AJ296" s="3042">
        <v>454644</v>
      </c>
      <c r="AK296" s="3067">
        <v>41226</v>
      </c>
      <c r="AL296" s="2886">
        <v>2300</v>
      </c>
      <c r="AM296" s="2412">
        <v>454.3</v>
      </c>
      <c r="AN296" s="3066">
        <v>454.3</v>
      </c>
      <c r="AO296" s="3042">
        <v>454300</v>
      </c>
      <c r="AP296" s="3038"/>
      <c r="AQ296" s="3042">
        <v>454300</v>
      </c>
      <c r="AR296" s="3058">
        <v>0</v>
      </c>
      <c r="AS296" s="3053">
        <v>0</v>
      </c>
      <c r="AT296" s="3042"/>
      <c r="AU296" s="3042">
        <v>0</v>
      </c>
      <c r="AV296" s="3065"/>
      <c r="AW296" s="3042"/>
      <c r="AX296" s="3042">
        <v>0</v>
      </c>
      <c r="AY296" s="3065"/>
      <c r="AZ296" s="2999">
        <v>1</v>
      </c>
      <c r="BA296" s="3042">
        <v>0</v>
      </c>
      <c r="BB296" s="2999">
        <v>1</v>
      </c>
      <c r="BC296" s="3060">
        <v>0</v>
      </c>
      <c r="BD296" s="2999">
        <v>2</v>
      </c>
      <c r="BE296" s="2999">
        <v>2</v>
      </c>
      <c r="BF296" s="2999">
        <v>0</v>
      </c>
      <c r="BG296" s="3064">
        <v>2</v>
      </c>
      <c r="BS296" s="3063">
        <v>0</v>
      </c>
      <c r="BT296" s="3062">
        <v>0</v>
      </c>
    </row>
    <row r="297" spans="1:72" s="2887" customFormat="1" x14ac:dyDescent="0.25">
      <c r="A297" s="2887">
        <v>288</v>
      </c>
      <c r="B297" s="2869">
        <v>41226</v>
      </c>
      <c r="C297" s="2887">
        <v>2400</v>
      </c>
      <c r="D297" s="3060">
        <v>454698</v>
      </c>
      <c r="E297" s="3060"/>
      <c r="F297" s="2951">
        <v>228384</v>
      </c>
      <c r="G297" s="3059">
        <v>228.38399999999999</v>
      </c>
      <c r="H297" s="3042">
        <v>228000</v>
      </c>
      <c r="I297" s="3042"/>
      <c r="J297" s="3042">
        <v>228000</v>
      </c>
      <c r="K297" s="3058">
        <v>0</v>
      </c>
      <c r="L297" s="3053">
        <v>0</v>
      </c>
      <c r="M297" s="367">
        <v>0</v>
      </c>
      <c r="N297" s="3051">
        <v>0</v>
      </c>
      <c r="O297" s="3069">
        <v>0</v>
      </c>
      <c r="P297" s="3068">
        <v>0</v>
      </c>
      <c r="Q297" s="3042">
        <v>0</v>
      </c>
      <c r="R297" s="3065">
        <v>0</v>
      </c>
      <c r="S297" s="2887">
        <v>41226</v>
      </c>
      <c r="T297" s="2887">
        <v>2400</v>
      </c>
      <c r="U297" s="2951">
        <v>226314</v>
      </c>
      <c r="V297" s="3057">
        <v>226.31399999999999</v>
      </c>
      <c r="W297" s="3042">
        <v>226314</v>
      </c>
      <c r="X297" s="3042"/>
      <c r="Y297" s="3042">
        <v>226314</v>
      </c>
      <c r="Z297" s="3058">
        <v>836</v>
      </c>
      <c r="AA297" s="3053">
        <v>3.6803874092009685E-3</v>
      </c>
      <c r="AB297" s="367">
        <v>0</v>
      </c>
      <c r="AC297" s="3051">
        <v>0</v>
      </c>
      <c r="AD297" s="3068">
        <v>0</v>
      </c>
      <c r="AE297" s="3068">
        <v>0</v>
      </c>
      <c r="AF297" s="2998">
        <v>288</v>
      </c>
      <c r="AG297" s="2886">
        <v>0</v>
      </c>
      <c r="AH297" s="3065">
        <v>0</v>
      </c>
      <c r="AI297" s="2886"/>
      <c r="AJ297" s="3042">
        <v>454314</v>
      </c>
      <c r="AK297" s="3067">
        <v>41226</v>
      </c>
      <c r="AL297" s="2886">
        <v>2400</v>
      </c>
      <c r="AM297" s="2412">
        <v>454.3</v>
      </c>
      <c r="AN297" s="3066">
        <v>454.3</v>
      </c>
      <c r="AO297" s="3042">
        <v>454300</v>
      </c>
      <c r="AP297" s="3038"/>
      <c r="AQ297" s="3042">
        <v>454300</v>
      </c>
      <c r="AR297" s="3058">
        <v>0</v>
      </c>
      <c r="AS297" s="3053">
        <v>0</v>
      </c>
      <c r="AT297" s="3042"/>
      <c r="AU297" s="3042">
        <v>0</v>
      </c>
      <c r="AV297" s="3065"/>
      <c r="AW297" s="3042"/>
      <c r="AX297" s="3042">
        <v>0</v>
      </c>
      <c r="AY297" s="3065"/>
      <c r="AZ297" s="2999">
        <v>1</v>
      </c>
      <c r="BA297" s="3042">
        <v>0</v>
      </c>
      <c r="BB297" s="2999">
        <v>1</v>
      </c>
      <c r="BC297" s="3060">
        <v>0</v>
      </c>
      <c r="BD297" s="2999">
        <v>2</v>
      </c>
      <c r="BE297" s="2999">
        <v>2</v>
      </c>
      <c r="BF297" s="2999">
        <v>0</v>
      </c>
      <c r="BG297" s="3064">
        <v>2</v>
      </c>
      <c r="BS297" s="3063">
        <v>0</v>
      </c>
      <c r="BT297" s="3062">
        <v>0</v>
      </c>
    </row>
    <row r="298" spans="1:72" s="2887" customFormat="1" x14ac:dyDescent="0.25">
      <c r="A298" s="2887">
        <v>289</v>
      </c>
      <c r="B298" s="2869">
        <v>41326</v>
      </c>
      <c r="C298" s="2887">
        <v>100</v>
      </c>
      <c r="D298" s="3060">
        <v>454726</v>
      </c>
      <c r="E298" s="3060"/>
      <c r="F298" s="2951">
        <v>228352</v>
      </c>
      <c r="G298" s="3059">
        <v>228.352</v>
      </c>
      <c r="H298" s="3042">
        <v>228000</v>
      </c>
      <c r="I298" s="3042"/>
      <c r="J298" s="3042">
        <v>228000</v>
      </c>
      <c r="K298" s="3058">
        <v>0</v>
      </c>
      <c r="L298" s="3053">
        <v>0</v>
      </c>
      <c r="M298" s="367">
        <v>0</v>
      </c>
      <c r="N298" s="3051">
        <v>0</v>
      </c>
      <c r="O298" s="3069">
        <v>0</v>
      </c>
      <c r="P298" s="3068">
        <v>0</v>
      </c>
      <c r="Q298" s="3042">
        <v>0</v>
      </c>
      <c r="R298" s="3065">
        <v>0</v>
      </c>
      <c r="S298" s="2887">
        <v>41326</v>
      </c>
      <c r="T298" s="2887">
        <v>100</v>
      </c>
      <c r="U298" s="2951">
        <v>226374</v>
      </c>
      <c r="V298" s="3057">
        <v>226.374</v>
      </c>
      <c r="W298" s="3042">
        <v>226374</v>
      </c>
      <c r="X298" s="3042"/>
      <c r="Y298" s="3042">
        <v>226374</v>
      </c>
      <c r="Z298" s="3058">
        <v>776</v>
      </c>
      <c r="AA298" s="3053">
        <v>3.4162447721769757E-3</v>
      </c>
      <c r="AB298" s="367">
        <v>0</v>
      </c>
      <c r="AC298" s="3051">
        <v>0</v>
      </c>
      <c r="AD298" s="3068">
        <v>0</v>
      </c>
      <c r="AE298" s="3068">
        <v>0</v>
      </c>
      <c r="AF298" s="2998">
        <v>289</v>
      </c>
      <c r="AG298" s="2886">
        <v>0</v>
      </c>
      <c r="AH298" s="3065">
        <v>0</v>
      </c>
      <c r="AI298" s="2886"/>
      <c r="AJ298" s="3042">
        <v>454374</v>
      </c>
      <c r="AK298" s="3067">
        <v>41326</v>
      </c>
      <c r="AL298" s="2886">
        <v>100</v>
      </c>
      <c r="AM298" s="2412">
        <v>454.3</v>
      </c>
      <c r="AN298" s="3066">
        <v>454.3</v>
      </c>
      <c r="AO298" s="3042">
        <v>454300</v>
      </c>
      <c r="AP298" s="3038"/>
      <c r="AQ298" s="3042">
        <v>454300</v>
      </c>
      <c r="AR298" s="3058">
        <v>0</v>
      </c>
      <c r="AS298" s="3053">
        <v>0</v>
      </c>
      <c r="AT298" s="3042"/>
      <c r="AU298" s="3042">
        <v>0</v>
      </c>
      <c r="AV298" s="3065"/>
      <c r="AW298" s="3042"/>
      <c r="AX298" s="3042">
        <v>0</v>
      </c>
      <c r="AY298" s="3065"/>
      <c r="AZ298" s="2999">
        <v>1</v>
      </c>
      <c r="BA298" s="3042">
        <v>0</v>
      </c>
      <c r="BB298" s="2999">
        <v>1</v>
      </c>
      <c r="BC298" s="3060">
        <v>0</v>
      </c>
      <c r="BD298" s="2999">
        <v>2</v>
      </c>
      <c r="BE298" s="2999">
        <v>2</v>
      </c>
      <c r="BF298" s="2999">
        <v>0</v>
      </c>
      <c r="BG298" s="3064">
        <v>2</v>
      </c>
      <c r="BS298" s="3063">
        <v>0</v>
      </c>
      <c r="BT298" s="3062">
        <v>0</v>
      </c>
    </row>
    <row r="299" spans="1:72" s="2887" customFormat="1" x14ac:dyDescent="0.25">
      <c r="A299" s="2887">
        <v>290</v>
      </c>
      <c r="B299" s="2869">
        <v>41326</v>
      </c>
      <c r="C299" s="2887">
        <v>200</v>
      </c>
      <c r="D299" s="3060">
        <v>454638</v>
      </c>
      <c r="E299" s="3060"/>
      <c r="F299" s="2951">
        <v>228224</v>
      </c>
      <c r="G299" s="3059">
        <v>228.22399999999999</v>
      </c>
      <c r="H299" s="3042">
        <v>228000</v>
      </c>
      <c r="I299" s="3042"/>
      <c r="J299" s="3042">
        <v>228000</v>
      </c>
      <c r="K299" s="3058">
        <v>0</v>
      </c>
      <c r="L299" s="3053">
        <v>0</v>
      </c>
      <c r="M299" s="367">
        <v>0</v>
      </c>
      <c r="N299" s="3051">
        <v>0</v>
      </c>
      <c r="O299" s="3069">
        <v>0</v>
      </c>
      <c r="P299" s="3068">
        <v>0</v>
      </c>
      <c r="Q299" s="3042">
        <v>0</v>
      </c>
      <c r="R299" s="3065">
        <v>0</v>
      </c>
      <c r="S299" s="2887">
        <v>41326</v>
      </c>
      <c r="T299" s="2887">
        <v>200</v>
      </c>
      <c r="U299" s="2951">
        <v>226414</v>
      </c>
      <c r="V299" s="3057">
        <v>226.41399999999999</v>
      </c>
      <c r="W299" s="3042">
        <v>226414</v>
      </c>
      <c r="X299" s="3042"/>
      <c r="Y299" s="3042">
        <v>226414</v>
      </c>
      <c r="Z299" s="3058">
        <v>736</v>
      </c>
      <c r="AA299" s="3053">
        <v>3.2401496808276468E-3</v>
      </c>
      <c r="AB299" s="367">
        <v>0</v>
      </c>
      <c r="AC299" s="3051">
        <v>0</v>
      </c>
      <c r="AD299" s="3068">
        <v>0</v>
      </c>
      <c r="AE299" s="3068">
        <v>0</v>
      </c>
      <c r="AF299" s="2998">
        <v>290</v>
      </c>
      <c r="AG299" s="2886">
        <v>0</v>
      </c>
      <c r="AH299" s="3065">
        <v>0</v>
      </c>
      <c r="AI299" s="2886"/>
      <c r="AJ299" s="3042">
        <v>454414</v>
      </c>
      <c r="AK299" s="3067">
        <v>41326</v>
      </c>
      <c r="AL299" s="2886">
        <v>200</v>
      </c>
      <c r="AM299" s="2412">
        <v>454.3</v>
      </c>
      <c r="AN299" s="3066">
        <v>454.3</v>
      </c>
      <c r="AO299" s="3042">
        <v>454300</v>
      </c>
      <c r="AP299" s="3038"/>
      <c r="AQ299" s="3042">
        <v>454300</v>
      </c>
      <c r="AR299" s="3058">
        <v>0</v>
      </c>
      <c r="AS299" s="3053">
        <v>0</v>
      </c>
      <c r="AT299" s="3042"/>
      <c r="AU299" s="3042">
        <v>0</v>
      </c>
      <c r="AV299" s="3065"/>
      <c r="AW299" s="3042"/>
      <c r="AX299" s="3042">
        <v>0</v>
      </c>
      <c r="AY299" s="3065"/>
      <c r="AZ299" s="2999">
        <v>1</v>
      </c>
      <c r="BA299" s="3042">
        <v>0</v>
      </c>
      <c r="BB299" s="2999">
        <v>1</v>
      </c>
      <c r="BC299" s="3060">
        <v>0</v>
      </c>
      <c r="BD299" s="2999">
        <v>2</v>
      </c>
      <c r="BE299" s="2999">
        <v>2</v>
      </c>
      <c r="BF299" s="2999">
        <v>0</v>
      </c>
      <c r="BG299" s="3064">
        <v>2</v>
      </c>
      <c r="BS299" s="3063">
        <v>0</v>
      </c>
      <c r="BT299" s="3062">
        <v>0</v>
      </c>
    </row>
    <row r="300" spans="1:72" s="2887" customFormat="1" x14ac:dyDescent="0.25">
      <c r="A300" s="2887">
        <v>291</v>
      </c>
      <c r="B300" s="2869">
        <v>41326</v>
      </c>
      <c r="C300" s="2887">
        <v>300</v>
      </c>
      <c r="D300" s="3060">
        <v>454561</v>
      </c>
      <c r="E300" s="3060"/>
      <c r="F300" s="2951">
        <v>228096</v>
      </c>
      <c r="G300" s="3059">
        <v>228.096</v>
      </c>
      <c r="H300" s="3042">
        <v>228000</v>
      </c>
      <c r="I300" s="3042"/>
      <c r="J300" s="3042">
        <v>228000</v>
      </c>
      <c r="K300" s="3058">
        <v>0</v>
      </c>
      <c r="L300" s="3053">
        <v>0</v>
      </c>
      <c r="M300" s="367">
        <v>0</v>
      </c>
      <c r="N300" s="3051">
        <v>0</v>
      </c>
      <c r="O300" s="3069">
        <v>0</v>
      </c>
      <c r="P300" s="3068">
        <v>0</v>
      </c>
      <c r="Q300" s="3042">
        <v>0</v>
      </c>
      <c r="R300" s="3065">
        <v>0</v>
      </c>
      <c r="S300" s="2887">
        <v>41326</v>
      </c>
      <c r="T300" s="2887">
        <v>300</v>
      </c>
      <c r="U300" s="2951">
        <v>226465</v>
      </c>
      <c r="V300" s="3057">
        <v>226.465</v>
      </c>
      <c r="W300" s="3042">
        <v>226465</v>
      </c>
      <c r="X300" s="3042"/>
      <c r="Y300" s="3042">
        <v>226465</v>
      </c>
      <c r="Z300" s="3058">
        <v>685</v>
      </c>
      <c r="AA300" s="3053">
        <v>3.0156284393572531E-3</v>
      </c>
      <c r="AB300" s="367">
        <v>0</v>
      </c>
      <c r="AC300" s="3051">
        <v>0</v>
      </c>
      <c r="AD300" s="3068">
        <v>0</v>
      </c>
      <c r="AE300" s="3068">
        <v>0</v>
      </c>
      <c r="AF300" s="2998">
        <v>291</v>
      </c>
      <c r="AG300" s="2886">
        <v>0</v>
      </c>
      <c r="AH300" s="3065">
        <v>0</v>
      </c>
      <c r="AI300" s="2886"/>
      <c r="AJ300" s="3042">
        <v>454465</v>
      </c>
      <c r="AK300" s="3067">
        <v>41326</v>
      </c>
      <c r="AL300" s="2886">
        <v>300</v>
      </c>
      <c r="AM300" s="2412">
        <v>454.3</v>
      </c>
      <c r="AN300" s="3066">
        <v>454.3</v>
      </c>
      <c r="AO300" s="3042">
        <v>454300</v>
      </c>
      <c r="AP300" s="3038"/>
      <c r="AQ300" s="3042">
        <v>454300</v>
      </c>
      <c r="AR300" s="3058">
        <v>0</v>
      </c>
      <c r="AS300" s="3053">
        <v>0</v>
      </c>
      <c r="AT300" s="3042"/>
      <c r="AU300" s="3042">
        <v>0</v>
      </c>
      <c r="AV300" s="3065"/>
      <c r="AW300" s="3042"/>
      <c r="AX300" s="3042">
        <v>0</v>
      </c>
      <c r="AY300" s="3065"/>
      <c r="AZ300" s="2999">
        <v>1</v>
      </c>
      <c r="BA300" s="3042">
        <v>0</v>
      </c>
      <c r="BB300" s="2999">
        <v>1</v>
      </c>
      <c r="BC300" s="3060">
        <v>0</v>
      </c>
      <c r="BD300" s="2999">
        <v>2</v>
      </c>
      <c r="BE300" s="2999">
        <v>2</v>
      </c>
      <c r="BF300" s="2999">
        <v>0</v>
      </c>
      <c r="BG300" s="3064">
        <v>2</v>
      </c>
      <c r="BS300" s="3063">
        <v>0</v>
      </c>
      <c r="BT300" s="3062">
        <v>0</v>
      </c>
    </row>
    <row r="301" spans="1:72" s="2887" customFormat="1" x14ac:dyDescent="0.25">
      <c r="A301" s="2887">
        <v>292</v>
      </c>
      <c r="B301" s="2869">
        <v>41326</v>
      </c>
      <c r="C301" s="2887">
        <v>400</v>
      </c>
      <c r="D301" s="3060">
        <v>455342</v>
      </c>
      <c r="E301" s="3060"/>
      <c r="F301" s="2951">
        <v>228896</v>
      </c>
      <c r="G301" s="3059">
        <v>228.89599999999999</v>
      </c>
      <c r="H301" s="3042">
        <v>228000</v>
      </c>
      <c r="I301" s="3042"/>
      <c r="J301" s="3042">
        <v>228000</v>
      </c>
      <c r="K301" s="3058">
        <v>0</v>
      </c>
      <c r="L301" s="3053">
        <v>0</v>
      </c>
      <c r="M301" s="367">
        <v>0</v>
      </c>
      <c r="N301" s="3051">
        <v>0</v>
      </c>
      <c r="O301" s="3069">
        <v>0</v>
      </c>
      <c r="P301" s="3068">
        <v>0</v>
      </c>
      <c r="Q301" s="3042">
        <v>0</v>
      </c>
      <c r="R301" s="3065">
        <v>0</v>
      </c>
      <c r="S301" s="2887">
        <v>41326</v>
      </c>
      <c r="T301" s="2887">
        <v>400</v>
      </c>
      <c r="U301" s="2951">
        <v>226446</v>
      </c>
      <c r="V301" s="3057">
        <v>226.446</v>
      </c>
      <c r="W301" s="3042">
        <v>226446</v>
      </c>
      <c r="X301" s="3042"/>
      <c r="Y301" s="3042">
        <v>226446</v>
      </c>
      <c r="Z301" s="3058">
        <v>704</v>
      </c>
      <c r="AA301" s="3053">
        <v>3.0992736077481839E-3</v>
      </c>
      <c r="AB301" s="367">
        <v>0</v>
      </c>
      <c r="AC301" s="3051">
        <v>0</v>
      </c>
      <c r="AD301" s="3068">
        <v>0</v>
      </c>
      <c r="AE301" s="3068">
        <v>0</v>
      </c>
      <c r="AF301" s="2998">
        <v>292</v>
      </c>
      <c r="AG301" s="2886">
        <v>0</v>
      </c>
      <c r="AH301" s="3065">
        <v>0</v>
      </c>
      <c r="AI301" s="2886"/>
      <c r="AJ301" s="3042">
        <v>454446</v>
      </c>
      <c r="AK301" s="3067">
        <v>41326</v>
      </c>
      <c r="AL301" s="2886">
        <v>400</v>
      </c>
      <c r="AM301" s="2412">
        <v>454.3</v>
      </c>
      <c r="AN301" s="3066">
        <v>454.3</v>
      </c>
      <c r="AO301" s="3042">
        <v>454300</v>
      </c>
      <c r="AP301" s="3038"/>
      <c r="AQ301" s="3042">
        <v>454300</v>
      </c>
      <c r="AR301" s="3058">
        <v>0</v>
      </c>
      <c r="AS301" s="3053">
        <v>0</v>
      </c>
      <c r="AT301" s="3042"/>
      <c r="AU301" s="3042">
        <v>0</v>
      </c>
      <c r="AV301" s="3065"/>
      <c r="AW301" s="3042"/>
      <c r="AX301" s="3042">
        <v>0</v>
      </c>
      <c r="AY301" s="3065"/>
      <c r="AZ301" s="2999">
        <v>1</v>
      </c>
      <c r="BA301" s="3042">
        <v>0</v>
      </c>
      <c r="BB301" s="2999">
        <v>1</v>
      </c>
      <c r="BC301" s="3060">
        <v>0</v>
      </c>
      <c r="BD301" s="2999">
        <v>2</v>
      </c>
      <c r="BE301" s="2999">
        <v>2</v>
      </c>
      <c r="BF301" s="2999">
        <v>0</v>
      </c>
      <c r="BG301" s="3064">
        <v>2</v>
      </c>
      <c r="BS301" s="3063">
        <v>0</v>
      </c>
      <c r="BT301" s="3062">
        <v>0</v>
      </c>
    </row>
    <row r="302" spans="1:72" s="2887" customFormat="1" x14ac:dyDescent="0.25">
      <c r="A302" s="2887">
        <v>293</v>
      </c>
      <c r="B302" s="2869">
        <v>41326</v>
      </c>
      <c r="C302" s="2887">
        <v>500</v>
      </c>
      <c r="D302" s="3060">
        <v>455469</v>
      </c>
      <c r="E302" s="3060"/>
      <c r="F302" s="2951">
        <v>229120</v>
      </c>
      <c r="G302" s="3059">
        <v>229.12</v>
      </c>
      <c r="H302" s="3042">
        <v>228000</v>
      </c>
      <c r="I302" s="3042"/>
      <c r="J302" s="3042">
        <v>228000</v>
      </c>
      <c r="K302" s="3058">
        <v>0</v>
      </c>
      <c r="L302" s="3053">
        <v>0</v>
      </c>
      <c r="M302" s="367">
        <v>0</v>
      </c>
      <c r="N302" s="3051">
        <v>0</v>
      </c>
      <c r="O302" s="3069">
        <v>0</v>
      </c>
      <c r="P302" s="3068">
        <v>0</v>
      </c>
      <c r="Q302" s="3042">
        <v>0</v>
      </c>
      <c r="R302" s="3065">
        <v>0</v>
      </c>
      <c r="S302" s="2887">
        <v>41326</v>
      </c>
      <c r="T302" s="2887">
        <v>500</v>
      </c>
      <c r="U302" s="2951">
        <v>226349</v>
      </c>
      <c r="V302" s="3057">
        <v>226.34899999999999</v>
      </c>
      <c r="W302" s="3042">
        <v>226349</v>
      </c>
      <c r="X302" s="3042"/>
      <c r="Y302" s="3042">
        <v>226349</v>
      </c>
      <c r="Z302" s="3058">
        <v>801</v>
      </c>
      <c r="AA302" s="3053">
        <v>3.526304204270306E-3</v>
      </c>
      <c r="AB302" s="367">
        <v>0</v>
      </c>
      <c r="AC302" s="3051">
        <v>0</v>
      </c>
      <c r="AD302" s="3068">
        <v>0</v>
      </c>
      <c r="AE302" s="3068">
        <v>0</v>
      </c>
      <c r="AF302" s="2998">
        <v>293</v>
      </c>
      <c r="AG302" s="2886">
        <v>0</v>
      </c>
      <c r="AH302" s="3065">
        <v>0</v>
      </c>
      <c r="AI302" s="2886"/>
      <c r="AJ302" s="3042">
        <v>454349</v>
      </c>
      <c r="AK302" s="3067">
        <v>41326</v>
      </c>
      <c r="AL302" s="2886">
        <v>500</v>
      </c>
      <c r="AM302" s="2412">
        <v>454.3</v>
      </c>
      <c r="AN302" s="3066">
        <v>454.3</v>
      </c>
      <c r="AO302" s="3042">
        <v>454300</v>
      </c>
      <c r="AP302" s="3038"/>
      <c r="AQ302" s="3042">
        <v>454300</v>
      </c>
      <c r="AR302" s="3058">
        <v>0</v>
      </c>
      <c r="AS302" s="3053">
        <v>0</v>
      </c>
      <c r="AT302" s="3042"/>
      <c r="AU302" s="3042">
        <v>0</v>
      </c>
      <c r="AV302" s="3065"/>
      <c r="AW302" s="3042"/>
      <c r="AX302" s="3042">
        <v>0</v>
      </c>
      <c r="AY302" s="3065"/>
      <c r="AZ302" s="2999">
        <v>1</v>
      </c>
      <c r="BA302" s="3042">
        <v>0</v>
      </c>
      <c r="BB302" s="2999">
        <v>1</v>
      </c>
      <c r="BC302" s="3060">
        <v>0</v>
      </c>
      <c r="BD302" s="2999">
        <v>2</v>
      </c>
      <c r="BE302" s="2999">
        <v>2</v>
      </c>
      <c r="BF302" s="2999">
        <v>0</v>
      </c>
      <c r="BG302" s="3064">
        <v>2</v>
      </c>
      <c r="BS302" s="3063">
        <v>0</v>
      </c>
      <c r="BT302" s="3062">
        <v>0</v>
      </c>
    </row>
    <row r="303" spans="1:72" s="2887" customFormat="1" x14ac:dyDescent="0.25">
      <c r="A303" s="2887">
        <v>294</v>
      </c>
      <c r="B303" s="2869">
        <v>41326</v>
      </c>
      <c r="C303" s="2887">
        <v>600</v>
      </c>
      <c r="D303" s="3060">
        <v>456158</v>
      </c>
      <c r="E303" s="3060"/>
      <c r="F303" s="2951">
        <v>229536</v>
      </c>
      <c r="G303" s="3059">
        <v>229.536</v>
      </c>
      <c r="H303" s="3042">
        <v>228000</v>
      </c>
      <c r="I303" s="3042"/>
      <c r="J303" s="3042">
        <v>228000</v>
      </c>
      <c r="K303" s="3058">
        <v>0</v>
      </c>
      <c r="L303" s="3053">
        <v>0</v>
      </c>
      <c r="M303" s="367">
        <v>0</v>
      </c>
      <c r="N303" s="3051">
        <v>0</v>
      </c>
      <c r="O303" s="3069">
        <v>0</v>
      </c>
      <c r="P303" s="3068">
        <v>0</v>
      </c>
      <c r="Q303" s="3042">
        <v>0</v>
      </c>
      <c r="R303" s="3065">
        <v>0</v>
      </c>
      <c r="S303" s="2887">
        <v>41326</v>
      </c>
      <c r="T303" s="2887">
        <v>600</v>
      </c>
      <c r="U303" s="2951">
        <v>226622</v>
      </c>
      <c r="V303" s="3057">
        <v>226.62200000000001</v>
      </c>
      <c r="W303" s="3042">
        <v>226622</v>
      </c>
      <c r="X303" s="3042"/>
      <c r="Y303" s="3042">
        <v>226622</v>
      </c>
      <c r="Z303" s="3058">
        <v>528</v>
      </c>
      <c r="AA303" s="3053">
        <v>2.3244552058111381E-3</v>
      </c>
      <c r="AB303" s="367">
        <v>0</v>
      </c>
      <c r="AC303" s="3051">
        <v>0</v>
      </c>
      <c r="AD303" s="3068">
        <v>0</v>
      </c>
      <c r="AE303" s="3068">
        <v>0</v>
      </c>
      <c r="AF303" s="2998">
        <v>294</v>
      </c>
      <c r="AG303" s="2886">
        <v>0</v>
      </c>
      <c r="AH303" s="3065">
        <v>0</v>
      </c>
      <c r="AI303" s="2886"/>
      <c r="AJ303" s="3042">
        <v>454622</v>
      </c>
      <c r="AK303" s="3067">
        <v>41326</v>
      </c>
      <c r="AL303" s="2886">
        <v>600</v>
      </c>
      <c r="AM303" s="2412">
        <v>454.3</v>
      </c>
      <c r="AN303" s="3066">
        <v>454.3</v>
      </c>
      <c r="AO303" s="3042">
        <v>454300</v>
      </c>
      <c r="AP303" s="3038"/>
      <c r="AQ303" s="3042">
        <v>454300</v>
      </c>
      <c r="AR303" s="3058">
        <v>0</v>
      </c>
      <c r="AS303" s="3053">
        <v>0</v>
      </c>
      <c r="AT303" s="3042"/>
      <c r="AU303" s="3042">
        <v>0</v>
      </c>
      <c r="AV303" s="3065"/>
      <c r="AW303" s="3042"/>
      <c r="AX303" s="3042">
        <v>0</v>
      </c>
      <c r="AY303" s="3065"/>
      <c r="AZ303" s="2999">
        <v>1</v>
      </c>
      <c r="BA303" s="3042">
        <v>0</v>
      </c>
      <c r="BB303" s="2999">
        <v>1</v>
      </c>
      <c r="BC303" s="3060">
        <v>0</v>
      </c>
      <c r="BD303" s="2999">
        <v>2</v>
      </c>
      <c r="BE303" s="2999">
        <v>2</v>
      </c>
      <c r="BF303" s="2999">
        <v>0</v>
      </c>
      <c r="BG303" s="3064">
        <v>2</v>
      </c>
      <c r="BS303" s="3063">
        <v>0.49812898965441338</v>
      </c>
      <c r="BT303" s="3062">
        <v>-0.49812898965441338</v>
      </c>
    </row>
    <row r="304" spans="1:72" s="2887" customFormat="1" x14ac:dyDescent="0.25">
      <c r="A304" s="2887">
        <v>295</v>
      </c>
      <c r="B304" s="2869">
        <v>41326</v>
      </c>
      <c r="C304" s="2887">
        <v>700</v>
      </c>
      <c r="D304" s="3060">
        <v>456012</v>
      </c>
      <c r="E304" s="3060"/>
      <c r="F304" s="2951">
        <v>229472</v>
      </c>
      <c r="G304" s="3059">
        <v>229.47200000000001</v>
      </c>
      <c r="H304" s="3042">
        <v>228000</v>
      </c>
      <c r="I304" s="3042"/>
      <c r="J304" s="3042">
        <v>228000</v>
      </c>
      <c r="K304" s="3058">
        <v>0</v>
      </c>
      <c r="L304" s="3053">
        <v>0</v>
      </c>
      <c r="M304" s="367">
        <v>0</v>
      </c>
      <c r="N304" s="3051">
        <v>0</v>
      </c>
      <c r="O304" s="3069">
        <v>0</v>
      </c>
      <c r="P304" s="3068">
        <v>0</v>
      </c>
      <c r="Q304" s="3042">
        <v>0</v>
      </c>
      <c r="R304" s="3065">
        <v>0</v>
      </c>
      <c r="S304" s="2887">
        <v>41326</v>
      </c>
      <c r="T304" s="2887">
        <v>700</v>
      </c>
      <c r="U304" s="2951">
        <v>226540</v>
      </c>
      <c r="V304" s="3057">
        <v>226.54</v>
      </c>
      <c r="W304" s="3042">
        <v>226540</v>
      </c>
      <c r="X304" s="3042"/>
      <c r="Y304" s="3042">
        <v>226540</v>
      </c>
      <c r="Z304" s="3058">
        <v>610</v>
      </c>
      <c r="AA304" s="3053">
        <v>2.6854501430772617E-3</v>
      </c>
      <c r="AB304" s="367">
        <v>0</v>
      </c>
      <c r="AC304" s="3051">
        <v>0</v>
      </c>
      <c r="AD304" s="3068">
        <v>0</v>
      </c>
      <c r="AE304" s="3068">
        <v>0</v>
      </c>
      <c r="AF304" s="2998">
        <v>295</v>
      </c>
      <c r="AG304" s="2886">
        <v>0</v>
      </c>
      <c r="AH304" s="3065">
        <v>0</v>
      </c>
      <c r="AI304" s="2886"/>
      <c r="AJ304" s="3042">
        <v>454540</v>
      </c>
      <c r="AK304" s="3067">
        <v>41326</v>
      </c>
      <c r="AL304" s="2886">
        <v>700</v>
      </c>
      <c r="AM304" s="2412">
        <v>454.3</v>
      </c>
      <c r="AN304" s="3066">
        <v>454.3</v>
      </c>
      <c r="AO304" s="3042">
        <v>454300</v>
      </c>
      <c r="AP304" s="3038"/>
      <c r="AQ304" s="3042">
        <v>454300</v>
      </c>
      <c r="AR304" s="3058">
        <v>0</v>
      </c>
      <c r="AS304" s="3053">
        <v>0</v>
      </c>
      <c r="AT304" s="3042"/>
      <c r="AU304" s="3042">
        <v>0</v>
      </c>
      <c r="AV304" s="3065"/>
      <c r="AW304" s="3042"/>
      <c r="AX304" s="3042">
        <v>0</v>
      </c>
      <c r="AY304" s="3065"/>
      <c r="AZ304" s="2999">
        <v>1</v>
      </c>
      <c r="BA304" s="3042">
        <v>0</v>
      </c>
      <c r="BB304" s="2999">
        <v>1</v>
      </c>
      <c r="BC304" s="3060">
        <v>0</v>
      </c>
      <c r="BD304" s="2999">
        <v>2</v>
      </c>
      <c r="BE304" s="2999">
        <v>2</v>
      </c>
      <c r="BF304" s="2999">
        <v>0</v>
      </c>
      <c r="BG304" s="3064">
        <v>2</v>
      </c>
      <c r="BS304" s="3063">
        <v>0.49812898965441338</v>
      </c>
      <c r="BT304" s="3062">
        <v>-0.49812898965441338</v>
      </c>
    </row>
    <row r="305" spans="1:72" s="2887" customFormat="1" x14ac:dyDescent="0.25">
      <c r="A305" s="2887">
        <v>296</v>
      </c>
      <c r="B305" s="2869">
        <v>41326</v>
      </c>
      <c r="C305" s="2887">
        <v>800</v>
      </c>
      <c r="D305" s="3060">
        <v>455572</v>
      </c>
      <c r="E305" s="3060"/>
      <c r="F305" s="2951">
        <v>229504</v>
      </c>
      <c r="G305" s="3059">
        <v>229.50399999999999</v>
      </c>
      <c r="H305" s="3042">
        <v>228000</v>
      </c>
      <c r="I305" s="3042"/>
      <c r="J305" s="3042">
        <v>228000</v>
      </c>
      <c r="K305" s="3058">
        <v>0</v>
      </c>
      <c r="L305" s="3053">
        <v>0</v>
      </c>
      <c r="M305" s="367">
        <v>0</v>
      </c>
      <c r="N305" s="3051">
        <v>0</v>
      </c>
      <c r="O305" s="3069">
        <v>0</v>
      </c>
      <c r="P305" s="3068">
        <v>0</v>
      </c>
      <c r="Q305" s="3042">
        <v>0</v>
      </c>
      <c r="R305" s="3065">
        <v>0</v>
      </c>
      <c r="S305" s="2887">
        <v>41326</v>
      </c>
      <c r="T305" s="2887">
        <v>800</v>
      </c>
      <c r="U305" s="2951">
        <v>226068</v>
      </c>
      <c r="V305" s="3057">
        <v>226.06800000000001</v>
      </c>
      <c r="W305" s="3042">
        <v>226068</v>
      </c>
      <c r="X305" s="3042"/>
      <c r="Y305" s="3042">
        <v>226068</v>
      </c>
      <c r="Z305" s="3058">
        <v>1082</v>
      </c>
      <c r="AA305" s="3053">
        <v>4.7633722209993396E-3</v>
      </c>
      <c r="AB305" s="367">
        <v>0</v>
      </c>
      <c r="AC305" s="3051">
        <v>0</v>
      </c>
      <c r="AD305" s="3068">
        <v>0</v>
      </c>
      <c r="AE305" s="3068">
        <v>0</v>
      </c>
      <c r="AF305" s="2998">
        <v>296</v>
      </c>
      <c r="AG305" s="2886">
        <v>0</v>
      </c>
      <c r="AH305" s="3065">
        <v>0</v>
      </c>
      <c r="AI305" s="2886"/>
      <c r="AJ305" s="3042">
        <v>454068</v>
      </c>
      <c r="AK305" s="3067">
        <v>41326</v>
      </c>
      <c r="AL305" s="2886">
        <v>800</v>
      </c>
      <c r="AM305" s="2412">
        <v>454.3</v>
      </c>
      <c r="AN305" s="3066">
        <v>454.3</v>
      </c>
      <c r="AO305" s="3042">
        <v>454300</v>
      </c>
      <c r="AP305" s="3038"/>
      <c r="AQ305" s="3042">
        <v>454300</v>
      </c>
      <c r="AR305" s="3058">
        <v>0</v>
      </c>
      <c r="AS305" s="3053">
        <v>0</v>
      </c>
      <c r="AT305" s="3042"/>
      <c r="AU305" s="3042">
        <v>0</v>
      </c>
      <c r="AV305" s="3065"/>
      <c r="AW305" s="3042"/>
      <c r="AX305" s="3042">
        <v>0</v>
      </c>
      <c r="AY305" s="3065"/>
      <c r="AZ305" s="2999">
        <v>1</v>
      </c>
      <c r="BA305" s="3042">
        <v>0</v>
      </c>
      <c r="BB305" s="2999">
        <v>1</v>
      </c>
      <c r="BC305" s="3060">
        <v>0</v>
      </c>
      <c r="BD305" s="2999">
        <v>2</v>
      </c>
      <c r="BE305" s="2999">
        <v>2</v>
      </c>
      <c r="BF305" s="2999">
        <v>0</v>
      </c>
      <c r="BG305" s="3064">
        <v>2</v>
      </c>
      <c r="BS305" s="3063">
        <v>0.49812898965441338</v>
      </c>
      <c r="BT305" s="3062">
        <v>-0.49812898965441338</v>
      </c>
    </row>
    <row r="306" spans="1:72" s="2887" customFormat="1" x14ac:dyDescent="0.25">
      <c r="A306" s="2887">
        <v>297</v>
      </c>
      <c r="B306" s="2869">
        <v>41326</v>
      </c>
      <c r="C306" s="2887">
        <v>900</v>
      </c>
      <c r="D306" s="3060">
        <v>455536</v>
      </c>
      <c r="E306" s="3060"/>
      <c r="F306" s="2951">
        <v>229632</v>
      </c>
      <c r="G306" s="3059">
        <v>229.63200000000001</v>
      </c>
      <c r="H306" s="3042">
        <v>228000</v>
      </c>
      <c r="I306" s="3042"/>
      <c r="J306" s="3042">
        <v>228000</v>
      </c>
      <c r="K306" s="3058">
        <v>0</v>
      </c>
      <c r="L306" s="3053">
        <v>0</v>
      </c>
      <c r="M306" s="367">
        <v>0</v>
      </c>
      <c r="N306" s="3051">
        <v>0</v>
      </c>
      <c r="O306" s="3069">
        <v>0</v>
      </c>
      <c r="P306" s="3068">
        <v>0</v>
      </c>
      <c r="Q306" s="3042">
        <v>0</v>
      </c>
      <c r="R306" s="3065">
        <v>0</v>
      </c>
      <c r="S306" s="2887">
        <v>41326</v>
      </c>
      <c r="T306" s="2887">
        <v>900</v>
      </c>
      <c r="U306" s="2951">
        <v>225904</v>
      </c>
      <c r="V306" s="3057">
        <v>225.904</v>
      </c>
      <c r="W306" s="3042">
        <v>225904</v>
      </c>
      <c r="X306" s="3042"/>
      <c r="Y306" s="3042">
        <v>225904</v>
      </c>
      <c r="Z306" s="3058">
        <v>1246</v>
      </c>
      <c r="AA306" s="3053">
        <v>5.4853620955315867E-3</v>
      </c>
      <c r="AB306" s="367">
        <v>0</v>
      </c>
      <c r="AC306" s="3051">
        <v>0</v>
      </c>
      <c r="AD306" s="3068">
        <v>0</v>
      </c>
      <c r="AE306" s="3068">
        <v>0</v>
      </c>
      <c r="AF306" s="2998">
        <v>297</v>
      </c>
      <c r="AG306" s="2886">
        <v>0</v>
      </c>
      <c r="AH306" s="3065">
        <v>0</v>
      </c>
      <c r="AI306" s="2886"/>
      <c r="AJ306" s="3042">
        <v>453904</v>
      </c>
      <c r="AK306" s="3067">
        <v>41326</v>
      </c>
      <c r="AL306" s="2886">
        <v>900</v>
      </c>
      <c r="AM306" s="2412">
        <v>454.3</v>
      </c>
      <c r="AN306" s="3066">
        <v>454.3</v>
      </c>
      <c r="AO306" s="3042">
        <v>454300</v>
      </c>
      <c r="AP306" s="3038"/>
      <c r="AQ306" s="3042">
        <v>454300</v>
      </c>
      <c r="AR306" s="3058">
        <v>0</v>
      </c>
      <c r="AS306" s="3053">
        <v>0</v>
      </c>
      <c r="AT306" s="3042"/>
      <c r="AU306" s="3042">
        <v>0</v>
      </c>
      <c r="AV306" s="3065"/>
      <c r="AW306" s="3042"/>
      <c r="AX306" s="3042">
        <v>0</v>
      </c>
      <c r="AY306" s="3065"/>
      <c r="AZ306" s="2999">
        <v>1</v>
      </c>
      <c r="BA306" s="3042">
        <v>0</v>
      </c>
      <c r="BB306" s="2999">
        <v>1</v>
      </c>
      <c r="BC306" s="3060">
        <v>0</v>
      </c>
      <c r="BD306" s="2999">
        <v>2</v>
      </c>
      <c r="BE306" s="2999">
        <v>2</v>
      </c>
      <c r="BF306" s="2999">
        <v>0</v>
      </c>
      <c r="BG306" s="3064">
        <v>2</v>
      </c>
      <c r="BS306" s="3063">
        <v>0.41008144397974911</v>
      </c>
      <c r="BT306" s="3062">
        <v>-0.41008144397974911</v>
      </c>
    </row>
    <row r="307" spans="1:72" s="2887" customFormat="1" x14ac:dyDescent="0.25">
      <c r="A307" s="2887">
        <v>298</v>
      </c>
      <c r="B307" s="2869">
        <v>41326</v>
      </c>
      <c r="C307" s="2887">
        <v>1000</v>
      </c>
      <c r="D307" s="3060">
        <v>455702</v>
      </c>
      <c r="E307" s="3060"/>
      <c r="F307" s="2951">
        <v>229536</v>
      </c>
      <c r="G307" s="3059">
        <v>229.536</v>
      </c>
      <c r="H307" s="3042">
        <v>228000</v>
      </c>
      <c r="I307" s="3042"/>
      <c r="J307" s="3042">
        <v>228000</v>
      </c>
      <c r="K307" s="3058">
        <v>0</v>
      </c>
      <c r="L307" s="3053">
        <v>0</v>
      </c>
      <c r="M307" s="367">
        <v>0</v>
      </c>
      <c r="N307" s="3051">
        <v>0</v>
      </c>
      <c r="O307" s="3069">
        <v>0</v>
      </c>
      <c r="P307" s="3068">
        <v>0</v>
      </c>
      <c r="Q307" s="3042">
        <v>0</v>
      </c>
      <c r="R307" s="3065">
        <v>0</v>
      </c>
      <c r="S307" s="2887">
        <v>41326</v>
      </c>
      <c r="T307" s="2887">
        <v>1000</v>
      </c>
      <c r="U307" s="2951">
        <v>226166</v>
      </c>
      <c r="V307" s="3057">
        <v>226.166</v>
      </c>
      <c r="W307" s="3042">
        <v>226166</v>
      </c>
      <c r="X307" s="3042"/>
      <c r="Y307" s="3042">
        <v>226166</v>
      </c>
      <c r="Z307" s="3058">
        <v>984</v>
      </c>
      <c r="AA307" s="3053">
        <v>4.3319392471934844E-3</v>
      </c>
      <c r="AB307" s="367">
        <v>0</v>
      </c>
      <c r="AC307" s="3051">
        <v>0</v>
      </c>
      <c r="AD307" s="3068">
        <v>0</v>
      </c>
      <c r="AE307" s="3068">
        <v>0</v>
      </c>
      <c r="AF307" s="2998">
        <v>298</v>
      </c>
      <c r="AG307" s="2886">
        <v>0</v>
      </c>
      <c r="AH307" s="3065">
        <v>0</v>
      </c>
      <c r="AI307" s="2886"/>
      <c r="AJ307" s="3042">
        <v>454166</v>
      </c>
      <c r="AK307" s="3067">
        <v>41326</v>
      </c>
      <c r="AL307" s="2886">
        <v>1000</v>
      </c>
      <c r="AM307" s="2412">
        <v>454.3</v>
      </c>
      <c r="AN307" s="3066">
        <v>454.3</v>
      </c>
      <c r="AO307" s="3042">
        <v>454300</v>
      </c>
      <c r="AP307" s="3038"/>
      <c r="AQ307" s="3042">
        <v>454300</v>
      </c>
      <c r="AR307" s="3058">
        <v>0</v>
      </c>
      <c r="AS307" s="3053">
        <v>0</v>
      </c>
      <c r="AT307" s="3042"/>
      <c r="AU307" s="3042">
        <v>0</v>
      </c>
      <c r="AV307" s="3065"/>
      <c r="AW307" s="3042"/>
      <c r="AX307" s="3042">
        <v>0</v>
      </c>
      <c r="AY307" s="3065"/>
      <c r="AZ307" s="2999">
        <v>1</v>
      </c>
      <c r="BA307" s="3042">
        <v>0</v>
      </c>
      <c r="BB307" s="2999">
        <v>1</v>
      </c>
      <c r="BC307" s="3060">
        <v>0</v>
      </c>
      <c r="BD307" s="2999">
        <v>2</v>
      </c>
      <c r="BE307" s="2999">
        <v>2</v>
      </c>
      <c r="BF307" s="2999">
        <v>0</v>
      </c>
      <c r="BG307" s="3064">
        <v>2</v>
      </c>
      <c r="BS307" s="3063">
        <v>0.27801012546775261</v>
      </c>
      <c r="BT307" s="3062">
        <v>-0.27801012546775261</v>
      </c>
    </row>
    <row r="308" spans="1:72" s="2887" customFormat="1" x14ac:dyDescent="0.25">
      <c r="A308" s="2887">
        <v>299</v>
      </c>
      <c r="B308" s="2869">
        <v>41326</v>
      </c>
      <c r="C308" s="2887">
        <v>1100</v>
      </c>
      <c r="D308" s="3060">
        <v>456050</v>
      </c>
      <c r="E308" s="3060"/>
      <c r="F308" s="2951">
        <v>229760</v>
      </c>
      <c r="G308" s="3059">
        <v>229.76</v>
      </c>
      <c r="H308" s="3042">
        <v>228000</v>
      </c>
      <c r="I308" s="3042"/>
      <c r="J308" s="3042">
        <v>228000</v>
      </c>
      <c r="K308" s="3058">
        <v>0</v>
      </c>
      <c r="L308" s="3053">
        <v>0</v>
      </c>
      <c r="M308" s="367">
        <v>0</v>
      </c>
      <c r="N308" s="3051">
        <v>0</v>
      </c>
      <c r="O308" s="3069">
        <v>0</v>
      </c>
      <c r="P308" s="3068">
        <v>0</v>
      </c>
      <c r="Q308" s="3042">
        <v>0</v>
      </c>
      <c r="R308" s="3065">
        <v>0</v>
      </c>
      <c r="S308" s="2887">
        <v>41326</v>
      </c>
      <c r="T308" s="2887">
        <v>1100</v>
      </c>
      <c r="U308" s="2951">
        <v>226290</v>
      </c>
      <c r="V308" s="3057">
        <v>226.29</v>
      </c>
      <c r="W308" s="3042">
        <v>226290</v>
      </c>
      <c r="X308" s="3042"/>
      <c r="Y308" s="3042">
        <v>226290</v>
      </c>
      <c r="Z308" s="3058">
        <v>860</v>
      </c>
      <c r="AA308" s="3053">
        <v>3.7860444640105658E-3</v>
      </c>
      <c r="AB308" s="367">
        <v>0</v>
      </c>
      <c r="AC308" s="3051">
        <v>0</v>
      </c>
      <c r="AD308" s="3068">
        <v>0</v>
      </c>
      <c r="AE308" s="3068">
        <v>0</v>
      </c>
      <c r="AF308" s="2998">
        <v>299</v>
      </c>
      <c r="AG308" s="2886">
        <v>0</v>
      </c>
      <c r="AH308" s="3065">
        <v>0</v>
      </c>
      <c r="AI308" s="2886"/>
      <c r="AJ308" s="3042">
        <v>454290</v>
      </c>
      <c r="AK308" s="3067">
        <v>41326</v>
      </c>
      <c r="AL308" s="2886">
        <v>1100</v>
      </c>
      <c r="AM308" s="2412">
        <v>454.3</v>
      </c>
      <c r="AN308" s="3066">
        <v>454.3</v>
      </c>
      <c r="AO308" s="3042">
        <v>454300</v>
      </c>
      <c r="AP308" s="3038"/>
      <c r="AQ308" s="3042">
        <v>454300</v>
      </c>
      <c r="AR308" s="3058">
        <v>0</v>
      </c>
      <c r="AS308" s="3053">
        <v>0</v>
      </c>
      <c r="AT308" s="3042"/>
      <c r="AU308" s="3042">
        <v>0</v>
      </c>
      <c r="AV308" s="3065"/>
      <c r="AW308" s="3042"/>
      <c r="AX308" s="3042">
        <v>0</v>
      </c>
      <c r="AY308" s="3065"/>
      <c r="AZ308" s="2999">
        <v>1</v>
      </c>
      <c r="BA308" s="3042">
        <v>0</v>
      </c>
      <c r="BB308" s="2999">
        <v>1</v>
      </c>
      <c r="BC308" s="3060">
        <v>0</v>
      </c>
      <c r="BD308" s="2999">
        <v>2</v>
      </c>
      <c r="BE308" s="2999">
        <v>2</v>
      </c>
      <c r="BF308" s="2999">
        <v>0</v>
      </c>
      <c r="BG308" s="3064">
        <v>2</v>
      </c>
      <c r="BS308" s="3063">
        <v>0</v>
      </c>
      <c r="BT308" s="3062">
        <v>0</v>
      </c>
    </row>
    <row r="309" spans="1:72" s="2887" customFormat="1" x14ac:dyDescent="0.25">
      <c r="A309" s="2887">
        <v>300</v>
      </c>
      <c r="B309" s="2869">
        <v>41326</v>
      </c>
      <c r="C309" s="2887">
        <v>1200</v>
      </c>
      <c r="D309" s="3060">
        <v>455632</v>
      </c>
      <c r="E309" s="3060"/>
      <c r="F309" s="2951">
        <v>229568</v>
      </c>
      <c r="G309" s="3059">
        <v>229.56800000000001</v>
      </c>
      <c r="H309" s="3042">
        <v>228000</v>
      </c>
      <c r="I309" s="3042"/>
      <c r="J309" s="3042">
        <v>228000</v>
      </c>
      <c r="K309" s="3058">
        <v>0</v>
      </c>
      <c r="L309" s="3053">
        <v>0</v>
      </c>
      <c r="M309" s="367">
        <v>0</v>
      </c>
      <c r="N309" s="3051">
        <v>0</v>
      </c>
      <c r="O309" s="3069">
        <v>0</v>
      </c>
      <c r="P309" s="3068">
        <v>0</v>
      </c>
      <c r="Q309" s="3042">
        <v>0</v>
      </c>
      <c r="R309" s="3065">
        <v>0</v>
      </c>
      <c r="S309" s="2887">
        <v>41326</v>
      </c>
      <c r="T309" s="2887">
        <v>1200</v>
      </c>
      <c r="U309" s="2951">
        <v>226064</v>
      </c>
      <c r="V309" s="3057">
        <v>226.06399999999999</v>
      </c>
      <c r="W309" s="3042">
        <v>226064</v>
      </c>
      <c r="X309" s="3042"/>
      <c r="Y309" s="3042">
        <v>226064</v>
      </c>
      <c r="Z309" s="3058">
        <v>1086</v>
      </c>
      <c r="AA309" s="3053">
        <v>4.7809817301342726E-3</v>
      </c>
      <c r="AB309" s="367">
        <v>0</v>
      </c>
      <c r="AC309" s="3051">
        <v>0</v>
      </c>
      <c r="AD309" s="3068">
        <v>0</v>
      </c>
      <c r="AE309" s="3068">
        <v>0</v>
      </c>
      <c r="AF309" s="2998">
        <v>300</v>
      </c>
      <c r="AG309" s="2886">
        <v>0</v>
      </c>
      <c r="AH309" s="3065">
        <v>0</v>
      </c>
      <c r="AI309" s="2886"/>
      <c r="AJ309" s="3042">
        <v>454064</v>
      </c>
      <c r="AK309" s="3067">
        <v>41326</v>
      </c>
      <c r="AL309" s="2886">
        <v>1200</v>
      </c>
      <c r="AM309" s="2412">
        <v>454.3</v>
      </c>
      <c r="AN309" s="3066">
        <v>454.3</v>
      </c>
      <c r="AO309" s="3042">
        <v>454300</v>
      </c>
      <c r="AP309" s="3038"/>
      <c r="AQ309" s="3042">
        <v>454300</v>
      </c>
      <c r="AR309" s="3058">
        <v>0</v>
      </c>
      <c r="AS309" s="3053">
        <v>0</v>
      </c>
      <c r="AT309" s="3042"/>
      <c r="AU309" s="3042">
        <v>0</v>
      </c>
      <c r="AV309" s="3065"/>
      <c r="AW309" s="3042"/>
      <c r="AX309" s="3042">
        <v>0</v>
      </c>
      <c r="AY309" s="3065"/>
      <c r="AZ309" s="2999">
        <v>1</v>
      </c>
      <c r="BA309" s="3042">
        <v>0</v>
      </c>
      <c r="BB309" s="2999">
        <v>1</v>
      </c>
      <c r="BC309" s="3060">
        <v>0</v>
      </c>
      <c r="BD309" s="2999">
        <v>2</v>
      </c>
      <c r="BE309" s="2999">
        <v>2</v>
      </c>
      <c r="BF309" s="2999">
        <v>0</v>
      </c>
      <c r="BG309" s="3064">
        <v>2</v>
      </c>
      <c r="BS309" s="3063">
        <v>0</v>
      </c>
      <c r="BT309" s="3062">
        <v>0</v>
      </c>
    </row>
    <row r="310" spans="1:72" s="2887" customFormat="1" x14ac:dyDescent="0.25">
      <c r="A310" s="2887">
        <v>301</v>
      </c>
      <c r="B310" s="2869">
        <v>41326</v>
      </c>
      <c r="C310" s="2887">
        <v>1300</v>
      </c>
      <c r="D310" s="3060">
        <v>455786</v>
      </c>
      <c r="E310" s="3060"/>
      <c r="F310" s="2951">
        <v>229664</v>
      </c>
      <c r="G310" s="3059">
        <v>229.66399999999999</v>
      </c>
      <c r="H310" s="3042">
        <v>228000</v>
      </c>
      <c r="I310" s="3042"/>
      <c r="J310" s="3042">
        <v>228000</v>
      </c>
      <c r="K310" s="3058">
        <v>0</v>
      </c>
      <c r="L310" s="3053">
        <v>0</v>
      </c>
      <c r="M310" s="367">
        <v>0</v>
      </c>
      <c r="N310" s="3051">
        <v>0</v>
      </c>
      <c r="O310" s="3069">
        <v>0</v>
      </c>
      <c r="P310" s="3068">
        <v>0</v>
      </c>
      <c r="Q310" s="3042">
        <v>0</v>
      </c>
      <c r="R310" s="3065">
        <v>0</v>
      </c>
      <c r="S310" s="2887">
        <v>41326</v>
      </c>
      <c r="T310" s="2887">
        <v>1300</v>
      </c>
      <c r="U310" s="2951">
        <v>226122</v>
      </c>
      <c r="V310" s="3057">
        <v>226.12200000000001</v>
      </c>
      <c r="W310" s="3042">
        <v>226122</v>
      </c>
      <c r="X310" s="3042"/>
      <c r="Y310" s="3042">
        <v>226122</v>
      </c>
      <c r="Z310" s="3058">
        <v>1028</v>
      </c>
      <c r="AA310" s="3053">
        <v>4.5256438476777459E-3</v>
      </c>
      <c r="AB310" s="367">
        <v>0</v>
      </c>
      <c r="AC310" s="3051">
        <v>0</v>
      </c>
      <c r="AD310" s="3068">
        <v>0</v>
      </c>
      <c r="AE310" s="3068">
        <v>0</v>
      </c>
      <c r="AF310" s="2998">
        <v>301</v>
      </c>
      <c r="AG310" s="2886">
        <v>0</v>
      </c>
      <c r="AH310" s="3065">
        <v>0</v>
      </c>
      <c r="AI310" s="2886"/>
      <c r="AJ310" s="3042">
        <v>454122</v>
      </c>
      <c r="AK310" s="3067">
        <v>41326</v>
      </c>
      <c r="AL310" s="2886">
        <v>1300</v>
      </c>
      <c r="AM310" s="2412">
        <v>454.3</v>
      </c>
      <c r="AN310" s="3066">
        <v>454.3</v>
      </c>
      <c r="AO310" s="3042">
        <v>454300</v>
      </c>
      <c r="AP310" s="3038"/>
      <c r="AQ310" s="3042">
        <v>454300</v>
      </c>
      <c r="AR310" s="3058">
        <v>0</v>
      </c>
      <c r="AS310" s="3053">
        <v>0</v>
      </c>
      <c r="AT310" s="3042"/>
      <c r="AU310" s="3042">
        <v>0</v>
      </c>
      <c r="AV310" s="3065"/>
      <c r="AW310" s="3042"/>
      <c r="AX310" s="3042">
        <v>0</v>
      </c>
      <c r="AY310" s="3065"/>
      <c r="AZ310" s="2999">
        <v>1</v>
      </c>
      <c r="BA310" s="3042">
        <v>0</v>
      </c>
      <c r="BB310" s="2999">
        <v>1</v>
      </c>
      <c r="BC310" s="3060">
        <v>0</v>
      </c>
      <c r="BD310" s="2999">
        <v>2</v>
      </c>
      <c r="BE310" s="2999">
        <v>2</v>
      </c>
      <c r="BF310" s="2999">
        <v>0</v>
      </c>
      <c r="BG310" s="3064">
        <v>2</v>
      </c>
      <c r="BS310" s="3063">
        <v>0</v>
      </c>
      <c r="BT310" s="3062">
        <v>0</v>
      </c>
    </row>
    <row r="311" spans="1:72" s="2887" customFormat="1" x14ac:dyDescent="0.25">
      <c r="A311" s="2887">
        <v>302</v>
      </c>
      <c r="B311" s="2869">
        <v>41326</v>
      </c>
      <c r="C311" s="2887">
        <v>1400</v>
      </c>
      <c r="D311" s="3060">
        <v>455695</v>
      </c>
      <c r="E311" s="3060"/>
      <c r="F311" s="2951">
        <v>229632</v>
      </c>
      <c r="G311" s="3059">
        <v>229.63200000000001</v>
      </c>
      <c r="H311" s="3042">
        <v>228000</v>
      </c>
      <c r="I311" s="3042"/>
      <c r="J311" s="3042">
        <v>228000</v>
      </c>
      <c r="K311" s="3058">
        <v>0</v>
      </c>
      <c r="L311" s="3053">
        <v>0</v>
      </c>
      <c r="M311" s="367">
        <v>0</v>
      </c>
      <c r="N311" s="3051">
        <v>0</v>
      </c>
      <c r="O311" s="3069">
        <v>0</v>
      </c>
      <c r="P311" s="3068">
        <v>0</v>
      </c>
      <c r="Q311" s="3042">
        <v>0</v>
      </c>
      <c r="R311" s="3065">
        <v>0</v>
      </c>
      <c r="S311" s="2887">
        <v>41326</v>
      </c>
      <c r="T311" s="2887">
        <v>1400</v>
      </c>
      <c r="U311" s="2951">
        <v>226063</v>
      </c>
      <c r="V311" s="3057">
        <v>226.06299999999999</v>
      </c>
      <c r="W311" s="3042">
        <v>226063</v>
      </c>
      <c r="X311" s="3042"/>
      <c r="Y311" s="3042">
        <v>226063</v>
      </c>
      <c r="Z311" s="3058">
        <v>1087</v>
      </c>
      <c r="AA311" s="3053">
        <v>4.7853841074180061E-3</v>
      </c>
      <c r="AB311" s="367">
        <v>0</v>
      </c>
      <c r="AC311" s="3051">
        <v>0</v>
      </c>
      <c r="AD311" s="3068">
        <v>0</v>
      </c>
      <c r="AE311" s="3068">
        <v>0</v>
      </c>
      <c r="AF311" s="2998">
        <v>302</v>
      </c>
      <c r="AG311" s="2886">
        <v>0</v>
      </c>
      <c r="AH311" s="3065">
        <v>0</v>
      </c>
      <c r="AI311" s="2886"/>
      <c r="AJ311" s="3042">
        <v>454063</v>
      </c>
      <c r="AK311" s="3067">
        <v>41326</v>
      </c>
      <c r="AL311" s="2886">
        <v>1400</v>
      </c>
      <c r="AM311" s="2412">
        <v>454.3</v>
      </c>
      <c r="AN311" s="3066">
        <v>454.3</v>
      </c>
      <c r="AO311" s="3042">
        <v>454300</v>
      </c>
      <c r="AP311" s="3038"/>
      <c r="AQ311" s="3042">
        <v>454300</v>
      </c>
      <c r="AR311" s="3058">
        <v>0</v>
      </c>
      <c r="AS311" s="3053">
        <v>0</v>
      </c>
      <c r="AT311" s="3042"/>
      <c r="AU311" s="3042">
        <v>0</v>
      </c>
      <c r="AV311" s="3065"/>
      <c r="AW311" s="3042"/>
      <c r="AX311" s="3042">
        <v>0</v>
      </c>
      <c r="AY311" s="3065"/>
      <c r="AZ311" s="2999">
        <v>1</v>
      </c>
      <c r="BA311" s="3042">
        <v>0</v>
      </c>
      <c r="BB311" s="2999">
        <v>1</v>
      </c>
      <c r="BC311" s="3060">
        <v>0</v>
      </c>
      <c r="BD311" s="2999">
        <v>2</v>
      </c>
      <c r="BE311" s="2999">
        <v>2</v>
      </c>
      <c r="BF311" s="2999">
        <v>0</v>
      </c>
      <c r="BG311" s="3064">
        <v>2</v>
      </c>
      <c r="BS311" s="3063">
        <v>0</v>
      </c>
      <c r="BT311" s="3062">
        <v>0</v>
      </c>
    </row>
    <row r="312" spans="1:72" s="2887" customFormat="1" x14ac:dyDescent="0.25">
      <c r="A312" s="2887">
        <v>303</v>
      </c>
      <c r="B312" s="2869">
        <v>41326</v>
      </c>
      <c r="C312" s="2887">
        <v>1500</v>
      </c>
      <c r="D312" s="3060">
        <v>453974</v>
      </c>
      <c r="E312" s="3060"/>
      <c r="F312" s="2951">
        <v>229504</v>
      </c>
      <c r="G312" s="3059">
        <v>229.50399999999999</v>
      </c>
      <c r="H312" s="3042">
        <v>228000</v>
      </c>
      <c r="I312" s="3042"/>
      <c r="J312" s="3042">
        <v>228000</v>
      </c>
      <c r="K312" s="3058">
        <v>0</v>
      </c>
      <c r="L312" s="3053">
        <v>0</v>
      </c>
      <c r="M312" s="367">
        <v>0</v>
      </c>
      <c r="N312" s="3051">
        <v>0</v>
      </c>
      <c r="O312" s="3069">
        <v>0</v>
      </c>
      <c r="P312" s="3068">
        <v>0</v>
      </c>
      <c r="Q312" s="3042">
        <v>0</v>
      </c>
      <c r="R312" s="3065">
        <v>0</v>
      </c>
      <c r="S312" s="2887">
        <v>41326</v>
      </c>
      <c r="T312" s="2887">
        <v>1500</v>
      </c>
      <c r="U312" s="2951">
        <v>224470</v>
      </c>
      <c r="V312" s="3057">
        <v>224.47</v>
      </c>
      <c r="W312" s="3042">
        <v>224470</v>
      </c>
      <c r="X312" s="3042"/>
      <c r="Y312" s="3042">
        <v>224470</v>
      </c>
      <c r="Z312" s="3058">
        <v>2680</v>
      </c>
      <c r="AA312" s="3053">
        <v>1.1798371120405019E-2</v>
      </c>
      <c r="AB312" s="367">
        <v>0</v>
      </c>
      <c r="AC312" s="3051">
        <v>0</v>
      </c>
      <c r="AD312" s="3068">
        <v>0</v>
      </c>
      <c r="AE312" s="3068">
        <v>0</v>
      </c>
      <c r="AF312" s="2998">
        <v>303</v>
      </c>
      <c r="AG312" s="2886">
        <v>0</v>
      </c>
      <c r="AH312" s="3065">
        <v>0</v>
      </c>
      <c r="AI312" s="2886"/>
      <c r="AJ312" s="3042">
        <v>452470</v>
      </c>
      <c r="AK312" s="3067">
        <v>41326</v>
      </c>
      <c r="AL312" s="2886">
        <v>1500</v>
      </c>
      <c r="AM312" s="2412">
        <v>453.97399999999999</v>
      </c>
      <c r="AN312" s="3066">
        <v>453.97399999999999</v>
      </c>
      <c r="AO312" s="3042">
        <v>453974</v>
      </c>
      <c r="AP312" s="3038"/>
      <c r="AQ312" s="3042">
        <v>453974</v>
      </c>
      <c r="AR312" s="3058">
        <v>326</v>
      </c>
      <c r="AS312" s="3053">
        <v>7.1758749724851417E-4</v>
      </c>
      <c r="AT312" s="3042"/>
      <c r="AU312" s="3042">
        <v>0</v>
      </c>
      <c r="AV312" s="3065"/>
      <c r="AW312" s="3042"/>
      <c r="AX312" s="3042">
        <v>0</v>
      </c>
      <c r="AY312" s="3065"/>
      <c r="AZ312" s="2999">
        <v>1</v>
      </c>
      <c r="BA312" s="3042">
        <v>0</v>
      </c>
      <c r="BB312" s="2999">
        <v>1</v>
      </c>
      <c r="BC312" s="3060">
        <v>0</v>
      </c>
      <c r="BD312" s="2999">
        <v>2</v>
      </c>
      <c r="BE312" s="2999">
        <v>2</v>
      </c>
      <c r="BF312" s="2999">
        <v>0</v>
      </c>
      <c r="BG312" s="3064">
        <v>2</v>
      </c>
      <c r="BS312" s="3063">
        <v>0</v>
      </c>
      <c r="BT312" s="3062">
        <v>7.1758749724851417E-4</v>
      </c>
    </row>
    <row r="313" spans="1:72" s="2887" customFormat="1" x14ac:dyDescent="0.25">
      <c r="A313" s="2887">
        <v>304</v>
      </c>
      <c r="B313" s="2869">
        <v>41326</v>
      </c>
      <c r="C313" s="2887">
        <v>1600</v>
      </c>
      <c r="D313" s="3060">
        <v>453583</v>
      </c>
      <c r="E313" s="3060"/>
      <c r="F313" s="2951">
        <v>229312</v>
      </c>
      <c r="G313" s="3059">
        <v>229.31200000000001</v>
      </c>
      <c r="H313" s="3042">
        <v>228000</v>
      </c>
      <c r="I313" s="3042"/>
      <c r="J313" s="3042">
        <v>228000</v>
      </c>
      <c r="K313" s="3058">
        <v>0</v>
      </c>
      <c r="L313" s="3053">
        <v>0</v>
      </c>
      <c r="M313" s="367">
        <v>0</v>
      </c>
      <c r="N313" s="3051">
        <v>0</v>
      </c>
      <c r="O313" s="3069">
        <v>0</v>
      </c>
      <c r="P313" s="3068">
        <v>0</v>
      </c>
      <c r="Q313" s="3042">
        <v>0</v>
      </c>
      <c r="R313" s="3065">
        <v>0</v>
      </c>
      <c r="S313" s="2887">
        <v>41326</v>
      </c>
      <c r="T313" s="2887">
        <v>1600</v>
      </c>
      <c r="U313" s="2951">
        <v>224271</v>
      </c>
      <c r="V313" s="3057">
        <v>224.27099999999999</v>
      </c>
      <c r="W313" s="3042">
        <v>224271</v>
      </c>
      <c r="X313" s="3042"/>
      <c r="Y313" s="3042">
        <v>224271</v>
      </c>
      <c r="Z313" s="3058">
        <v>2879</v>
      </c>
      <c r="AA313" s="3053">
        <v>1.2674444199867929E-2</v>
      </c>
      <c r="AB313" s="367">
        <v>0</v>
      </c>
      <c r="AC313" s="3051">
        <v>0</v>
      </c>
      <c r="AD313" s="3068">
        <v>0</v>
      </c>
      <c r="AE313" s="3068">
        <v>0</v>
      </c>
      <c r="AF313" s="2998">
        <v>304</v>
      </c>
      <c r="AG313" s="2886">
        <v>0</v>
      </c>
      <c r="AH313" s="3065">
        <v>0</v>
      </c>
      <c r="AI313" s="2886"/>
      <c r="AJ313" s="3042">
        <v>452271</v>
      </c>
      <c r="AK313" s="3067">
        <v>41326</v>
      </c>
      <c r="AL313" s="2886">
        <v>1600</v>
      </c>
      <c r="AM313" s="2412">
        <v>453.58300000000003</v>
      </c>
      <c r="AN313" s="3066">
        <v>453.58300000000003</v>
      </c>
      <c r="AO313" s="3042">
        <v>453583</v>
      </c>
      <c r="AP313" s="3038"/>
      <c r="AQ313" s="3042">
        <v>453583</v>
      </c>
      <c r="AR313" s="3058">
        <v>717</v>
      </c>
      <c r="AS313" s="3053">
        <v>1.578252256218358E-3</v>
      </c>
      <c r="AT313" s="3042"/>
      <c r="AU313" s="3042">
        <v>0</v>
      </c>
      <c r="AV313" s="3065"/>
      <c r="AW313" s="3042"/>
      <c r="AX313" s="3042">
        <v>0</v>
      </c>
      <c r="AY313" s="3065"/>
      <c r="AZ313" s="2999">
        <v>1</v>
      </c>
      <c r="BA313" s="3042">
        <v>0</v>
      </c>
      <c r="BB313" s="2999">
        <v>1</v>
      </c>
      <c r="BC313" s="3060">
        <v>0</v>
      </c>
      <c r="BD313" s="2999">
        <v>2</v>
      </c>
      <c r="BE313" s="2999">
        <v>2</v>
      </c>
      <c r="BF313" s="2999">
        <v>0</v>
      </c>
      <c r="BG313" s="3064">
        <v>2</v>
      </c>
      <c r="BS313" s="3063">
        <v>0</v>
      </c>
      <c r="BT313" s="3062">
        <v>1.578252256218358E-3</v>
      </c>
    </row>
    <row r="314" spans="1:72" s="2887" customFormat="1" x14ac:dyDescent="0.25">
      <c r="A314" s="2887">
        <v>305</v>
      </c>
      <c r="B314" s="2869">
        <v>41326</v>
      </c>
      <c r="C314" s="2887">
        <v>1700</v>
      </c>
      <c r="D314" s="3060">
        <v>452979</v>
      </c>
      <c r="E314" s="3060"/>
      <c r="F314" s="2951">
        <v>228896</v>
      </c>
      <c r="G314" s="3059">
        <v>228.89599999999999</v>
      </c>
      <c r="H314" s="3042">
        <v>228000</v>
      </c>
      <c r="I314" s="3042"/>
      <c r="J314" s="3042">
        <v>228000</v>
      </c>
      <c r="K314" s="3058">
        <v>0</v>
      </c>
      <c r="L314" s="3053">
        <v>0</v>
      </c>
      <c r="M314" s="367">
        <v>0</v>
      </c>
      <c r="N314" s="3051">
        <v>0</v>
      </c>
      <c r="O314" s="3069">
        <v>0</v>
      </c>
      <c r="P314" s="3068">
        <v>0</v>
      </c>
      <c r="Q314" s="3042">
        <v>0</v>
      </c>
      <c r="R314" s="3065">
        <v>0</v>
      </c>
      <c r="S314" s="2887">
        <v>41326</v>
      </c>
      <c r="T314" s="2887">
        <v>1700</v>
      </c>
      <c r="U314" s="2951">
        <v>224083</v>
      </c>
      <c r="V314" s="3057">
        <v>224.083</v>
      </c>
      <c r="W314" s="3042">
        <v>224083</v>
      </c>
      <c r="X314" s="3042"/>
      <c r="Y314" s="3042">
        <v>224083</v>
      </c>
      <c r="Z314" s="3058">
        <v>3067</v>
      </c>
      <c r="AA314" s="3053">
        <v>1.3502091129209774E-2</v>
      </c>
      <c r="AB314" s="367">
        <v>0</v>
      </c>
      <c r="AC314" s="3051">
        <v>0</v>
      </c>
      <c r="AD314" s="3068">
        <v>0</v>
      </c>
      <c r="AE314" s="3068">
        <v>0</v>
      </c>
      <c r="AF314" s="2998">
        <v>305</v>
      </c>
      <c r="AG314" s="2886">
        <v>0</v>
      </c>
      <c r="AH314" s="3065">
        <v>0</v>
      </c>
      <c r="AI314" s="2886"/>
      <c r="AJ314" s="3042">
        <v>452083</v>
      </c>
      <c r="AK314" s="3067">
        <v>41326</v>
      </c>
      <c r="AL314" s="2886">
        <v>1700</v>
      </c>
      <c r="AM314" s="2412">
        <v>452.97899999999998</v>
      </c>
      <c r="AN314" s="3066">
        <v>452.97899999999998</v>
      </c>
      <c r="AO314" s="3042">
        <v>452979</v>
      </c>
      <c r="AP314" s="3038"/>
      <c r="AQ314" s="3042">
        <v>452979</v>
      </c>
      <c r="AR314" s="3058">
        <v>1321</v>
      </c>
      <c r="AS314" s="3053">
        <v>2.907770195905789E-3</v>
      </c>
      <c r="AT314" s="3042"/>
      <c r="AU314" s="3042">
        <v>0</v>
      </c>
      <c r="AV314" s="3065"/>
      <c r="AW314" s="3042"/>
      <c r="AX314" s="3042">
        <v>0</v>
      </c>
      <c r="AY314" s="3065"/>
      <c r="AZ314" s="2999">
        <v>1</v>
      </c>
      <c r="BA314" s="3042">
        <v>0</v>
      </c>
      <c r="BB314" s="2999">
        <v>1</v>
      </c>
      <c r="BC314" s="3060">
        <v>0</v>
      </c>
      <c r="BD314" s="2999">
        <v>2</v>
      </c>
      <c r="BE314" s="2999">
        <v>2</v>
      </c>
      <c r="BF314" s="2999">
        <v>0</v>
      </c>
      <c r="BG314" s="3064">
        <v>2</v>
      </c>
      <c r="BS314" s="3063">
        <v>0</v>
      </c>
      <c r="BT314" s="3062">
        <v>2.907770195905789E-3</v>
      </c>
    </row>
    <row r="315" spans="1:72" s="2887" customFormat="1" x14ac:dyDescent="0.25">
      <c r="A315" s="2887">
        <v>306</v>
      </c>
      <c r="B315" s="2869">
        <v>41326</v>
      </c>
      <c r="C315" s="2887">
        <v>1800</v>
      </c>
      <c r="D315" s="3060">
        <v>452827</v>
      </c>
      <c r="E315" s="3060"/>
      <c r="F315" s="2951">
        <v>228864</v>
      </c>
      <c r="G315" s="3059">
        <v>228.864</v>
      </c>
      <c r="H315" s="3042">
        <v>228000</v>
      </c>
      <c r="I315" s="3042"/>
      <c r="J315" s="3042">
        <v>228000</v>
      </c>
      <c r="K315" s="3058">
        <v>0</v>
      </c>
      <c r="L315" s="3053">
        <v>0</v>
      </c>
      <c r="M315" s="367">
        <v>0</v>
      </c>
      <c r="N315" s="3051">
        <v>0</v>
      </c>
      <c r="O315" s="3069">
        <v>0</v>
      </c>
      <c r="P315" s="3068">
        <v>0</v>
      </c>
      <c r="Q315" s="3042">
        <v>0</v>
      </c>
      <c r="R315" s="3065">
        <v>0</v>
      </c>
      <c r="S315" s="2887">
        <v>41326</v>
      </c>
      <c r="T315" s="2887">
        <v>1800</v>
      </c>
      <c r="U315" s="2951">
        <v>223963</v>
      </c>
      <c r="V315" s="3057">
        <v>223.96299999999999</v>
      </c>
      <c r="W315" s="3042">
        <v>223963</v>
      </c>
      <c r="X315" s="3042"/>
      <c r="Y315" s="3042">
        <v>223963</v>
      </c>
      <c r="Z315" s="3058">
        <v>3187</v>
      </c>
      <c r="AA315" s="3053">
        <v>1.4030376403257759E-2</v>
      </c>
      <c r="AB315" s="367">
        <v>0</v>
      </c>
      <c r="AC315" s="3051">
        <v>0</v>
      </c>
      <c r="AD315" s="3068">
        <v>0</v>
      </c>
      <c r="AE315" s="3068">
        <v>0</v>
      </c>
      <c r="AF315" s="2998">
        <v>306</v>
      </c>
      <c r="AG315" s="2886">
        <v>0</v>
      </c>
      <c r="AH315" s="3065">
        <v>0</v>
      </c>
      <c r="AI315" s="2886"/>
      <c r="AJ315" s="3042">
        <v>451963</v>
      </c>
      <c r="AK315" s="3067">
        <v>41326</v>
      </c>
      <c r="AL315" s="2886">
        <v>1800</v>
      </c>
      <c r="AM315" s="2412">
        <v>452.827</v>
      </c>
      <c r="AN315" s="3066">
        <v>452.827</v>
      </c>
      <c r="AO315" s="3042">
        <v>452827</v>
      </c>
      <c r="AP315" s="3038"/>
      <c r="AQ315" s="3042">
        <v>452827</v>
      </c>
      <c r="AR315" s="3058">
        <v>1473</v>
      </c>
      <c r="AS315" s="3053">
        <v>3.2423508694695135E-3</v>
      </c>
      <c r="AT315" s="3042"/>
      <c r="AU315" s="3042">
        <v>0</v>
      </c>
      <c r="AV315" s="3065"/>
      <c r="AW315" s="3042"/>
      <c r="AX315" s="3042">
        <v>0</v>
      </c>
      <c r="AY315" s="3065"/>
      <c r="AZ315" s="2999">
        <v>1</v>
      </c>
      <c r="BA315" s="3042">
        <v>0</v>
      </c>
      <c r="BB315" s="2999">
        <v>1</v>
      </c>
      <c r="BC315" s="3060">
        <v>0</v>
      </c>
      <c r="BD315" s="2999">
        <v>2</v>
      </c>
      <c r="BE315" s="2999">
        <v>2</v>
      </c>
      <c r="BF315" s="2999">
        <v>0</v>
      </c>
      <c r="BG315" s="3064">
        <v>2</v>
      </c>
      <c r="BS315" s="3063">
        <v>0</v>
      </c>
      <c r="BT315" s="3062">
        <v>3.2423508694695135E-3</v>
      </c>
    </row>
    <row r="316" spans="1:72" s="2887" customFormat="1" x14ac:dyDescent="0.25">
      <c r="A316" s="2887">
        <v>307</v>
      </c>
      <c r="B316" s="2869">
        <v>41326</v>
      </c>
      <c r="C316" s="2887">
        <v>1900</v>
      </c>
      <c r="D316" s="3060">
        <v>453419</v>
      </c>
      <c r="E316" s="3060"/>
      <c r="F316" s="2951">
        <v>228832</v>
      </c>
      <c r="G316" s="3059">
        <v>228.83199999999999</v>
      </c>
      <c r="H316" s="3042">
        <v>228000</v>
      </c>
      <c r="I316" s="3042"/>
      <c r="J316" s="3042">
        <v>228000</v>
      </c>
      <c r="K316" s="3058">
        <v>0</v>
      </c>
      <c r="L316" s="3053">
        <v>0</v>
      </c>
      <c r="M316" s="367">
        <v>0</v>
      </c>
      <c r="N316" s="3051">
        <v>0</v>
      </c>
      <c r="O316" s="3069">
        <v>0</v>
      </c>
      <c r="P316" s="3068">
        <v>0</v>
      </c>
      <c r="Q316" s="3042">
        <v>0</v>
      </c>
      <c r="R316" s="3065">
        <v>0</v>
      </c>
      <c r="S316" s="2887">
        <v>41326</v>
      </c>
      <c r="T316" s="2887">
        <v>1900</v>
      </c>
      <c r="U316" s="2951">
        <v>224587</v>
      </c>
      <c r="V316" s="3057">
        <v>224.58699999999999</v>
      </c>
      <c r="W316" s="3042">
        <v>224587</v>
      </c>
      <c r="X316" s="3042"/>
      <c r="Y316" s="3042">
        <v>224587</v>
      </c>
      <c r="Z316" s="3058">
        <v>2563</v>
      </c>
      <c r="AA316" s="3053">
        <v>1.1283292978208232E-2</v>
      </c>
      <c r="AB316" s="367">
        <v>0</v>
      </c>
      <c r="AC316" s="3051">
        <v>0</v>
      </c>
      <c r="AD316" s="3068">
        <v>0</v>
      </c>
      <c r="AE316" s="3068">
        <v>0</v>
      </c>
      <c r="AF316" s="2998">
        <v>307</v>
      </c>
      <c r="AG316" s="2886">
        <v>0</v>
      </c>
      <c r="AH316" s="3065">
        <v>0</v>
      </c>
      <c r="AI316" s="2886"/>
      <c r="AJ316" s="3042">
        <v>452587</v>
      </c>
      <c r="AK316" s="3067">
        <v>41326</v>
      </c>
      <c r="AL316" s="2886">
        <v>1900</v>
      </c>
      <c r="AM316" s="2412">
        <v>453.41899999999998</v>
      </c>
      <c r="AN316" s="3066">
        <v>453.41899999999998</v>
      </c>
      <c r="AO316" s="3042">
        <v>453419</v>
      </c>
      <c r="AP316" s="3038"/>
      <c r="AQ316" s="3042">
        <v>453419</v>
      </c>
      <c r="AR316" s="3058">
        <v>881</v>
      </c>
      <c r="AS316" s="3053">
        <v>1.9392471934844815E-3</v>
      </c>
      <c r="AT316" s="3042"/>
      <c r="AU316" s="3042">
        <v>0</v>
      </c>
      <c r="AV316" s="3065"/>
      <c r="AW316" s="3042"/>
      <c r="AX316" s="3042">
        <v>0</v>
      </c>
      <c r="AY316" s="3065"/>
      <c r="AZ316" s="2999">
        <v>1</v>
      </c>
      <c r="BA316" s="3042">
        <v>0</v>
      </c>
      <c r="BB316" s="2999">
        <v>1</v>
      </c>
      <c r="BC316" s="3060">
        <v>0</v>
      </c>
      <c r="BD316" s="2999">
        <v>2</v>
      </c>
      <c r="BE316" s="2999">
        <v>2</v>
      </c>
      <c r="BF316" s="2999">
        <v>0</v>
      </c>
      <c r="BG316" s="3064">
        <v>2</v>
      </c>
      <c r="BS316" s="3063">
        <v>0</v>
      </c>
      <c r="BT316" s="3062">
        <v>1.9392471934844815E-3</v>
      </c>
    </row>
    <row r="317" spans="1:72" s="2887" customFormat="1" x14ac:dyDescent="0.25">
      <c r="A317" s="2887">
        <v>308</v>
      </c>
      <c r="B317" s="2869">
        <v>41326</v>
      </c>
      <c r="C317" s="2887">
        <v>2000</v>
      </c>
      <c r="D317" s="3060">
        <v>452936</v>
      </c>
      <c r="E317" s="3060"/>
      <c r="F317" s="2951">
        <v>228704</v>
      </c>
      <c r="G317" s="3059">
        <v>228.70400000000001</v>
      </c>
      <c r="H317" s="3042">
        <v>228000</v>
      </c>
      <c r="I317" s="3042"/>
      <c r="J317" s="3042">
        <v>228000</v>
      </c>
      <c r="K317" s="3058">
        <v>0</v>
      </c>
      <c r="L317" s="3053">
        <v>0</v>
      </c>
      <c r="M317" s="367">
        <v>0</v>
      </c>
      <c r="N317" s="3051">
        <v>0</v>
      </c>
      <c r="O317" s="3069">
        <v>0</v>
      </c>
      <c r="P317" s="3068">
        <v>0</v>
      </c>
      <c r="Q317" s="3042">
        <v>0</v>
      </c>
      <c r="R317" s="3065">
        <v>0</v>
      </c>
      <c r="S317" s="2887">
        <v>41326</v>
      </c>
      <c r="T317" s="2887">
        <v>2000</v>
      </c>
      <c r="U317" s="2951">
        <v>224232</v>
      </c>
      <c r="V317" s="3057">
        <v>224.232</v>
      </c>
      <c r="W317" s="3042">
        <v>224232</v>
      </c>
      <c r="X317" s="3042"/>
      <c r="Y317" s="3042">
        <v>224232</v>
      </c>
      <c r="Z317" s="3058">
        <v>2918</v>
      </c>
      <c r="AA317" s="3053">
        <v>1.2846136913933524E-2</v>
      </c>
      <c r="AB317" s="367">
        <v>0</v>
      </c>
      <c r="AC317" s="3051">
        <v>0</v>
      </c>
      <c r="AD317" s="3068">
        <v>0</v>
      </c>
      <c r="AE317" s="3068">
        <v>0</v>
      </c>
      <c r="AF317" s="2998">
        <v>308</v>
      </c>
      <c r="AG317" s="2886">
        <v>0</v>
      </c>
      <c r="AH317" s="3065">
        <v>0</v>
      </c>
      <c r="AI317" s="2886"/>
      <c r="AJ317" s="3042">
        <v>452232</v>
      </c>
      <c r="AK317" s="3067">
        <v>41326</v>
      </c>
      <c r="AL317" s="2886">
        <v>2000</v>
      </c>
      <c r="AM317" s="2412">
        <v>452.93599999999998</v>
      </c>
      <c r="AN317" s="3066">
        <v>452.93599999999998</v>
      </c>
      <c r="AO317" s="3042">
        <v>452936</v>
      </c>
      <c r="AP317" s="3038"/>
      <c r="AQ317" s="3042">
        <v>452936</v>
      </c>
      <c r="AR317" s="3058">
        <v>1364</v>
      </c>
      <c r="AS317" s="3053">
        <v>3.0024213075060531E-3</v>
      </c>
      <c r="AT317" s="3042"/>
      <c r="AU317" s="3042">
        <v>0</v>
      </c>
      <c r="AV317" s="3065"/>
      <c r="AW317" s="3042"/>
      <c r="AX317" s="3042">
        <v>0</v>
      </c>
      <c r="AY317" s="3065"/>
      <c r="AZ317" s="2999">
        <v>1</v>
      </c>
      <c r="BA317" s="3042">
        <v>0</v>
      </c>
      <c r="BB317" s="2999">
        <v>1</v>
      </c>
      <c r="BC317" s="3060">
        <v>0</v>
      </c>
      <c r="BD317" s="2999">
        <v>2</v>
      </c>
      <c r="BE317" s="2999">
        <v>2</v>
      </c>
      <c r="BF317" s="2999">
        <v>0</v>
      </c>
      <c r="BG317" s="3064">
        <v>2</v>
      </c>
      <c r="BS317" s="3063">
        <v>0</v>
      </c>
      <c r="BT317" s="3062">
        <v>3.0024213075060531E-3</v>
      </c>
    </row>
    <row r="318" spans="1:72" s="2887" customFormat="1" x14ac:dyDescent="0.25">
      <c r="A318" s="2887">
        <v>309</v>
      </c>
      <c r="B318" s="2869">
        <v>41326</v>
      </c>
      <c r="C318" s="2887">
        <v>2100</v>
      </c>
      <c r="D318" s="3060">
        <v>453280</v>
      </c>
      <c r="E318" s="3060"/>
      <c r="F318" s="2951">
        <v>228928</v>
      </c>
      <c r="G318" s="3059">
        <v>228.928</v>
      </c>
      <c r="H318" s="3042">
        <v>228000</v>
      </c>
      <c r="I318" s="3042"/>
      <c r="J318" s="3042">
        <v>228000</v>
      </c>
      <c r="K318" s="3058">
        <v>0</v>
      </c>
      <c r="L318" s="3053">
        <v>0</v>
      </c>
      <c r="M318" s="367">
        <v>0</v>
      </c>
      <c r="N318" s="3051">
        <v>0</v>
      </c>
      <c r="O318" s="3069">
        <v>0</v>
      </c>
      <c r="P318" s="3068">
        <v>0</v>
      </c>
      <c r="Q318" s="3042">
        <v>0</v>
      </c>
      <c r="R318" s="3065">
        <v>0</v>
      </c>
      <c r="S318" s="2887">
        <v>41326</v>
      </c>
      <c r="T318" s="2887">
        <v>2100</v>
      </c>
      <c r="U318" s="2951">
        <v>224352</v>
      </c>
      <c r="V318" s="3057">
        <v>224.352</v>
      </c>
      <c r="W318" s="3042">
        <v>224352</v>
      </c>
      <c r="X318" s="3042"/>
      <c r="Y318" s="3042">
        <v>224352</v>
      </c>
      <c r="Z318" s="3058">
        <v>2798</v>
      </c>
      <c r="AA318" s="3053">
        <v>1.2317851639885538E-2</v>
      </c>
      <c r="AB318" s="367">
        <v>0</v>
      </c>
      <c r="AC318" s="3051">
        <v>0</v>
      </c>
      <c r="AD318" s="3068">
        <v>0</v>
      </c>
      <c r="AE318" s="3068">
        <v>0</v>
      </c>
      <c r="AF318" s="2998">
        <v>309</v>
      </c>
      <c r="AG318" s="2886">
        <v>0</v>
      </c>
      <c r="AH318" s="3065">
        <v>0</v>
      </c>
      <c r="AI318" s="2886"/>
      <c r="AJ318" s="3042">
        <v>452352</v>
      </c>
      <c r="AK318" s="3067">
        <v>41326</v>
      </c>
      <c r="AL318" s="2886">
        <v>2100</v>
      </c>
      <c r="AM318" s="2412">
        <v>453.28</v>
      </c>
      <c r="AN318" s="3066">
        <v>453.28</v>
      </c>
      <c r="AO318" s="3042">
        <v>453280</v>
      </c>
      <c r="AP318" s="3038"/>
      <c r="AQ318" s="3042">
        <v>453280</v>
      </c>
      <c r="AR318" s="3058">
        <v>1020</v>
      </c>
      <c r="AS318" s="3053">
        <v>2.2452124147039399E-3</v>
      </c>
      <c r="AT318" s="3042"/>
      <c r="AU318" s="3042">
        <v>0</v>
      </c>
      <c r="AV318" s="3065"/>
      <c r="AW318" s="3042"/>
      <c r="AX318" s="3042">
        <v>0</v>
      </c>
      <c r="AY318" s="3065"/>
      <c r="AZ318" s="2999">
        <v>1</v>
      </c>
      <c r="BA318" s="3042">
        <v>0</v>
      </c>
      <c r="BB318" s="2999">
        <v>1</v>
      </c>
      <c r="BC318" s="3060">
        <v>0</v>
      </c>
      <c r="BD318" s="2999">
        <v>2</v>
      </c>
      <c r="BE318" s="2999">
        <v>2</v>
      </c>
      <c r="BF318" s="2999">
        <v>0</v>
      </c>
      <c r="BG318" s="3064">
        <v>2</v>
      </c>
      <c r="BS318" s="3063">
        <v>0</v>
      </c>
      <c r="BT318" s="3062">
        <v>2.2452124147039399E-3</v>
      </c>
    </row>
    <row r="319" spans="1:72" s="2887" customFormat="1" x14ac:dyDescent="0.25">
      <c r="A319" s="2887">
        <v>310</v>
      </c>
      <c r="B319" s="2869">
        <v>41326</v>
      </c>
      <c r="C319" s="2887">
        <v>2200</v>
      </c>
      <c r="D319" s="3060">
        <v>453352</v>
      </c>
      <c r="E319" s="3060"/>
      <c r="F319" s="2951">
        <v>229184</v>
      </c>
      <c r="G319" s="3059">
        <v>229.184</v>
      </c>
      <c r="H319" s="3042">
        <v>228000</v>
      </c>
      <c r="I319" s="3042"/>
      <c r="J319" s="3042">
        <v>228000</v>
      </c>
      <c r="K319" s="3058">
        <v>0</v>
      </c>
      <c r="L319" s="3053">
        <v>0</v>
      </c>
      <c r="M319" s="367">
        <v>0</v>
      </c>
      <c r="N319" s="3051">
        <v>0</v>
      </c>
      <c r="O319" s="3069">
        <v>0</v>
      </c>
      <c r="P319" s="3068">
        <v>0</v>
      </c>
      <c r="Q319" s="3042">
        <v>0</v>
      </c>
      <c r="R319" s="3065">
        <v>0</v>
      </c>
      <c r="S319" s="2887">
        <v>41326</v>
      </c>
      <c r="T319" s="2887">
        <v>2200</v>
      </c>
      <c r="U319" s="2951">
        <v>224168</v>
      </c>
      <c r="V319" s="3057">
        <v>224.16800000000001</v>
      </c>
      <c r="W319" s="3042">
        <v>224168</v>
      </c>
      <c r="X319" s="3042"/>
      <c r="Y319" s="3042">
        <v>224168</v>
      </c>
      <c r="Z319" s="3058">
        <v>2982</v>
      </c>
      <c r="AA319" s="3053">
        <v>1.312788906009245E-2</v>
      </c>
      <c r="AB319" s="367">
        <v>0</v>
      </c>
      <c r="AC319" s="3051">
        <v>0</v>
      </c>
      <c r="AD319" s="3068">
        <v>0</v>
      </c>
      <c r="AE319" s="3068">
        <v>0</v>
      </c>
      <c r="AF319" s="2998">
        <v>310</v>
      </c>
      <c r="AG319" s="2886">
        <v>0</v>
      </c>
      <c r="AH319" s="3065">
        <v>0</v>
      </c>
      <c r="AI319" s="2886"/>
      <c r="AJ319" s="3042">
        <v>452168</v>
      </c>
      <c r="AK319" s="3067">
        <v>41326</v>
      </c>
      <c r="AL319" s="2886">
        <v>2200</v>
      </c>
      <c r="AM319" s="2412">
        <v>453.35199999999998</v>
      </c>
      <c r="AN319" s="3066">
        <v>453.35199999999998</v>
      </c>
      <c r="AO319" s="3042">
        <v>453352</v>
      </c>
      <c r="AP319" s="3038"/>
      <c r="AQ319" s="3042">
        <v>453352</v>
      </c>
      <c r="AR319" s="3058">
        <v>948</v>
      </c>
      <c r="AS319" s="3053">
        <v>2.0867268324895444E-3</v>
      </c>
      <c r="AT319" s="3042"/>
      <c r="AU319" s="3042">
        <v>0</v>
      </c>
      <c r="AV319" s="3065"/>
      <c r="AW319" s="3042"/>
      <c r="AX319" s="3042">
        <v>0</v>
      </c>
      <c r="AY319" s="3065"/>
      <c r="AZ319" s="2999">
        <v>1</v>
      </c>
      <c r="BA319" s="3042">
        <v>0</v>
      </c>
      <c r="BB319" s="2999">
        <v>1</v>
      </c>
      <c r="BC319" s="3060">
        <v>0</v>
      </c>
      <c r="BD319" s="2999">
        <v>2</v>
      </c>
      <c r="BE319" s="2999">
        <v>2</v>
      </c>
      <c r="BF319" s="2999">
        <v>0</v>
      </c>
      <c r="BG319" s="3064">
        <v>2</v>
      </c>
      <c r="BS319" s="3063">
        <v>0</v>
      </c>
      <c r="BT319" s="3062">
        <v>2.0867268324895444E-3</v>
      </c>
    </row>
    <row r="320" spans="1:72" s="2887" customFormat="1" x14ac:dyDescent="0.25">
      <c r="A320" s="2887">
        <v>311</v>
      </c>
      <c r="B320" s="2869">
        <v>41326</v>
      </c>
      <c r="C320" s="2887">
        <v>2300</v>
      </c>
      <c r="D320" s="3060">
        <v>452867</v>
      </c>
      <c r="E320" s="3060"/>
      <c r="F320" s="2951">
        <v>228864</v>
      </c>
      <c r="G320" s="3059">
        <v>228.864</v>
      </c>
      <c r="H320" s="3042">
        <v>228000</v>
      </c>
      <c r="I320" s="3042"/>
      <c r="J320" s="3042">
        <v>228000</v>
      </c>
      <c r="K320" s="3058">
        <v>0</v>
      </c>
      <c r="L320" s="3053">
        <v>0</v>
      </c>
      <c r="M320" s="367">
        <v>0</v>
      </c>
      <c r="N320" s="3051">
        <v>0</v>
      </c>
      <c r="O320" s="3069">
        <v>0</v>
      </c>
      <c r="P320" s="3068">
        <v>0</v>
      </c>
      <c r="Q320" s="3042">
        <v>0</v>
      </c>
      <c r="R320" s="3065">
        <v>0</v>
      </c>
      <c r="S320" s="2887">
        <v>41326</v>
      </c>
      <c r="T320" s="2887">
        <v>2300</v>
      </c>
      <c r="U320" s="2951">
        <v>224003</v>
      </c>
      <c r="V320" s="3057">
        <v>224.00299999999999</v>
      </c>
      <c r="W320" s="3042">
        <v>224003</v>
      </c>
      <c r="X320" s="3042"/>
      <c r="Y320" s="3042">
        <v>224003</v>
      </c>
      <c r="Z320" s="3058">
        <v>3147</v>
      </c>
      <c r="AA320" s="3053">
        <v>1.3854281311908431E-2</v>
      </c>
      <c r="AB320" s="367">
        <v>0</v>
      </c>
      <c r="AC320" s="3051">
        <v>0</v>
      </c>
      <c r="AD320" s="3068">
        <v>0</v>
      </c>
      <c r="AE320" s="3068">
        <v>0</v>
      </c>
      <c r="AF320" s="2998">
        <v>311</v>
      </c>
      <c r="AG320" s="2886">
        <v>0</v>
      </c>
      <c r="AH320" s="3065">
        <v>0</v>
      </c>
      <c r="AI320" s="2886"/>
      <c r="AJ320" s="3042">
        <v>452003</v>
      </c>
      <c r="AK320" s="3067">
        <v>41326</v>
      </c>
      <c r="AL320" s="2886">
        <v>2300</v>
      </c>
      <c r="AM320" s="2412">
        <v>452.86700000000002</v>
      </c>
      <c r="AN320" s="3066">
        <v>452.86700000000002</v>
      </c>
      <c r="AO320" s="3042">
        <v>452867</v>
      </c>
      <c r="AP320" s="3038"/>
      <c r="AQ320" s="3042">
        <v>452867</v>
      </c>
      <c r="AR320" s="3058">
        <v>1433</v>
      </c>
      <c r="AS320" s="3053">
        <v>3.1543033237948492E-3</v>
      </c>
      <c r="AT320" s="3042"/>
      <c r="AU320" s="3042">
        <v>0</v>
      </c>
      <c r="AV320" s="3065"/>
      <c r="AW320" s="3042"/>
      <c r="AX320" s="3042">
        <v>0</v>
      </c>
      <c r="AY320" s="3065"/>
      <c r="AZ320" s="2999">
        <v>1</v>
      </c>
      <c r="BA320" s="3042">
        <v>0</v>
      </c>
      <c r="BB320" s="2999">
        <v>1</v>
      </c>
      <c r="BC320" s="3060">
        <v>0</v>
      </c>
      <c r="BD320" s="2999">
        <v>2</v>
      </c>
      <c r="BE320" s="2999">
        <v>2</v>
      </c>
      <c r="BF320" s="2999">
        <v>0</v>
      </c>
      <c r="BG320" s="3064">
        <v>2</v>
      </c>
      <c r="BS320" s="3063">
        <v>0</v>
      </c>
      <c r="BT320" s="3062">
        <v>3.1543033237948492E-3</v>
      </c>
    </row>
    <row r="321" spans="1:72" s="2887" customFormat="1" x14ac:dyDescent="0.25">
      <c r="A321" s="2887">
        <v>312</v>
      </c>
      <c r="B321" s="2869">
        <v>41326</v>
      </c>
      <c r="C321" s="2887">
        <v>2400</v>
      </c>
      <c r="D321" s="3060">
        <v>453214</v>
      </c>
      <c r="E321" s="3060"/>
      <c r="F321" s="2951">
        <v>228896</v>
      </c>
      <c r="G321" s="3059">
        <v>228.89599999999999</v>
      </c>
      <c r="H321" s="3042">
        <v>228000</v>
      </c>
      <c r="I321" s="3042"/>
      <c r="J321" s="3042">
        <v>228000</v>
      </c>
      <c r="K321" s="3058">
        <v>0</v>
      </c>
      <c r="L321" s="3053">
        <v>0</v>
      </c>
      <c r="M321" s="367">
        <v>0</v>
      </c>
      <c r="N321" s="3051">
        <v>0</v>
      </c>
      <c r="O321" s="3069">
        <v>0</v>
      </c>
      <c r="P321" s="3068">
        <v>0</v>
      </c>
      <c r="Q321" s="3042">
        <v>0</v>
      </c>
      <c r="R321" s="3065">
        <v>0</v>
      </c>
      <c r="S321" s="2887">
        <v>41326</v>
      </c>
      <c r="T321" s="2887">
        <v>2400</v>
      </c>
      <c r="U321" s="2951">
        <v>224318</v>
      </c>
      <c r="V321" s="3057">
        <v>224.31800000000001</v>
      </c>
      <c r="W321" s="3042">
        <v>224318</v>
      </c>
      <c r="X321" s="3042"/>
      <c r="Y321" s="3042">
        <v>224318</v>
      </c>
      <c r="Z321" s="3058">
        <v>2832</v>
      </c>
      <c r="AA321" s="3053">
        <v>1.2467532467532468E-2</v>
      </c>
      <c r="AB321" s="367">
        <v>0</v>
      </c>
      <c r="AC321" s="3051">
        <v>0</v>
      </c>
      <c r="AD321" s="3068">
        <v>0</v>
      </c>
      <c r="AE321" s="3068">
        <v>0</v>
      </c>
      <c r="AF321" s="2998">
        <v>312</v>
      </c>
      <c r="AG321" s="2886">
        <v>0</v>
      </c>
      <c r="AH321" s="3065">
        <v>0</v>
      </c>
      <c r="AI321" s="2886"/>
      <c r="AJ321" s="3042">
        <v>452318</v>
      </c>
      <c r="AK321" s="3067">
        <v>41326</v>
      </c>
      <c r="AL321" s="2886">
        <v>2400</v>
      </c>
      <c r="AM321" s="2412">
        <v>453.214</v>
      </c>
      <c r="AN321" s="3066">
        <v>453.214</v>
      </c>
      <c r="AO321" s="3042">
        <v>453214</v>
      </c>
      <c r="AP321" s="3038"/>
      <c r="AQ321" s="3042">
        <v>453214</v>
      </c>
      <c r="AR321" s="3058">
        <v>1086</v>
      </c>
      <c r="AS321" s="3053">
        <v>2.3904908650671363E-3</v>
      </c>
      <c r="AT321" s="3042"/>
      <c r="AU321" s="3042">
        <v>0</v>
      </c>
      <c r="AV321" s="3065"/>
      <c r="AW321" s="3042"/>
      <c r="AX321" s="3042">
        <v>0</v>
      </c>
      <c r="AY321" s="3065"/>
      <c r="AZ321" s="2999">
        <v>1</v>
      </c>
      <c r="BA321" s="3042">
        <v>0</v>
      </c>
      <c r="BB321" s="2999">
        <v>1</v>
      </c>
      <c r="BC321" s="3060">
        <v>0</v>
      </c>
      <c r="BD321" s="2999">
        <v>2</v>
      </c>
      <c r="BE321" s="2999">
        <v>2</v>
      </c>
      <c r="BF321" s="2999">
        <v>0</v>
      </c>
      <c r="BG321" s="3064">
        <v>2</v>
      </c>
      <c r="BS321" s="3063">
        <v>0</v>
      </c>
      <c r="BT321" s="3062">
        <v>2.3904908650671363E-3</v>
      </c>
    </row>
    <row r="322" spans="1:72" s="2887" customFormat="1" x14ac:dyDescent="0.25">
      <c r="A322" s="2887">
        <v>313</v>
      </c>
      <c r="B322" s="2869">
        <v>41426</v>
      </c>
      <c r="C322" s="2887">
        <v>100</v>
      </c>
      <c r="D322" s="3060">
        <v>453106</v>
      </c>
      <c r="E322" s="3060"/>
      <c r="F322" s="2951">
        <v>228864</v>
      </c>
      <c r="G322" s="3059">
        <v>228.864</v>
      </c>
      <c r="H322" s="3042">
        <v>228000</v>
      </c>
      <c r="I322" s="3042"/>
      <c r="J322" s="3042">
        <v>228000</v>
      </c>
      <c r="K322" s="3058">
        <v>0</v>
      </c>
      <c r="L322" s="3053">
        <v>0</v>
      </c>
      <c r="M322" s="367">
        <v>0</v>
      </c>
      <c r="N322" s="3051">
        <v>0</v>
      </c>
      <c r="O322" s="3069">
        <v>0</v>
      </c>
      <c r="P322" s="3068">
        <v>0</v>
      </c>
      <c r="Q322" s="3042">
        <v>0</v>
      </c>
      <c r="R322" s="3065">
        <v>0</v>
      </c>
      <c r="S322" s="2887">
        <v>41426</v>
      </c>
      <c r="T322" s="2887">
        <v>100</v>
      </c>
      <c r="U322" s="2951">
        <v>224242</v>
      </c>
      <c r="V322" s="3057">
        <v>224.24199999999999</v>
      </c>
      <c r="W322" s="3042">
        <v>224242</v>
      </c>
      <c r="X322" s="3042"/>
      <c r="Y322" s="3042">
        <v>224242</v>
      </c>
      <c r="Z322" s="3058">
        <v>2908</v>
      </c>
      <c r="AA322" s="3053">
        <v>1.2802113141096192E-2</v>
      </c>
      <c r="AB322" s="367">
        <v>0</v>
      </c>
      <c r="AC322" s="3051">
        <v>0</v>
      </c>
      <c r="AD322" s="3068">
        <v>0</v>
      </c>
      <c r="AE322" s="3068">
        <v>0</v>
      </c>
      <c r="AF322" s="2998">
        <v>313</v>
      </c>
      <c r="AG322" s="2886">
        <v>0</v>
      </c>
      <c r="AH322" s="3065">
        <v>0</v>
      </c>
      <c r="AI322" s="2886"/>
      <c r="AJ322" s="3042">
        <v>452242</v>
      </c>
      <c r="AK322" s="3067">
        <v>41426</v>
      </c>
      <c r="AL322" s="2886">
        <v>100</v>
      </c>
      <c r="AM322" s="2412">
        <v>453.10599999999999</v>
      </c>
      <c r="AN322" s="3066">
        <v>453.10599999999999</v>
      </c>
      <c r="AO322" s="3042">
        <v>453106</v>
      </c>
      <c r="AP322" s="3038"/>
      <c r="AQ322" s="3042">
        <v>453106</v>
      </c>
      <c r="AR322" s="3058">
        <v>1194</v>
      </c>
      <c r="AS322" s="3053">
        <v>2.62821923838873E-3</v>
      </c>
      <c r="AT322" s="3042"/>
      <c r="AU322" s="3042">
        <v>0</v>
      </c>
      <c r="AV322" s="3065"/>
      <c r="AW322" s="3042"/>
      <c r="AX322" s="3042">
        <v>0</v>
      </c>
      <c r="AY322" s="3065"/>
      <c r="AZ322" s="2999">
        <v>1</v>
      </c>
      <c r="BA322" s="3042">
        <v>0</v>
      </c>
      <c r="BB322" s="2999">
        <v>1</v>
      </c>
      <c r="BC322" s="3060">
        <v>0</v>
      </c>
      <c r="BD322" s="2999">
        <v>2</v>
      </c>
      <c r="BE322" s="2999">
        <v>2</v>
      </c>
      <c r="BF322" s="2999">
        <v>0</v>
      </c>
      <c r="BG322" s="3064">
        <v>2</v>
      </c>
      <c r="BS322" s="3063">
        <v>0</v>
      </c>
      <c r="BT322" s="3062">
        <v>2.62821923838873E-3</v>
      </c>
    </row>
    <row r="323" spans="1:72" s="2887" customFormat="1" x14ac:dyDescent="0.25">
      <c r="A323" s="2887">
        <v>314</v>
      </c>
      <c r="B323" s="2869">
        <v>41426</v>
      </c>
      <c r="C323" s="2887">
        <v>200</v>
      </c>
      <c r="D323" s="3060">
        <v>452921</v>
      </c>
      <c r="E323" s="3060"/>
      <c r="F323" s="2951">
        <v>228768</v>
      </c>
      <c r="G323" s="3059">
        <v>228.768</v>
      </c>
      <c r="H323" s="3042">
        <v>228000</v>
      </c>
      <c r="I323" s="3042"/>
      <c r="J323" s="3042">
        <v>228000</v>
      </c>
      <c r="K323" s="3058">
        <v>0</v>
      </c>
      <c r="L323" s="3053">
        <v>0</v>
      </c>
      <c r="M323" s="367">
        <v>0</v>
      </c>
      <c r="N323" s="3051">
        <v>0</v>
      </c>
      <c r="O323" s="3069">
        <v>0</v>
      </c>
      <c r="P323" s="3068">
        <v>0</v>
      </c>
      <c r="Q323" s="3042">
        <v>0</v>
      </c>
      <c r="R323" s="3065">
        <v>0</v>
      </c>
      <c r="S323" s="2887">
        <v>41426</v>
      </c>
      <c r="T323" s="2887">
        <v>200</v>
      </c>
      <c r="U323" s="2951">
        <v>224153</v>
      </c>
      <c r="V323" s="3057">
        <v>224.15299999999999</v>
      </c>
      <c r="W323" s="3042">
        <v>224153</v>
      </c>
      <c r="X323" s="3042"/>
      <c r="Y323" s="3042">
        <v>224153</v>
      </c>
      <c r="Z323" s="3058">
        <v>2997</v>
      </c>
      <c r="AA323" s="3053">
        <v>1.3193924719348448E-2</v>
      </c>
      <c r="AB323" s="367">
        <v>0</v>
      </c>
      <c r="AC323" s="3051">
        <v>0</v>
      </c>
      <c r="AD323" s="3068">
        <v>0</v>
      </c>
      <c r="AE323" s="3068">
        <v>0</v>
      </c>
      <c r="AF323" s="2998">
        <v>314</v>
      </c>
      <c r="AG323" s="2886">
        <v>0</v>
      </c>
      <c r="AH323" s="3065">
        <v>0</v>
      </c>
      <c r="AI323" s="2886"/>
      <c r="AJ323" s="3042">
        <v>452153</v>
      </c>
      <c r="AK323" s="3067">
        <v>41426</v>
      </c>
      <c r="AL323" s="2886">
        <v>200</v>
      </c>
      <c r="AM323" s="2412">
        <v>452.92099999999999</v>
      </c>
      <c r="AN323" s="3066">
        <v>452.92099999999999</v>
      </c>
      <c r="AO323" s="3042">
        <v>452921</v>
      </c>
      <c r="AP323" s="3038"/>
      <c r="AQ323" s="3042">
        <v>452921</v>
      </c>
      <c r="AR323" s="3058">
        <v>1379</v>
      </c>
      <c r="AS323" s="3053">
        <v>3.0354391371340524E-3</v>
      </c>
      <c r="AT323" s="3042"/>
      <c r="AU323" s="3042">
        <v>0</v>
      </c>
      <c r="AV323" s="3065"/>
      <c r="AW323" s="3042"/>
      <c r="AX323" s="3042">
        <v>0</v>
      </c>
      <c r="AY323" s="3065"/>
      <c r="AZ323" s="2999">
        <v>1</v>
      </c>
      <c r="BA323" s="3042">
        <v>0</v>
      </c>
      <c r="BB323" s="2999">
        <v>1</v>
      </c>
      <c r="BC323" s="3060">
        <v>0</v>
      </c>
      <c r="BD323" s="2999">
        <v>2</v>
      </c>
      <c r="BE323" s="2999">
        <v>2</v>
      </c>
      <c r="BF323" s="2999">
        <v>0</v>
      </c>
      <c r="BG323" s="3064">
        <v>2</v>
      </c>
      <c r="BS323" s="3063">
        <v>0</v>
      </c>
      <c r="BT323" s="3062">
        <v>3.0354391371340524E-3</v>
      </c>
    </row>
    <row r="324" spans="1:72" s="2887" customFormat="1" x14ac:dyDescent="0.25">
      <c r="A324" s="2887">
        <v>315</v>
      </c>
      <c r="B324" s="2869">
        <v>41426</v>
      </c>
      <c r="C324" s="2887">
        <v>300</v>
      </c>
      <c r="D324" s="3060">
        <v>453600</v>
      </c>
      <c r="E324" s="3060"/>
      <c r="F324" s="2951">
        <v>229376</v>
      </c>
      <c r="G324" s="3059">
        <v>229.376</v>
      </c>
      <c r="H324" s="3042">
        <v>228000</v>
      </c>
      <c r="I324" s="3042"/>
      <c r="J324" s="3042">
        <v>228000</v>
      </c>
      <c r="K324" s="3058">
        <v>0</v>
      </c>
      <c r="L324" s="3053">
        <v>0</v>
      </c>
      <c r="M324" s="367">
        <v>0</v>
      </c>
      <c r="N324" s="3051">
        <v>0</v>
      </c>
      <c r="O324" s="3069">
        <v>0</v>
      </c>
      <c r="P324" s="3068">
        <v>0</v>
      </c>
      <c r="Q324" s="3042">
        <v>0</v>
      </c>
      <c r="R324" s="3065">
        <v>0</v>
      </c>
      <c r="S324" s="2887">
        <v>41426</v>
      </c>
      <c r="T324" s="2887">
        <v>300</v>
      </c>
      <c r="U324" s="2951">
        <v>224224</v>
      </c>
      <c r="V324" s="3057">
        <v>224.22399999999999</v>
      </c>
      <c r="W324" s="3042">
        <v>224224</v>
      </c>
      <c r="X324" s="3042"/>
      <c r="Y324" s="3042">
        <v>224224</v>
      </c>
      <c r="Z324" s="3058">
        <v>2926</v>
      </c>
      <c r="AA324" s="3053">
        <v>1.288135593220339E-2</v>
      </c>
      <c r="AB324" s="367">
        <v>0</v>
      </c>
      <c r="AC324" s="3051">
        <v>0</v>
      </c>
      <c r="AD324" s="3068">
        <v>0</v>
      </c>
      <c r="AE324" s="3068">
        <v>0</v>
      </c>
      <c r="AF324" s="2998">
        <v>315</v>
      </c>
      <c r="AG324" s="2886">
        <v>0</v>
      </c>
      <c r="AH324" s="3065">
        <v>0</v>
      </c>
      <c r="AI324" s="2886"/>
      <c r="AJ324" s="3042">
        <v>452224</v>
      </c>
      <c r="AK324" s="3067">
        <v>41426</v>
      </c>
      <c r="AL324" s="2886">
        <v>300</v>
      </c>
      <c r="AM324" s="2412">
        <v>453.6</v>
      </c>
      <c r="AN324" s="3066">
        <v>453.6</v>
      </c>
      <c r="AO324" s="3042">
        <v>453600</v>
      </c>
      <c r="AP324" s="3038"/>
      <c r="AQ324" s="3042">
        <v>453600</v>
      </c>
      <c r="AR324" s="3058">
        <v>700</v>
      </c>
      <c r="AS324" s="3053">
        <v>1.5408320493066256E-3</v>
      </c>
      <c r="AT324" s="3042"/>
      <c r="AU324" s="3042">
        <v>0</v>
      </c>
      <c r="AV324" s="3065"/>
      <c r="AW324" s="3042"/>
      <c r="AX324" s="3042">
        <v>0</v>
      </c>
      <c r="AY324" s="3065"/>
      <c r="AZ324" s="2999">
        <v>1</v>
      </c>
      <c r="BA324" s="3042">
        <v>0</v>
      </c>
      <c r="BB324" s="2999">
        <v>1</v>
      </c>
      <c r="BC324" s="3060">
        <v>0</v>
      </c>
      <c r="BD324" s="2999">
        <v>2</v>
      </c>
      <c r="BE324" s="2999">
        <v>2</v>
      </c>
      <c r="BF324" s="2999">
        <v>0</v>
      </c>
      <c r="BG324" s="3064">
        <v>2</v>
      </c>
      <c r="BS324" s="3063">
        <v>0</v>
      </c>
      <c r="BT324" s="3062">
        <v>1.5408320493066256E-3</v>
      </c>
    </row>
    <row r="325" spans="1:72" s="2887" customFormat="1" x14ac:dyDescent="0.25">
      <c r="A325" s="2887">
        <v>316</v>
      </c>
      <c r="B325" s="2869">
        <v>41426</v>
      </c>
      <c r="C325" s="2887">
        <v>400</v>
      </c>
      <c r="D325" s="3060">
        <v>453902</v>
      </c>
      <c r="E325" s="3060"/>
      <c r="F325" s="2951">
        <v>229472</v>
      </c>
      <c r="G325" s="3059">
        <v>229.47200000000001</v>
      </c>
      <c r="H325" s="3042">
        <v>228000</v>
      </c>
      <c r="I325" s="3042"/>
      <c r="J325" s="3042">
        <v>228000</v>
      </c>
      <c r="K325" s="3058">
        <v>0</v>
      </c>
      <c r="L325" s="3053">
        <v>0</v>
      </c>
      <c r="M325" s="367">
        <v>0</v>
      </c>
      <c r="N325" s="3051">
        <v>0</v>
      </c>
      <c r="O325" s="3069">
        <v>0</v>
      </c>
      <c r="P325" s="3068">
        <v>0</v>
      </c>
      <c r="Q325" s="3042">
        <v>0</v>
      </c>
      <c r="R325" s="3065">
        <v>0</v>
      </c>
      <c r="S325" s="2887">
        <v>41426</v>
      </c>
      <c r="T325" s="2887">
        <v>400</v>
      </c>
      <c r="U325" s="2951">
        <v>224430</v>
      </c>
      <c r="V325" s="3057">
        <v>224.43</v>
      </c>
      <c r="W325" s="3042">
        <v>224430</v>
      </c>
      <c r="X325" s="3042"/>
      <c r="Y325" s="3042">
        <v>224430</v>
      </c>
      <c r="Z325" s="3058">
        <v>2720</v>
      </c>
      <c r="AA325" s="3053">
        <v>1.1974466211754348E-2</v>
      </c>
      <c r="AB325" s="367">
        <v>0</v>
      </c>
      <c r="AC325" s="3051">
        <v>0</v>
      </c>
      <c r="AD325" s="3068">
        <v>0</v>
      </c>
      <c r="AE325" s="3068">
        <v>0</v>
      </c>
      <c r="AF325" s="2998">
        <v>316</v>
      </c>
      <c r="AG325" s="2886">
        <v>0</v>
      </c>
      <c r="AH325" s="3065">
        <v>0</v>
      </c>
      <c r="AI325" s="2886"/>
      <c r="AJ325" s="3042">
        <v>452430</v>
      </c>
      <c r="AK325" s="3067">
        <v>41426</v>
      </c>
      <c r="AL325" s="2886">
        <v>400</v>
      </c>
      <c r="AM325" s="2412">
        <v>453.90199999999999</v>
      </c>
      <c r="AN325" s="3066">
        <v>453.90199999999999</v>
      </c>
      <c r="AO325" s="3042">
        <v>453902</v>
      </c>
      <c r="AP325" s="3038"/>
      <c r="AQ325" s="3042">
        <v>453902</v>
      </c>
      <c r="AR325" s="3058">
        <v>398</v>
      </c>
      <c r="AS325" s="3053">
        <v>8.7607307946290999E-4</v>
      </c>
      <c r="AT325" s="3042"/>
      <c r="AU325" s="3042">
        <v>0</v>
      </c>
      <c r="AV325" s="3065"/>
      <c r="AW325" s="3042"/>
      <c r="AX325" s="3042">
        <v>0</v>
      </c>
      <c r="AY325" s="3065"/>
      <c r="AZ325" s="2999">
        <v>1</v>
      </c>
      <c r="BA325" s="3042">
        <v>0</v>
      </c>
      <c r="BB325" s="2999">
        <v>1</v>
      </c>
      <c r="BC325" s="3060">
        <v>0</v>
      </c>
      <c r="BD325" s="2999">
        <v>2</v>
      </c>
      <c r="BE325" s="2999">
        <v>2</v>
      </c>
      <c r="BF325" s="2999">
        <v>0</v>
      </c>
      <c r="BG325" s="3064">
        <v>2</v>
      </c>
      <c r="BS325" s="3063">
        <v>0</v>
      </c>
      <c r="BT325" s="3062">
        <v>8.7607307946290999E-4</v>
      </c>
    </row>
    <row r="326" spans="1:72" s="2887" customFormat="1" x14ac:dyDescent="0.25">
      <c r="A326" s="2887">
        <v>317</v>
      </c>
      <c r="B326" s="2869">
        <v>41426</v>
      </c>
      <c r="C326" s="2887">
        <v>500</v>
      </c>
      <c r="D326" s="3060">
        <v>453518</v>
      </c>
      <c r="E326" s="3060"/>
      <c r="F326" s="2951">
        <v>229440</v>
      </c>
      <c r="G326" s="3059">
        <v>229.44</v>
      </c>
      <c r="H326" s="3042">
        <v>228000</v>
      </c>
      <c r="I326" s="3042"/>
      <c r="J326" s="3042">
        <v>228000</v>
      </c>
      <c r="K326" s="3058">
        <v>0</v>
      </c>
      <c r="L326" s="3053">
        <v>0</v>
      </c>
      <c r="M326" s="367">
        <v>0</v>
      </c>
      <c r="N326" s="3051">
        <v>0</v>
      </c>
      <c r="O326" s="3069">
        <v>0</v>
      </c>
      <c r="P326" s="3068">
        <v>0</v>
      </c>
      <c r="Q326" s="3042">
        <v>0</v>
      </c>
      <c r="R326" s="3065">
        <v>0</v>
      </c>
      <c r="S326" s="2887">
        <v>41426</v>
      </c>
      <c r="T326" s="2887">
        <v>500</v>
      </c>
      <c r="U326" s="2951">
        <v>224078</v>
      </c>
      <c r="V326" s="3057">
        <v>224.078</v>
      </c>
      <c r="W326" s="3042">
        <v>224078</v>
      </c>
      <c r="X326" s="3042"/>
      <c r="Y326" s="3042">
        <v>224078</v>
      </c>
      <c r="Z326" s="3058">
        <v>3072</v>
      </c>
      <c r="AA326" s="3053">
        <v>1.3524103015628439E-2</v>
      </c>
      <c r="AB326" s="367">
        <v>0</v>
      </c>
      <c r="AC326" s="3051">
        <v>0</v>
      </c>
      <c r="AD326" s="3068">
        <v>0</v>
      </c>
      <c r="AE326" s="3068">
        <v>0</v>
      </c>
      <c r="AF326" s="2998">
        <v>317</v>
      </c>
      <c r="AG326" s="2886">
        <v>0</v>
      </c>
      <c r="AH326" s="3065">
        <v>0</v>
      </c>
      <c r="AI326" s="2886"/>
      <c r="AJ326" s="3042">
        <v>452078</v>
      </c>
      <c r="AK326" s="3067">
        <v>41426</v>
      </c>
      <c r="AL326" s="2886">
        <v>500</v>
      </c>
      <c r="AM326" s="2412">
        <v>453.51799999999997</v>
      </c>
      <c r="AN326" s="3066">
        <v>453.51799999999997</v>
      </c>
      <c r="AO326" s="3042">
        <v>453518</v>
      </c>
      <c r="AP326" s="3038"/>
      <c r="AQ326" s="3042">
        <v>453518</v>
      </c>
      <c r="AR326" s="3058">
        <v>782</v>
      </c>
      <c r="AS326" s="3053">
        <v>1.7213295179396874E-3</v>
      </c>
      <c r="AT326" s="3042"/>
      <c r="AU326" s="3042">
        <v>0</v>
      </c>
      <c r="AV326" s="3065"/>
      <c r="AW326" s="3042"/>
      <c r="AX326" s="3042">
        <v>0</v>
      </c>
      <c r="AY326" s="3065"/>
      <c r="AZ326" s="2999">
        <v>1</v>
      </c>
      <c r="BA326" s="3042">
        <v>0</v>
      </c>
      <c r="BB326" s="2999">
        <v>1</v>
      </c>
      <c r="BC326" s="3060">
        <v>0</v>
      </c>
      <c r="BD326" s="2999">
        <v>2</v>
      </c>
      <c r="BE326" s="2999">
        <v>2</v>
      </c>
      <c r="BF326" s="2999">
        <v>0</v>
      </c>
      <c r="BG326" s="3064">
        <v>2</v>
      </c>
      <c r="BS326" s="3063">
        <v>0</v>
      </c>
      <c r="BT326" s="3062">
        <v>1.7213295179396874E-3</v>
      </c>
    </row>
    <row r="327" spans="1:72" s="2887" customFormat="1" x14ac:dyDescent="0.25">
      <c r="A327" s="2887">
        <v>318</v>
      </c>
      <c r="B327" s="2869">
        <v>41426</v>
      </c>
      <c r="C327" s="2887">
        <v>600</v>
      </c>
      <c r="D327" s="3060">
        <v>453485</v>
      </c>
      <c r="E327" s="3060"/>
      <c r="F327" s="2951">
        <v>229216</v>
      </c>
      <c r="G327" s="3059">
        <v>229.21600000000001</v>
      </c>
      <c r="H327" s="3042">
        <v>228000</v>
      </c>
      <c r="I327" s="3042"/>
      <c r="J327" s="3042">
        <v>228000</v>
      </c>
      <c r="K327" s="3058">
        <v>0</v>
      </c>
      <c r="L327" s="3053">
        <v>0</v>
      </c>
      <c r="M327" s="367">
        <v>0</v>
      </c>
      <c r="N327" s="3051">
        <v>0</v>
      </c>
      <c r="O327" s="3069">
        <v>0</v>
      </c>
      <c r="P327" s="3068">
        <v>0</v>
      </c>
      <c r="Q327" s="3042">
        <v>0</v>
      </c>
      <c r="R327" s="3065">
        <v>0</v>
      </c>
      <c r="S327" s="2887">
        <v>41426</v>
      </c>
      <c r="T327" s="2887">
        <v>600</v>
      </c>
      <c r="U327" s="2951">
        <v>224269</v>
      </c>
      <c r="V327" s="3057">
        <v>224.26900000000001</v>
      </c>
      <c r="W327" s="3042">
        <v>224269</v>
      </c>
      <c r="X327" s="3042"/>
      <c r="Y327" s="3042">
        <v>224269</v>
      </c>
      <c r="Z327" s="3058">
        <v>2881</v>
      </c>
      <c r="AA327" s="3053">
        <v>1.2683248954435395E-2</v>
      </c>
      <c r="AB327" s="367">
        <v>0</v>
      </c>
      <c r="AC327" s="3051">
        <v>0</v>
      </c>
      <c r="AD327" s="3068">
        <v>0</v>
      </c>
      <c r="AE327" s="3068">
        <v>0</v>
      </c>
      <c r="AF327" s="2998">
        <v>318</v>
      </c>
      <c r="AG327" s="2886">
        <v>0</v>
      </c>
      <c r="AH327" s="3065">
        <v>0</v>
      </c>
      <c r="AI327" s="2886"/>
      <c r="AJ327" s="3042">
        <v>452269</v>
      </c>
      <c r="AK327" s="3067">
        <v>41426</v>
      </c>
      <c r="AL327" s="2886">
        <v>600</v>
      </c>
      <c r="AM327" s="2412">
        <v>453.48500000000001</v>
      </c>
      <c r="AN327" s="3066">
        <v>453.48500000000001</v>
      </c>
      <c r="AO327" s="3042">
        <v>453485</v>
      </c>
      <c r="AP327" s="3038"/>
      <c r="AQ327" s="3042">
        <v>453485</v>
      </c>
      <c r="AR327" s="3058">
        <v>815</v>
      </c>
      <c r="AS327" s="3053">
        <v>1.7939687431212856E-3</v>
      </c>
      <c r="AT327" s="3042"/>
      <c r="AU327" s="3042">
        <v>0</v>
      </c>
      <c r="AV327" s="3065"/>
      <c r="AW327" s="3042"/>
      <c r="AX327" s="3042">
        <v>0</v>
      </c>
      <c r="AY327" s="3065"/>
      <c r="AZ327" s="2999">
        <v>1</v>
      </c>
      <c r="BA327" s="3042">
        <v>0</v>
      </c>
      <c r="BB327" s="2999">
        <v>1</v>
      </c>
      <c r="BC327" s="3060">
        <v>0</v>
      </c>
      <c r="BD327" s="2999">
        <v>2</v>
      </c>
      <c r="BE327" s="2999">
        <v>2</v>
      </c>
      <c r="BF327" s="2999">
        <v>0</v>
      </c>
      <c r="BG327" s="3064">
        <v>2</v>
      </c>
      <c r="BS327" s="3063">
        <v>0</v>
      </c>
      <c r="BT327" s="3062">
        <v>1.7939687431212856E-3</v>
      </c>
    </row>
    <row r="328" spans="1:72" s="2887" customFormat="1" x14ac:dyDescent="0.25">
      <c r="A328" s="2887">
        <v>319</v>
      </c>
      <c r="B328" s="2869">
        <v>41426</v>
      </c>
      <c r="C328" s="2887">
        <v>700</v>
      </c>
      <c r="D328" s="3060">
        <v>453244</v>
      </c>
      <c r="E328" s="3060"/>
      <c r="F328" s="2951">
        <v>229088</v>
      </c>
      <c r="G328" s="3059">
        <v>229.08799999999999</v>
      </c>
      <c r="H328" s="3042">
        <v>228000</v>
      </c>
      <c r="I328" s="3042"/>
      <c r="J328" s="3042">
        <v>228000</v>
      </c>
      <c r="K328" s="3058">
        <v>0</v>
      </c>
      <c r="L328" s="3053">
        <v>0</v>
      </c>
      <c r="M328" s="367">
        <v>0</v>
      </c>
      <c r="N328" s="3051">
        <v>0</v>
      </c>
      <c r="O328" s="3069">
        <v>0</v>
      </c>
      <c r="P328" s="3068">
        <v>0</v>
      </c>
      <c r="Q328" s="3042">
        <v>0</v>
      </c>
      <c r="R328" s="3065">
        <v>0</v>
      </c>
      <c r="S328" s="2887">
        <v>41426</v>
      </c>
      <c r="T328" s="2887">
        <v>700</v>
      </c>
      <c r="U328" s="2951">
        <v>224156</v>
      </c>
      <c r="V328" s="3057">
        <v>224.15600000000001</v>
      </c>
      <c r="W328" s="3042">
        <v>224156</v>
      </c>
      <c r="X328" s="3042"/>
      <c r="Y328" s="3042">
        <v>224156</v>
      </c>
      <c r="Z328" s="3058">
        <v>2994</v>
      </c>
      <c r="AA328" s="3053">
        <v>1.3180717587497249E-2</v>
      </c>
      <c r="AB328" s="367">
        <v>0</v>
      </c>
      <c r="AC328" s="3051">
        <v>0</v>
      </c>
      <c r="AD328" s="3068">
        <v>0</v>
      </c>
      <c r="AE328" s="3068">
        <v>0</v>
      </c>
      <c r="AF328" s="2998">
        <v>319</v>
      </c>
      <c r="AG328" s="2886">
        <v>0</v>
      </c>
      <c r="AH328" s="3065">
        <v>0</v>
      </c>
      <c r="AI328" s="2886"/>
      <c r="AJ328" s="3042">
        <v>452156</v>
      </c>
      <c r="AK328" s="3067">
        <v>41426</v>
      </c>
      <c r="AL328" s="2886">
        <v>700</v>
      </c>
      <c r="AM328" s="2412">
        <v>453.24400000000003</v>
      </c>
      <c r="AN328" s="3066">
        <v>453.24400000000003</v>
      </c>
      <c r="AO328" s="3042">
        <v>453244</v>
      </c>
      <c r="AP328" s="3038"/>
      <c r="AQ328" s="3042">
        <v>453244</v>
      </c>
      <c r="AR328" s="3058">
        <v>1056</v>
      </c>
      <c r="AS328" s="3053">
        <v>2.3244552058111381E-3</v>
      </c>
      <c r="AT328" s="3042"/>
      <c r="AU328" s="3042">
        <v>0</v>
      </c>
      <c r="AV328" s="3065"/>
      <c r="AW328" s="3042"/>
      <c r="AX328" s="3042">
        <v>0</v>
      </c>
      <c r="AY328" s="3065"/>
      <c r="AZ328" s="2999">
        <v>1</v>
      </c>
      <c r="BA328" s="3042">
        <v>0</v>
      </c>
      <c r="BB328" s="2999">
        <v>1</v>
      </c>
      <c r="BC328" s="3060">
        <v>0</v>
      </c>
      <c r="BD328" s="2999">
        <v>2</v>
      </c>
      <c r="BE328" s="2999">
        <v>2</v>
      </c>
      <c r="BF328" s="2999">
        <v>0</v>
      </c>
      <c r="BG328" s="3064">
        <v>2</v>
      </c>
      <c r="BS328" s="3063">
        <v>0</v>
      </c>
      <c r="BT328" s="3062">
        <v>2.3244552058111381E-3</v>
      </c>
    </row>
    <row r="329" spans="1:72" s="2887" customFormat="1" x14ac:dyDescent="0.25">
      <c r="A329" s="2887">
        <v>320</v>
      </c>
      <c r="B329" s="2869">
        <v>41426</v>
      </c>
      <c r="C329" s="2887">
        <v>800</v>
      </c>
      <c r="D329" s="3060">
        <v>452892</v>
      </c>
      <c r="E329" s="3060"/>
      <c r="F329" s="2951">
        <v>228800</v>
      </c>
      <c r="G329" s="3059">
        <v>228.8</v>
      </c>
      <c r="H329" s="3042">
        <v>228000</v>
      </c>
      <c r="I329" s="3042"/>
      <c r="J329" s="3042">
        <v>228000</v>
      </c>
      <c r="K329" s="3058">
        <v>0</v>
      </c>
      <c r="L329" s="3053">
        <v>0</v>
      </c>
      <c r="M329" s="367">
        <v>0</v>
      </c>
      <c r="N329" s="3051">
        <v>0</v>
      </c>
      <c r="O329" s="3069">
        <v>0</v>
      </c>
      <c r="P329" s="3068">
        <v>0</v>
      </c>
      <c r="Q329" s="3042">
        <v>0</v>
      </c>
      <c r="R329" s="3065">
        <v>0</v>
      </c>
      <c r="S329" s="2887">
        <v>41426</v>
      </c>
      <c r="T329" s="2887">
        <v>800</v>
      </c>
      <c r="U329" s="2951">
        <v>224092</v>
      </c>
      <c r="V329" s="3057">
        <v>224.09200000000001</v>
      </c>
      <c r="W329" s="3042">
        <v>224092</v>
      </c>
      <c r="X329" s="3042"/>
      <c r="Y329" s="3042">
        <v>224092</v>
      </c>
      <c r="Z329" s="3058">
        <v>3058</v>
      </c>
      <c r="AA329" s="3053">
        <v>1.3462469733656173E-2</v>
      </c>
      <c r="AB329" s="367">
        <v>0</v>
      </c>
      <c r="AC329" s="3051">
        <v>0</v>
      </c>
      <c r="AD329" s="3068">
        <v>0</v>
      </c>
      <c r="AE329" s="3068">
        <v>0</v>
      </c>
      <c r="AF329" s="2998">
        <v>320</v>
      </c>
      <c r="AG329" s="2886">
        <v>0</v>
      </c>
      <c r="AH329" s="3065">
        <v>0</v>
      </c>
      <c r="AI329" s="2886"/>
      <c r="AJ329" s="3042">
        <v>452092</v>
      </c>
      <c r="AK329" s="3067">
        <v>41426</v>
      </c>
      <c r="AL329" s="2886">
        <v>800</v>
      </c>
      <c r="AM329" s="2412">
        <v>452.892</v>
      </c>
      <c r="AN329" s="3066">
        <v>452.892</v>
      </c>
      <c r="AO329" s="3042">
        <v>452892</v>
      </c>
      <c r="AP329" s="3038"/>
      <c r="AQ329" s="3042">
        <v>452892</v>
      </c>
      <c r="AR329" s="3058">
        <v>1408</v>
      </c>
      <c r="AS329" s="3053">
        <v>3.0992736077481839E-3</v>
      </c>
      <c r="AT329" s="3042"/>
      <c r="AU329" s="3042">
        <v>0</v>
      </c>
      <c r="AV329" s="3065"/>
      <c r="AW329" s="3042"/>
      <c r="AX329" s="3042">
        <v>0</v>
      </c>
      <c r="AY329" s="3065"/>
      <c r="AZ329" s="2999">
        <v>1</v>
      </c>
      <c r="BA329" s="3042">
        <v>0</v>
      </c>
      <c r="BB329" s="2999">
        <v>1</v>
      </c>
      <c r="BC329" s="3060">
        <v>0</v>
      </c>
      <c r="BD329" s="2999">
        <v>2</v>
      </c>
      <c r="BE329" s="2999">
        <v>2</v>
      </c>
      <c r="BF329" s="2999">
        <v>0</v>
      </c>
      <c r="BG329" s="3064">
        <v>2</v>
      </c>
      <c r="BS329" s="3063">
        <v>0</v>
      </c>
      <c r="BT329" s="3062">
        <v>3.0992736077481839E-3</v>
      </c>
    </row>
    <row r="330" spans="1:72" s="2887" customFormat="1" x14ac:dyDescent="0.25">
      <c r="A330" s="2887">
        <v>321</v>
      </c>
      <c r="B330" s="2869">
        <v>41426</v>
      </c>
      <c r="C330" s="2887">
        <v>900</v>
      </c>
      <c r="D330" s="3060">
        <v>453188</v>
      </c>
      <c r="E330" s="3060"/>
      <c r="F330" s="2951">
        <v>228928</v>
      </c>
      <c r="G330" s="3059">
        <v>228.928</v>
      </c>
      <c r="H330" s="3042">
        <v>228000</v>
      </c>
      <c r="I330" s="3042"/>
      <c r="J330" s="3042">
        <v>228000</v>
      </c>
      <c r="K330" s="3058">
        <v>0</v>
      </c>
      <c r="L330" s="3053">
        <v>0</v>
      </c>
      <c r="M330" s="367">
        <v>0</v>
      </c>
      <c r="N330" s="3051">
        <v>0</v>
      </c>
      <c r="O330" s="3069">
        <v>0</v>
      </c>
      <c r="P330" s="3068">
        <v>0</v>
      </c>
      <c r="Q330" s="3042">
        <v>0</v>
      </c>
      <c r="R330" s="3065">
        <v>0</v>
      </c>
      <c r="S330" s="2887">
        <v>41426</v>
      </c>
      <c r="T330" s="2887">
        <v>900</v>
      </c>
      <c r="U330" s="2951">
        <v>224260</v>
      </c>
      <c r="V330" s="3057">
        <v>224.26</v>
      </c>
      <c r="W330" s="3042">
        <v>224260</v>
      </c>
      <c r="X330" s="3042"/>
      <c r="Y330" s="3042">
        <v>224260</v>
      </c>
      <c r="Z330" s="3058">
        <v>2890</v>
      </c>
      <c r="AA330" s="3053">
        <v>1.2722870349988993E-2</v>
      </c>
      <c r="AB330" s="367">
        <v>0</v>
      </c>
      <c r="AC330" s="3051">
        <v>0</v>
      </c>
      <c r="AD330" s="3068">
        <v>0</v>
      </c>
      <c r="AE330" s="3068">
        <v>0</v>
      </c>
      <c r="AF330" s="2998">
        <v>321</v>
      </c>
      <c r="AG330" s="2886">
        <v>0</v>
      </c>
      <c r="AH330" s="3065">
        <v>0</v>
      </c>
      <c r="AI330" s="2886"/>
      <c r="AJ330" s="3042">
        <v>452260</v>
      </c>
      <c r="AK330" s="3067">
        <v>41426</v>
      </c>
      <c r="AL330" s="2886">
        <v>900</v>
      </c>
      <c r="AM330" s="2412">
        <v>453.18799999999999</v>
      </c>
      <c r="AN330" s="3066">
        <v>453.18799999999999</v>
      </c>
      <c r="AO330" s="3042">
        <v>453188</v>
      </c>
      <c r="AP330" s="3038"/>
      <c r="AQ330" s="3042">
        <v>453188</v>
      </c>
      <c r="AR330" s="3058">
        <v>1112</v>
      </c>
      <c r="AS330" s="3053">
        <v>2.447721769755668E-3</v>
      </c>
      <c r="AT330" s="3042"/>
      <c r="AU330" s="3042">
        <v>0</v>
      </c>
      <c r="AV330" s="3065"/>
      <c r="AW330" s="3042"/>
      <c r="AX330" s="3042">
        <v>0</v>
      </c>
      <c r="AY330" s="3065"/>
      <c r="AZ330" s="2999">
        <v>1</v>
      </c>
      <c r="BA330" s="3042">
        <v>0</v>
      </c>
      <c r="BB330" s="2999">
        <v>1</v>
      </c>
      <c r="BC330" s="3060">
        <v>0</v>
      </c>
      <c r="BD330" s="2999">
        <v>2</v>
      </c>
      <c r="BE330" s="2999">
        <v>2</v>
      </c>
      <c r="BF330" s="2999">
        <v>0</v>
      </c>
      <c r="BG330" s="3064">
        <v>2</v>
      </c>
      <c r="BS330" s="3063">
        <v>0</v>
      </c>
      <c r="BT330" s="3062">
        <v>2.447721769755668E-3</v>
      </c>
    </row>
    <row r="331" spans="1:72" s="2887" customFormat="1" x14ac:dyDescent="0.25">
      <c r="A331" s="2887">
        <v>322</v>
      </c>
      <c r="B331" s="2869">
        <v>41426</v>
      </c>
      <c r="C331" s="2887">
        <v>1000</v>
      </c>
      <c r="D331" s="3060">
        <v>452872</v>
      </c>
      <c r="E331" s="3060"/>
      <c r="F331" s="2951">
        <v>228736</v>
      </c>
      <c r="G331" s="3059">
        <v>228.73599999999999</v>
      </c>
      <c r="H331" s="3042">
        <v>228000</v>
      </c>
      <c r="I331" s="3042"/>
      <c r="J331" s="3042">
        <v>228000</v>
      </c>
      <c r="K331" s="3058">
        <v>0</v>
      </c>
      <c r="L331" s="3053">
        <v>0</v>
      </c>
      <c r="M331" s="367">
        <v>0</v>
      </c>
      <c r="N331" s="3051">
        <v>0</v>
      </c>
      <c r="O331" s="3069">
        <v>0</v>
      </c>
      <c r="P331" s="3068">
        <v>0</v>
      </c>
      <c r="Q331" s="3042">
        <v>0</v>
      </c>
      <c r="R331" s="3065">
        <v>0</v>
      </c>
      <c r="S331" s="2887">
        <v>41426</v>
      </c>
      <c r="T331" s="2887">
        <v>1000</v>
      </c>
      <c r="U331" s="2951">
        <v>224136</v>
      </c>
      <c r="V331" s="3057">
        <v>224.136</v>
      </c>
      <c r="W331" s="3042">
        <v>224136</v>
      </c>
      <c r="X331" s="3042"/>
      <c r="Y331" s="3042">
        <v>224136</v>
      </c>
      <c r="Z331" s="3058">
        <v>3014</v>
      </c>
      <c r="AA331" s="3053">
        <v>1.3268765133171913E-2</v>
      </c>
      <c r="AB331" s="367">
        <v>0</v>
      </c>
      <c r="AC331" s="3051">
        <v>0</v>
      </c>
      <c r="AD331" s="3068">
        <v>0</v>
      </c>
      <c r="AE331" s="3068">
        <v>0</v>
      </c>
      <c r="AF331" s="2998">
        <v>322</v>
      </c>
      <c r="AG331" s="2886">
        <v>0</v>
      </c>
      <c r="AH331" s="3065">
        <v>0</v>
      </c>
      <c r="AI331" s="2886"/>
      <c r="AJ331" s="3042">
        <v>452136</v>
      </c>
      <c r="AK331" s="3067">
        <v>41426</v>
      </c>
      <c r="AL331" s="2886">
        <v>1000</v>
      </c>
      <c r="AM331" s="2412">
        <v>452.87200000000001</v>
      </c>
      <c r="AN331" s="3066">
        <v>452.87200000000001</v>
      </c>
      <c r="AO331" s="3042">
        <v>452872</v>
      </c>
      <c r="AP331" s="3038"/>
      <c r="AQ331" s="3042">
        <v>452872</v>
      </c>
      <c r="AR331" s="3058">
        <v>1428</v>
      </c>
      <c r="AS331" s="3053">
        <v>3.143297380585516E-3</v>
      </c>
      <c r="AT331" s="3042"/>
      <c r="AU331" s="3042">
        <v>0</v>
      </c>
      <c r="AV331" s="3065"/>
      <c r="AW331" s="3042"/>
      <c r="AX331" s="3042">
        <v>0</v>
      </c>
      <c r="AY331" s="3065"/>
      <c r="AZ331" s="2999">
        <v>1</v>
      </c>
      <c r="BA331" s="3042">
        <v>0</v>
      </c>
      <c r="BB331" s="2999">
        <v>1</v>
      </c>
      <c r="BC331" s="3060">
        <v>0</v>
      </c>
      <c r="BD331" s="2999">
        <v>2</v>
      </c>
      <c r="BE331" s="2999">
        <v>2</v>
      </c>
      <c r="BF331" s="2999">
        <v>0</v>
      </c>
      <c r="BG331" s="3064">
        <v>2</v>
      </c>
      <c r="BS331" s="3063">
        <v>0</v>
      </c>
      <c r="BT331" s="3062">
        <v>3.143297380585516E-3</v>
      </c>
    </row>
    <row r="332" spans="1:72" s="2887" customFormat="1" x14ac:dyDescent="0.25">
      <c r="A332" s="2887">
        <v>323</v>
      </c>
      <c r="B332" s="2869">
        <v>41426</v>
      </c>
      <c r="C332" s="2887">
        <v>1100</v>
      </c>
      <c r="D332" s="3060">
        <v>436530</v>
      </c>
      <c r="E332" s="3060"/>
      <c r="F332" s="2951">
        <v>223456</v>
      </c>
      <c r="G332" s="3059">
        <v>223.45599999999999</v>
      </c>
      <c r="H332" s="3042">
        <v>223456</v>
      </c>
      <c r="I332" s="3042"/>
      <c r="J332" s="3042">
        <v>223456</v>
      </c>
      <c r="K332" s="3058">
        <v>3694</v>
      </c>
      <c r="L332" s="3053">
        <v>1.6262381686110501E-2</v>
      </c>
      <c r="M332" s="367">
        <v>0</v>
      </c>
      <c r="N332" s="3051">
        <v>0</v>
      </c>
      <c r="O332" s="3069">
        <v>0</v>
      </c>
      <c r="P332" s="3068">
        <v>0</v>
      </c>
      <c r="Q332" s="3042">
        <v>0</v>
      </c>
      <c r="R332" s="3065">
        <v>0</v>
      </c>
      <c r="S332" s="2887">
        <v>41426</v>
      </c>
      <c r="T332" s="2887">
        <v>1100</v>
      </c>
      <c r="U332" s="2951">
        <v>213074</v>
      </c>
      <c r="V332" s="3057">
        <v>213.07400000000001</v>
      </c>
      <c r="W332" s="3042">
        <v>213074</v>
      </c>
      <c r="X332" s="3042"/>
      <c r="Y332" s="3042">
        <v>213074</v>
      </c>
      <c r="Z332" s="3058">
        <v>14076</v>
      </c>
      <c r="AA332" s="3053">
        <v>6.196786264582875E-2</v>
      </c>
      <c r="AB332" s="367">
        <v>0</v>
      </c>
      <c r="AC332" s="3051">
        <v>0</v>
      </c>
      <c r="AD332" s="3068">
        <v>0</v>
      </c>
      <c r="AE332" s="3068">
        <v>0</v>
      </c>
      <c r="AF332" s="2998">
        <v>323</v>
      </c>
      <c r="AG332" s="2886">
        <v>0</v>
      </c>
      <c r="AH332" s="3065">
        <v>0</v>
      </c>
      <c r="AI332" s="2886"/>
      <c r="AJ332" s="3042">
        <v>436530</v>
      </c>
      <c r="AK332" s="3067">
        <v>41426</v>
      </c>
      <c r="AL332" s="2886">
        <v>1100</v>
      </c>
      <c r="AM332" s="2412">
        <v>452.87199999999996</v>
      </c>
      <c r="AN332" s="3066">
        <v>452.87199999999996</v>
      </c>
      <c r="AO332" s="3042">
        <v>452871.99999999994</v>
      </c>
      <c r="AP332" s="3038"/>
      <c r="AQ332" s="3042">
        <v>452871.99999999994</v>
      </c>
      <c r="AR332" s="3058">
        <v>1428.0000000000582</v>
      </c>
      <c r="AS332" s="3053">
        <v>3.1432973805856444E-3</v>
      </c>
      <c r="AT332" s="3042"/>
      <c r="AU332" s="3042">
        <v>0</v>
      </c>
      <c r="AV332" s="3065"/>
      <c r="AW332" s="3042"/>
      <c r="AX332" s="3042">
        <v>0</v>
      </c>
      <c r="AY332" s="3065"/>
      <c r="AZ332" s="2999">
        <v>1</v>
      </c>
      <c r="BA332" s="3042">
        <v>0</v>
      </c>
      <c r="BB332" s="2999">
        <v>1</v>
      </c>
      <c r="BC332" s="3060">
        <v>0</v>
      </c>
      <c r="BD332" s="2999">
        <v>2</v>
      </c>
      <c r="BE332" s="2999">
        <v>2</v>
      </c>
      <c r="BF332" s="2999">
        <v>0</v>
      </c>
      <c r="BG332" s="3064">
        <v>2</v>
      </c>
      <c r="BS332" s="3063">
        <v>0</v>
      </c>
      <c r="BT332" s="3062">
        <v>3.1432973805856444E-3</v>
      </c>
    </row>
    <row r="333" spans="1:72" s="2887" customFormat="1" x14ac:dyDescent="0.25">
      <c r="A333" s="2887">
        <v>324</v>
      </c>
      <c r="B333" s="2869">
        <v>41426</v>
      </c>
      <c r="C333" s="2887">
        <v>1200</v>
      </c>
      <c r="D333" s="3060">
        <v>383261</v>
      </c>
      <c r="E333" s="3060"/>
      <c r="F333" s="2951">
        <v>211232</v>
      </c>
      <c r="G333" s="3059">
        <v>211.232</v>
      </c>
      <c r="H333" s="3042">
        <v>211232</v>
      </c>
      <c r="I333" s="3042"/>
      <c r="J333" s="3042">
        <v>211232</v>
      </c>
      <c r="K333" s="3058">
        <v>15918</v>
      </c>
      <c r="L333" s="3053">
        <v>7.0077041602465334E-2</v>
      </c>
      <c r="M333" s="367">
        <v>0</v>
      </c>
      <c r="N333" s="3051">
        <v>0</v>
      </c>
      <c r="O333" s="3069">
        <v>0</v>
      </c>
      <c r="P333" s="3068">
        <v>0</v>
      </c>
      <c r="Q333" s="3042">
        <v>0</v>
      </c>
      <c r="R333" s="3065">
        <v>0</v>
      </c>
      <c r="S333" s="2887">
        <v>41426</v>
      </c>
      <c r="T333" s="2887">
        <v>1200</v>
      </c>
      <c r="U333" s="2951">
        <v>172029</v>
      </c>
      <c r="V333" s="3057">
        <v>172.029</v>
      </c>
      <c r="W333" s="3042">
        <v>172029</v>
      </c>
      <c r="X333" s="3042"/>
      <c r="Y333" s="3042">
        <v>172029</v>
      </c>
      <c r="Z333" s="3058">
        <v>55121</v>
      </c>
      <c r="AA333" s="3053">
        <v>0.24266343825665859</v>
      </c>
      <c r="AB333" s="367">
        <v>0</v>
      </c>
      <c r="AC333" s="3051">
        <v>0</v>
      </c>
      <c r="AD333" s="3068">
        <v>0</v>
      </c>
      <c r="AE333" s="3068">
        <v>0</v>
      </c>
      <c r="AF333" s="2998">
        <v>324</v>
      </c>
      <c r="AG333" s="2886">
        <v>0</v>
      </c>
      <c r="AH333" s="3065">
        <v>0</v>
      </c>
      <c r="AI333" s="2886"/>
      <c r="AJ333" s="3042">
        <v>383261</v>
      </c>
      <c r="AK333" s="3067">
        <v>41426</v>
      </c>
      <c r="AL333" s="2886">
        <v>1200</v>
      </c>
      <c r="AM333" s="2412">
        <v>452.87199999999996</v>
      </c>
      <c r="AN333" s="3066">
        <v>452.87199999999996</v>
      </c>
      <c r="AO333" s="3042">
        <v>452871.99999999994</v>
      </c>
      <c r="AP333" s="3038"/>
      <c r="AQ333" s="3042">
        <v>452871.99999999994</v>
      </c>
      <c r="AR333" s="3058">
        <v>1428.0000000000582</v>
      </c>
      <c r="AS333" s="3053">
        <v>3.1432973805856444E-3</v>
      </c>
      <c r="AT333" s="3042"/>
      <c r="AU333" s="3042">
        <v>0</v>
      </c>
      <c r="AV333" s="3065"/>
      <c r="AW333" s="3042"/>
      <c r="AX333" s="3042">
        <v>0</v>
      </c>
      <c r="AY333" s="3065"/>
      <c r="AZ333" s="2999">
        <v>1</v>
      </c>
      <c r="BA333" s="3042">
        <v>0</v>
      </c>
      <c r="BB333" s="2999">
        <v>1</v>
      </c>
      <c r="BC333" s="3060">
        <v>0</v>
      </c>
      <c r="BD333" s="2999">
        <v>2</v>
      </c>
      <c r="BE333" s="2999">
        <v>2</v>
      </c>
      <c r="BF333" s="2999">
        <v>0</v>
      </c>
      <c r="BG333" s="3064">
        <v>2</v>
      </c>
      <c r="BS333" s="3063">
        <v>0</v>
      </c>
      <c r="BT333" s="3062">
        <v>3.1432973805856444E-3</v>
      </c>
    </row>
    <row r="334" spans="1:72" s="2887" customFormat="1" x14ac:dyDescent="0.25">
      <c r="A334" s="2887">
        <v>325</v>
      </c>
      <c r="B334" s="2869">
        <v>41426</v>
      </c>
      <c r="C334" s="2887">
        <v>1300</v>
      </c>
      <c r="D334" s="3060">
        <v>373038</v>
      </c>
      <c r="E334" s="3060"/>
      <c r="F334" s="2951">
        <v>213760</v>
      </c>
      <c r="G334" s="3059">
        <v>213.76</v>
      </c>
      <c r="H334" s="3042">
        <v>213760</v>
      </c>
      <c r="I334" s="3042"/>
      <c r="J334" s="3042">
        <v>213760</v>
      </c>
      <c r="K334" s="3058">
        <v>13390</v>
      </c>
      <c r="L334" s="3053">
        <v>5.8947831829187759E-2</v>
      </c>
      <c r="M334" s="367">
        <v>0</v>
      </c>
      <c r="N334" s="3051">
        <v>0</v>
      </c>
      <c r="O334" s="3069">
        <v>0</v>
      </c>
      <c r="P334" s="3068">
        <v>0</v>
      </c>
      <c r="Q334" s="3042">
        <v>0</v>
      </c>
      <c r="R334" s="3065">
        <v>0</v>
      </c>
      <c r="S334" s="2887">
        <v>41426</v>
      </c>
      <c r="T334" s="2887">
        <v>1300</v>
      </c>
      <c r="U334" s="2951">
        <v>159278</v>
      </c>
      <c r="V334" s="3057">
        <v>159.27799999999999</v>
      </c>
      <c r="W334" s="3042">
        <v>159278</v>
      </c>
      <c r="X334" s="3042"/>
      <c r="Y334" s="3042">
        <v>159278</v>
      </c>
      <c r="Z334" s="3058">
        <v>67872</v>
      </c>
      <c r="AA334" s="3053">
        <v>0.29879815100154083</v>
      </c>
      <c r="AB334" s="367">
        <v>0</v>
      </c>
      <c r="AC334" s="3051">
        <v>0</v>
      </c>
      <c r="AD334" s="3068">
        <v>0</v>
      </c>
      <c r="AE334" s="3068">
        <v>0</v>
      </c>
      <c r="AF334" s="2998">
        <v>325</v>
      </c>
      <c r="AG334" s="2886">
        <v>0</v>
      </c>
      <c r="AH334" s="3065">
        <v>0</v>
      </c>
      <c r="AI334" s="2886"/>
      <c r="AJ334" s="3042">
        <v>373038</v>
      </c>
      <c r="AK334" s="3067">
        <v>41426</v>
      </c>
      <c r="AL334" s="2886">
        <v>1300</v>
      </c>
      <c r="AM334" s="2412">
        <v>452.87199999999996</v>
      </c>
      <c r="AN334" s="3066">
        <v>452.87199999999996</v>
      </c>
      <c r="AO334" s="3042">
        <v>452871.99999999994</v>
      </c>
      <c r="AP334" s="3038"/>
      <c r="AQ334" s="3042">
        <v>452871.99999999994</v>
      </c>
      <c r="AR334" s="3058">
        <v>1428.0000000000582</v>
      </c>
      <c r="AS334" s="3053">
        <v>3.1432973805856444E-3</v>
      </c>
      <c r="AT334" s="3042"/>
      <c r="AU334" s="3042">
        <v>0</v>
      </c>
      <c r="AV334" s="3065"/>
      <c r="AW334" s="3042"/>
      <c r="AX334" s="3042">
        <v>0</v>
      </c>
      <c r="AY334" s="3065"/>
      <c r="AZ334" s="2999">
        <v>1</v>
      </c>
      <c r="BA334" s="3042">
        <v>0</v>
      </c>
      <c r="BB334" s="2999">
        <v>1</v>
      </c>
      <c r="BC334" s="3060">
        <v>0</v>
      </c>
      <c r="BD334" s="2999">
        <v>2</v>
      </c>
      <c r="BE334" s="2999">
        <v>2</v>
      </c>
      <c r="BF334" s="2999">
        <v>0</v>
      </c>
      <c r="BG334" s="3064">
        <v>2</v>
      </c>
      <c r="BS334" s="3063">
        <v>0</v>
      </c>
      <c r="BT334" s="3062">
        <v>3.1432973805856444E-3</v>
      </c>
    </row>
    <row r="335" spans="1:72" s="2887" customFormat="1" x14ac:dyDescent="0.25">
      <c r="A335" s="2887">
        <v>326</v>
      </c>
      <c r="B335" s="2869">
        <v>41426</v>
      </c>
      <c r="C335" s="2887">
        <v>1400</v>
      </c>
      <c r="D335" s="3060">
        <v>405412</v>
      </c>
      <c r="E335" s="3060"/>
      <c r="F335" s="2951">
        <v>227072</v>
      </c>
      <c r="G335" s="3059">
        <v>227.072</v>
      </c>
      <c r="H335" s="3042">
        <v>228000</v>
      </c>
      <c r="I335" s="3042"/>
      <c r="J335" s="3042">
        <v>228000</v>
      </c>
      <c r="K335" s="3058">
        <v>0</v>
      </c>
      <c r="L335" s="3053">
        <v>0</v>
      </c>
      <c r="M335" s="367">
        <v>0</v>
      </c>
      <c r="N335" s="3051">
        <v>0</v>
      </c>
      <c r="O335" s="3069">
        <v>0</v>
      </c>
      <c r="P335" s="3068">
        <v>0</v>
      </c>
      <c r="Q335" s="3042">
        <v>0</v>
      </c>
      <c r="R335" s="3065">
        <v>0</v>
      </c>
      <c r="S335" s="2887">
        <v>41426</v>
      </c>
      <c r="T335" s="2887">
        <v>1400</v>
      </c>
      <c r="U335" s="2951">
        <v>178340</v>
      </c>
      <c r="V335" s="3057">
        <v>178.34</v>
      </c>
      <c r="W335" s="3042">
        <v>178340</v>
      </c>
      <c r="X335" s="3042"/>
      <c r="Y335" s="3042">
        <v>178340</v>
      </c>
      <c r="Z335" s="3058">
        <v>48810</v>
      </c>
      <c r="AA335" s="3053">
        <v>0.21488003521901827</v>
      </c>
      <c r="AB335" s="367">
        <v>0</v>
      </c>
      <c r="AC335" s="3051">
        <v>0</v>
      </c>
      <c r="AD335" s="3068">
        <v>0</v>
      </c>
      <c r="AE335" s="3068">
        <v>0</v>
      </c>
      <c r="AF335" s="2998">
        <v>326</v>
      </c>
      <c r="AG335" s="2886">
        <v>0</v>
      </c>
      <c r="AH335" s="3065">
        <v>0</v>
      </c>
      <c r="AI335" s="2886"/>
      <c r="AJ335" s="3042">
        <v>406340</v>
      </c>
      <c r="AK335" s="3067">
        <v>41426</v>
      </c>
      <c r="AL335" s="2886">
        <v>1400</v>
      </c>
      <c r="AM335" s="2412">
        <v>452.87199999999996</v>
      </c>
      <c r="AN335" s="3066">
        <v>452.87199999999996</v>
      </c>
      <c r="AO335" s="3042">
        <v>452871.99999999994</v>
      </c>
      <c r="AP335" s="3038"/>
      <c r="AQ335" s="3042">
        <v>452871.99999999994</v>
      </c>
      <c r="AR335" s="3058">
        <v>1428.0000000000582</v>
      </c>
      <c r="AS335" s="3053">
        <v>3.1432973805856444E-3</v>
      </c>
      <c r="AT335" s="3042"/>
      <c r="AU335" s="3042">
        <v>0</v>
      </c>
      <c r="AV335" s="3065"/>
      <c r="AW335" s="3042"/>
      <c r="AX335" s="3042">
        <v>0</v>
      </c>
      <c r="AY335" s="3065"/>
      <c r="AZ335" s="2999">
        <v>1</v>
      </c>
      <c r="BA335" s="3042">
        <v>0</v>
      </c>
      <c r="BB335" s="2999">
        <v>1</v>
      </c>
      <c r="BC335" s="3060">
        <v>0</v>
      </c>
      <c r="BD335" s="2999">
        <v>2</v>
      </c>
      <c r="BE335" s="2999">
        <v>2</v>
      </c>
      <c r="BF335" s="2999">
        <v>0</v>
      </c>
      <c r="BG335" s="3064">
        <v>2</v>
      </c>
      <c r="BS335" s="3063">
        <v>0</v>
      </c>
      <c r="BT335" s="3062">
        <v>3.1432973805856444E-3</v>
      </c>
    </row>
    <row r="336" spans="1:72" s="2887" customFormat="1" x14ac:dyDescent="0.25">
      <c r="A336" s="2887">
        <v>327</v>
      </c>
      <c r="B336" s="2869">
        <v>41426</v>
      </c>
      <c r="C336" s="2887">
        <v>1500</v>
      </c>
      <c r="D336" s="3060">
        <v>433694</v>
      </c>
      <c r="E336" s="3060"/>
      <c r="F336" s="2951">
        <v>227488</v>
      </c>
      <c r="G336" s="3059">
        <v>227.488</v>
      </c>
      <c r="H336" s="3042">
        <v>228000</v>
      </c>
      <c r="I336" s="3042"/>
      <c r="J336" s="3042">
        <v>228000</v>
      </c>
      <c r="K336" s="3058">
        <v>0</v>
      </c>
      <c r="L336" s="3053">
        <v>0</v>
      </c>
      <c r="M336" s="367">
        <v>0</v>
      </c>
      <c r="N336" s="3051">
        <v>0</v>
      </c>
      <c r="O336" s="3069">
        <v>0</v>
      </c>
      <c r="P336" s="3068">
        <v>0</v>
      </c>
      <c r="Q336" s="3042">
        <v>0</v>
      </c>
      <c r="R336" s="3065">
        <v>0</v>
      </c>
      <c r="S336" s="2887">
        <v>41426</v>
      </c>
      <c r="T336" s="2887">
        <v>1500</v>
      </c>
      <c r="U336" s="2951">
        <v>206206</v>
      </c>
      <c r="V336" s="3057">
        <v>206.20599999999999</v>
      </c>
      <c r="W336" s="3042">
        <v>206206</v>
      </c>
      <c r="X336" s="3042"/>
      <c r="Y336" s="3042">
        <v>206206</v>
      </c>
      <c r="Z336" s="3058">
        <v>20944</v>
      </c>
      <c r="AA336" s="3053">
        <v>9.2203389830508478E-2</v>
      </c>
      <c r="AB336" s="367">
        <v>0</v>
      </c>
      <c r="AC336" s="3051">
        <v>0</v>
      </c>
      <c r="AD336" s="3068">
        <v>0</v>
      </c>
      <c r="AE336" s="3068">
        <v>0</v>
      </c>
      <c r="AF336" s="2998">
        <v>327</v>
      </c>
      <c r="AG336" s="2886">
        <v>0</v>
      </c>
      <c r="AH336" s="3065">
        <v>0</v>
      </c>
      <c r="AI336" s="2886"/>
      <c r="AJ336" s="3042">
        <v>434206</v>
      </c>
      <c r="AK336" s="3067">
        <v>41426</v>
      </c>
      <c r="AL336" s="2886">
        <v>1500</v>
      </c>
      <c r="AM336" s="2412">
        <v>451.62400000000002</v>
      </c>
      <c r="AN336" s="3066">
        <v>451.62400000000002</v>
      </c>
      <c r="AO336" s="3042">
        <v>451624</v>
      </c>
      <c r="AP336" s="3038"/>
      <c r="AQ336" s="3042">
        <v>451624</v>
      </c>
      <c r="AR336" s="3058">
        <v>2676</v>
      </c>
      <c r="AS336" s="3053">
        <v>5.8903808056350428E-3</v>
      </c>
      <c r="AT336" s="3042"/>
      <c r="AU336" s="3042">
        <v>0</v>
      </c>
      <c r="AV336" s="3065"/>
      <c r="AW336" s="3042"/>
      <c r="AX336" s="3042">
        <v>0</v>
      </c>
      <c r="AY336" s="3065"/>
      <c r="AZ336" s="2999">
        <v>1</v>
      </c>
      <c r="BA336" s="3042">
        <v>0</v>
      </c>
      <c r="BB336" s="2999">
        <v>1</v>
      </c>
      <c r="BC336" s="3060">
        <v>0</v>
      </c>
      <c r="BD336" s="2999">
        <v>2</v>
      </c>
      <c r="BE336" s="2999">
        <v>2</v>
      </c>
      <c r="BF336" s="2999">
        <v>0</v>
      </c>
      <c r="BG336" s="3064">
        <v>2</v>
      </c>
      <c r="BS336" s="3063">
        <v>0</v>
      </c>
      <c r="BT336" s="3062">
        <v>5.8903808056350428E-3</v>
      </c>
    </row>
    <row r="337" spans="1:72" s="2887" customFormat="1" x14ac:dyDescent="0.25">
      <c r="A337" s="2887">
        <v>328</v>
      </c>
      <c r="B337" s="2869">
        <v>41426</v>
      </c>
      <c r="C337" s="2887">
        <v>1600</v>
      </c>
      <c r="D337" s="3060">
        <v>450785</v>
      </c>
      <c r="E337" s="3060"/>
      <c r="F337" s="2951">
        <v>227424</v>
      </c>
      <c r="G337" s="3059">
        <v>227.42400000000001</v>
      </c>
      <c r="H337" s="3042">
        <v>228000</v>
      </c>
      <c r="I337" s="3042"/>
      <c r="J337" s="3042">
        <v>228000</v>
      </c>
      <c r="K337" s="3058">
        <v>0</v>
      </c>
      <c r="L337" s="3053">
        <v>0</v>
      </c>
      <c r="M337" s="367">
        <v>0</v>
      </c>
      <c r="N337" s="3051">
        <v>0</v>
      </c>
      <c r="O337" s="3069">
        <v>0</v>
      </c>
      <c r="P337" s="3068">
        <v>0</v>
      </c>
      <c r="Q337" s="3042">
        <v>0</v>
      </c>
      <c r="R337" s="3065">
        <v>0</v>
      </c>
      <c r="S337" s="2887">
        <v>41426</v>
      </c>
      <c r="T337" s="2887">
        <v>1600</v>
      </c>
      <c r="U337" s="2951">
        <v>223361</v>
      </c>
      <c r="V337" s="3057">
        <v>223.36099999999999</v>
      </c>
      <c r="W337" s="3042">
        <v>223361</v>
      </c>
      <c r="X337" s="3042"/>
      <c r="Y337" s="3042">
        <v>223361</v>
      </c>
      <c r="Z337" s="3058">
        <v>3789</v>
      </c>
      <c r="AA337" s="3053">
        <v>1.6680607528065154E-2</v>
      </c>
      <c r="AB337" s="367">
        <v>0</v>
      </c>
      <c r="AC337" s="3051">
        <v>0</v>
      </c>
      <c r="AD337" s="3068">
        <v>0</v>
      </c>
      <c r="AE337" s="3068">
        <v>0</v>
      </c>
      <c r="AF337" s="2998">
        <v>328</v>
      </c>
      <c r="AG337" s="2886">
        <v>0</v>
      </c>
      <c r="AH337" s="3065">
        <v>0</v>
      </c>
      <c r="AI337" s="2886"/>
      <c r="AJ337" s="3042">
        <v>451361</v>
      </c>
      <c r="AK337" s="3067">
        <v>41426</v>
      </c>
      <c r="AL337" s="2886">
        <v>1600</v>
      </c>
      <c r="AM337" s="2412">
        <v>451.56</v>
      </c>
      <c r="AN337" s="3066">
        <v>451.56</v>
      </c>
      <c r="AO337" s="3042">
        <v>451560</v>
      </c>
      <c r="AP337" s="3038"/>
      <c r="AQ337" s="3042">
        <v>451560</v>
      </c>
      <c r="AR337" s="3058">
        <v>2740</v>
      </c>
      <c r="AS337" s="3053">
        <v>6.0312568787145061E-3</v>
      </c>
      <c r="AT337" s="3042"/>
      <c r="AU337" s="3042">
        <v>0</v>
      </c>
      <c r="AV337" s="3065"/>
      <c r="AW337" s="3042"/>
      <c r="AX337" s="3042">
        <v>0</v>
      </c>
      <c r="AY337" s="3065"/>
      <c r="AZ337" s="2999">
        <v>1</v>
      </c>
      <c r="BA337" s="3042">
        <v>0</v>
      </c>
      <c r="BB337" s="2999">
        <v>1</v>
      </c>
      <c r="BC337" s="3060">
        <v>0</v>
      </c>
      <c r="BD337" s="2999">
        <v>2</v>
      </c>
      <c r="BE337" s="2999">
        <v>2</v>
      </c>
      <c r="BF337" s="2999">
        <v>0</v>
      </c>
      <c r="BG337" s="3064">
        <v>2</v>
      </c>
      <c r="BS337" s="3063">
        <v>0</v>
      </c>
      <c r="BT337" s="3062">
        <v>6.0312568787145061E-3</v>
      </c>
    </row>
    <row r="338" spans="1:72" s="2887" customFormat="1" x14ac:dyDescent="0.25">
      <c r="A338" s="2887">
        <v>329</v>
      </c>
      <c r="B338" s="2869">
        <v>41426</v>
      </c>
      <c r="C338" s="2887">
        <v>1700</v>
      </c>
      <c r="D338" s="3060">
        <v>449614</v>
      </c>
      <c r="E338" s="3060"/>
      <c r="F338" s="2951">
        <v>227232</v>
      </c>
      <c r="G338" s="3059">
        <v>227.232</v>
      </c>
      <c r="H338" s="3042">
        <v>228000</v>
      </c>
      <c r="I338" s="3042"/>
      <c r="J338" s="3042">
        <v>228000</v>
      </c>
      <c r="K338" s="3058">
        <v>0</v>
      </c>
      <c r="L338" s="3053">
        <v>0</v>
      </c>
      <c r="M338" s="367">
        <v>0</v>
      </c>
      <c r="N338" s="3051">
        <v>0</v>
      </c>
      <c r="O338" s="3069">
        <v>0</v>
      </c>
      <c r="P338" s="3068">
        <v>0</v>
      </c>
      <c r="Q338" s="3042">
        <v>0</v>
      </c>
      <c r="R338" s="3065">
        <v>0</v>
      </c>
      <c r="S338" s="2887">
        <v>41426</v>
      </c>
      <c r="T338" s="2887">
        <v>1700</v>
      </c>
      <c r="U338" s="2951">
        <v>222382</v>
      </c>
      <c r="V338" s="3057">
        <v>222.38200000000001</v>
      </c>
      <c r="W338" s="3042">
        <v>222382</v>
      </c>
      <c r="X338" s="3042"/>
      <c r="Y338" s="3042">
        <v>222382</v>
      </c>
      <c r="Z338" s="3058">
        <v>4768</v>
      </c>
      <c r="AA338" s="3053">
        <v>2.0990534888839972E-2</v>
      </c>
      <c r="AB338" s="367">
        <v>0</v>
      </c>
      <c r="AC338" s="3051">
        <v>0</v>
      </c>
      <c r="AD338" s="3068">
        <v>0</v>
      </c>
      <c r="AE338" s="3068">
        <v>0</v>
      </c>
      <c r="AF338" s="2998">
        <v>329</v>
      </c>
      <c r="AG338" s="2886">
        <v>0</v>
      </c>
      <c r="AH338" s="3065">
        <v>0</v>
      </c>
      <c r="AI338" s="2886"/>
      <c r="AJ338" s="3042">
        <v>450382</v>
      </c>
      <c r="AK338" s="3067">
        <v>41426</v>
      </c>
      <c r="AL338" s="2886">
        <v>1700</v>
      </c>
      <c r="AM338" s="2412">
        <v>449.61399999999998</v>
      </c>
      <c r="AN338" s="3066">
        <v>449.61399999999998</v>
      </c>
      <c r="AO338" s="3042">
        <v>449614</v>
      </c>
      <c r="AP338" s="3038"/>
      <c r="AQ338" s="3042">
        <v>449614</v>
      </c>
      <c r="AR338" s="3058">
        <v>4686</v>
      </c>
      <c r="AS338" s="3053">
        <v>1.0314769975786925E-2</v>
      </c>
      <c r="AT338" s="3042"/>
      <c r="AU338" s="3042">
        <v>0</v>
      </c>
      <c r="AV338" s="3065"/>
      <c r="AW338" s="3042"/>
      <c r="AX338" s="3042">
        <v>0</v>
      </c>
      <c r="AY338" s="3065"/>
      <c r="AZ338" s="2999">
        <v>1</v>
      </c>
      <c r="BA338" s="3042">
        <v>0</v>
      </c>
      <c r="BB338" s="2999">
        <v>1</v>
      </c>
      <c r="BC338" s="3060">
        <v>0</v>
      </c>
      <c r="BD338" s="2999">
        <v>2</v>
      </c>
      <c r="BE338" s="2999">
        <v>2</v>
      </c>
      <c r="BF338" s="2999">
        <v>0</v>
      </c>
      <c r="BG338" s="3064">
        <v>2</v>
      </c>
      <c r="BS338" s="3063">
        <v>0</v>
      </c>
      <c r="BT338" s="3062">
        <v>1.0314769975786925E-2</v>
      </c>
    </row>
    <row r="339" spans="1:72" s="2887" customFormat="1" x14ac:dyDescent="0.25">
      <c r="A339" s="2887">
        <v>330</v>
      </c>
      <c r="B339" s="2869">
        <v>41426</v>
      </c>
      <c r="C339" s="2887">
        <v>1800</v>
      </c>
      <c r="D339" s="3060">
        <v>450732</v>
      </c>
      <c r="E339" s="3060"/>
      <c r="F339" s="2951">
        <v>227360</v>
      </c>
      <c r="G339" s="3059">
        <v>227.36</v>
      </c>
      <c r="H339" s="3042">
        <v>228000</v>
      </c>
      <c r="I339" s="3042"/>
      <c r="J339" s="3042">
        <v>228000</v>
      </c>
      <c r="K339" s="3058">
        <v>0</v>
      </c>
      <c r="L339" s="3053">
        <v>0</v>
      </c>
      <c r="M339" s="367">
        <v>0</v>
      </c>
      <c r="N339" s="3051">
        <v>0</v>
      </c>
      <c r="O339" s="3069">
        <v>0</v>
      </c>
      <c r="P339" s="3068">
        <v>0</v>
      </c>
      <c r="Q339" s="3042">
        <v>0</v>
      </c>
      <c r="R339" s="3065">
        <v>0</v>
      </c>
      <c r="S339" s="2887">
        <v>41426</v>
      </c>
      <c r="T339" s="2887">
        <v>1800</v>
      </c>
      <c r="U339" s="2951">
        <v>223372</v>
      </c>
      <c r="V339" s="3057">
        <v>223.37200000000001</v>
      </c>
      <c r="W339" s="3042">
        <v>223372</v>
      </c>
      <c r="X339" s="3042"/>
      <c r="Y339" s="3042">
        <v>223372</v>
      </c>
      <c r="Z339" s="3058">
        <v>3778</v>
      </c>
      <c r="AA339" s="3053">
        <v>1.6632181377944089E-2</v>
      </c>
      <c r="AB339" s="367">
        <v>0</v>
      </c>
      <c r="AC339" s="3051">
        <v>0</v>
      </c>
      <c r="AD339" s="3068">
        <v>0</v>
      </c>
      <c r="AE339" s="3068">
        <v>0</v>
      </c>
      <c r="AF339" s="2998">
        <v>330</v>
      </c>
      <c r="AG339" s="2886">
        <v>0</v>
      </c>
      <c r="AH339" s="3065">
        <v>0</v>
      </c>
      <c r="AI339" s="2886"/>
      <c r="AJ339" s="3042">
        <v>451372</v>
      </c>
      <c r="AK339" s="3067">
        <v>41426</v>
      </c>
      <c r="AL339" s="2886">
        <v>1800</v>
      </c>
      <c r="AM339" s="2412">
        <v>450.73200000000003</v>
      </c>
      <c r="AN339" s="3066">
        <v>450.73200000000003</v>
      </c>
      <c r="AO339" s="3042">
        <v>450732</v>
      </c>
      <c r="AP339" s="3038"/>
      <c r="AQ339" s="3042">
        <v>450732</v>
      </c>
      <c r="AR339" s="3058">
        <v>3568</v>
      </c>
      <c r="AS339" s="3053">
        <v>7.8538410741800565E-3</v>
      </c>
      <c r="AT339" s="3042"/>
      <c r="AU339" s="3042">
        <v>0</v>
      </c>
      <c r="AV339" s="3065"/>
      <c r="AW339" s="3042"/>
      <c r="AX339" s="3042">
        <v>0</v>
      </c>
      <c r="AY339" s="3065"/>
      <c r="AZ339" s="2999">
        <v>1</v>
      </c>
      <c r="BA339" s="3042">
        <v>0</v>
      </c>
      <c r="BB339" s="2999">
        <v>1</v>
      </c>
      <c r="BC339" s="3060">
        <v>0</v>
      </c>
      <c r="BD339" s="2999">
        <v>2</v>
      </c>
      <c r="BE339" s="2999">
        <v>2</v>
      </c>
      <c r="BF339" s="2999">
        <v>0</v>
      </c>
      <c r="BG339" s="3064">
        <v>2</v>
      </c>
      <c r="BS339" s="3063">
        <v>0</v>
      </c>
      <c r="BT339" s="3062">
        <v>7.8538410741800565E-3</v>
      </c>
    </row>
    <row r="340" spans="1:72" s="2887" customFormat="1" x14ac:dyDescent="0.25">
      <c r="A340" s="2887">
        <v>331</v>
      </c>
      <c r="B340" s="2869">
        <v>41426</v>
      </c>
      <c r="C340" s="2887">
        <v>1900</v>
      </c>
      <c r="D340" s="3060">
        <v>451260</v>
      </c>
      <c r="E340" s="3060"/>
      <c r="F340" s="2951">
        <v>228864</v>
      </c>
      <c r="G340" s="3059">
        <v>228.864</v>
      </c>
      <c r="H340" s="3042">
        <v>228000</v>
      </c>
      <c r="I340" s="3042"/>
      <c r="J340" s="3042">
        <v>228000</v>
      </c>
      <c r="K340" s="3058">
        <v>0</v>
      </c>
      <c r="L340" s="3053">
        <v>0</v>
      </c>
      <c r="M340" s="367">
        <v>0</v>
      </c>
      <c r="N340" s="3051">
        <v>0</v>
      </c>
      <c r="O340" s="3069">
        <v>0</v>
      </c>
      <c r="P340" s="3068">
        <v>0</v>
      </c>
      <c r="Q340" s="3042">
        <v>0</v>
      </c>
      <c r="R340" s="3065">
        <v>0</v>
      </c>
      <c r="S340" s="2887">
        <v>41426</v>
      </c>
      <c r="T340" s="2887">
        <v>1900</v>
      </c>
      <c r="U340" s="2951">
        <v>222396</v>
      </c>
      <c r="V340" s="3057">
        <v>222.39599999999999</v>
      </c>
      <c r="W340" s="3042">
        <v>222396</v>
      </c>
      <c r="X340" s="3042"/>
      <c r="Y340" s="3042">
        <v>222396</v>
      </c>
      <c r="Z340" s="3058">
        <v>4754</v>
      </c>
      <c r="AA340" s="3053">
        <v>2.0928901606867709E-2</v>
      </c>
      <c r="AB340" s="367">
        <v>0</v>
      </c>
      <c r="AC340" s="3051">
        <v>0</v>
      </c>
      <c r="AD340" s="3068">
        <v>0</v>
      </c>
      <c r="AE340" s="3068">
        <v>0</v>
      </c>
      <c r="AF340" s="2998">
        <v>331</v>
      </c>
      <c r="AG340" s="2886">
        <v>0</v>
      </c>
      <c r="AH340" s="3065">
        <v>0</v>
      </c>
      <c r="AI340" s="2886"/>
      <c r="AJ340" s="3042">
        <v>450396</v>
      </c>
      <c r="AK340" s="3067">
        <v>41426</v>
      </c>
      <c r="AL340" s="2886">
        <v>1900</v>
      </c>
      <c r="AM340" s="2412">
        <v>451.26</v>
      </c>
      <c r="AN340" s="3066">
        <v>451.26</v>
      </c>
      <c r="AO340" s="3042">
        <v>451260</v>
      </c>
      <c r="AP340" s="3038"/>
      <c r="AQ340" s="3042">
        <v>451260</v>
      </c>
      <c r="AR340" s="3058">
        <v>3040</v>
      </c>
      <c r="AS340" s="3053">
        <v>6.6916134712744881E-3</v>
      </c>
      <c r="AT340" s="3042"/>
      <c r="AU340" s="3042">
        <v>0</v>
      </c>
      <c r="AV340" s="3065"/>
      <c r="AW340" s="3042"/>
      <c r="AX340" s="3042">
        <v>0</v>
      </c>
      <c r="AY340" s="3065"/>
      <c r="AZ340" s="2999">
        <v>1</v>
      </c>
      <c r="BA340" s="3042">
        <v>0</v>
      </c>
      <c r="BB340" s="2999">
        <v>1</v>
      </c>
      <c r="BC340" s="3060">
        <v>0</v>
      </c>
      <c r="BD340" s="2999">
        <v>2</v>
      </c>
      <c r="BE340" s="2999">
        <v>2</v>
      </c>
      <c r="BF340" s="2999">
        <v>0</v>
      </c>
      <c r="BG340" s="3064">
        <v>2</v>
      </c>
      <c r="BS340" s="3063">
        <v>0</v>
      </c>
      <c r="BT340" s="3062">
        <v>6.6916134712744881E-3</v>
      </c>
    </row>
    <row r="341" spans="1:72" s="2887" customFormat="1" x14ac:dyDescent="0.25">
      <c r="A341" s="2887">
        <v>332</v>
      </c>
      <c r="B341" s="2869">
        <v>41426</v>
      </c>
      <c r="C341" s="2887">
        <v>2000</v>
      </c>
      <c r="D341" s="3060">
        <v>451438</v>
      </c>
      <c r="E341" s="3060"/>
      <c r="F341" s="2951">
        <v>229056</v>
      </c>
      <c r="G341" s="3059">
        <v>229.05600000000001</v>
      </c>
      <c r="H341" s="3042">
        <v>228000</v>
      </c>
      <c r="I341" s="3042"/>
      <c r="J341" s="3042">
        <v>228000</v>
      </c>
      <c r="K341" s="3058">
        <v>0</v>
      </c>
      <c r="L341" s="3053">
        <v>0</v>
      </c>
      <c r="M341" s="367">
        <v>0</v>
      </c>
      <c r="N341" s="3051">
        <v>0</v>
      </c>
      <c r="O341" s="3069">
        <v>0</v>
      </c>
      <c r="P341" s="3068">
        <v>0</v>
      </c>
      <c r="Q341" s="3042">
        <v>0</v>
      </c>
      <c r="R341" s="3065">
        <v>0</v>
      </c>
      <c r="S341" s="2887">
        <v>41426</v>
      </c>
      <c r="T341" s="2887">
        <v>2000</v>
      </c>
      <c r="U341" s="2951">
        <v>222382</v>
      </c>
      <c r="V341" s="3057">
        <v>222.38200000000001</v>
      </c>
      <c r="W341" s="3042">
        <v>222382</v>
      </c>
      <c r="X341" s="3042"/>
      <c r="Y341" s="3042">
        <v>222382</v>
      </c>
      <c r="Z341" s="3058">
        <v>4768</v>
      </c>
      <c r="AA341" s="3053">
        <v>2.0990534888839972E-2</v>
      </c>
      <c r="AB341" s="367">
        <v>0</v>
      </c>
      <c r="AC341" s="3051">
        <v>0</v>
      </c>
      <c r="AD341" s="3068">
        <v>0</v>
      </c>
      <c r="AE341" s="3068">
        <v>0</v>
      </c>
      <c r="AF341" s="2998">
        <v>332</v>
      </c>
      <c r="AG341" s="2886">
        <v>0</v>
      </c>
      <c r="AH341" s="3065">
        <v>0</v>
      </c>
      <c r="AI341" s="2886"/>
      <c r="AJ341" s="3042">
        <v>450382</v>
      </c>
      <c r="AK341" s="3067">
        <v>41426</v>
      </c>
      <c r="AL341" s="2886">
        <v>2000</v>
      </c>
      <c r="AM341" s="2412">
        <v>451.43799999999999</v>
      </c>
      <c r="AN341" s="3066">
        <v>451.43799999999999</v>
      </c>
      <c r="AO341" s="3042">
        <v>451438</v>
      </c>
      <c r="AP341" s="3038"/>
      <c r="AQ341" s="3042">
        <v>451438</v>
      </c>
      <c r="AR341" s="3058">
        <v>2862</v>
      </c>
      <c r="AS341" s="3053">
        <v>6.2998018930222324E-3</v>
      </c>
      <c r="AT341" s="3042"/>
      <c r="AU341" s="3042">
        <v>0</v>
      </c>
      <c r="AV341" s="3065"/>
      <c r="AW341" s="3042"/>
      <c r="AX341" s="3042">
        <v>0</v>
      </c>
      <c r="AY341" s="3065"/>
      <c r="AZ341" s="2999">
        <v>1</v>
      </c>
      <c r="BA341" s="3042">
        <v>0</v>
      </c>
      <c r="BB341" s="2999">
        <v>1</v>
      </c>
      <c r="BC341" s="3060">
        <v>0</v>
      </c>
      <c r="BD341" s="2999">
        <v>2</v>
      </c>
      <c r="BE341" s="2999">
        <v>2</v>
      </c>
      <c r="BF341" s="2999">
        <v>0</v>
      </c>
      <c r="BG341" s="3064">
        <v>2</v>
      </c>
      <c r="BS341" s="3063">
        <v>0</v>
      </c>
      <c r="BT341" s="3062">
        <v>6.2998018930222324E-3</v>
      </c>
    </row>
    <row r="342" spans="1:72" s="2887" customFormat="1" x14ac:dyDescent="0.25">
      <c r="A342" s="2887">
        <v>333</v>
      </c>
      <c r="B342" s="2869">
        <v>41426</v>
      </c>
      <c r="C342" s="2887">
        <v>2100</v>
      </c>
      <c r="D342" s="3060">
        <v>452162</v>
      </c>
      <c r="E342" s="3060"/>
      <c r="F342" s="2951">
        <v>228832</v>
      </c>
      <c r="G342" s="3059">
        <v>228.83199999999999</v>
      </c>
      <c r="H342" s="3042">
        <v>228000</v>
      </c>
      <c r="I342" s="3042"/>
      <c r="J342" s="3042">
        <v>228000</v>
      </c>
      <c r="K342" s="3058">
        <v>0</v>
      </c>
      <c r="L342" s="3053">
        <v>0</v>
      </c>
      <c r="M342" s="367">
        <v>0</v>
      </c>
      <c r="N342" s="3051">
        <v>0</v>
      </c>
      <c r="O342" s="3069">
        <v>0</v>
      </c>
      <c r="P342" s="3068">
        <v>0</v>
      </c>
      <c r="Q342" s="3042">
        <v>0</v>
      </c>
      <c r="R342" s="3065">
        <v>0</v>
      </c>
      <c r="S342" s="2887">
        <v>41426</v>
      </c>
      <c r="T342" s="2887">
        <v>2100</v>
      </c>
      <c r="U342" s="2951">
        <v>223330</v>
      </c>
      <c r="V342" s="3057">
        <v>223.33</v>
      </c>
      <c r="W342" s="3042">
        <v>223330</v>
      </c>
      <c r="X342" s="3042"/>
      <c r="Y342" s="3042">
        <v>223330</v>
      </c>
      <c r="Z342" s="3058">
        <v>3820</v>
      </c>
      <c r="AA342" s="3053">
        <v>1.6817081223860886E-2</v>
      </c>
      <c r="AB342" s="367">
        <v>0</v>
      </c>
      <c r="AC342" s="3051">
        <v>0</v>
      </c>
      <c r="AD342" s="3068">
        <v>0</v>
      </c>
      <c r="AE342" s="3068">
        <v>0</v>
      </c>
      <c r="AF342" s="2998">
        <v>333</v>
      </c>
      <c r="AG342" s="2886">
        <v>0</v>
      </c>
      <c r="AH342" s="3065">
        <v>0</v>
      </c>
      <c r="AI342" s="2886"/>
      <c r="AJ342" s="3042">
        <v>451330</v>
      </c>
      <c r="AK342" s="3067">
        <v>41426</v>
      </c>
      <c r="AL342" s="2886">
        <v>2100</v>
      </c>
      <c r="AM342" s="2412">
        <v>452.16199999999998</v>
      </c>
      <c r="AN342" s="3066">
        <v>452.16199999999998</v>
      </c>
      <c r="AO342" s="3042">
        <v>452162</v>
      </c>
      <c r="AP342" s="3038"/>
      <c r="AQ342" s="3042">
        <v>452162</v>
      </c>
      <c r="AR342" s="3058">
        <v>2138</v>
      </c>
      <c r="AS342" s="3053">
        <v>4.7061413163108079E-3</v>
      </c>
      <c r="AT342" s="3042"/>
      <c r="AU342" s="3042">
        <v>0</v>
      </c>
      <c r="AV342" s="3065"/>
      <c r="AW342" s="3042"/>
      <c r="AX342" s="3042">
        <v>0</v>
      </c>
      <c r="AY342" s="3065"/>
      <c r="AZ342" s="2999">
        <v>1</v>
      </c>
      <c r="BA342" s="3042">
        <v>0</v>
      </c>
      <c r="BB342" s="2999">
        <v>1</v>
      </c>
      <c r="BC342" s="3060">
        <v>0</v>
      </c>
      <c r="BD342" s="2999">
        <v>2</v>
      </c>
      <c r="BE342" s="2999">
        <v>2</v>
      </c>
      <c r="BF342" s="2999">
        <v>0</v>
      </c>
      <c r="BG342" s="3064">
        <v>2</v>
      </c>
      <c r="BS342" s="3063">
        <v>0</v>
      </c>
      <c r="BT342" s="3062">
        <v>4.7061413163108079E-3</v>
      </c>
    </row>
    <row r="343" spans="1:72" s="2887" customFormat="1" x14ac:dyDescent="0.25">
      <c r="A343" s="2887">
        <v>334</v>
      </c>
      <c r="B343" s="2869">
        <v>41426</v>
      </c>
      <c r="C343" s="2887">
        <v>2200</v>
      </c>
      <c r="D343" s="3060">
        <v>453368</v>
      </c>
      <c r="E343" s="3060"/>
      <c r="F343" s="2951">
        <v>229120</v>
      </c>
      <c r="G343" s="3059">
        <v>229.12</v>
      </c>
      <c r="H343" s="3042">
        <v>228000</v>
      </c>
      <c r="I343" s="3042"/>
      <c r="J343" s="3042">
        <v>228000</v>
      </c>
      <c r="K343" s="3058">
        <v>0</v>
      </c>
      <c r="L343" s="3053">
        <v>0</v>
      </c>
      <c r="M343" s="367">
        <v>0</v>
      </c>
      <c r="N343" s="3051">
        <v>0</v>
      </c>
      <c r="O343" s="3069">
        <v>0</v>
      </c>
      <c r="P343" s="3068">
        <v>0</v>
      </c>
      <c r="Q343" s="3042">
        <v>0</v>
      </c>
      <c r="R343" s="3065">
        <v>0</v>
      </c>
      <c r="S343" s="2887">
        <v>41426</v>
      </c>
      <c r="T343" s="2887">
        <v>2200</v>
      </c>
      <c r="U343" s="2951">
        <v>224248</v>
      </c>
      <c r="V343" s="3057">
        <v>224.24799999999999</v>
      </c>
      <c r="W343" s="3042">
        <v>224248</v>
      </c>
      <c r="X343" s="3042"/>
      <c r="Y343" s="3042">
        <v>224248</v>
      </c>
      <c r="Z343" s="3058">
        <v>2902</v>
      </c>
      <c r="AA343" s="3053">
        <v>1.2775698877393793E-2</v>
      </c>
      <c r="AB343" s="367">
        <v>0</v>
      </c>
      <c r="AC343" s="3051">
        <v>0</v>
      </c>
      <c r="AD343" s="3068">
        <v>0</v>
      </c>
      <c r="AE343" s="3068">
        <v>0</v>
      </c>
      <c r="AF343" s="2998">
        <v>334</v>
      </c>
      <c r="AG343" s="2886">
        <v>0</v>
      </c>
      <c r="AH343" s="3065">
        <v>0</v>
      </c>
      <c r="AI343" s="2886"/>
      <c r="AJ343" s="3042">
        <v>452248</v>
      </c>
      <c r="AK343" s="3067">
        <v>41426</v>
      </c>
      <c r="AL343" s="2886">
        <v>2200</v>
      </c>
      <c r="AM343" s="2412">
        <v>453.36799999999999</v>
      </c>
      <c r="AN343" s="3066">
        <v>453.36799999999999</v>
      </c>
      <c r="AO343" s="3042">
        <v>453368</v>
      </c>
      <c r="AP343" s="3038"/>
      <c r="AQ343" s="3042">
        <v>453368</v>
      </c>
      <c r="AR343" s="3058">
        <v>932</v>
      </c>
      <c r="AS343" s="3053">
        <v>2.0515078142196788E-3</v>
      </c>
      <c r="AT343" s="3042"/>
      <c r="AU343" s="3042">
        <v>0</v>
      </c>
      <c r="AV343" s="3065"/>
      <c r="AW343" s="3042"/>
      <c r="AX343" s="3042">
        <v>0</v>
      </c>
      <c r="AY343" s="3065"/>
      <c r="AZ343" s="2999">
        <v>1</v>
      </c>
      <c r="BA343" s="3042">
        <v>0</v>
      </c>
      <c r="BB343" s="2999">
        <v>1</v>
      </c>
      <c r="BC343" s="3060">
        <v>0</v>
      </c>
      <c r="BD343" s="2999">
        <v>2</v>
      </c>
      <c r="BE343" s="2999">
        <v>2</v>
      </c>
      <c r="BF343" s="2999">
        <v>0</v>
      </c>
      <c r="BG343" s="3064">
        <v>2</v>
      </c>
      <c r="BS343" s="3063">
        <v>0</v>
      </c>
      <c r="BT343" s="3062">
        <v>2.0515078142196788E-3</v>
      </c>
    </row>
    <row r="344" spans="1:72" s="2887" customFormat="1" x14ac:dyDescent="0.25">
      <c r="A344" s="2887">
        <v>335</v>
      </c>
      <c r="B344" s="2869">
        <v>41426</v>
      </c>
      <c r="C344" s="2887">
        <v>2300</v>
      </c>
      <c r="D344" s="3060">
        <v>452946</v>
      </c>
      <c r="E344" s="3060"/>
      <c r="F344" s="2951">
        <v>228640</v>
      </c>
      <c r="G344" s="3059">
        <v>228.64</v>
      </c>
      <c r="H344" s="3042">
        <v>228000</v>
      </c>
      <c r="I344" s="3042"/>
      <c r="J344" s="3042">
        <v>228000</v>
      </c>
      <c r="K344" s="3058">
        <v>0</v>
      </c>
      <c r="L344" s="3053">
        <v>0</v>
      </c>
      <c r="M344" s="367">
        <v>0</v>
      </c>
      <c r="N344" s="3051">
        <v>0</v>
      </c>
      <c r="O344" s="3069">
        <v>0</v>
      </c>
      <c r="P344" s="3068">
        <v>0</v>
      </c>
      <c r="Q344" s="3042">
        <v>0</v>
      </c>
      <c r="R344" s="3065">
        <v>0</v>
      </c>
      <c r="S344" s="2887">
        <v>41426</v>
      </c>
      <c r="T344" s="2887">
        <v>2300</v>
      </c>
      <c r="U344" s="2951">
        <v>224306</v>
      </c>
      <c r="V344" s="3057">
        <v>224.30600000000001</v>
      </c>
      <c r="W344" s="3042">
        <v>224306</v>
      </c>
      <c r="X344" s="3042"/>
      <c r="Y344" s="3042">
        <v>224306</v>
      </c>
      <c r="Z344" s="3058">
        <v>2844</v>
      </c>
      <c r="AA344" s="3053">
        <v>1.2520360994937266E-2</v>
      </c>
      <c r="AB344" s="367">
        <v>0</v>
      </c>
      <c r="AC344" s="3051">
        <v>0</v>
      </c>
      <c r="AD344" s="3068">
        <v>0</v>
      </c>
      <c r="AE344" s="3068">
        <v>0</v>
      </c>
      <c r="AF344" s="2998">
        <v>335</v>
      </c>
      <c r="AG344" s="2886">
        <v>0</v>
      </c>
      <c r="AH344" s="3065">
        <v>0</v>
      </c>
      <c r="AI344" s="2886"/>
      <c r="AJ344" s="3042">
        <v>452306</v>
      </c>
      <c r="AK344" s="3067">
        <v>41426</v>
      </c>
      <c r="AL344" s="2886">
        <v>2300</v>
      </c>
      <c r="AM344" s="2412">
        <v>452.94600000000003</v>
      </c>
      <c r="AN344" s="3066">
        <v>452.94600000000003</v>
      </c>
      <c r="AO344" s="3042">
        <v>452946</v>
      </c>
      <c r="AP344" s="3038"/>
      <c r="AQ344" s="3042">
        <v>452946</v>
      </c>
      <c r="AR344" s="3058">
        <v>1354</v>
      </c>
      <c r="AS344" s="3053">
        <v>2.980409421087387E-3</v>
      </c>
      <c r="AT344" s="3042"/>
      <c r="AU344" s="3042">
        <v>0</v>
      </c>
      <c r="AV344" s="3065"/>
      <c r="AW344" s="3042"/>
      <c r="AX344" s="3042">
        <v>0</v>
      </c>
      <c r="AY344" s="3065"/>
      <c r="AZ344" s="2999">
        <v>1</v>
      </c>
      <c r="BA344" s="3042">
        <v>0</v>
      </c>
      <c r="BB344" s="2999">
        <v>1</v>
      </c>
      <c r="BC344" s="3060">
        <v>0</v>
      </c>
      <c r="BD344" s="2999">
        <v>2</v>
      </c>
      <c r="BE344" s="2999">
        <v>2</v>
      </c>
      <c r="BF344" s="2999">
        <v>0</v>
      </c>
      <c r="BG344" s="3064">
        <v>2</v>
      </c>
      <c r="BS344" s="3063">
        <v>0</v>
      </c>
      <c r="BT344" s="3062">
        <v>2.980409421087387E-3</v>
      </c>
    </row>
    <row r="345" spans="1:72" s="2887" customFormat="1" x14ac:dyDescent="0.25">
      <c r="A345" s="2887">
        <v>336</v>
      </c>
      <c r="B345" s="2869">
        <v>41426</v>
      </c>
      <c r="C345" s="2887">
        <v>2400</v>
      </c>
      <c r="D345" s="3060">
        <v>452714</v>
      </c>
      <c r="E345" s="3060"/>
      <c r="F345" s="2951">
        <v>228544</v>
      </c>
      <c r="G345" s="3059">
        <v>228.54400000000001</v>
      </c>
      <c r="H345" s="3042">
        <v>228000</v>
      </c>
      <c r="I345" s="3042"/>
      <c r="J345" s="3042">
        <v>228000</v>
      </c>
      <c r="K345" s="3058">
        <v>0</v>
      </c>
      <c r="L345" s="3053">
        <v>0</v>
      </c>
      <c r="M345" s="367">
        <v>0</v>
      </c>
      <c r="N345" s="3051">
        <v>0</v>
      </c>
      <c r="O345" s="3069">
        <v>0</v>
      </c>
      <c r="P345" s="3068">
        <v>0</v>
      </c>
      <c r="Q345" s="3042">
        <v>0</v>
      </c>
      <c r="R345" s="3065">
        <v>0</v>
      </c>
      <c r="S345" s="2887">
        <v>41426</v>
      </c>
      <c r="T345" s="2887">
        <v>2400</v>
      </c>
      <c r="U345" s="2951">
        <v>224170</v>
      </c>
      <c r="V345" s="3057">
        <v>224.17</v>
      </c>
      <c r="W345" s="3042">
        <v>224170</v>
      </c>
      <c r="X345" s="3042"/>
      <c r="Y345" s="3042">
        <v>224170</v>
      </c>
      <c r="Z345" s="3058">
        <v>2980</v>
      </c>
      <c r="AA345" s="3053">
        <v>1.3119084305524983E-2</v>
      </c>
      <c r="AB345" s="367">
        <v>0</v>
      </c>
      <c r="AC345" s="3051">
        <v>0</v>
      </c>
      <c r="AD345" s="3068">
        <v>0</v>
      </c>
      <c r="AE345" s="3068">
        <v>0</v>
      </c>
      <c r="AF345" s="2998">
        <v>336</v>
      </c>
      <c r="AG345" s="2886">
        <v>0</v>
      </c>
      <c r="AH345" s="3065">
        <v>0</v>
      </c>
      <c r="AI345" s="2886"/>
      <c r="AJ345" s="3042">
        <v>452170</v>
      </c>
      <c r="AK345" s="3067">
        <v>41426</v>
      </c>
      <c r="AL345" s="2886">
        <v>2400</v>
      </c>
      <c r="AM345" s="2412">
        <v>452.714</v>
      </c>
      <c r="AN345" s="3066">
        <v>452.714</v>
      </c>
      <c r="AO345" s="3042">
        <v>452714</v>
      </c>
      <c r="AP345" s="3038"/>
      <c r="AQ345" s="3042">
        <v>452714</v>
      </c>
      <c r="AR345" s="3058">
        <v>1586</v>
      </c>
      <c r="AS345" s="3053">
        <v>3.4910851860004404E-3</v>
      </c>
      <c r="AT345" s="3042"/>
      <c r="AU345" s="3042">
        <v>0</v>
      </c>
      <c r="AV345" s="3065"/>
      <c r="AW345" s="3042"/>
      <c r="AX345" s="3042">
        <v>0</v>
      </c>
      <c r="AY345" s="3065"/>
      <c r="AZ345" s="2999">
        <v>1</v>
      </c>
      <c r="BA345" s="3042">
        <v>0</v>
      </c>
      <c r="BB345" s="2999">
        <v>1</v>
      </c>
      <c r="BC345" s="3060">
        <v>0</v>
      </c>
      <c r="BD345" s="2999">
        <v>2</v>
      </c>
      <c r="BE345" s="2999">
        <v>2</v>
      </c>
      <c r="BF345" s="2999">
        <v>0</v>
      </c>
      <c r="BG345" s="3064">
        <v>2</v>
      </c>
      <c r="BS345" s="3063">
        <v>0</v>
      </c>
      <c r="BT345" s="3062">
        <v>3.4910851860004404E-3</v>
      </c>
    </row>
    <row r="346" spans="1:72" s="2887" customFormat="1" x14ac:dyDescent="0.25">
      <c r="A346" s="2887">
        <v>337</v>
      </c>
      <c r="B346" s="2869">
        <v>41526</v>
      </c>
      <c r="C346" s="2887">
        <v>100</v>
      </c>
      <c r="D346" s="3060">
        <v>452731</v>
      </c>
      <c r="E346" s="3060"/>
      <c r="F346" s="2951">
        <v>228608</v>
      </c>
      <c r="G346" s="3059">
        <v>228.608</v>
      </c>
      <c r="H346" s="3042">
        <v>228000</v>
      </c>
      <c r="I346" s="3042"/>
      <c r="J346" s="3042">
        <v>228000</v>
      </c>
      <c r="K346" s="3058">
        <v>0</v>
      </c>
      <c r="L346" s="3053">
        <v>0</v>
      </c>
      <c r="M346" s="367">
        <v>0</v>
      </c>
      <c r="N346" s="3051">
        <v>0</v>
      </c>
      <c r="O346" s="3069">
        <v>0</v>
      </c>
      <c r="P346" s="3068">
        <v>0</v>
      </c>
      <c r="Q346" s="3042">
        <v>0</v>
      </c>
      <c r="R346" s="3065">
        <v>0</v>
      </c>
      <c r="S346" s="2887">
        <v>41526</v>
      </c>
      <c r="T346" s="2887">
        <v>100</v>
      </c>
      <c r="U346" s="2951">
        <v>224123</v>
      </c>
      <c r="V346" s="3057">
        <v>224.12299999999999</v>
      </c>
      <c r="W346" s="3042">
        <v>224123</v>
      </c>
      <c r="X346" s="3042"/>
      <c r="Y346" s="3042">
        <v>224123</v>
      </c>
      <c r="Z346" s="3058">
        <v>3027</v>
      </c>
      <c r="AA346" s="3053">
        <v>1.3325996037860445E-2</v>
      </c>
      <c r="AB346" s="367">
        <v>0</v>
      </c>
      <c r="AC346" s="3051">
        <v>0</v>
      </c>
      <c r="AD346" s="3068">
        <v>0</v>
      </c>
      <c r="AE346" s="3068">
        <v>0</v>
      </c>
      <c r="AF346" s="2998">
        <v>337</v>
      </c>
      <c r="AG346" s="2886">
        <v>0</v>
      </c>
      <c r="AH346" s="3065">
        <v>0</v>
      </c>
      <c r="AI346" s="2886"/>
      <c r="AJ346" s="3042">
        <v>452123</v>
      </c>
      <c r="AK346" s="3067">
        <v>41526</v>
      </c>
      <c r="AL346" s="2886">
        <v>100</v>
      </c>
      <c r="AM346" s="2412">
        <v>452.73099999999999</v>
      </c>
      <c r="AN346" s="3066">
        <v>452.73099999999999</v>
      </c>
      <c r="AO346" s="3042">
        <v>452731</v>
      </c>
      <c r="AP346" s="3038"/>
      <c r="AQ346" s="3042">
        <v>452731</v>
      </c>
      <c r="AR346" s="3058">
        <v>1569</v>
      </c>
      <c r="AS346" s="3053">
        <v>3.4536649790887081E-3</v>
      </c>
      <c r="AT346" s="3042"/>
      <c r="AU346" s="3042">
        <v>0</v>
      </c>
      <c r="AV346" s="3065"/>
      <c r="AW346" s="3042"/>
      <c r="AX346" s="3042">
        <v>0</v>
      </c>
      <c r="AY346" s="3065"/>
      <c r="AZ346" s="2999">
        <v>1</v>
      </c>
      <c r="BA346" s="3042">
        <v>0</v>
      </c>
      <c r="BB346" s="2999">
        <v>1</v>
      </c>
      <c r="BC346" s="3060">
        <v>0</v>
      </c>
      <c r="BD346" s="2999">
        <v>2</v>
      </c>
      <c r="BE346" s="2999">
        <v>2</v>
      </c>
      <c r="BF346" s="2999">
        <v>0</v>
      </c>
      <c r="BG346" s="3064">
        <v>2</v>
      </c>
      <c r="BS346" s="3063">
        <v>0</v>
      </c>
      <c r="BT346" s="3062">
        <v>3.4536649790887081E-3</v>
      </c>
    </row>
    <row r="347" spans="1:72" s="2887" customFormat="1" x14ac:dyDescent="0.25">
      <c r="A347" s="2887">
        <v>338</v>
      </c>
      <c r="B347" s="2869">
        <v>41526</v>
      </c>
      <c r="C347" s="2887">
        <v>200</v>
      </c>
      <c r="D347" s="3060">
        <v>452726</v>
      </c>
      <c r="E347" s="3060"/>
      <c r="F347" s="2951">
        <v>228512</v>
      </c>
      <c r="G347" s="3059">
        <v>228.512</v>
      </c>
      <c r="H347" s="3042">
        <v>228000</v>
      </c>
      <c r="I347" s="3042"/>
      <c r="J347" s="3042">
        <v>228000</v>
      </c>
      <c r="K347" s="3058">
        <v>0</v>
      </c>
      <c r="L347" s="3053">
        <v>0</v>
      </c>
      <c r="M347" s="367">
        <v>0</v>
      </c>
      <c r="N347" s="3051">
        <v>0</v>
      </c>
      <c r="O347" s="3069">
        <v>0</v>
      </c>
      <c r="P347" s="3068">
        <v>0</v>
      </c>
      <c r="Q347" s="3042">
        <v>0</v>
      </c>
      <c r="R347" s="3065">
        <v>0</v>
      </c>
      <c r="S347" s="2887">
        <v>41526</v>
      </c>
      <c r="T347" s="2887">
        <v>200</v>
      </c>
      <c r="U347" s="2951">
        <v>224214</v>
      </c>
      <c r="V347" s="3057">
        <v>224.214</v>
      </c>
      <c r="W347" s="3042">
        <v>224214</v>
      </c>
      <c r="X347" s="3042"/>
      <c r="Y347" s="3042">
        <v>224214</v>
      </c>
      <c r="Z347" s="3058">
        <v>2936</v>
      </c>
      <c r="AA347" s="3053">
        <v>1.2925379705040723E-2</v>
      </c>
      <c r="AB347" s="367">
        <v>0</v>
      </c>
      <c r="AC347" s="3051">
        <v>0</v>
      </c>
      <c r="AD347" s="3068">
        <v>0</v>
      </c>
      <c r="AE347" s="3068">
        <v>0</v>
      </c>
      <c r="AF347" s="2998">
        <v>338</v>
      </c>
      <c r="AG347" s="2886">
        <v>0</v>
      </c>
      <c r="AH347" s="3065">
        <v>0</v>
      </c>
      <c r="AI347" s="2886"/>
      <c r="AJ347" s="3042">
        <v>452214</v>
      </c>
      <c r="AK347" s="3067">
        <v>41526</v>
      </c>
      <c r="AL347" s="2886">
        <v>200</v>
      </c>
      <c r="AM347" s="2412">
        <v>452.726</v>
      </c>
      <c r="AN347" s="3066">
        <v>452.726</v>
      </c>
      <c r="AO347" s="3042">
        <v>452726</v>
      </c>
      <c r="AP347" s="3038"/>
      <c r="AQ347" s="3042">
        <v>452726</v>
      </c>
      <c r="AR347" s="3058">
        <v>1574</v>
      </c>
      <c r="AS347" s="3053">
        <v>3.4646709222980409E-3</v>
      </c>
      <c r="AT347" s="3042"/>
      <c r="AU347" s="3042">
        <v>0</v>
      </c>
      <c r="AV347" s="3065"/>
      <c r="AW347" s="3042"/>
      <c r="AX347" s="3042">
        <v>0</v>
      </c>
      <c r="AY347" s="3065"/>
      <c r="AZ347" s="2999">
        <v>1</v>
      </c>
      <c r="BA347" s="3042">
        <v>0</v>
      </c>
      <c r="BB347" s="2999">
        <v>1</v>
      </c>
      <c r="BC347" s="3060">
        <v>0</v>
      </c>
      <c r="BD347" s="2999">
        <v>2</v>
      </c>
      <c r="BE347" s="2999">
        <v>2</v>
      </c>
      <c r="BF347" s="2999">
        <v>0</v>
      </c>
      <c r="BG347" s="3064">
        <v>2</v>
      </c>
      <c r="BS347" s="3063">
        <v>0</v>
      </c>
      <c r="BT347" s="3062">
        <v>3.4646709222980409E-3</v>
      </c>
    </row>
    <row r="348" spans="1:72" s="2887" customFormat="1" x14ac:dyDescent="0.25">
      <c r="A348" s="2887">
        <v>339</v>
      </c>
      <c r="B348" s="2869">
        <v>41526</v>
      </c>
      <c r="C348" s="2887">
        <v>300</v>
      </c>
      <c r="D348" s="3060">
        <v>452934</v>
      </c>
      <c r="E348" s="3060"/>
      <c r="F348" s="2951">
        <v>228672</v>
      </c>
      <c r="G348" s="3059">
        <v>228.672</v>
      </c>
      <c r="H348" s="3042">
        <v>228000</v>
      </c>
      <c r="I348" s="3042"/>
      <c r="J348" s="3042">
        <v>228000</v>
      </c>
      <c r="K348" s="3058">
        <v>0</v>
      </c>
      <c r="L348" s="3053">
        <v>0</v>
      </c>
      <c r="M348" s="367">
        <v>0</v>
      </c>
      <c r="N348" s="3051">
        <v>0</v>
      </c>
      <c r="O348" s="3069">
        <v>0</v>
      </c>
      <c r="P348" s="3068">
        <v>0</v>
      </c>
      <c r="Q348" s="3042">
        <v>0</v>
      </c>
      <c r="R348" s="3065">
        <v>0</v>
      </c>
      <c r="S348" s="2887">
        <v>41526</v>
      </c>
      <c r="T348" s="2887">
        <v>300</v>
      </c>
      <c r="U348" s="2951">
        <v>224262</v>
      </c>
      <c r="V348" s="3057">
        <v>224.262</v>
      </c>
      <c r="W348" s="3042">
        <v>224262</v>
      </c>
      <c r="X348" s="3042"/>
      <c r="Y348" s="3042">
        <v>224262</v>
      </c>
      <c r="Z348" s="3058">
        <v>2888</v>
      </c>
      <c r="AA348" s="3053">
        <v>1.2714065595421528E-2</v>
      </c>
      <c r="AB348" s="367">
        <v>0</v>
      </c>
      <c r="AC348" s="3051">
        <v>0</v>
      </c>
      <c r="AD348" s="3068">
        <v>0</v>
      </c>
      <c r="AE348" s="3068">
        <v>0</v>
      </c>
      <c r="AF348" s="2998">
        <v>339</v>
      </c>
      <c r="AG348" s="2886">
        <v>0</v>
      </c>
      <c r="AH348" s="3065">
        <v>0</v>
      </c>
      <c r="AI348" s="2886"/>
      <c r="AJ348" s="3042">
        <v>452262</v>
      </c>
      <c r="AK348" s="3067">
        <v>41526</v>
      </c>
      <c r="AL348" s="2886">
        <v>300</v>
      </c>
      <c r="AM348" s="2412">
        <v>452.93400000000003</v>
      </c>
      <c r="AN348" s="3066">
        <v>452.93400000000003</v>
      </c>
      <c r="AO348" s="3042">
        <v>452934</v>
      </c>
      <c r="AP348" s="3038"/>
      <c r="AQ348" s="3042">
        <v>452934</v>
      </c>
      <c r="AR348" s="3058">
        <v>1366</v>
      </c>
      <c r="AS348" s="3053">
        <v>3.0068236847897866E-3</v>
      </c>
      <c r="AT348" s="3042"/>
      <c r="AU348" s="3042">
        <v>0</v>
      </c>
      <c r="AV348" s="3065"/>
      <c r="AW348" s="3042"/>
      <c r="AX348" s="3042">
        <v>0</v>
      </c>
      <c r="AY348" s="3065"/>
      <c r="AZ348" s="2999">
        <v>1</v>
      </c>
      <c r="BA348" s="3042">
        <v>0</v>
      </c>
      <c r="BB348" s="2999">
        <v>1</v>
      </c>
      <c r="BC348" s="3060">
        <v>0</v>
      </c>
      <c r="BD348" s="2999">
        <v>2</v>
      </c>
      <c r="BE348" s="2999">
        <v>2</v>
      </c>
      <c r="BF348" s="2999">
        <v>0</v>
      </c>
      <c r="BG348" s="3064">
        <v>2</v>
      </c>
      <c r="BS348" s="3063">
        <v>0</v>
      </c>
      <c r="BT348" s="3062">
        <v>3.0068236847897866E-3</v>
      </c>
    </row>
    <row r="349" spans="1:72" s="2887" customFormat="1" x14ac:dyDescent="0.25">
      <c r="A349" s="2887">
        <v>340</v>
      </c>
      <c r="B349" s="2869">
        <v>41526</v>
      </c>
      <c r="C349" s="2887">
        <v>400</v>
      </c>
      <c r="D349" s="3060">
        <v>452985</v>
      </c>
      <c r="E349" s="3060"/>
      <c r="F349" s="2951">
        <v>228640</v>
      </c>
      <c r="G349" s="3059">
        <v>228.64</v>
      </c>
      <c r="H349" s="3042">
        <v>228000</v>
      </c>
      <c r="I349" s="3042"/>
      <c r="J349" s="3042">
        <v>228000</v>
      </c>
      <c r="K349" s="3058">
        <v>0</v>
      </c>
      <c r="L349" s="3053">
        <v>0</v>
      </c>
      <c r="M349" s="367">
        <v>0</v>
      </c>
      <c r="N349" s="3051">
        <v>0</v>
      </c>
      <c r="O349" s="3069">
        <v>0</v>
      </c>
      <c r="P349" s="3068">
        <v>0</v>
      </c>
      <c r="Q349" s="3042">
        <v>0</v>
      </c>
      <c r="R349" s="3065">
        <v>0</v>
      </c>
      <c r="S349" s="2887">
        <v>41526</v>
      </c>
      <c r="T349" s="2887">
        <v>400</v>
      </c>
      <c r="U349" s="2951">
        <v>224345</v>
      </c>
      <c r="V349" s="3057">
        <v>224.345</v>
      </c>
      <c r="W349" s="3042">
        <v>224345</v>
      </c>
      <c r="X349" s="3042"/>
      <c r="Y349" s="3042">
        <v>224345</v>
      </c>
      <c r="Z349" s="3058">
        <v>2805</v>
      </c>
      <c r="AA349" s="3053">
        <v>1.2348668280871672E-2</v>
      </c>
      <c r="AB349" s="367">
        <v>0</v>
      </c>
      <c r="AC349" s="3051">
        <v>0</v>
      </c>
      <c r="AD349" s="3068">
        <v>0</v>
      </c>
      <c r="AE349" s="3068">
        <v>0</v>
      </c>
      <c r="AF349" s="2998">
        <v>340</v>
      </c>
      <c r="AG349" s="2886">
        <v>0</v>
      </c>
      <c r="AH349" s="3065">
        <v>0</v>
      </c>
      <c r="AI349" s="2886"/>
      <c r="AJ349" s="3042">
        <v>452345</v>
      </c>
      <c r="AK349" s="3067">
        <v>41526</v>
      </c>
      <c r="AL349" s="2886">
        <v>400</v>
      </c>
      <c r="AM349" s="2412">
        <v>452.98500000000001</v>
      </c>
      <c r="AN349" s="3066">
        <v>452.98500000000001</v>
      </c>
      <c r="AO349" s="3042">
        <v>452985</v>
      </c>
      <c r="AP349" s="3038"/>
      <c r="AQ349" s="3042">
        <v>452985</v>
      </c>
      <c r="AR349" s="3058">
        <v>1315</v>
      </c>
      <c r="AS349" s="3053">
        <v>2.8945630640545895E-3</v>
      </c>
      <c r="AT349" s="3042"/>
      <c r="AU349" s="3042">
        <v>0</v>
      </c>
      <c r="AV349" s="3065"/>
      <c r="AW349" s="3042"/>
      <c r="AX349" s="3042">
        <v>0</v>
      </c>
      <c r="AY349" s="3065"/>
      <c r="AZ349" s="2999">
        <v>1</v>
      </c>
      <c r="BA349" s="3042">
        <v>0</v>
      </c>
      <c r="BB349" s="2999">
        <v>1</v>
      </c>
      <c r="BC349" s="3060">
        <v>0</v>
      </c>
      <c r="BD349" s="2999">
        <v>2</v>
      </c>
      <c r="BE349" s="2999">
        <v>2</v>
      </c>
      <c r="BF349" s="2999">
        <v>0</v>
      </c>
      <c r="BG349" s="3064">
        <v>2</v>
      </c>
      <c r="BS349" s="3063">
        <v>0</v>
      </c>
      <c r="BT349" s="3062">
        <v>2.8945630640545895E-3</v>
      </c>
    </row>
    <row r="350" spans="1:72" s="2887" customFormat="1" x14ac:dyDescent="0.25">
      <c r="A350" s="2887">
        <v>341</v>
      </c>
      <c r="B350" s="2869">
        <v>41526</v>
      </c>
      <c r="C350" s="2887">
        <v>500</v>
      </c>
      <c r="D350" s="3060">
        <v>453500</v>
      </c>
      <c r="E350" s="3060"/>
      <c r="F350" s="2951">
        <v>228992</v>
      </c>
      <c r="G350" s="3059">
        <v>228.99199999999999</v>
      </c>
      <c r="H350" s="3042">
        <v>228000</v>
      </c>
      <c r="I350" s="3042"/>
      <c r="J350" s="3042">
        <v>228000</v>
      </c>
      <c r="K350" s="3058">
        <v>0</v>
      </c>
      <c r="L350" s="3053">
        <v>0</v>
      </c>
      <c r="M350" s="367">
        <v>0</v>
      </c>
      <c r="N350" s="3051">
        <v>0</v>
      </c>
      <c r="O350" s="3069">
        <v>0</v>
      </c>
      <c r="P350" s="3068">
        <v>0</v>
      </c>
      <c r="Q350" s="3042">
        <v>0</v>
      </c>
      <c r="R350" s="3065">
        <v>0</v>
      </c>
      <c r="S350" s="2887">
        <v>41526</v>
      </c>
      <c r="T350" s="2887">
        <v>500</v>
      </c>
      <c r="U350" s="2951">
        <v>224508</v>
      </c>
      <c r="V350" s="3057">
        <v>224.50800000000001</v>
      </c>
      <c r="W350" s="3042">
        <v>224508</v>
      </c>
      <c r="X350" s="3042"/>
      <c r="Y350" s="3042">
        <v>224508</v>
      </c>
      <c r="Z350" s="3058">
        <v>2642</v>
      </c>
      <c r="AA350" s="3053">
        <v>1.1631080783623156E-2</v>
      </c>
      <c r="AB350" s="367">
        <v>0</v>
      </c>
      <c r="AC350" s="3051">
        <v>0</v>
      </c>
      <c r="AD350" s="3068">
        <v>0</v>
      </c>
      <c r="AE350" s="3068">
        <v>0</v>
      </c>
      <c r="AF350" s="2998">
        <v>341</v>
      </c>
      <c r="AG350" s="2886">
        <v>0</v>
      </c>
      <c r="AH350" s="3065">
        <v>0</v>
      </c>
      <c r="AI350" s="2886"/>
      <c r="AJ350" s="3042">
        <v>452508</v>
      </c>
      <c r="AK350" s="3067">
        <v>41526</v>
      </c>
      <c r="AL350" s="2886">
        <v>500</v>
      </c>
      <c r="AM350" s="2412">
        <v>453.5</v>
      </c>
      <c r="AN350" s="3066">
        <v>453.5</v>
      </c>
      <c r="AO350" s="3042">
        <v>453500</v>
      </c>
      <c r="AP350" s="3038"/>
      <c r="AQ350" s="3042">
        <v>453500</v>
      </c>
      <c r="AR350" s="3058">
        <v>800</v>
      </c>
      <c r="AS350" s="3053">
        <v>1.7609509134932863E-3</v>
      </c>
      <c r="AT350" s="3042"/>
      <c r="AU350" s="3042">
        <v>0</v>
      </c>
      <c r="AV350" s="3065"/>
      <c r="AW350" s="3042"/>
      <c r="AX350" s="3042">
        <v>0</v>
      </c>
      <c r="AY350" s="3065"/>
      <c r="AZ350" s="2999">
        <v>1</v>
      </c>
      <c r="BA350" s="3042">
        <v>0</v>
      </c>
      <c r="BB350" s="2999">
        <v>1</v>
      </c>
      <c r="BC350" s="3060">
        <v>0</v>
      </c>
      <c r="BD350" s="2999">
        <v>2</v>
      </c>
      <c r="BE350" s="2999">
        <v>2</v>
      </c>
      <c r="BF350" s="2999">
        <v>0</v>
      </c>
      <c r="BG350" s="3064">
        <v>2</v>
      </c>
      <c r="BS350" s="3063">
        <v>0</v>
      </c>
      <c r="BT350" s="3062">
        <v>1.7609509134932863E-3</v>
      </c>
    </row>
    <row r="351" spans="1:72" s="2887" customFormat="1" x14ac:dyDescent="0.25">
      <c r="A351" s="2887">
        <v>342</v>
      </c>
      <c r="B351" s="2869">
        <v>41526</v>
      </c>
      <c r="C351" s="2887">
        <v>600</v>
      </c>
      <c r="D351" s="3060">
        <v>453884</v>
      </c>
      <c r="E351" s="3060"/>
      <c r="F351" s="2951">
        <v>229280</v>
      </c>
      <c r="G351" s="3059">
        <v>229.28</v>
      </c>
      <c r="H351" s="3042">
        <v>228000</v>
      </c>
      <c r="I351" s="3042"/>
      <c r="J351" s="3042">
        <v>228000</v>
      </c>
      <c r="K351" s="3058">
        <v>0</v>
      </c>
      <c r="L351" s="3053">
        <v>0</v>
      </c>
      <c r="M351" s="367">
        <v>0</v>
      </c>
      <c r="N351" s="3051">
        <v>0</v>
      </c>
      <c r="O351" s="3069">
        <v>0</v>
      </c>
      <c r="P351" s="3068">
        <v>0</v>
      </c>
      <c r="Q351" s="3042">
        <v>0</v>
      </c>
      <c r="R351" s="3065">
        <v>0</v>
      </c>
      <c r="S351" s="2887">
        <v>41526</v>
      </c>
      <c r="T351" s="2887">
        <v>600</v>
      </c>
      <c r="U351" s="2951">
        <v>224604</v>
      </c>
      <c r="V351" s="3057">
        <v>224.60400000000001</v>
      </c>
      <c r="W351" s="3042">
        <v>224604</v>
      </c>
      <c r="X351" s="3042"/>
      <c r="Y351" s="3042">
        <v>224604</v>
      </c>
      <c r="Z351" s="3058">
        <v>2546</v>
      </c>
      <c r="AA351" s="3053">
        <v>1.1208452564384767E-2</v>
      </c>
      <c r="AB351" s="367">
        <v>0</v>
      </c>
      <c r="AC351" s="3051">
        <v>0</v>
      </c>
      <c r="AD351" s="3068">
        <v>0</v>
      </c>
      <c r="AE351" s="3068">
        <v>0</v>
      </c>
      <c r="AF351" s="2998">
        <v>342</v>
      </c>
      <c r="AG351" s="2886">
        <v>0</v>
      </c>
      <c r="AH351" s="3065">
        <v>0</v>
      </c>
      <c r="AI351" s="2886"/>
      <c r="AJ351" s="3042">
        <v>452604</v>
      </c>
      <c r="AK351" s="3067">
        <v>41526</v>
      </c>
      <c r="AL351" s="2886">
        <v>600</v>
      </c>
      <c r="AM351" s="368">
        <v>453.88400000000001</v>
      </c>
      <c r="AN351" s="3066">
        <v>453.88400000000001</v>
      </c>
      <c r="AO351" s="3042">
        <v>453884</v>
      </c>
      <c r="AP351" s="3038"/>
      <c r="AQ351" s="3042">
        <v>453884</v>
      </c>
      <c r="AR351" s="3058">
        <v>416</v>
      </c>
      <c r="AS351" s="3053">
        <v>9.1569447501650887E-4</v>
      </c>
      <c r="AT351" s="3042"/>
      <c r="AU351" s="3042">
        <v>0</v>
      </c>
      <c r="AV351" s="3065"/>
      <c r="AW351" s="3042"/>
      <c r="AX351" s="3042">
        <v>0</v>
      </c>
      <c r="AY351" s="3065"/>
      <c r="AZ351" s="2999">
        <v>1</v>
      </c>
      <c r="BA351" s="3042">
        <v>0</v>
      </c>
      <c r="BB351" s="2999">
        <v>1</v>
      </c>
      <c r="BC351" s="3060">
        <v>0</v>
      </c>
      <c r="BD351" s="2999">
        <v>2</v>
      </c>
      <c r="BE351" s="2999">
        <v>2</v>
      </c>
      <c r="BF351" s="2999">
        <v>0</v>
      </c>
      <c r="BG351" s="3064">
        <v>2</v>
      </c>
      <c r="BS351" s="3063">
        <v>0</v>
      </c>
      <c r="BT351" s="3062">
        <v>9.1569447501650887E-4</v>
      </c>
    </row>
    <row r="352" spans="1:72" s="2887" customFormat="1" x14ac:dyDescent="0.25">
      <c r="A352" s="2887">
        <v>343</v>
      </c>
      <c r="B352" s="2869">
        <v>41526</v>
      </c>
      <c r="C352" s="2887">
        <v>700</v>
      </c>
      <c r="D352" s="3060">
        <v>453736</v>
      </c>
      <c r="E352" s="3060"/>
      <c r="F352" s="2951">
        <v>229216</v>
      </c>
      <c r="G352" s="3059">
        <v>229.21600000000001</v>
      </c>
      <c r="H352" s="3042">
        <v>228000</v>
      </c>
      <c r="I352" s="3042"/>
      <c r="J352" s="3042">
        <v>228000</v>
      </c>
      <c r="K352" s="3058">
        <v>0</v>
      </c>
      <c r="L352" s="3053">
        <v>0</v>
      </c>
      <c r="M352" s="367">
        <v>0</v>
      </c>
      <c r="N352" s="3051">
        <v>0</v>
      </c>
      <c r="O352" s="3069">
        <v>0</v>
      </c>
      <c r="P352" s="3068">
        <v>0</v>
      </c>
      <c r="Q352" s="3042">
        <v>0</v>
      </c>
      <c r="R352" s="3065">
        <v>0</v>
      </c>
      <c r="S352" s="2887">
        <v>41526</v>
      </c>
      <c r="T352" s="2887">
        <v>700</v>
      </c>
      <c r="U352" s="2951">
        <v>224520</v>
      </c>
      <c r="V352" s="3057">
        <v>224.52</v>
      </c>
      <c r="W352" s="3042">
        <v>224520</v>
      </c>
      <c r="X352" s="3042"/>
      <c r="Y352" s="3042">
        <v>224520</v>
      </c>
      <c r="Z352" s="3058">
        <v>2630</v>
      </c>
      <c r="AA352" s="3053">
        <v>1.1578252256218358E-2</v>
      </c>
      <c r="AB352" s="367">
        <v>0</v>
      </c>
      <c r="AC352" s="3051">
        <v>0</v>
      </c>
      <c r="AD352" s="3068">
        <v>0</v>
      </c>
      <c r="AE352" s="3068">
        <v>0</v>
      </c>
      <c r="AF352" s="2998">
        <v>343</v>
      </c>
      <c r="AG352" s="2886">
        <v>0</v>
      </c>
      <c r="AH352" s="3065">
        <v>0</v>
      </c>
      <c r="AI352" s="2886"/>
      <c r="AJ352" s="3042">
        <v>452520</v>
      </c>
      <c r="AK352" s="3067">
        <v>41526</v>
      </c>
      <c r="AL352" s="2886">
        <v>700</v>
      </c>
      <c r="AM352" s="368">
        <v>453.73599999999999</v>
      </c>
      <c r="AN352" s="3066">
        <v>453.73599999999999</v>
      </c>
      <c r="AO352" s="3042">
        <v>453736</v>
      </c>
      <c r="AP352" s="3038"/>
      <c r="AQ352" s="3042">
        <v>453736</v>
      </c>
      <c r="AR352" s="3058">
        <v>564</v>
      </c>
      <c r="AS352" s="3053">
        <v>1.2414703940127668E-3</v>
      </c>
      <c r="AT352" s="3042"/>
      <c r="AU352" s="3042">
        <v>0</v>
      </c>
      <c r="AV352" s="3065"/>
      <c r="AW352" s="3042"/>
      <c r="AX352" s="3042">
        <v>0</v>
      </c>
      <c r="AY352" s="3065"/>
      <c r="AZ352" s="2999">
        <v>1</v>
      </c>
      <c r="BA352" s="3042">
        <v>0</v>
      </c>
      <c r="BB352" s="2999">
        <v>1</v>
      </c>
      <c r="BC352" s="3060">
        <v>0</v>
      </c>
      <c r="BD352" s="2999">
        <v>2</v>
      </c>
      <c r="BE352" s="2999">
        <v>2</v>
      </c>
      <c r="BF352" s="2999">
        <v>0</v>
      </c>
      <c r="BG352" s="3064">
        <v>2</v>
      </c>
      <c r="BS352" s="3063">
        <v>0</v>
      </c>
      <c r="BT352" s="3062">
        <v>1.2414703940127668E-3</v>
      </c>
    </row>
    <row r="353" spans="1:72" s="2887" customFormat="1" x14ac:dyDescent="0.25">
      <c r="A353" s="2887">
        <v>344</v>
      </c>
      <c r="B353" s="2869">
        <v>41526</v>
      </c>
      <c r="C353" s="2887">
        <v>800</v>
      </c>
      <c r="D353" s="3060">
        <v>453701</v>
      </c>
      <c r="E353" s="3060"/>
      <c r="F353" s="2951">
        <v>229152</v>
      </c>
      <c r="G353" s="3059">
        <v>229.15199999999999</v>
      </c>
      <c r="H353" s="3042">
        <v>228000</v>
      </c>
      <c r="I353" s="3042"/>
      <c r="J353" s="3042">
        <v>228000</v>
      </c>
      <c r="K353" s="3058">
        <v>0</v>
      </c>
      <c r="L353" s="3053">
        <v>0</v>
      </c>
      <c r="M353" s="367">
        <v>0</v>
      </c>
      <c r="N353" s="3051">
        <v>0</v>
      </c>
      <c r="O353" s="3069">
        <v>0</v>
      </c>
      <c r="P353" s="3068">
        <v>0</v>
      </c>
      <c r="Q353" s="3042">
        <v>0</v>
      </c>
      <c r="R353" s="3065">
        <v>0</v>
      </c>
      <c r="S353" s="2887">
        <v>41526</v>
      </c>
      <c r="T353" s="2887">
        <v>800</v>
      </c>
      <c r="U353" s="2951">
        <v>224549</v>
      </c>
      <c r="V353" s="3057">
        <v>224.54900000000001</v>
      </c>
      <c r="W353" s="3042">
        <v>224549</v>
      </c>
      <c r="X353" s="3042"/>
      <c r="Y353" s="3042">
        <v>224549</v>
      </c>
      <c r="Z353" s="3058">
        <v>2601</v>
      </c>
      <c r="AA353" s="3053">
        <v>1.1450583314990095E-2</v>
      </c>
      <c r="AB353" s="367">
        <v>0</v>
      </c>
      <c r="AC353" s="3051">
        <v>0</v>
      </c>
      <c r="AD353" s="3068">
        <v>0</v>
      </c>
      <c r="AE353" s="3068">
        <v>0</v>
      </c>
      <c r="AF353" s="2998">
        <v>344</v>
      </c>
      <c r="AG353" s="2886">
        <v>0</v>
      </c>
      <c r="AH353" s="3065">
        <v>0</v>
      </c>
      <c r="AI353" s="2886"/>
      <c r="AJ353" s="3042">
        <v>452549</v>
      </c>
      <c r="AK353" s="3067">
        <v>41526</v>
      </c>
      <c r="AL353" s="2886">
        <v>800</v>
      </c>
      <c r="AM353" s="368">
        <v>453.70100000000002</v>
      </c>
      <c r="AN353" s="3066">
        <v>453.70100000000002</v>
      </c>
      <c r="AO353" s="3042">
        <v>453701</v>
      </c>
      <c r="AP353" s="3038"/>
      <c r="AQ353" s="3042">
        <v>453701</v>
      </c>
      <c r="AR353" s="3058">
        <v>599</v>
      </c>
      <c r="AS353" s="3053">
        <v>1.3185119964780982E-3</v>
      </c>
      <c r="AT353" s="3042"/>
      <c r="AU353" s="3042">
        <v>0</v>
      </c>
      <c r="AV353" s="3065"/>
      <c r="AW353" s="3042"/>
      <c r="AX353" s="3042">
        <v>0</v>
      </c>
      <c r="AY353" s="3065"/>
      <c r="AZ353" s="2999">
        <v>1</v>
      </c>
      <c r="BA353" s="3042">
        <v>0</v>
      </c>
      <c r="BB353" s="2999">
        <v>1</v>
      </c>
      <c r="BC353" s="3060">
        <v>0</v>
      </c>
      <c r="BD353" s="2999">
        <v>2</v>
      </c>
      <c r="BE353" s="2999">
        <v>2</v>
      </c>
      <c r="BF353" s="2999">
        <v>0</v>
      </c>
      <c r="BG353" s="3064">
        <v>2</v>
      </c>
      <c r="BS353" s="3063">
        <v>0</v>
      </c>
      <c r="BT353" s="3062">
        <v>1.3185119964780982E-3</v>
      </c>
    </row>
    <row r="354" spans="1:72" s="2887" customFormat="1" x14ac:dyDescent="0.25">
      <c r="A354" s="2887">
        <v>345</v>
      </c>
      <c r="B354" s="2869">
        <v>41526</v>
      </c>
      <c r="C354" s="2887">
        <v>900</v>
      </c>
      <c r="D354" s="3060">
        <v>416237</v>
      </c>
      <c r="E354" s="3060"/>
      <c r="F354" s="2951">
        <v>210432</v>
      </c>
      <c r="G354" s="3059">
        <v>210.43199999999999</v>
      </c>
      <c r="H354" s="3042">
        <v>210432</v>
      </c>
      <c r="I354" s="3042"/>
      <c r="J354" s="3042">
        <v>210432</v>
      </c>
      <c r="K354" s="3058">
        <v>16718</v>
      </c>
      <c r="L354" s="3053">
        <v>7.3598943429451905E-2</v>
      </c>
      <c r="M354" s="367">
        <v>0</v>
      </c>
      <c r="N354" s="3051">
        <v>0</v>
      </c>
      <c r="O354" s="3069">
        <v>0</v>
      </c>
      <c r="P354" s="3068">
        <v>0</v>
      </c>
      <c r="Q354" s="3042">
        <v>0</v>
      </c>
      <c r="R354" s="3065">
        <v>0</v>
      </c>
      <c r="S354" s="2887">
        <v>41526</v>
      </c>
      <c r="T354" s="2887">
        <v>900</v>
      </c>
      <c r="U354" s="2951">
        <v>205805</v>
      </c>
      <c r="V354" s="3057">
        <v>205.80500000000001</v>
      </c>
      <c r="W354" s="3042">
        <v>205805</v>
      </c>
      <c r="X354" s="3042"/>
      <c r="Y354" s="3042">
        <v>205805</v>
      </c>
      <c r="Z354" s="3058">
        <v>21345</v>
      </c>
      <c r="AA354" s="3053">
        <v>9.3968743121285489E-2</v>
      </c>
      <c r="AB354" s="367">
        <v>0</v>
      </c>
      <c r="AC354" s="3051">
        <v>0</v>
      </c>
      <c r="AD354" s="3068">
        <v>0</v>
      </c>
      <c r="AE354" s="3068">
        <v>0</v>
      </c>
      <c r="AF354" s="2998">
        <v>345</v>
      </c>
      <c r="AG354" s="2886">
        <v>0</v>
      </c>
      <c r="AH354" s="3065">
        <v>0</v>
      </c>
      <c r="AI354" s="2886"/>
      <c r="AJ354" s="3042">
        <v>416237</v>
      </c>
      <c r="AK354" s="3067">
        <v>41526</v>
      </c>
      <c r="AL354" s="2886">
        <v>900</v>
      </c>
      <c r="AM354" s="368">
        <v>453.70100000000002</v>
      </c>
      <c r="AN354" s="3066">
        <v>453.70100000000002</v>
      </c>
      <c r="AO354" s="3042">
        <v>453701</v>
      </c>
      <c r="AP354" s="3038"/>
      <c r="AQ354" s="3042">
        <v>453701</v>
      </c>
      <c r="AR354" s="3058">
        <v>599</v>
      </c>
      <c r="AS354" s="3053">
        <v>1.3185119964780982E-3</v>
      </c>
      <c r="AT354" s="3042"/>
      <c r="AU354" s="3042">
        <v>0</v>
      </c>
      <c r="AV354" s="3065"/>
      <c r="AW354" s="3042"/>
      <c r="AX354" s="3042">
        <v>0</v>
      </c>
      <c r="AY354" s="3065"/>
      <c r="AZ354" s="2999">
        <v>1</v>
      </c>
      <c r="BA354" s="3042">
        <v>0</v>
      </c>
      <c r="BB354" s="2999">
        <v>1</v>
      </c>
      <c r="BC354" s="3060">
        <v>0</v>
      </c>
      <c r="BD354" s="2999">
        <v>2</v>
      </c>
      <c r="BE354" s="2999">
        <v>2</v>
      </c>
      <c r="BF354" s="2999">
        <v>0</v>
      </c>
      <c r="BG354" s="3064">
        <v>2</v>
      </c>
      <c r="BS354" s="3063">
        <v>0</v>
      </c>
      <c r="BT354" s="3062">
        <v>1.3185119964780982E-3</v>
      </c>
    </row>
    <row r="355" spans="1:72" s="2887" customFormat="1" x14ac:dyDescent="0.25">
      <c r="A355" s="2887">
        <v>346</v>
      </c>
      <c r="B355" s="2869">
        <v>41526</v>
      </c>
      <c r="C355" s="2887">
        <v>1000</v>
      </c>
      <c r="D355" s="3060">
        <v>340136</v>
      </c>
      <c r="E355" s="3060"/>
      <c r="F355" s="2951">
        <v>172320</v>
      </c>
      <c r="G355" s="3059">
        <v>172.32</v>
      </c>
      <c r="H355" s="3042">
        <v>172320</v>
      </c>
      <c r="I355" s="3042"/>
      <c r="J355" s="3042">
        <v>172320</v>
      </c>
      <c r="K355" s="3058">
        <v>54830</v>
      </c>
      <c r="L355" s="3053">
        <v>0.24138234646709222</v>
      </c>
      <c r="M355" s="367">
        <v>0</v>
      </c>
      <c r="N355" s="3051">
        <v>0</v>
      </c>
      <c r="O355" s="3069">
        <v>0</v>
      </c>
      <c r="P355" s="3068">
        <v>0</v>
      </c>
      <c r="Q355" s="3042">
        <v>0</v>
      </c>
      <c r="R355" s="3065">
        <v>0</v>
      </c>
      <c r="S355" s="2887">
        <v>41526</v>
      </c>
      <c r="T355" s="2887">
        <v>1000</v>
      </c>
      <c r="U355" s="2951">
        <v>167816</v>
      </c>
      <c r="V355" s="3057">
        <v>167.816</v>
      </c>
      <c r="W355" s="3042">
        <v>167816</v>
      </c>
      <c r="X355" s="3042"/>
      <c r="Y355" s="3042">
        <v>167816</v>
      </c>
      <c r="Z355" s="3058">
        <v>59334</v>
      </c>
      <c r="AA355" s="3053">
        <v>0.26121065375302666</v>
      </c>
      <c r="AB355" s="367">
        <v>0</v>
      </c>
      <c r="AC355" s="3051">
        <v>0</v>
      </c>
      <c r="AD355" s="3068">
        <v>0</v>
      </c>
      <c r="AE355" s="3068">
        <v>0</v>
      </c>
      <c r="AF355" s="2998">
        <v>346</v>
      </c>
      <c r="AG355" s="2886">
        <v>0</v>
      </c>
      <c r="AH355" s="3065">
        <v>0</v>
      </c>
      <c r="AI355" s="2886"/>
      <c r="AJ355" s="3042">
        <v>340136</v>
      </c>
      <c r="AK355" s="3067">
        <v>41526</v>
      </c>
      <c r="AL355" s="2886">
        <v>1000</v>
      </c>
      <c r="AM355" s="368">
        <v>453.70100000000002</v>
      </c>
      <c r="AN355" s="3066">
        <v>453.70100000000002</v>
      </c>
      <c r="AO355" s="3042">
        <v>453701</v>
      </c>
      <c r="AP355" s="3038"/>
      <c r="AQ355" s="3042">
        <v>453701</v>
      </c>
      <c r="AR355" s="3058">
        <v>599</v>
      </c>
      <c r="AS355" s="3053">
        <v>1.3185119964780982E-3</v>
      </c>
      <c r="AT355" s="3042"/>
      <c r="AU355" s="3042">
        <v>0</v>
      </c>
      <c r="AV355" s="3065"/>
      <c r="AW355" s="3042"/>
      <c r="AX355" s="3042">
        <v>0</v>
      </c>
      <c r="AY355" s="3065"/>
      <c r="AZ355" s="2999">
        <v>1</v>
      </c>
      <c r="BA355" s="3042">
        <v>0</v>
      </c>
      <c r="BB355" s="2999">
        <v>1</v>
      </c>
      <c r="BC355" s="3060">
        <v>0</v>
      </c>
      <c r="BD355" s="2999">
        <v>2</v>
      </c>
      <c r="BE355" s="2999">
        <v>2</v>
      </c>
      <c r="BF355" s="2999">
        <v>0</v>
      </c>
      <c r="BG355" s="3064">
        <v>2</v>
      </c>
      <c r="BS355" s="3063">
        <v>0</v>
      </c>
      <c r="BT355" s="3062">
        <v>1.3185119964780982E-3</v>
      </c>
    </row>
    <row r="356" spans="1:72" s="2887" customFormat="1" x14ac:dyDescent="0.25">
      <c r="A356" s="2887">
        <v>347</v>
      </c>
      <c r="B356" s="2869">
        <v>41526</v>
      </c>
      <c r="C356" s="2887">
        <v>1100</v>
      </c>
      <c r="D356" s="3060">
        <v>304789</v>
      </c>
      <c r="E356" s="3060"/>
      <c r="F356" s="2951">
        <v>153600</v>
      </c>
      <c r="G356" s="3059">
        <v>153.6</v>
      </c>
      <c r="H356" s="3042">
        <v>153600</v>
      </c>
      <c r="I356" s="3042"/>
      <c r="J356" s="3042">
        <v>153600</v>
      </c>
      <c r="K356" s="3058">
        <v>73550</v>
      </c>
      <c r="L356" s="3053">
        <v>0.32379484921857804</v>
      </c>
      <c r="M356" s="367">
        <v>0</v>
      </c>
      <c r="N356" s="3051">
        <v>0</v>
      </c>
      <c r="O356" s="3069">
        <v>0</v>
      </c>
      <c r="P356" s="3068">
        <v>0</v>
      </c>
      <c r="Q356" s="3042">
        <v>0</v>
      </c>
      <c r="R356" s="3065">
        <v>0</v>
      </c>
      <c r="S356" s="2887">
        <v>41526</v>
      </c>
      <c r="T356" s="2887">
        <v>1100</v>
      </c>
      <c r="U356" s="2951">
        <v>151189</v>
      </c>
      <c r="V356" s="3057">
        <v>151.18899999999999</v>
      </c>
      <c r="W356" s="3042">
        <v>151189</v>
      </c>
      <c r="X356" s="3042"/>
      <c r="Y356" s="3042">
        <v>151189</v>
      </c>
      <c r="Z356" s="3058">
        <v>75961</v>
      </c>
      <c r="AA356" s="3053">
        <v>0.33440898084965881</v>
      </c>
      <c r="AB356" s="367">
        <v>0</v>
      </c>
      <c r="AC356" s="3051">
        <v>0</v>
      </c>
      <c r="AD356" s="3068">
        <v>0</v>
      </c>
      <c r="AE356" s="3068">
        <v>0</v>
      </c>
      <c r="AF356" s="2998">
        <v>347</v>
      </c>
      <c r="AG356" s="2886">
        <v>0</v>
      </c>
      <c r="AH356" s="3065">
        <v>0</v>
      </c>
      <c r="AI356" s="2886"/>
      <c r="AJ356" s="3042">
        <v>304789</v>
      </c>
      <c r="AK356" s="3067">
        <v>41526</v>
      </c>
      <c r="AL356" s="2886">
        <v>1100</v>
      </c>
      <c r="AM356" s="368">
        <v>453.70100000000002</v>
      </c>
      <c r="AN356" s="3066">
        <v>453.70100000000002</v>
      </c>
      <c r="AO356" s="3042">
        <v>453701</v>
      </c>
      <c r="AP356" s="3038"/>
      <c r="AQ356" s="3042">
        <v>453701</v>
      </c>
      <c r="AR356" s="3058">
        <v>599</v>
      </c>
      <c r="AS356" s="3053">
        <v>1.3185119964780982E-3</v>
      </c>
      <c r="AT356" s="3042"/>
      <c r="AU356" s="3042">
        <v>0</v>
      </c>
      <c r="AV356" s="3065"/>
      <c r="AW356" s="3042"/>
      <c r="AX356" s="3042">
        <v>0</v>
      </c>
      <c r="AY356" s="3065"/>
      <c r="AZ356" s="2999">
        <v>1</v>
      </c>
      <c r="BA356" s="3042">
        <v>0</v>
      </c>
      <c r="BB356" s="2999">
        <v>1</v>
      </c>
      <c r="BC356" s="3060">
        <v>0</v>
      </c>
      <c r="BD356" s="2999">
        <v>2</v>
      </c>
      <c r="BE356" s="2999">
        <v>2</v>
      </c>
      <c r="BF356" s="2999">
        <v>0</v>
      </c>
      <c r="BG356" s="3064">
        <v>2</v>
      </c>
      <c r="BS356" s="3063">
        <v>0</v>
      </c>
      <c r="BT356" s="3062">
        <v>1.3185119964780982E-3</v>
      </c>
    </row>
    <row r="357" spans="1:72" s="2887" customFormat="1" x14ac:dyDescent="0.25">
      <c r="A357" s="2887">
        <v>348</v>
      </c>
      <c r="B357" s="2869">
        <v>41526</v>
      </c>
      <c r="C357" s="2887">
        <v>1200</v>
      </c>
      <c r="D357" s="3060">
        <v>303090</v>
      </c>
      <c r="E357" s="3060"/>
      <c r="F357" s="2951">
        <v>152384</v>
      </c>
      <c r="G357" s="3059">
        <v>152.38399999999999</v>
      </c>
      <c r="H357" s="3042">
        <v>152384</v>
      </c>
      <c r="I357" s="3042"/>
      <c r="J357" s="3042">
        <v>152384</v>
      </c>
      <c r="K357" s="3058">
        <v>74766</v>
      </c>
      <c r="L357" s="3053">
        <v>0.32914813999559761</v>
      </c>
      <c r="M357" s="367">
        <v>0</v>
      </c>
      <c r="N357" s="3051">
        <v>0</v>
      </c>
      <c r="O357" s="3069">
        <v>0</v>
      </c>
      <c r="P357" s="3068">
        <v>0</v>
      </c>
      <c r="Q357" s="3042">
        <v>0</v>
      </c>
      <c r="R357" s="3065">
        <v>0</v>
      </c>
      <c r="S357" s="2887">
        <v>41526</v>
      </c>
      <c r="T357" s="2887">
        <v>1200</v>
      </c>
      <c r="U357" s="2951">
        <v>150706</v>
      </c>
      <c r="V357" s="3057">
        <v>150.70599999999999</v>
      </c>
      <c r="W357" s="3042">
        <v>150706</v>
      </c>
      <c r="X357" s="3042"/>
      <c r="Y357" s="3042">
        <v>150706</v>
      </c>
      <c r="Z357" s="3058">
        <v>76444</v>
      </c>
      <c r="AA357" s="3053">
        <v>0.33653532907770195</v>
      </c>
      <c r="AB357" s="367">
        <v>0</v>
      </c>
      <c r="AC357" s="3051">
        <v>0</v>
      </c>
      <c r="AD357" s="3068">
        <v>0</v>
      </c>
      <c r="AE357" s="3068">
        <v>0</v>
      </c>
      <c r="AF357" s="2998">
        <v>348</v>
      </c>
      <c r="AG357" s="2886">
        <v>0</v>
      </c>
      <c r="AH357" s="3065">
        <v>0</v>
      </c>
      <c r="AI357" s="2886"/>
      <c r="AJ357" s="3042">
        <v>303090</v>
      </c>
      <c r="AK357" s="3067">
        <v>41526</v>
      </c>
      <c r="AL357" s="2886">
        <v>1200</v>
      </c>
      <c r="AM357" s="368">
        <v>453.70100000000002</v>
      </c>
      <c r="AN357" s="3066">
        <v>453.70100000000002</v>
      </c>
      <c r="AO357" s="3042">
        <v>453701</v>
      </c>
      <c r="AP357" s="3038"/>
      <c r="AQ357" s="3042">
        <v>453701</v>
      </c>
      <c r="AR357" s="3058">
        <v>599</v>
      </c>
      <c r="AS357" s="3053">
        <v>1.3185119964780982E-3</v>
      </c>
      <c r="AT357" s="3042"/>
      <c r="AU357" s="3042">
        <v>0</v>
      </c>
      <c r="AV357" s="3065"/>
      <c r="AW357" s="3042"/>
      <c r="AX357" s="3042">
        <v>0</v>
      </c>
      <c r="AY357" s="3065"/>
      <c r="AZ357" s="2999">
        <v>1</v>
      </c>
      <c r="BA357" s="3042">
        <v>0</v>
      </c>
      <c r="BB357" s="2999">
        <v>1</v>
      </c>
      <c r="BC357" s="3060">
        <v>0</v>
      </c>
      <c r="BD357" s="2999">
        <v>2</v>
      </c>
      <c r="BE357" s="2999">
        <v>2</v>
      </c>
      <c r="BF357" s="2999">
        <v>0</v>
      </c>
      <c r="BG357" s="3064">
        <v>2</v>
      </c>
      <c r="BS357" s="3063">
        <v>0</v>
      </c>
      <c r="BT357" s="3062">
        <v>1.3185119964780982E-3</v>
      </c>
    </row>
    <row r="358" spans="1:72" s="2887" customFormat="1" x14ac:dyDescent="0.25">
      <c r="A358" s="2887">
        <v>349</v>
      </c>
      <c r="B358" s="2869">
        <v>41526</v>
      </c>
      <c r="C358" s="2887">
        <v>1300</v>
      </c>
      <c r="D358" s="3060">
        <v>305006</v>
      </c>
      <c r="E358" s="3060"/>
      <c r="F358" s="2951">
        <v>152832</v>
      </c>
      <c r="G358" s="3059">
        <v>152.83199999999999</v>
      </c>
      <c r="H358" s="3042">
        <v>152832</v>
      </c>
      <c r="I358" s="3042"/>
      <c r="J358" s="3042">
        <v>152832</v>
      </c>
      <c r="K358" s="3058">
        <v>74318</v>
      </c>
      <c r="L358" s="3053">
        <v>0.32717587497248513</v>
      </c>
      <c r="M358" s="367">
        <v>0</v>
      </c>
      <c r="N358" s="3051">
        <v>0</v>
      </c>
      <c r="O358" s="3069">
        <v>0</v>
      </c>
      <c r="P358" s="3068">
        <v>0</v>
      </c>
      <c r="Q358" s="3042">
        <v>0</v>
      </c>
      <c r="R358" s="3065">
        <v>0</v>
      </c>
      <c r="S358" s="2887">
        <v>41526</v>
      </c>
      <c r="T358" s="2887">
        <v>1300</v>
      </c>
      <c r="U358" s="2951">
        <v>152174</v>
      </c>
      <c r="V358" s="3057">
        <v>152.17400000000001</v>
      </c>
      <c r="W358" s="3042">
        <v>152174</v>
      </c>
      <c r="X358" s="3042"/>
      <c r="Y358" s="3042">
        <v>152174</v>
      </c>
      <c r="Z358" s="3058">
        <v>74976</v>
      </c>
      <c r="AA358" s="3053">
        <v>0.3300726392251816</v>
      </c>
      <c r="AB358" s="367">
        <v>0</v>
      </c>
      <c r="AC358" s="3051">
        <v>0</v>
      </c>
      <c r="AD358" s="3068">
        <v>0</v>
      </c>
      <c r="AE358" s="3068">
        <v>0</v>
      </c>
      <c r="AF358" s="2998">
        <v>349</v>
      </c>
      <c r="AG358" s="2886">
        <v>0</v>
      </c>
      <c r="AH358" s="3065">
        <v>0</v>
      </c>
      <c r="AI358" s="2886"/>
      <c r="AJ358" s="3042">
        <v>305006</v>
      </c>
      <c r="AK358" s="3067">
        <v>41526</v>
      </c>
      <c r="AL358" s="2886">
        <v>1300</v>
      </c>
      <c r="AM358" s="368">
        <v>453.70100000000002</v>
      </c>
      <c r="AN358" s="3066">
        <v>453.70100000000002</v>
      </c>
      <c r="AO358" s="3042">
        <v>453701</v>
      </c>
      <c r="AP358" s="3038"/>
      <c r="AQ358" s="3042">
        <v>453701</v>
      </c>
      <c r="AR358" s="3058">
        <v>599</v>
      </c>
      <c r="AS358" s="3053">
        <v>1.3185119964780982E-3</v>
      </c>
      <c r="AT358" s="3042"/>
      <c r="AU358" s="3042">
        <v>0</v>
      </c>
      <c r="AV358" s="3065"/>
      <c r="AW358" s="3042"/>
      <c r="AX358" s="3042">
        <v>0</v>
      </c>
      <c r="AY358" s="3065"/>
      <c r="AZ358" s="2999">
        <v>1</v>
      </c>
      <c r="BA358" s="3042">
        <v>0</v>
      </c>
      <c r="BB358" s="2999">
        <v>1</v>
      </c>
      <c r="BC358" s="3060">
        <v>0</v>
      </c>
      <c r="BD358" s="2999">
        <v>2</v>
      </c>
      <c r="BE358" s="2999">
        <v>2</v>
      </c>
      <c r="BF358" s="2999">
        <v>0</v>
      </c>
      <c r="BG358" s="3064">
        <v>2</v>
      </c>
      <c r="BS358" s="3063">
        <v>0</v>
      </c>
      <c r="BT358" s="3062">
        <v>1.3185119964780982E-3</v>
      </c>
    </row>
    <row r="359" spans="1:72" s="2887" customFormat="1" x14ac:dyDescent="0.25">
      <c r="A359" s="2887">
        <v>350</v>
      </c>
      <c r="B359" s="2869">
        <v>41526</v>
      </c>
      <c r="C359" s="2887">
        <v>1400</v>
      </c>
      <c r="D359" s="3060">
        <v>331148</v>
      </c>
      <c r="E359" s="3060"/>
      <c r="F359" s="2951">
        <v>165984</v>
      </c>
      <c r="G359" s="3059">
        <v>165.98400000000001</v>
      </c>
      <c r="H359" s="3042">
        <v>165984</v>
      </c>
      <c r="I359" s="3042"/>
      <c r="J359" s="3042">
        <v>165984</v>
      </c>
      <c r="K359" s="3058">
        <v>61166</v>
      </c>
      <c r="L359" s="3053">
        <v>0.2692758089368259</v>
      </c>
      <c r="M359" s="367">
        <v>0</v>
      </c>
      <c r="N359" s="3051">
        <v>0</v>
      </c>
      <c r="O359" s="3069">
        <v>0</v>
      </c>
      <c r="P359" s="3068">
        <v>0</v>
      </c>
      <c r="Q359" s="3042">
        <v>0</v>
      </c>
      <c r="R359" s="3065">
        <v>0</v>
      </c>
      <c r="S359" s="2887">
        <v>41526</v>
      </c>
      <c r="T359" s="2887">
        <v>1400</v>
      </c>
      <c r="U359" s="2951">
        <v>165164</v>
      </c>
      <c r="V359" s="3057">
        <v>165.16399999999999</v>
      </c>
      <c r="W359" s="3042">
        <v>165164</v>
      </c>
      <c r="X359" s="3042"/>
      <c r="Y359" s="3042">
        <v>165164</v>
      </c>
      <c r="Z359" s="3058">
        <v>61986</v>
      </c>
      <c r="AA359" s="3053">
        <v>0.27288575830948714</v>
      </c>
      <c r="AB359" s="367">
        <v>0</v>
      </c>
      <c r="AC359" s="3051">
        <v>0</v>
      </c>
      <c r="AD359" s="3068">
        <v>0</v>
      </c>
      <c r="AE359" s="3068">
        <v>0</v>
      </c>
      <c r="AF359" s="2998">
        <v>350</v>
      </c>
      <c r="AG359" s="2886">
        <v>0</v>
      </c>
      <c r="AH359" s="3065">
        <v>0</v>
      </c>
      <c r="AI359" s="2886"/>
      <c r="AJ359" s="3042">
        <v>331148</v>
      </c>
      <c r="AK359" s="3067">
        <v>41526</v>
      </c>
      <c r="AL359" s="2886">
        <v>1400</v>
      </c>
      <c r="AM359" s="368">
        <v>453.70100000000002</v>
      </c>
      <c r="AN359" s="3066">
        <v>453.70100000000002</v>
      </c>
      <c r="AO359" s="3042">
        <v>453701</v>
      </c>
      <c r="AP359" s="3038"/>
      <c r="AQ359" s="3042">
        <v>453701</v>
      </c>
      <c r="AR359" s="3058">
        <v>599</v>
      </c>
      <c r="AS359" s="3053">
        <v>1.3185119964780982E-3</v>
      </c>
      <c r="AT359" s="3042"/>
      <c r="AU359" s="3042">
        <v>0</v>
      </c>
      <c r="AV359" s="3065"/>
      <c r="AW359" s="3042"/>
      <c r="AX359" s="3042">
        <v>0</v>
      </c>
      <c r="AY359" s="3065"/>
      <c r="AZ359" s="2999">
        <v>1</v>
      </c>
      <c r="BA359" s="3042">
        <v>0</v>
      </c>
      <c r="BB359" s="2999">
        <v>1</v>
      </c>
      <c r="BC359" s="3060">
        <v>0</v>
      </c>
      <c r="BD359" s="2999">
        <v>2</v>
      </c>
      <c r="BE359" s="2999">
        <v>2</v>
      </c>
      <c r="BF359" s="2999">
        <v>0</v>
      </c>
      <c r="BG359" s="3064">
        <v>2</v>
      </c>
      <c r="BS359" s="3063">
        <v>0</v>
      </c>
      <c r="BT359" s="3062">
        <v>1.3185119964780982E-3</v>
      </c>
    </row>
    <row r="360" spans="1:72" s="2887" customFormat="1" x14ac:dyDescent="0.25">
      <c r="A360" s="2887">
        <v>351</v>
      </c>
      <c r="B360" s="2869">
        <v>41526</v>
      </c>
      <c r="C360" s="2887">
        <v>1500</v>
      </c>
      <c r="D360" s="3060">
        <v>332081</v>
      </c>
      <c r="E360" s="3060"/>
      <c r="F360" s="2951">
        <v>166560</v>
      </c>
      <c r="G360" s="3059">
        <v>166.56</v>
      </c>
      <c r="H360" s="3042">
        <v>166560</v>
      </c>
      <c r="I360" s="3042"/>
      <c r="J360" s="3042">
        <v>166560</v>
      </c>
      <c r="K360" s="3058">
        <v>60590</v>
      </c>
      <c r="L360" s="3053">
        <v>0.26674003962139553</v>
      </c>
      <c r="M360" s="367">
        <v>0</v>
      </c>
      <c r="N360" s="3051">
        <v>0</v>
      </c>
      <c r="O360" s="3069">
        <v>0</v>
      </c>
      <c r="P360" s="3068">
        <v>0</v>
      </c>
      <c r="Q360" s="3042">
        <v>0</v>
      </c>
      <c r="R360" s="3065">
        <v>0</v>
      </c>
      <c r="S360" s="2887">
        <v>41526</v>
      </c>
      <c r="T360" s="2887">
        <v>1500</v>
      </c>
      <c r="U360" s="2951">
        <v>165521</v>
      </c>
      <c r="V360" s="3057">
        <v>165.52099999999999</v>
      </c>
      <c r="W360" s="3042">
        <v>165521</v>
      </c>
      <c r="X360" s="3042"/>
      <c r="Y360" s="3042">
        <v>165521</v>
      </c>
      <c r="Z360" s="3058">
        <v>61629</v>
      </c>
      <c r="AA360" s="3053">
        <v>0.27131410961919439</v>
      </c>
      <c r="AB360" s="367">
        <v>0</v>
      </c>
      <c r="AC360" s="3051">
        <v>0</v>
      </c>
      <c r="AD360" s="3068">
        <v>0</v>
      </c>
      <c r="AE360" s="3068">
        <v>0</v>
      </c>
      <c r="AF360" s="2998">
        <v>351</v>
      </c>
      <c r="AG360" s="2886">
        <v>0</v>
      </c>
      <c r="AH360" s="3065">
        <v>0</v>
      </c>
      <c r="AI360" s="2886"/>
      <c r="AJ360" s="3042">
        <v>332081</v>
      </c>
      <c r="AK360" s="3067">
        <v>41526</v>
      </c>
      <c r="AL360" s="2886">
        <v>1500</v>
      </c>
      <c r="AM360" s="368">
        <v>453.70100000000002</v>
      </c>
      <c r="AN360" s="3066">
        <v>453.70100000000002</v>
      </c>
      <c r="AO360" s="3042">
        <v>453701</v>
      </c>
      <c r="AP360" s="3038"/>
      <c r="AQ360" s="3042">
        <v>453701</v>
      </c>
      <c r="AR360" s="3058">
        <v>599</v>
      </c>
      <c r="AS360" s="3053">
        <v>1.3185119964780982E-3</v>
      </c>
      <c r="AT360" s="3042"/>
      <c r="AU360" s="3042">
        <v>0</v>
      </c>
      <c r="AV360" s="3065"/>
      <c r="AW360" s="3042"/>
      <c r="AX360" s="3042">
        <v>0</v>
      </c>
      <c r="AY360" s="3065"/>
      <c r="AZ360" s="2999">
        <v>1</v>
      </c>
      <c r="BA360" s="3042">
        <v>0</v>
      </c>
      <c r="BB360" s="2999">
        <v>1</v>
      </c>
      <c r="BC360" s="3060">
        <v>0</v>
      </c>
      <c r="BD360" s="2999">
        <v>2</v>
      </c>
      <c r="BE360" s="2999">
        <v>2</v>
      </c>
      <c r="BF360" s="2999">
        <v>0</v>
      </c>
      <c r="BG360" s="3064">
        <v>2</v>
      </c>
      <c r="BS360" s="3063">
        <v>0</v>
      </c>
      <c r="BT360" s="3062">
        <v>1.3185119964780982E-3</v>
      </c>
    </row>
    <row r="361" spans="1:72" s="2887" customFormat="1" x14ac:dyDescent="0.25">
      <c r="A361" s="2887">
        <v>352</v>
      </c>
      <c r="B361" s="2869">
        <v>41526</v>
      </c>
      <c r="C361" s="2887">
        <v>1600</v>
      </c>
      <c r="D361" s="3060">
        <v>371825</v>
      </c>
      <c r="E361" s="3060"/>
      <c r="F361" s="2951">
        <v>182048</v>
      </c>
      <c r="G361" s="3059">
        <v>182.048</v>
      </c>
      <c r="H361" s="3042">
        <v>182048</v>
      </c>
      <c r="I361" s="3042"/>
      <c r="J361" s="3042">
        <v>182048</v>
      </c>
      <c r="K361" s="3058">
        <v>45102</v>
      </c>
      <c r="L361" s="3053">
        <v>0.19855602025093549</v>
      </c>
      <c r="M361" s="367">
        <v>0</v>
      </c>
      <c r="N361" s="3051">
        <v>0</v>
      </c>
      <c r="O361" s="3069">
        <v>0</v>
      </c>
      <c r="P361" s="3068">
        <v>0</v>
      </c>
      <c r="Q361" s="3042">
        <v>0</v>
      </c>
      <c r="R361" s="3065">
        <v>0</v>
      </c>
      <c r="S361" s="2887">
        <v>41526</v>
      </c>
      <c r="T361" s="2887">
        <v>1600</v>
      </c>
      <c r="U361" s="2951">
        <v>189777</v>
      </c>
      <c r="V361" s="3057">
        <v>189.77699999999999</v>
      </c>
      <c r="W361" s="3042">
        <v>189777</v>
      </c>
      <c r="X361" s="3042"/>
      <c r="Y361" s="3042">
        <v>189777</v>
      </c>
      <c r="Z361" s="3058">
        <v>37373</v>
      </c>
      <c r="AA361" s="3053">
        <v>0.16453004622496148</v>
      </c>
      <c r="AB361" s="367">
        <v>0</v>
      </c>
      <c r="AC361" s="3051">
        <v>0</v>
      </c>
      <c r="AD361" s="3068">
        <v>0</v>
      </c>
      <c r="AE361" s="3068">
        <v>0</v>
      </c>
      <c r="AF361" s="2998">
        <v>352</v>
      </c>
      <c r="AG361" s="2886">
        <v>0</v>
      </c>
      <c r="AH361" s="3065">
        <v>0</v>
      </c>
      <c r="AI361" s="2886"/>
      <c r="AJ361" s="3042">
        <v>371825</v>
      </c>
      <c r="AK361" s="3067">
        <v>41526</v>
      </c>
      <c r="AL361" s="2886">
        <v>1600</v>
      </c>
      <c r="AM361" s="368">
        <v>453.70100000000002</v>
      </c>
      <c r="AN361" s="3066">
        <v>453.70100000000002</v>
      </c>
      <c r="AO361" s="3042">
        <v>453701</v>
      </c>
      <c r="AP361" s="3038"/>
      <c r="AQ361" s="3042">
        <v>453701</v>
      </c>
      <c r="AR361" s="3058">
        <v>599</v>
      </c>
      <c r="AS361" s="3053">
        <v>1.3185119964780982E-3</v>
      </c>
      <c r="AT361" s="3042"/>
      <c r="AU361" s="3042">
        <v>0</v>
      </c>
      <c r="AV361" s="3065"/>
      <c r="AW361" s="3042"/>
      <c r="AX361" s="3042">
        <v>0</v>
      </c>
      <c r="AY361" s="3065"/>
      <c r="AZ361" s="2999">
        <v>1</v>
      </c>
      <c r="BA361" s="3042">
        <v>0</v>
      </c>
      <c r="BB361" s="2999">
        <v>1</v>
      </c>
      <c r="BC361" s="3060">
        <v>0</v>
      </c>
      <c r="BD361" s="2999">
        <v>2</v>
      </c>
      <c r="BE361" s="2999">
        <v>2</v>
      </c>
      <c r="BF361" s="2999">
        <v>0</v>
      </c>
      <c r="BG361" s="3064">
        <v>2</v>
      </c>
      <c r="BS361" s="3063">
        <v>0</v>
      </c>
      <c r="BT361" s="3062">
        <v>1.3185119964780982E-3</v>
      </c>
    </row>
    <row r="362" spans="1:72" s="2887" customFormat="1" x14ac:dyDescent="0.25">
      <c r="A362" s="2887">
        <v>353</v>
      </c>
      <c r="B362" s="2869">
        <v>41526</v>
      </c>
      <c r="C362" s="2887">
        <v>1700</v>
      </c>
      <c r="D362" s="3060">
        <v>434805</v>
      </c>
      <c r="E362" s="3060"/>
      <c r="F362" s="2951">
        <v>216992</v>
      </c>
      <c r="G362" s="3059">
        <v>216.99199999999999</v>
      </c>
      <c r="H362" s="3042">
        <v>216992</v>
      </c>
      <c r="I362" s="3042"/>
      <c r="J362" s="3042">
        <v>216992</v>
      </c>
      <c r="K362" s="3058">
        <v>10158</v>
      </c>
      <c r="L362" s="3053">
        <v>4.4719348448162007E-2</v>
      </c>
      <c r="M362" s="367">
        <v>0</v>
      </c>
      <c r="N362" s="3051">
        <v>0</v>
      </c>
      <c r="O362" s="3069">
        <v>0</v>
      </c>
      <c r="P362" s="3068">
        <v>0</v>
      </c>
      <c r="Q362" s="3042">
        <v>0</v>
      </c>
      <c r="R362" s="3065">
        <v>0</v>
      </c>
      <c r="S362" s="2887">
        <v>41526</v>
      </c>
      <c r="T362" s="2887">
        <v>1700</v>
      </c>
      <c r="U362" s="2951">
        <v>217813</v>
      </c>
      <c r="V362" s="3057">
        <v>217.81299999999999</v>
      </c>
      <c r="W362" s="3042">
        <v>217813</v>
      </c>
      <c r="X362" s="3042"/>
      <c r="Y362" s="3042">
        <v>217813</v>
      </c>
      <c r="Z362" s="3058">
        <v>9337</v>
      </c>
      <c r="AA362" s="3053">
        <v>4.1104996698217038E-2</v>
      </c>
      <c r="AB362" s="367">
        <v>0</v>
      </c>
      <c r="AC362" s="3051">
        <v>0</v>
      </c>
      <c r="AD362" s="3068">
        <v>0</v>
      </c>
      <c r="AE362" s="3068">
        <v>0</v>
      </c>
      <c r="AF362" s="2998">
        <v>353</v>
      </c>
      <c r="AG362" s="2886">
        <v>0</v>
      </c>
      <c r="AH362" s="3065">
        <v>0</v>
      </c>
      <c r="AI362" s="2886"/>
      <c r="AJ362" s="3042">
        <v>434805</v>
      </c>
      <c r="AK362" s="3067">
        <v>41526</v>
      </c>
      <c r="AL362" s="2886">
        <v>1700</v>
      </c>
      <c r="AM362" s="368">
        <v>453.70100000000002</v>
      </c>
      <c r="AN362" s="3066">
        <v>453.70100000000002</v>
      </c>
      <c r="AO362" s="3042">
        <v>453701</v>
      </c>
      <c r="AP362" s="3038"/>
      <c r="AQ362" s="3042">
        <v>453701</v>
      </c>
      <c r="AR362" s="3058">
        <v>599</v>
      </c>
      <c r="AS362" s="3053">
        <v>1.3185119964780982E-3</v>
      </c>
      <c r="AT362" s="3042"/>
      <c r="AU362" s="3042">
        <v>0</v>
      </c>
      <c r="AV362" s="3065"/>
      <c r="AW362" s="3042"/>
      <c r="AX362" s="3042">
        <v>0</v>
      </c>
      <c r="AY362" s="3065"/>
      <c r="AZ362" s="2999">
        <v>1</v>
      </c>
      <c r="BA362" s="3042">
        <v>0</v>
      </c>
      <c r="BB362" s="2999">
        <v>1</v>
      </c>
      <c r="BC362" s="3060">
        <v>0</v>
      </c>
      <c r="BD362" s="2999">
        <v>2</v>
      </c>
      <c r="BE362" s="2999">
        <v>2</v>
      </c>
      <c r="BF362" s="2999">
        <v>0</v>
      </c>
      <c r="BG362" s="3064">
        <v>2</v>
      </c>
      <c r="BS362" s="3063">
        <v>0</v>
      </c>
      <c r="BT362" s="3062">
        <v>1.3185119964780982E-3</v>
      </c>
    </row>
    <row r="363" spans="1:72" s="2887" customFormat="1" x14ac:dyDescent="0.25">
      <c r="A363" s="2887">
        <v>354</v>
      </c>
      <c r="B363" s="2869">
        <v>41526</v>
      </c>
      <c r="C363" s="2887">
        <v>1800</v>
      </c>
      <c r="D363" s="3060">
        <v>447829</v>
      </c>
      <c r="E363" s="3060"/>
      <c r="F363" s="2951">
        <v>226304</v>
      </c>
      <c r="G363" s="3059">
        <v>226.304</v>
      </c>
      <c r="H363" s="3042">
        <v>226304</v>
      </c>
      <c r="I363" s="3042"/>
      <c r="J363" s="3042">
        <v>226304</v>
      </c>
      <c r="K363" s="3058">
        <v>846</v>
      </c>
      <c r="L363" s="3053">
        <v>3.7244111820383006E-3</v>
      </c>
      <c r="M363" s="367">
        <v>0</v>
      </c>
      <c r="N363" s="3051">
        <v>0</v>
      </c>
      <c r="O363" s="3069">
        <v>0</v>
      </c>
      <c r="P363" s="3068">
        <v>0</v>
      </c>
      <c r="Q363" s="3042">
        <v>0</v>
      </c>
      <c r="R363" s="3065">
        <v>0</v>
      </c>
      <c r="S363" s="2887">
        <v>41526</v>
      </c>
      <c r="T363" s="2887">
        <v>1800</v>
      </c>
      <c r="U363" s="2951">
        <v>221525</v>
      </c>
      <c r="V363" s="3057">
        <v>221.52500000000001</v>
      </c>
      <c r="W363" s="3042">
        <v>221525</v>
      </c>
      <c r="X363" s="3042"/>
      <c r="Y363" s="3042">
        <v>221525</v>
      </c>
      <c r="Z363" s="3058">
        <v>5625</v>
      </c>
      <c r="AA363" s="3053">
        <v>2.4763372220999339E-2</v>
      </c>
      <c r="AB363" s="367">
        <v>0</v>
      </c>
      <c r="AC363" s="3051">
        <v>0</v>
      </c>
      <c r="AD363" s="3068">
        <v>0</v>
      </c>
      <c r="AE363" s="3068">
        <v>0</v>
      </c>
      <c r="AF363" s="2998">
        <v>354</v>
      </c>
      <c r="AG363" s="2886">
        <v>0</v>
      </c>
      <c r="AH363" s="3065">
        <v>0</v>
      </c>
      <c r="AI363" s="2886"/>
      <c r="AJ363" s="3042">
        <v>447829</v>
      </c>
      <c r="AK363" s="3067">
        <v>41526</v>
      </c>
      <c r="AL363" s="2886">
        <v>1800</v>
      </c>
      <c r="AM363" s="368">
        <v>453.70100000000002</v>
      </c>
      <c r="AN363" s="3066">
        <v>453.70100000000002</v>
      </c>
      <c r="AO363" s="3042">
        <v>453701</v>
      </c>
      <c r="AP363" s="3038"/>
      <c r="AQ363" s="3042">
        <v>453701</v>
      </c>
      <c r="AR363" s="3058">
        <v>599</v>
      </c>
      <c r="AS363" s="3053">
        <v>1.3185119964780982E-3</v>
      </c>
      <c r="AT363" s="3042"/>
      <c r="AU363" s="3042">
        <v>0</v>
      </c>
      <c r="AV363" s="3065"/>
      <c r="AW363" s="3042"/>
      <c r="AX363" s="3042">
        <v>0</v>
      </c>
      <c r="AY363" s="3065"/>
      <c r="AZ363" s="2999">
        <v>1</v>
      </c>
      <c r="BA363" s="3042">
        <v>0</v>
      </c>
      <c r="BB363" s="2999">
        <v>1</v>
      </c>
      <c r="BC363" s="3060">
        <v>0</v>
      </c>
      <c r="BD363" s="2999">
        <v>2</v>
      </c>
      <c r="BE363" s="2999">
        <v>2</v>
      </c>
      <c r="BF363" s="2999">
        <v>0</v>
      </c>
      <c r="BG363" s="3064">
        <v>2</v>
      </c>
      <c r="BS363" s="3063">
        <v>0</v>
      </c>
      <c r="BT363" s="3062">
        <v>1.3185119964780982E-3</v>
      </c>
    </row>
    <row r="364" spans="1:72" s="2887" customFormat="1" x14ac:dyDescent="0.25">
      <c r="A364" s="2887">
        <v>355</v>
      </c>
      <c r="B364" s="2869">
        <v>41526</v>
      </c>
      <c r="C364" s="2887">
        <v>1900</v>
      </c>
      <c r="D364" s="3060">
        <v>448973</v>
      </c>
      <c r="E364" s="3060"/>
      <c r="F364" s="2951">
        <v>227168</v>
      </c>
      <c r="G364" s="3059">
        <v>227.16800000000001</v>
      </c>
      <c r="H364" s="3042">
        <v>228000</v>
      </c>
      <c r="I364" s="3042"/>
      <c r="J364" s="3042">
        <v>228000</v>
      </c>
      <c r="K364" s="3058">
        <v>0</v>
      </c>
      <c r="L364" s="3053">
        <v>0</v>
      </c>
      <c r="M364" s="367">
        <v>0</v>
      </c>
      <c r="N364" s="3051">
        <v>0</v>
      </c>
      <c r="O364" s="3069">
        <v>0</v>
      </c>
      <c r="P364" s="3068">
        <v>0</v>
      </c>
      <c r="Q364" s="3042">
        <v>0</v>
      </c>
      <c r="R364" s="3065">
        <v>0</v>
      </c>
      <c r="S364" s="2887">
        <v>41526</v>
      </c>
      <c r="T364" s="2887">
        <v>1900</v>
      </c>
      <c r="U364" s="2951">
        <v>221805</v>
      </c>
      <c r="V364" s="3057">
        <v>221.80500000000001</v>
      </c>
      <c r="W364" s="3042">
        <v>221805</v>
      </c>
      <c r="X364" s="3042"/>
      <c r="Y364" s="3042">
        <v>221805</v>
      </c>
      <c r="Z364" s="3058">
        <v>5345</v>
      </c>
      <c r="AA364" s="3053">
        <v>2.3530706581554039E-2</v>
      </c>
      <c r="AB364" s="367">
        <v>0</v>
      </c>
      <c r="AC364" s="3051">
        <v>0</v>
      </c>
      <c r="AD364" s="3068">
        <v>0</v>
      </c>
      <c r="AE364" s="3068">
        <v>0</v>
      </c>
      <c r="AF364" s="2998">
        <v>355</v>
      </c>
      <c r="AG364" s="2886">
        <v>0</v>
      </c>
      <c r="AH364" s="3065">
        <v>0</v>
      </c>
      <c r="AI364" s="2886"/>
      <c r="AJ364" s="3042">
        <v>449805</v>
      </c>
      <c r="AK364" s="3067">
        <v>41526</v>
      </c>
      <c r="AL364" s="2886">
        <v>1900</v>
      </c>
      <c r="AM364" s="368">
        <v>453.70100000000002</v>
      </c>
      <c r="AN364" s="3066">
        <v>453.70100000000002</v>
      </c>
      <c r="AO364" s="3042">
        <v>453701</v>
      </c>
      <c r="AP364" s="3038"/>
      <c r="AQ364" s="3042">
        <v>453701</v>
      </c>
      <c r="AR364" s="3058">
        <v>599</v>
      </c>
      <c r="AS364" s="3053">
        <v>1.3185119964780982E-3</v>
      </c>
      <c r="AT364" s="3042"/>
      <c r="AU364" s="3042">
        <v>0</v>
      </c>
      <c r="AV364" s="3065"/>
      <c r="AW364" s="3042"/>
      <c r="AX364" s="3042">
        <v>0</v>
      </c>
      <c r="AY364" s="3065"/>
      <c r="AZ364" s="2999">
        <v>1</v>
      </c>
      <c r="BA364" s="3042">
        <v>0</v>
      </c>
      <c r="BB364" s="2999">
        <v>1</v>
      </c>
      <c r="BC364" s="3060">
        <v>0</v>
      </c>
      <c r="BD364" s="2999">
        <v>2</v>
      </c>
      <c r="BE364" s="2999">
        <v>2</v>
      </c>
      <c r="BF364" s="2999">
        <v>0</v>
      </c>
      <c r="BG364" s="3064">
        <v>2</v>
      </c>
      <c r="BS364" s="3063">
        <v>0</v>
      </c>
      <c r="BT364" s="3062">
        <v>1.3185119964780982E-3</v>
      </c>
    </row>
    <row r="365" spans="1:72" s="2887" customFormat="1" x14ac:dyDescent="0.25">
      <c r="A365" s="2887">
        <v>356</v>
      </c>
      <c r="B365" s="2869">
        <v>41526</v>
      </c>
      <c r="C365" s="2887">
        <v>2000</v>
      </c>
      <c r="D365" s="3060">
        <v>449111</v>
      </c>
      <c r="E365" s="3060"/>
      <c r="F365" s="2951">
        <v>226976</v>
      </c>
      <c r="G365" s="3059">
        <v>226.976</v>
      </c>
      <c r="H365" s="3042">
        <v>226976</v>
      </c>
      <c r="I365" s="3042"/>
      <c r="J365" s="3042">
        <v>226976</v>
      </c>
      <c r="K365" s="3058">
        <v>174</v>
      </c>
      <c r="L365" s="3053">
        <v>7.6601364736957956E-4</v>
      </c>
      <c r="M365" s="367">
        <v>0</v>
      </c>
      <c r="N365" s="3051">
        <v>0</v>
      </c>
      <c r="O365" s="3069">
        <v>0</v>
      </c>
      <c r="P365" s="3068">
        <v>0</v>
      </c>
      <c r="Q365" s="3042">
        <v>0</v>
      </c>
      <c r="R365" s="3065">
        <v>0</v>
      </c>
      <c r="S365" s="2887">
        <v>41526</v>
      </c>
      <c r="T365" s="2887">
        <v>2000</v>
      </c>
      <c r="U365" s="2951">
        <v>222135</v>
      </c>
      <c r="V365" s="3057">
        <v>222.13499999999999</v>
      </c>
      <c r="W365" s="3042">
        <v>222135</v>
      </c>
      <c r="X365" s="3042"/>
      <c r="Y365" s="3042">
        <v>222135</v>
      </c>
      <c r="Z365" s="3058">
        <v>5015</v>
      </c>
      <c r="AA365" s="3053">
        <v>2.2077922077922078E-2</v>
      </c>
      <c r="AB365" s="367">
        <v>0</v>
      </c>
      <c r="AC365" s="3051">
        <v>0</v>
      </c>
      <c r="AD365" s="3068">
        <v>0</v>
      </c>
      <c r="AE365" s="3068">
        <v>0</v>
      </c>
      <c r="AF365" s="2998">
        <v>356</v>
      </c>
      <c r="AG365" s="2886">
        <v>0</v>
      </c>
      <c r="AH365" s="3065">
        <v>0</v>
      </c>
      <c r="AI365" s="2886"/>
      <c r="AJ365" s="3042">
        <v>449111</v>
      </c>
      <c r="AK365" s="3067">
        <v>41526</v>
      </c>
      <c r="AL365" s="2886">
        <v>2000</v>
      </c>
      <c r="AM365" s="368">
        <v>449.11099999999999</v>
      </c>
      <c r="AN365" s="3066">
        <v>449.11099999999999</v>
      </c>
      <c r="AO365" s="3042">
        <v>449111</v>
      </c>
      <c r="AP365" s="3038"/>
      <c r="AQ365" s="3042">
        <v>449111</v>
      </c>
      <c r="AR365" s="3058">
        <v>5189</v>
      </c>
      <c r="AS365" s="3053">
        <v>1.1421967862645828E-2</v>
      </c>
      <c r="AT365" s="3042"/>
      <c r="AU365" s="3042">
        <v>0</v>
      </c>
      <c r="AV365" s="3065"/>
      <c r="AW365" s="3042"/>
      <c r="AX365" s="3042">
        <v>0</v>
      </c>
      <c r="AY365" s="3065"/>
      <c r="AZ365" s="2999">
        <v>1</v>
      </c>
      <c r="BA365" s="3042">
        <v>0</v>
      </c>
      <c r="BB365" s="2999">
        <v>1</v>
      </c>
      <c r="BC365" s="3060">
        <v>0</v>
      </c>
      <c r="BD365" s="2999">
        <v>2</v>
      </c>
      <c r="BE365" s="2999">
        <v>2</v>
      </c>
      <c r="BF365" s="2999">
        <v>0</v>
      </c>
      <c r="BG365" s="3064">
        <v>2</v>
      </c>
      <c r="BS365" s="3063">
        <v>0</v>
      </c>
      <c r="BT365" s="3062">
        <v>1.1421967862645828E-2</v>
      </c>
    </row>
    <row r="366" spans="1:72" s="2887" customFormat="1" x14ac:dyDescent="0.25">
      <c r="A366" s="2887">
        <v>357</v>
      </c>
      <c r="B366" s="2869">
        <v>41526</v>
      </c>
      <c r="C366" s="2887">
        <v>2100</v>
      </c>
      <c r="D366" s="3060">
        <v>449265</v>
      </c>
      <c r="E366" s="3060"/>
      <c r="F366" s="2951">
        <v>226944</v>
      </c>
      <c r="G366" s="3059">
        <v>226.94399999999999</v>
      </c>
      <c r="H366" s="3042">
        <v>226944</v>
      </c>
      <c r="I366" s="3042"/>
      <c r="J366" s="3042">
        <v>226944</v>
      </c>
      <c r="K366" s="3058">
        <v>206</v>
      </c>
      <c r="L366" s="3053">
        <v>9.0688972044904246E-4</v>
      </c>
      <c r="M366" s="367">
        <v>0</v>
      </c>
      <c r="N366" s="3051">
        <v>0</v>
      </c>
      <c r="O366" s="3069">
        <v>0</v>
      </c>
      <c r="P366" s="3068">
        <v>0</v>
      </c>
      <c r="Q366" s="3042">
        <v>0</v>
      </c>
      <c r="R366" s="3065">
        <v>0</v>
      </c>
      <c r="S366" s="2887">
        <v>41526</v>
      </c>
      <c r="T366" s="2887">
        <v>2100</v>
      </c>
      <c r="U366" s="2951">
        <v>222321</v>
      </c>
      <c r="V366" s="3057">
        <v>222.321</v>
      </c>
      <c r="W366" s="3042">
        <v>222321</v>
      </c>
      <c r="X366" s="3042"/>
      <c r="Y366" s="3042">
        <v>222321</v>
      </c>
      <c r="Z366" s="3058">
        <v>4829</v>
      </c>
      <c r="AA366" s="3053">
        <v>2.1259079903147699E-2</v>
      </c>
      <c r="AB366" s="367">
        <v>0</v>
      </c>
      <c r="AC366" s="3051">
        <v>0</v>
      </c>
      <c r="AD366" s="3068">
        <v>0</v>
      </c>
      <c r="AE366" s="3068">
        <v>0</v>
      </c>
      <c r="AF366" s="2998">
        <v>357</v>
      </c>
      <c r="AG366" s="2886">
        <v>0</v>
      </c>
      <c r="AH366" s="3065">
        <v>0</v>
      </c>
      <c r="AI366" s="2886"/>
      <c r="AJ366" s="3042">
        <v>449265</v>
      </c>
      <c r="AK366" s="3067">
        <v>41526</v>
      </c>
      <c r="AL366" s="2886">
        <v>2100</v>
      </c>
      <c r="AM366" s="368">
        <v>449.26499999999999</v>
      </c>
      <c r="AN366" s="3066">
        <v>449.26499999999999</v>
      </c>
      <c r="AO366" s="3042">
        <v>449265</v>
      </c>
      <c r="AP366" s="3038"/>
      <c r="AQ366" s="3042">
        <v>449265</v>
      </c>
      <c r="AR366" s="3058">
        <v>5035</v>
      </c>
      <c r="AS366" s="3053">
        <v>1.108298481179837E-2</v>
      </c>
      <c r="AT366" s="3042"/>
      <c r="AU366" s="3042">
        <v>0</v>
      </c>
      <c r="AV366" s="3065"/>
      <c r="AW366" s="3042"/>
      <c r="AX366" s="3042">
        <v>0</v>
      </c>
      <c r="AY366" s="3065"/>
      <c r="AZ366" s="2999">
        <v>1</v>
      </c>
      <c r="BA366" s="3042">
        <v>0</v>
      </c>
      <c r="BB366" s="2999">
        <v>1</v>
      </c>
      <c r="BC366" s="3060">
        <v>0</v>
      </c>
      <c r="BD366" s="2999">
        <v>2</v>
      </c>
      <c r="BE366" s="2999">
        <v>2</v>
      </c>
      <c r="BF366" s="2999">
        <v>0</v>
      </c>
      <c r="BG366" s="3064">
        <v>2</v>
      </c>
      <c r="BS366" s="3063">
        <v>0</v>
      </c>
      <c r="BT366" s="3062">
        <v>1.108298481179837E-2</v>
      </c>
    </row>
    <row r="367" spans="1:72" s="2887" customFormat="1" x14ac:dyDescent="0.25">
      <c r="A367" s="2887">
        <v>358</v>
      </c>
      <c r="B367" s="2869">
        <v>41526</v>
      </c>
      <c r="C367" s="2887">
        <v>2200</v>
      </c>
      <c r="D367" s="3060">
        <v>450511</v>
      </c>
      <c r="E367" s="3060"/>
      <c r="F367" s="2951">
        <v>227680</v>
      </c>
      <c r="G367" s="3059">
        <v>227.68</v>
      </c>
      <c r="H367" s="3042">
        <v>228000</v>
      </c>
      <c r="I367" s="3042"/>
      <c r="J367" s="3042">
        <v>228000</v>
      </c>
      <c r="K367" s="3058">
        <v>0</v>
      </c>
      <c r="L367" s="3053">
        <v>0</v>
      </c>
      <c r="M367" s="367">
        <v>0</v>
      </c>
      <c r="N367" s="3051">
        <v>0</v>
      </c>
      <c r="O367" s="3069">
        <v>0</v>
      </c>
      <c r="P367" s="3068">
        <v>0</v>
      </c>
      <c r="Q367" s="3042">
        <v>0</v>
      </c>
      <c r="R367" s="3065">
        <v>0</v>
      </c>
      <c r="S367" s="2887">
        <v>41526</v>
      </c>
      <c r="T367" s="2887">
        <v>2200</v>
      </c>
      <c r="U367" s="2951">
        <v>222831</v>
      </c>
      <c r="V367" s="3057">
        <v>222.83099999999999</v>
      </c>
      <c r="W367" s="3042">
        <v>222831</v>
      </c>
      <c r="X367" s="3042"/>
      <c r="Y367" s="3042">
        <v>222831</v>
      </c>
      <c r="Z367" s="3058">
        <v>4319</v>
      </c>
      <c r="AA367" s="3053">
        <v>1.9013867488443758E-2</v>
      </c>
      <c r="AB367" s="367">
        <v>0</v>
      </c>
      <c r="AC367" s="3051">
        <v>0</v>
      </c>
      <c r="AD367" s="3068">
        <v>0</v>
      </c>
      <c r="AE367" s="3068">
        <v>0</v>
      </c>
      <c r="AF367" s="2998">
        <v>358</v>
      </c>
      <c r="AG367" s="2886">
        <v>0</v>
      </c>
      <c r="AH367" s="3065">
        <v>0</v>
      </c>
      <c r="AI367" s="2886"/>
      <c r="AJ367" s="3042">
        <v>450831</v>
      </c>
      <c r="AK367" s="3067">
        <v>41526</v>
      </c>
      <c r="AL367" s="2886">
        <v>2200</v>
      </c>
      <c r="AM367" s="368">
        <v>450.51100000000002</v>
      </c>
      <c r="AN367" s="3066">
        <v>450.51100000000002</v>
      </c>
      <c r="AO367" s="3042">
        <v>450511</v>
      </c>
      <c r="AP367" s="3038"/>
      <c r="AQ367" s="3042">
        <v>450511</v>
      </c>
      <c r="AR367" s="3058">
        <v>3789</v>
      </c>
      <c r="AS367" s="3053">
        <v>8.3403037640325771E-3</v>
      </c>
      <c r="AT367" s="3042"/>
      <c r="AU367" s="3042">
        <v>0</v>
      </c>
      <c r="AV367" s="3065"/>
      <c r="AW367" s="3042"/>
      <c r="AX367" s="3042">
        <v>0</v>
      </c>
      <c r="AY367" s="3065"/>
      <c r="AZ367" s="2999">
        <v>1</v>
      </c>
      <c r="BA367" s="3042">
        <v>0</v>
      </c>
      <c r="BB367" s="2999">
        <v>1</v>
      </c>
      <c r="BC367" s="3060">
        <v>0</v>
      </c>
      <c r="BD367" s="2999">
        <v>2</v>
      </c>
      <c r="BE367" s="2999">
        <v>2</v>
      </c>
      <c r="BF367" s="2999">
        <v>0</v>
      </c>
      <c r="BG367" s="3064">
        <v>2</v>
      </c>
      <c r="BS367" s="3063">
        <v>0</v>
      </c>
      <c r="BT367" s="3062">
        <v>8.3403037640325771E-3</v>
      </c>
    </row>
    <row r="368" spans="1:72" s="2887" customFormat="1" x14ac:dyDescent="0.25">
      <c r="A368" s="2887">
        <v>359</v>
      </c>
      <c r="B368" s="2869">
        <v>41526</v>
      </c>
      <c r="C368" s="2887">
        <v>2300</v>
      </c>
      <c r="D368" s="3060">
        <v>452963</v>
      </c>
      <c r="E368" s="3060"/>
      <c r="F368" s="2951">
        <v>228288</v>
      </c>
      <c r="G368" s="3059">
        <v>228.28800000000001</v>
      </c>
      <c r="H368" s="3042">
        <v>228000</v>
      </c>
      <c r="I368" s="3042"/>
      <c r="J368" s="3042">
        <v>228000</v>
      </c>
      <c r="K368" s="3058">
        <v>0</v>
      </c>
      <c r="L368" s="3053">
        <v>0</v>
      </c>
      <c r="M368" s="367">
        <v>0</v>
      </c>
      <c r="N368" s="3051">
        <v>0</v>
      </c>
      <c r="O368" s="3069">
        <v>0</v>
      </c>
      <c r="P368" s="3068">
        <v>0</v>
      </c>
      <c r="Q368" s="3042">
        <v>0</v>
      </c>
      <c r="R368" s="3065">
        <v>0</v>
      </c>
      <c r="S368" s="2887">
        <v>41526</v>
      </c>
      <c r="T368" s="2887">
        <v>2300</v>
      </c>
      <c r="U368" s="2951">
        <v>224675</v>
      </c>
      <c r="V368" s="3057">
        <v>224.67500000000001</v>
      </c>
      <c r="W368" s="3042">
        <v>224675</v>
      </c>
      <c r="X368" s="3042"/>
      <c r="Y368" s="3042">
        <v>224675</v>
      </c>
      <c r="Z368" s="3058">
        <v>2475</v>
      </c>
      <c r="AA368" s="3053">
        <v>1.0895883777239709E-2</v>
      </c>
      <c r="AB368" s="367">
        <v>0</v>
      </c>
      <c r="AC368" s="3051">
        <v>0</v>
      </c>
      <c r="AD368" s="3068">
        <v>0</v>
      </c>
      <c r="AE368" s="3068">
        <v>0</v>
      </c>
      <c r="AF368" s="2998">
        <v>359</v>
      </c>
      <c r="AG368" s="2886">
        <v>0</v>
      </c>
      <c r="AH368" s="3065">
        <v>0</v>
      </c>
      <c r="AI368" s="2886"/>
      <c r="AJ368" s="3042">
        <v>452675</v>
      </c>
      <c r="AK368" s="3067">
        <v>41526</v>
      </c>
      <c r="AL368" s="2886">
        <v>2300</v>
      </c>
      <c r="AM368" s="368">
        <v>452.96300000000002</v>
      </c>
      <c r="AN368" s="3066">
        <v>452.96300000000002</v>
      </c>
      <c r="AO368" s="3042">
        <v>452963</v>
      </c>
      <c r="AP368" s="3038"/>
      <c r="AQ368" s="3042">
        <v>452963</v>
      </c>
      <c r="AR368" s="3058">
        <v>1337</v>
      </c>
      <c r="AS368" s="3053">
        <v>2.9429892141756547E-3</v>
      </c>
      <c r="AT368" s="3042"/>
      <c r="AU368" s="3042">
        <v>0</v>
      </c>
      <c r="AV368" s="3065"/>
      <c r="AW368" s="3042"/>
      <c r="AX368" s="3042">
        <v>0</v>
      </c>
      <c r="AY368" s="3065"/>
      <c r="AZ368" s="2999">
        <v>1</v>
      </c>
      <c r="BA368" s="3042">
        <v>0</v>
      </c>
      <c r="BB368" s="2999">
        <v>1</v>
      </c>
      <c r="BC368" s="3060">
        <v>0</v>
      </c>
      <c r="BD368" s="2999">
        <v>2</v>
      </c>
      <c r="BE368" s="2999">
        <v>2</v>
      </c>
      <c r="BF368" s="2999">
        <v>0</v>
      </c>
      <c r="BG368" s="3064">
        <v>2</v>
      </c>
      <c r="BS368" s="3063">
        <v>0</v>
      </c>
      <c r="BT368" s="3062">
        <v>2.9429892141756547E-3</v>
      </c>
    </row>
    <row r="369" spans="1:72" s="2887" customFormat="1" x14ac:dyDescent="0.25">
      <c r="A369" s="2887">
        <v>360</v>
      </c>
      <c r="B369" s="2869">
        <v>41526</v>
      </c>
      <c r="C369" s="2887">
        <v>2400</v>
      </c>
      <c r="D369" s="3060">
        <v>452703</v>
      </c>
      <c r="E369" s="3060"/>
      <c r="F369" s="2951">
        <v>228320</v>
      </c>
      <c r="G369" s="3059">
        <v>228.32</v>
      </c>
      <c r="H369" s="3042">
        <v>228000</v>
      </c>
      <c r="I369" s="3042"/>
      <c r="J369" s="3042">
        <v>228000</v>
      </c>
      <c r="K369" s="3058">
        <v>0</v>
      </c>
      <c r="L369" s="3053">
        <v>0</v>
      </c>
      <c r="M369" s="367">
        <v>0</v>
      </c>
      <c r="N369" s="3051">
        <v>0</v>
      </c>
      <c r="O369" s="3069">
        <v>0</v>
      </c>
      <c r="P369" s="3068">
        <v>0</v>
      </c>
      <c r="Q369" s="3042">
        <v>0</v>
      </c>
      <c r="R369" s="3065">
        <v>0</v>
      </c>
      <c r="S369" s="2887">
        <v>41526</v>
      </c>
      <c r="T369" s="2887">
        <v>2400</v>
      </c>
      <c r="U369" s="2951">
        <v>224383</v>
      </c>
      <c r="V369" s="3057">
        <v>224.38300000000001</v>
      </c>
      <c r="W369" s="3042">
        <v>224383</v>
      </c>
      <c r="X369" s="3042"/>
      <c r="Y369" s="3042">
        <v>224383</v>
      </c>
      <c r="Z369" s="3058">
        <v>2767</v>
      </c>
      <c r="AA369" s="3053">
        <v>1.2181377944089808E-2</v>
      </c>
      <c r="AB369" s="367">
        <v>0</v>
      </c>
      <c r="AC369" s="3051">
        <v>0</v>
      </c>
      <c r="AD369" s="3068">
        <v>0</v>
      </c>
      <c r="AE369" s="3068">
        <v>0</v>
      </c>
      <c r="AF369" s="2998">
        <v>360</v>
      </c>
      <c r="AG369" s="2886">
        <v>0</v>
      </c>
      <c r="AH369" s="3065">
        <v>0</v>
      </c>
      <c r="AI369" s="2886"/>
      <c r="AJ369" s="3042">
        <v>452383</v>
      </c>
      <c r="AK369" s="3067">
        <v>41526</v>
      </c>
      <c r="AL369" s="2886">
        <v>2400</v>
      </c>
      <c r="AM369" s="368">
        <v>452.70299999999997</v>
      </c>
      <c r="AN369" s="3066">
        <v>452.70299999999997</v>
      </c>
      <c r="AO369" s="3042">
        <v>452703</v>
      </c>
      <c r="AP369" s="3038"/>
      <c r="AQ369" s="3042">
        <v>452703</v>
      </c>
      <c r="AR369" s="3058">
        <v>1597</v>
      </c>
      <c r="AS369" s="3053">
        <v>3.5152982610609728E-3</v>
      </c>
      <c r="AT369" s="3038"/>
      <c r="AU369" s="3042">
        <v>0</v>
      </c>
      <c r="AV369" s="3065"/>
      <c r="AW369" s="3042"/>
      <c r="AX369" s="3042">
        <v>0</v>
      </c>
      <c r="AY369" s="3065"/>
      <c r="AZ369" s="2999">
        <v>1</v>
      </c>
      <c r="BA369" s="3042">
        <v>0</v>
      </c>
      <c r="BB369" s="2999">
        <v>1</v>
      </c>
      <c r="BC369" s="3060">
        <v>0</v>
      </c>
      <c r="BD369" s="2999">
        <v>2</v>
      </c>
      <c r="BE369" s="2999">
        <v>2</v>
      </c>
      <c r="BF369" s="2999">
        <v>0</v>
      </c>
      <c r="BG369" s="3064">
        <v>2</v>
      </c>
      <c r="BS369" s="3063">
        <v>0</v>
      </c>
      <c r="BT369" s="3062">
        <v>3.5152982610609728E-3</v>
      </c>
    </row>
    <row r="370" spans="1:72" s="2887" customFormat="1" x14ac:dyDescent="0.25">
      <c r="A370" s="2887">
        <v>361</v>
      </c>
      <c r="B370" s="2869">
        <v>41626</v>
      </c>
      <c r="C370" s="2887">
        <v>100</v>
      </c>
      <c r="D370" s="3060">
        <v>452453</v>
      </c>
      <c r="E370" s="3060"/>
      <c r="F370" s="2951">
        <v>228000</v>
      </c>
      <c r="G370" s="3059">
        <v>228</v>
      </c>
      <c r="H370" s="3042">
        <v>228000</v>
      </c>
      <c r="I370" s="3042"/>
      <c r="J370" s="3042">
        <v>228000</v>
      </c>
      <c r="K370" s="3058">
        <v>0</v>
      </c>
      <c r="L370" s="3053">
        <v>0</v>
      </c>
      <c r="M370" s="367">
        <v>0</v>
      </c>
      <c r="N370" s="3051">
        <v>0</v>
      </c>
      <c r="O370" s="3069">
        <v>0</v>
      </c>
      <c r="P370" s="3068">
        <v>0</v>
      </c>
      <c r="Q370" s="3042">
        <v>0</v>
      </c>
      <c r="R370" s="3065">
        <v>0</v>
      </c>
      <c r="S370" s="2887">
        <v>41626</v>
      </c>
      <c r="T370" s="2887">
        <v>100</v>
      </c>
      <c r="U370" s="2951">
        <v>224453</v>
      </c>
      <c r="V370" s="3057">
        <v>224.453</v>
      </c>
      <c r="W370" s="3042">
        <v>224453</v>
      </c>
      <c r="X370" s="3042"/>
      <c r="Y370" s="3042">
        <v>224453</v>
      </c>
      <c r="Z370" s="3058">
        <v>2697</v>
      </c>
      <c r="AA370" s="3053">
        <v>1.1873211534228484E-2</v>
      </c>
      <c r="AB370" s="367">
        <v>0</v>
      </c>
      <c r="AC370" s="3051">
        <v>0</v>
      </c>
      <c r="AD370" s="3068">
        <v>0</v>
      </c>
      <c r="AE370" s="3068">
        <v>0</v>
      </c>
      <c r="AF370" s="2998">
        <v>361</v>
      </c>
      <c r="AG370" s="2886">
        <v>0</v>
      </c>
      <c r="AH370" s="3065">
        <v>0</v>
      </c>
      <c r="AI370" s="2886"/>
      <c r="AJ370" s="3042">
        <v>452453</v>
      </c>
      <c r="AK370" s="3067">
        <v>41626</v>
      </c>
      <c r="AL370" s="2886">
        <v>100</v>
      </c>
      <c r="AM370" s="368">
        <v>452.45299999999997</v>
      </c>
      <c r="AN370" s="3066">
        <v>452.45299999999997</v>
      </c>
      <c r="AO370" s="3042">
        <v>452453</v>
      </c>
      <c r="AP370" s="3038"/>
      <c r="AQ370" s="3042">
        <v>452453</v>
      </c>
      <c r="AR370" s="3058">
        <v>1847</v>
      </c>
      <c r="AS370" s="3053">
        <v>4.0655954215276253E-3</v>
      </c>
      <c r="AT370" s="3038"/>
      <c r="AU370" s="3042">
        <v>0</v>
      </c>
      <c r="AV370" s="3065"/>
      <c r="AW370" s="3042"/>
      <c r="AX370" s="3042">
        <v>0</v>
      </c>
      <c r="AY370" s="3065"/>
      <c r="AZ370" s="2999">
        <v>1</v>
      </c>
      <c r="BA370" s="3042">
        <v>0</v>
      </c>
      <c r="BB370" s="2999">
        <v>1</v>
      </c>
      <c r="BC370" s="3060">
        <v>0</v>
      </c>
      <c r="BD370" s="2999">
        <v>2</v>
      </c>
      <c r="BE370" s="2999">
        <v>2</v>
      </c>
      <c r="BF370" s="2999">
        <v>0</v>
      </c>
      <c r="BG370" s="3064">
        <v>2</v>
      </c>
      <c r="BS370" s="3063">
        <v>0</v>
      </c>
      <c r="BT370" s="3062">
        <v>4.0655954215276253E-3</v>
      </c>
    </row>
    <row r="371" spans="1:72" s="2887" customFormat="1" x14ac:dyDescent="0.25">
      <c r="A371" s="2887">
        <v>362</v>
      </c>
      <c r="B371" s="2869">
        <v>41626</v>
      </c>
      <c r="C371" s="2887">
        <v>200</v>
      </c>
      <c r="D371" s="3060">
        <v>451941</v>
      </c>
      <c r="E371" s="3060"/>
      <c r="F371" s="2951">
        <v>227776</v>
      </c>
      <c r="G371" s="3059">
        <v>227.77600000000001</v>
      </c>
      <c r="H371" s="3042">
        <v>228000</v>
      </c>
      <c r="I371" s="3042"/>
      <c r="J371" s="3042">
        <v>228000</v>
      </c>
      <c r="K371" s="3058">
        <v>0</v>
      </c>
      <c r="L371" s="3053">
        <v>0</v>
      </c>
      <c r="M371" s="367">
        <v>0</v>
      </c>
      <c r="N371" s="3051">
        <v>0</v>
      </c>
      <c r="O371" s="3069">
        <v>0</v>
      </c>
      <c r="P371" s="3068">
        <v>0</v>
      </c>
      <c r="Q371" s="3042">
        <v>0</v>
      </c>
      <c r="R371" s="3065">
        <v>0</v>
      </c>
      <c r="S371" s="2887">
        <v>41626</v>
      </c>
      <c r="T371" s="2887">
        <v>200</v>
      </c>
      <c r="U371" s="2951">
        <v>224165</v>
      </c>
      <c r="V371" s="3057">
        <v>224.16499999999999</v>
      </c>
      <c r="W371" s="3042">
        <v>224165</v>
      </c>
      <c r="X371" s="3042"/>
      <c r="Y371" s="3042">
        <v>224165</v>
      </c>
      <c r="Z371" s="3058">
        <v>2985</v>
      </c>
      <c r="AA371" s="3053">
        <v>1.314109619194365E-2</v>
      </c>
      <c r="AB371" s="367">
        <v>0</v>
      </c>
      <c r="AC371" s="3051">
        <v>0</v>
      </c>
      <c r="AD371" s="3068">
        <v>0</v>
      </c>
      <c r="AE371" s="3068">
        <v>0</v>
      </c>
      <c r="AF371" s="2998">
        <v>362</v>
      </c>
      <c r="AG371" s="2886">
        <v>0</v>
      </c>
      <c r="AH371" s="3065">
        <v>0</v>
      </c>
      <c r="AI371" s="2886"/>
      <c r="AJ371" s="3042">
        <v>452165</v>
      </c>
      <c r="AK371" s="3067">
        <v>41626</v>
      </c>
      <c r="AL371" s="2886">
        <v>200</v>
      </c>
      <c r="AM371" s="368">
        <v>451.94099999999997</v>
      </c>
      <c r="AN371" s="3066">
        <v>451.94099999999997</v>
      </c>
      <c r="AO371" s="3042">
        <v>451941</v>
      </c>
      <c r="AP371" s="3038"/>
      <c r="AQ371" s="3042">
        <v>451941</v>
      </c>
      <c r="AR371" s="3058">
        <v>2359</v>
      </c>
      <c r="AS371" s="3053">
        <v>5.1926040061633285E-3</v>
      </c>
      <c r="AT371" s="3038"/>
      <c r="AU371" s="3042">
        <v>0</v>
      </c>
      <c r="AV371" s="3065"/>
      <c r="AW371" s="3042"/>
      <c r="AX371" s="3042">
        <v>0</v>
      </c>
      <c r="AY371" s="3065"/>
      <c r="AZ371" s="2999">
        <v>1</v>
      </c>
      <c r="BA371" s="3042">
        <v>0</v>
      </c>
      <c r="BB371" s="2999">
        <v>1</v>
      </c>
      <c r="BC371" s="3060">
        <v>0</v>
      </c>
      <c r="BD371" s="2999">
        <v>2</v>
      </c>
      <c r="BE371" s="2999">
        <v>2</v>
      </c>
      <c r="BF371" s="2999">
        <v>0</v>
      </c>
      <c r="BG371" s="3064">
        <v>2</v>
      </c>
      <c r="BS371" s="3063">
        <v>0</v>
      </c>
      <c r="BT371" s="3062">
        <v>5.1926040061633285E-3</v>
      </c>
    </row>
    <row r="372" spans="1:72" s="2887" customFormat="1" x14ac:dyDescent="0.25">
      <c r="A372" s="2887">
        <v>363</v>
      </c>
      <c r="B372" s="2869">
        <v>41626</v>
      </c>
      <c r="C372" s="2887">
        <v>300</v>
      </c>
      <c r="D372" s="3060">
        <v>452051</v>
      </c>
      <c r="E372" s="3060"/>
      <c r="F372" s="2951">
        <v>227616</v>
      </c>
      <c r="G372" s="3059">
        <v>227.61600000000001</v>
      </c>
      <c r="H372" s="3042">
        <v>228000</v>
      </c>
      <c r="I372" s="3042"/>
      <c r="J372" s="3042">
        <v>228000</v>
      </c>
      <c r="K372" s="3058">
        <v>0</v>
      </c>
      <c r="L372" s="3053">
        <v>0</v>
      </c>
      <c r="M372" s="367">
        <v>0</v>
      </c>
      <c r="N372" s="3051">
        <v>0</v>
      </c>
      <c r="O372" s="3069">
        <v>0</v>
      </c>
      <c r="P372" s="3068">
        <v>0</v>
      </c>
      <c r="Q372" s="3042">
        <v>0</v>
      </c>
      <c r="R372" s="3065">
        <v>0</v>
      </c>
      <c r="S372" s="2887">
        <v>41626</v>
      </c>
      <c r="T372" s="2887">
        <v>300</v>
      </c>
      <c r="U372" s="2951">
        <v>224435</v>
      </c>
      <c r="V372" s="3057">
        <v>224.435</v>
      </c>
      <c r="W372" s="3042">
        <v>224435</v>
      </c>
      <c r="X372" s="3042"/>
      <c r="Y372" s="3042">
        <v>224435</v>
      </c>
      <c r="Z372" s="3058">
        <v>2715</v>
      </c>
      <c r="AA372" s="3053">
        <v>1.1952454325335682E-2</v>
      </c>
      <c r="AB372" s="367">
        <v>0</v>
      </c>
      <c r="AC372" s="3051">
        <v>0</v>
      </c>
      <c r="AD372" s="3068">
        <v>0</v>
      </c>
      <c r="AE372" s="3068">
        <v>0</v>
      </c>
      <c r="AF372" s="2998">
        <v>363</v>
      </c>
      <c r="AG372" s="2886">
        <v>0</v>
      </c>
      <c r="AH372" s="3065">
        <v>0</v>
      </c>
      <c r="AI372" s="2886"/>
      <c r="AJ372" s="3042">
        <v>452435</v>
      </c>
      <c r="AK372" s="3067">
        <v>41626</v>
      </c>
      <c r="AL372" s="2886">
        <v>300</v>
      </c>
      <c r="AM372" s="368">
        <v>452.05099999999999</v>
      </c>
      <c r="AN372" s="3066">
        <v>452.05099999999999</v>
      </c>
      <c r="AO372" s="3042">
        <v>452051</v>
      </c>
      <c r="AP372" s="3038"/>
      <c r="AQ372" s="3042">
        <v>452051</v>
      </c>
      <c r="AR372" s="3058">
        <v>2249</v>
      </c>
      <c r="AS372" s="3053">
        <v>4.9504732555580013E-3</v>
      </c>
      <c r="AT372" s="3042"/>
      <c r="AU372" s="3042">
        <v>0</v>
      </c>
      <c r="AV372" s="3065"/>
      <c r="AW372" s="3042"/>
      <c r="AX372" s="3042">
        <v>0</v>
      </c>
      <c r="AY372" s="3065"/>
      <c r="AZ372" s="2999">
        <v>1</v>
      </c>
      <c r="BA372" s="3042">
        <v>0</v>
      </c>
      <c r="BB372" s="2999">
        <v>1</v>
      </c>
      <c r="BC372" s="3060">
        <v>0</v>
      </c>
      <c r="BD372" s="2999">
        <v>2</v>
      </c>
      <c r="BE372" s="2999">
        <v>2</v>
      </c>
      <c r="BF372" s="2999">
        <v>0</v>
      </c>
      <c r="BG372" s="3064">
        <v>2</v>
      </c>
      <c r="BS372" s="3063">
        <v>0</v>
      </c>
      <c r="BT372" s="3062">
        <v>4.9504732555580013E-3</v>
      </c>
    </row>
    <row r="373" spans="1:72" s="2887" customFormat="1" x14ac:dyDescent="0.25">
      <c r="A373" s="2887">
        <v>364</v>
      </c>
      <c r="B373" s="2869">
        <v>41626</v>
      </c>
      <c r="C373" s="2887">
        <v>400</v>
      </c>
      <c r="D373" s="3060">
        <v>452204</v>
      </c>
      <c r="E373" s="3060"/>
      <c r="F373" s="2951">
        <v>227616</v>
      </c>
      <c r="G373" s="3059">
        <v>227.61600000000001</v>
      </c>
      <c r="H373" s="3042">
        <v>228000</v>
      </c>
      <c r="I373" s="3042"/>
      <c r="J373" s="3042">
        <v>228000</v>
      </c>
      <c r="K373" s="3058">
        <v>0</v>
      </c>
      <c r="L373" s="3053">
        <v>0</v>
      </c>
      <c r="M373" s="367">
        <v>0</v>
      </c>
      <c r="N373" s="3051">
        <v>0</v>
      </c>
      <c r="O373" s="3069">
        <v>0</v>
      </c>
      <c r="P373" s="3068">
        <v>0</v>
      </c>
      <c r="Q373" s="3042">
        <v>0</v>
      </c>
      <c r="R373" s="3065">
        <v>0</v>
      </c>
      <c r="S373" s="2887">
        <v>41626</v>
      </c>
      <c r="T373" s="2887">
        <v>400</v>
      </c>
      <c r="U373" s="2951">
        <v>224588</v>
      </c>
      <c r="V373" s="3057">
        <v>224.58799999999999</v>
      </c>
      <c r="W373" s="3042">
        <v>224588</v>
      </c>
      <c r="X373" s="3042"/>
      <c r="Y373" s="3042">
        <v>224588</v>
      </c>
      <c r="Z373" s="3058">
        <v>2562</v>
      </c>
      <c r="AA373" s="3053">
        <v>1.1278890600924499E-2</v>
      </c>
      <c r="AB373" s="367">
        <v>0</v>
      </c>
      <c r="AC373" s="3051">
        <v>0</v>
      </c>
      <c r="AD373" s="3068">
        <v>0</v>
      </c>
      <c r="AE373" s="3068">
        <v>0</v>
      </c>
      <c r="AF373" s="2998">
        <v>364</v>
      </c>
      <c r="AG373" s="2886">
        <v>0</v>
      </c>
      <c r="AH373" s="3065">
        <v>0</v>
      </c>
      <c r="AI373" s="2886"/>
      <c r="AJ373" s="3042">
        <v>452588</v>
      </c>
      <c r="AK373" s="3067">
        <v>41626</v>
      </c>
      <c r="AL373" s="2886">
        <v>400</v>
      </c>
      <c r="AM373" s="368">
        <v>452.20400000000001</v>
      </c>
      <c r="AN373" s="3066">
        <v>452.20400000000001</v>
      </c>
      <c r="AO373" s="3042">
        <v>452204</v>
      </c>
      <c r="AP373" s="3038"/>
      <c r="AQ373" s="3042">
        <v>452204</v>
      </c>
      <c r="AR373" s="3058">
        <v>2096</v>
      </c>
      <c r="AS373" s="3053">
        <v>4.6136913933524102E-3</v>
      </c>
      <c r="AT373" s="3042"/>
      <c r="AU373" s="3042">
        <v>0</v>
      </c>
      <c r="AV373" s="3065"/>
      <c r="AW373" s="3042"/>
      <c r="AX373" s="3042">
        <v>0</v>
      </c>
      <c r="AY373" s="3065"/>
      <c r="AZ373" s="2999">
        <v>1</v>
      </c>
      <c r="BA373" s="3042">
        <v>0</v>
      </c>
      <c r="BB373" s="2999">
        <v>1</v>
      </c>
      <c r="BC373" s="3060">
        <v>0</v>
      </c>
      <c r="BD373" s="2999">
        <v>2</v>
      </c>
      <c r="BE373" s="2999">
        <v>2</v>
      </c>
      <c r="BF373" s="2999">
        <v>0</v>
      </c>
      <c r="BG373" s="3064">
        <v>2</v>
      </c>
      <c r="BS373" s="3063">
        <v>0</v>
      </c>
      <c r="BT373" s="3062">
        <v>4.6136913933524102E-3</v>
      </c>
    </row>
    <row r="374" spans="1:72" s="2887" customFormat="1" x14ac:dyDescent="0.25">
      <c r="A374" s="2887">
        <v>365</v>
      </c>
      <c r="B374" s="2869">
        <v>41626</v>
      </c>
      <c r="C374" s="2887">
        <v>500</v>
      </c>
      <c r="D374" s="3060">
        <v>452512</v>
      </c>
      <c r="E374" s="3060"/>
      <c r="F374" s="2951">
        <v>227840</v>
      </c>
      <c r="G374" s="3059">
        <v>227.84</v>
      </c>
      <c r="H374" s="3042">
        <v>228000</v>
      </c>
      <c r="I374" s="3042"/>
      <c r="J374" s="3042">
        <v>228000</v>
      </c>
      <c r="K374" s="3058">
        <v>0</v>
      </c>
      <c r="L374" s="3053">
        <v>0</v>
      </c>
      <c r="M374" s="367">
        <v>0</v>
      </c>
      <c r="N374" s="3051">
        <v>0</v>
      </c>
      <c r="O374" s="3069">
        <v>0</v>
      </c>
      <c r="P374" s="3068">
        <v>0</v>
      </c>
      <c r="Q374" s="3042">
        <v>0</v>
      </c>
      <c r="R374" s="3065">
        <v>0</v>
      </c>
      <c r="S374" s="2887">
        <v>41626</v>
      </c>
      <c r="T374" s="2887">
        <v>500</v>
      </c>
      <c r="U374" s="2951">
        <v>224672</v>
      </c>
      <c r="V374" s="3057">
        <v>224.672</v>
      </c>
      <c r="W374" s="3042">
        <v>224672</v>
      </c>
      <c r="X374" s="3042"/>
      <c r="Y374" s="3042">
        <v>224672</v>
      </c>
      <c r="Z374" s="3058">
        <v>2478</v>
      </c>
      <c r="AA374" s="3053">
        <v>1.090909090909091E-2</v>
      </c>
      <c r="AB374" s="367">
        <v>0</v>
      </c>
      <c r="AC374" s="3051">
        <v>0</v>
      </c>
      <c r="AD374" s="3068">
        <v>0</v>
      </c>
      <c r="AE374" s="3068">
        <v>0</v>
      </c>
      <c r="AF374" s="2998">
        <v>365</v>
      </c>
      <c r="AG374" s="2886">
        <v>0</v>
      </c>
      <c r="AH374" s="3065">
        <v>0</v>
      </c>
      <c r="AI374" s="2886"/>
      <c r="AJ374" s="3042">
        <v>452672</v>
      </c>
      <c r="AK374" s="3067">
        <v>41626</v>
      </c>
      <c r="AL374" s="2886">
        <v>500</v>
      </c>
      <c r="AM374" s="368">
        <v>452.512</v>
      </c>
      <c r="AN374" s="3066">
        <v>452.512</v>
      </c>
      <c r="AO374" s="3042">
        <v>452512</v>
      </c>
      <c r="AP374" s="3038"/>
      <c r="AQ374" s="3042">
        <v>452512</v>
      </c>
      <c r="AR374" s="3058">
        <v>1788</v>
      </c>
      <c r="AS374" s="3053">
        <v>3.9357252916574952E-3</v>
      </c>
      <c r="AT374" s="3042"/>
      <c r="AU374" s="3042">
        <v>0</v>
      </c>
      <c r="AV374" s="3065"/>
      <c r="AW374" s="3042"/>
      <c r="AX374" s="3042">
        <v>0</v>
      </c>
      <c r="AY374" s="3065"/>
      <c r="AZ374" s="2999">
        <v>1</v>
      </c>
      <c r="BA374" s="3042">
        <v>0</v>
      </c>
      <c r="BB374" s="2999">
        <v>1</v>
      </c>
      <c r="BC374" s="3060">
        <v>0</v>
      </c>
      <c r="BD374" s="2999">
        <v>2</v>
      </c>
      <c r="BE374" s="2999">
        <v>2</v>
      </c>
      <c r="BF374" s="2999">
        <v>0</v>
      </c>
      <c r="BG374" s="3064">
        <v>2</v>
      </c>
      <c r="BS374" s="3063">
        <v>0</v>
      </c>
      <c r="BT374" s="3062">
        <v>3.9357252916574952E-3</v>
      </c>
    </row>
    <row r="375" spans="1:72" s="2887" customFormat="1" x14ac:dyDescent="0.25">
      <c r="A375" s="2887">
        <v>366</v>
      </c>
      <c r="B375" s="2869">
        <v>41626</v>
      </c>
      <c r="C375" s="2887">
        <v>600</v>
      </c>
      <c r="D375" s="3060">
        <v>453499</v>
      </c>
      <c r="E375" s="3060"/>
      <c r="F375" s="2951">
        <v>228544</v>
      </c>
      <c r="G375" s="3059">
        <v>228.54400000000001</v>
      </c>
      <c r="H375" s="3042">
        <v>228000</v>
      </c>
      <c r="I375" s="3042"/>
      <c r="J375" s="3042">
        <v>228000</v>
      </c>
      <c r="K375" s="3058">
        <v>0</v>
      </c>
      <c r="L375" s="3053">
        <v>0</v>
      </c>
      <c r="M375" s="367">
        <v>0</v>
      </c>
      <c r="N375" s="3051">
        <v>0</v>
      </c>
      <c r="O375" s="3069">
        <v>0</v>
      </c>
      <c r="P375" s="3068">
        <v>0</v>
      </c>
      <c r="Q375" s="3042">
        <v>0</v>
      </c>
      <c r="R375" s="3065">
        <v>0</v>
      </c>
      <c r="S375" s="2887">
        <v>41626</v>
      </c>
      <c r="T375" s="2887">
        <v>600</v>
      </c>
      <c r="U375" s="2951">
        <v>224955</v>
      </c>
      <c r="V375" s="3057">
        <v>224.95500000000001</v>
      </c>
      <c r="W375" s="3042">
        <v>224955</v>
      </c>
      <c r="X375" s="3042"/>
      <c r="Y375" s="3042">
        <v>224955</v>
      </c>
      <c r="Z375" s="3058">
        <v>2195</v>
      </c>
      <c r="AA375" s="3053">
        <v>9.663218137794409E-3</v>
      </c>
      <c r="AB375" s="367">
        <v>0</v>
      </c>
      <c r="AC375" s="3051">
        <v>0</v>
      </c>
      <c r="AD375" s="3068">
        <v>0</v>
      </c>
      <c r="AE375" s="3068">
        <v>0</v>
      </c>
      <c r="AF375" s="2998">
        <v>366</v>
      </c>
      <c r="AG375" s="2886">
        <v>0</v>
      </c>
      <c r="AH375" s="3065">
        <v>0</v>
      </c>
      <c r="AI375" s="2886"/>
      <c r="AJ375" s="3042">
        <v>452955</v>
      </c>
      <c r="AK375" s="3067">
        <v>41626</v>
      </c>
      <c r="AL375" s="2886">
        <v>600</v>
      </c>
      <c r="AM375" s="368">
        <v>453.49900000000002</v>
      </c>
      <c r="AN375" s="3066">
        <v>453.49900000000002</v>
      </c>
      <c r="AO375" s="3042">
        <v>453499</v>
      </c>
      <c r="AP375" s="3038"/>
      <c r="AQ375" s="3042">
        <v>453499</v>
      </c>
      <c r="AR375" s="3058">
        <v>801</v>
      </c>
      <c r="AS375" s="3053">
        <v>1.763152102135153E-3</v>
      </c>
      <c r="AT375" s="3042"/>
      <c r="AU375" s="3042">
        <v>0</v>
      </c>
      <c r="AV375" s="3065"/>
      <c r="AW375" s="3042"/>
      <c r="AX375" s="3042">
        <v>0</v>
      </c>
      <c r="AY375" s="3065"/>
      <c r="AZ375" s="2999">
        <v>1</v>
      </c>
      <c r="BA375" s="3042">
        <v>0</v>
      </c>
      <c r="BB375" s="2999">
        <v>1</v>
      </c>
      <c r="BC375" s="3060">
        <v>0</v>
      </c>
      <c r="BD375" s="2999">
        <v>2</v>
      </c>
      <c r="BE375" s="2999">
        <v>2</v>
      </c>
      <c r="BF375" s="2999">
        <v>0</v>
      </c>
      <c r="BG375" s="3064">
        <v>2</v>
      </c>
      <c r="BS375" s="3063">
        <v>0</v>
      </c>
      <c r="BT375" s="3062">
        <v>1.763152102135153E-3</v>
      </c>
    </row>
    <row r="376" spans="1:72" s="2887" customFormat="1" x14ac:dyDescent="0.25">
      <c r="A376" s="2887">
        <v>367</v>
      </c>
      <c r="B376" s="2869">
        <v>41626</v>
      </c>
      <c r="C376" s="2887">
        <v>700</v>
      </c>
      <c r="D376" s="3060">
        <v>453257</v>
      </c>
      <c r="E376" s="3060"/>
      <c r="F376" s="2951">
        <v>228352</v>
      </c>
      <c r="G376" s="3059">
        <v>228.352</v>
      </c>
      <c r="H376" s="3042">
        <v>228000</v>
      </c>
      <c r="I376" s="3042"/>
      <c r="J376" s="3042">
        <v>228000</v>
      </c>
      <c r="K376" s="3058">
        <v>0</v>
      </c>
      <c r="L376" s="3053">
        <v>0</v>
      </c>
      <c r="M376" s="367">
        <v>0</v>
      </c>
      <c r="N376" s="3051">
        <v>0</v>
      </c>
      <c r="O376" s="3069">
        <v>0</v>
      </c>
      <c r="P376" s="3068">
        <v>0</v>
      </c>
      <c r="Q376" s="3042">
        <v>0</v>
      </c>
      <c r="R376" s="3065">
        <v>0</v>
      </c>
      <c r="S376" s="2887">
        <v>41626</v>
      </c>
      <c r="T376" s="2887">
        <v>700</v>
      </c>
      <c r="U376" s="2951">
        <v>224905</v>
      </c>
      <c r="V376" s="3057">
        <v>224.905</v>
      </c>
      <c r="W376" s="3042">
        <v>224905</v>
      </c>
      <c r="X376" s="3042"/>
      <c r="Y376" s="3042">
        <v>224905</v>
      </c>
      <c r="Z376" s="3058">
        <v>2245</v>
      </c>
      <c r="AA376" s="3053">
        <v>9.8833370019810705E-3</v>
      </c>
      <c r="AB376" s="367">
        <v>0</v>
      </c>
      <c r="AC376" s="3051">
        <v>0</v>
      </c>
      <c r="AD376" s="3068">
        <v>0</v>
      </c>
      <c r="AE376" s="3068">
        <v>0</v>
      </c>
      <c r="AF376" s="2998">
        <v>367</v>
      </c>
      <c r="AG376" s="2886">
        <v>0</v>
      </c>
      <c r="AH376" s="3065">
        <v>0</v>
      </c>
      <c r="AI376" s="2886"/>
      <c r="AJ376" s="3042">
        <v>452905</v>
      </c>
      <c r="AK376" s="3067">
        <v>41626</v>
      </c>
      <c r="AL376" s="2886">
        <v>700</v>
      </c>
      <c r="AM376" s="368">
        <v>453.25700000000001</v>
      </c>
      <c r="AN376" s="3066">
        <v>453.25700000000001</v>
      </c>
      <c r="AO376" s="3042">
        <v>453257</v>
      </c>
      <c r="AP376" s="3038"/>
      <c r="AQ376" s="3042">
        <v>453257</v>
      </c>
      <c r="AR376" s="3058">
        <v>1043</v>
      </c>
      <c r="AS376" s="3053">
        <v>2.2958397534668723E-3</v>
      </c>
      <c r="AT376" s="3042"/>
      <c r="AU376" s="3042">
        <v>0</v>
      </c>
      <c r="AV376" s="3065"/>
      <c r="AW376" s="3042"/>
      <c r="AX376" s="3042">
        <v>0</v>
      </c>
      <c r="AY376" s="3065"/>
      <c r="AZ376" s="2999">
        <v>1</v>
      </c>
      <c r="BA376" s="3042">
        <v>0</v>
      </c>
      <c r="BB376" s="2999">
        <v>1</v>
      </c>
      <c r="BC376" s="3060">
        <v>0</v>
      </c>
      <c r="BD376" s="2999">
        <v>2</v>
      </c>
      <c r="BE376" s="2999">
        <v>2</v>
      </c>
      <c r="BF376" s="2999">
        <v>0</v>
      </c>
      <c r="BG376" s="3064">
        <v>2</v>
      </c>
      <c r="BS376" s="3063">
        <v>0</v>
      </c>
      <c r="BT376" s="3062">
        <v>2.2958397534668723E-3</v>
      </c>
    </row>
    <row r="377" spans="1:72" s="2887" customFormat="1" x14ac:dyDescent="0.25">
      <c r="A377" s="2887">
        <v>368</v>
      </c>
      <c r="B377" s="2869">
        <v>41626</v>
      </c>
      <c r="C377" s="2887">
        <v>800</v>
      </c>
      <c r="D377" s="3060">
        <v>450877</v>
      </c>
      <c r="E377" s="3060"/>
      <c r="F377" s="2951">
        <v>228320</v>
      </c>
      <c r="G377" s="3059">
        <v>228.32</v>
      </c>
      <c r="H377" s="3042">
        <v>228000</v>
      </c>
      <c r="I377" s="3042"/>
      <c r="J377" s="3042">
        <v>228000</v>
      </c>
      <c r="K377" s="3058">
        <v>0</v>
      </c>
      <c r="L377" s="3053">
        <v>0</v>
      </c>
      <c r="M377" s="367">
        <v>0</v>
      </c>
      <c r="N377" s="3051">
        <v>0</v>
      </c>
      <c r="O377" s="3069">
        <v>0</v>
      </c>
      <c r="P377" s="3068">
        <v>0</v>
      </c>
      <c r="Q377" s="3042">
        <v>0</v>
      </c>
      <c r="R377" s="3065">
        <v>0</v>
      </c>
      <c r="S377" s="2887">
        <v>41626</v>
      </c>
      <c r="T377" s="2887">
        <v>800</v>
      </c>
      <c r="U377" s="2951">
        <v>222557</v>
      </c>
      <c r="V377" s="3057">
        <v>222.55699999999999</v>
      </c>
      <c r="W377" s="3042">
        <v>222557</v>
      </c>
      <c r="X377" s="3042"/>
      <c r="Y377" s="3042">
        <v>222557</v>
      </c>
      <c r="Z377" s="3058">
        <v>4593</v>
      </c>
      <c r="AA377" s="3053">
        <v>2.0220118864186662E-2</v>
      </c>
      <c r="AB377" s="367">
        <v>0</v>
      </c>
      <c r="AC377" s="3051">
        <v>0</v>
      </c>
      <c r="AD377" s="3068">
        <v>0</v>
      </c>
      <c r="AE377" s="3068">
        <v>0</v>
      </c>
      <c r="AF377" s="2998">
        <v>368</v>
      </c>
      <c r="AG377" s="2886">
        <v>0</v>
      </c>
      <c r="AH377" s="3065">
        <v>0</v>
      </c>
      <c r="AI377" s="2886"/>
      <c r="AJ377" s="3042">
        <v>450557</v>
      </c>
      <c r="AK377" s="3067">
        <v>41626</v>
      </c>
      <c r="AL377" s="2886">
        <v>800</v>
      </c>
      <c r="AM377" s="368">
        <v>450.87700000000001</v>
      </c>
      <c r="AN377" s="3066">
        <v>450.87700000000001</v>
      </c>
      <c r="AO377" s="3042">
        <v>450877</v>
      </c>
      <c r="AP377" s="3038"/>
      <c r="AQ377" s="3042">
        <v>450877</v>
      </c>
      <c r="AR377" s="3058">
        <v>3423</v>
      </c>
      <c r="AS377" s="3053">
        <v>7.5346687211093992E-3</v>
      </c>
      <c r="AT377" s="3042"/>
      <c r="AU377" s="3042">
        <v>0</v>
      </c>
      <c r="AV377" s="3065"/>
      <c r="AW377" s="3042"/>
      <c r="AX377" s="3042">
        <v>0</v>
      </c>
      <c r="AY377" s="3065"/>
      <c r="AZ377" s="2999">
        <v>1</v>
      </c>
      <c r="BA377" s="3042">
        <v>0</v>
      </c>
      <c r="BB377" s="2999">
        <v>1</v>
      </c>
      <c r="BC377" s="3060">
        <v>0</v>
      </c>
      <c r="BD377" s="2999">
        <v>2</v>
      </c>
      <c r="BE377" s="2999">
        <v>2</v>
      </c>
      <c r="BF377" s="2999">
        <v>0</v>
      </c>
      <c r="BG377" s="3064">
        <v>2</v>
      </c>
      <c r="BS377" s="3063">
        <v>0</v>
      </c>
      <c r="BT377" s="3062">
        <v>7.5346687211093992E-3</v>
      </c>
    </row>
    <row r="378" spans="1:72" s="2887" customFormat="1" x14ac:dyDescent="0.25">
      <c r="A378" s="2887">
        <v>369</v>
      </c>
      <c r="B378" s="2869">
        <v>41626</v>
      </c>
      <c r="C378" s="2887">
        <v>900</v>
      </c>
      <c r="D378" s="3060">
        <v>439454</v>
      </c>
      <c r="E378" s="3060"/>
      <c r="F378" s="2951">
        <v>224576</v>
      </c>
      <c r="G378" s="3059">
        <v>224.57599999999999</v>
      </c>
      <c r="H378" s="3042">
        <v>224576</v>
      </c>
      <c r="I378" s="3042"/>
      <c r="J378" s="3042">
        <v>224576</v>
      </c>
      <c r="K378" s="3058">
        <v>2574</v>
      </c>
      <c r="L378" s="3053">
        <v>1.1331719128329297E-2</v>
      </c>
      <c r="M378" s="367">
        <v>0</v>
      </c>
      <c r="N378" s="3051">
        <v>0</v>
      </c>
      <c r="O378" s="3069">
        <v>0</v>
      </c>
      <c r="P378" s="3068">
        <v>0</v>
      </c>
      <c r="Q378" s="3042">
        <v>0</v>
      </c>
      <c r="R378" s="3065">
        <v>0</v>
      </c>
      <c r="S378" s="2887">
        <v>41626</v>
      </c>
      <c r="T378" s="2887">
        <v>900</v>
      </c>
      <c r="U378" s="2951">
        <v>214878</v>
      </c>
      <c r="V378" s="3057">
        <v>214.87799999999999</v>
      </c>
      <c r="W378" s="3042">
        <v>214878</v>
      </c>
      <c r="X378" s="3042"/>
      <c r="Y378" s="3042">
        <v>214878</v>
      </c>
      <c r="Z378" s="3058">
        <v>12272</v>
      </c>
      <c r="AA378" s="3053">
        <v>5.4025974025974026E-2</v>
      </c>
      <c r="AB378" s="367">
        <v>0</v>
      </c>
      <c r="AC378" s="3051">
        <v>0</v>
      </c>
      <c r="AD378" s="3068">
        <v>0</v>
      </c>
      <c r="AE378" s="3068">
        <v>0</v>
      </c>
      <c r="AF378" s="2998">
        <v>369</v>
      </c>
      <c r="AG378" s="2886">
        <v>0</v>
      </c>
      <c r="AH378" s="3065">
        <v>0</v>
      </c>
      <c r="AI378" s="2886"/>
      <c r="AJ378" s="3042">
        <v>439454</v>
      </c>
      <c r="AK378" s="3067">
        <v>41626</v>
      </c>
      <c r="AL378" s="2886">
        <v>900</v>
      </c>
      <c r="AM378" s="368">
        <v>450.87699999999995</v>
      </c>
      <c r="AN378" s="3066">
        <v>450.87699999999995</v>
      </c>
      <c r="AO378" s="3042">
        <v>450876.99999999994</v>
      </c>
      <c r="AP378" s="3038"/>
      <c r="AQ378" s="3042">
        <v>450876.99999999994</v>
      </c>
      <c r="AR378" s="3058">
        <v>3423.0000000000582</v>
      </c>
      <c r="AS378" s="3053">
        <v>7.5346687211095276E-3</v>
      </c>
      <c r="AT378" s="3042"/>
      <c r="AU378" s="3042">
        <v>0</v>
      </c>
      <c r="AV378" s="3065"/>
      <c r="AW378" s="3042"/>
      <c r="AX378" s="3042">
        <v>0</v>
      </c>
      <c r="AY378" s="3065"/>
      <c r="AZ378" s="2999">
        <v>1</v>
      </c>
      <c r="BA378" s="3042">
        <v>0</v>
      </c>
      <c r="BB378" s="2999">
        <v>1</v>
      </c>
      <c r="BC378" s="3060">
        <v>0</v>
      </c>
      <c r="BD378" s="2999">
        <v>2</v>
      </c>
      <c r="BE378" s="2999">
        <v>2</v>
      </c>
      <c r="BF378" s="2999">
        <v>0</v>
      </c>
      <c r="BG378" s="3064">
        <v>2</v>
      </c>
      <c r="BS378" s="3063">
        <v>0</v>
      </c>
      <c r="BT378" s="3062">
        <v>7.5346687211095276E-3</v>
      </c>
    </row>
    <row r="379" spans="1:72" s="2887" customFormat="1" x14ac:dyDescent="0.25">
      <c r="A379" s="2887">
        <v>370</v>
      </c>
      <c r="B379" s="2869">
        <v>41626</v>
      </c>
      <c r="C379" s="2887">
        <v>1000</v>
      </c>
      <c r="D379" s="3060">
        <v>403635</v>
      </c>
      <c r="E379" s="3060"/>
      <c r="F379" s="2951">
        <v>204640</v>
      </c>
      <c r="G379" s="3059">
        <v>204.64</v>
      </c>
      <c r="H379" s="3042">
        <v>204640</v>
      </c>
      <c r="I379" s="3042"/>
      <c r="J379" s="3042">
        <v>204640</v>
      </c>
      <c r="K379" s="3058">
        <v>22510</v>
      </c>
      <c r="L379" s="3053">
        <v>9.9097512656834696E-2</v>
      </c>
      <c r="M379" s="367">
        <v>0</v>
      </c>
      <c r="N379" s="3051">
        <v>0</v>
      </c>
      <c r="O379" s="3069">
        <v>0</v>
      </c>
      <c r="P379" s="3068">
        <v>0</v>
      </c>
      <c r="Q379" s="3042">
        <v>0</v>
      </c>
      <c r="R379" s="3065">
        <v>0</v>
      </c>
      <c r="S379" s="2887">
        <v>41626</v>
      </c>
      <c r="T379" s="2887">
        <v>1000</v>
      </c>
      <c r="U379" s="2951">
        <v>198995</v>
      </c>
      <c r="V379" s="3057">
        <v>198.995</v>
      </c>
      <c r="W379" s="3042">
        <v>198995</v>
      </c>
      <c r="X379" s="3042"/>
      <c r="Y379" s="3042">
        <v>198995</v>
      </c>
      <c r="Z379" s="3058">
        <v>28155</v>
      </c>
      <c r="AA379" s="3053">
        <v>0.1239489324235087</v>
      </c>
      <c r="AB379" s="367">
        <v>0</v>
      </c>
      <c r="AC379" s="3051">
        <v>0</v>
      </c>
      <c r="AD379" s="3068">
        <v>0</v>
      </c>
      <c r="AE379" s="3068">
        <v>0</v>
      </c>
      <c r="AF379" s="2998">
        <v>370</v>
      </c>
      <c r="AG379" s="2886">
        <v>0</v>
      </c>
      <c r="AH379" s="3065">
        <v>0</v>
      </c>
      <c r="AI379" s="2886"/>
      <c r="AJ379" s="3042">
        <v>403635</v>
      </c>
      <c r="AK379" s="3067">
        <v>41626</v>
      </c>
      <c r="AL379" s="2886">
        <v>1000</v>
      </c>
      <c r="AM379" s="368">
        <v>450.87699999999995</v>
      </c>
      <c r="AN379" s="3066">
        <v>450.87699999999995</v>
      </c>
      <c r="AO379" s="3042">
        <v>450876.99999999994</v>
      </c>
      <c r="AP379" s="3038"/>
      <c r="AQ379" s="3042">
        <v>450876.99999999994</v>
      </c>
      <c r="AR379" s="3058">
        <v>3423.0000000000582</v>
      </c>
      <c r="AS379" s="3053">
        <v>7.5346687211095276E-3</v>
      </c>
      <c r="AT379" s="3042"/>
      <c r="AU379" s="3042">
        <v>0</v>
      </c>
      <c r="AV379" s="3065"/>
      <c r="AW379" s="3042"/>
      <c r="AX379" s="3042">
        <v>0</v>
      </c>
      <c r="AY379" s="3065"/>
      <c r="AZ379" s="2999">
        <v>1</v>
      </c>
      <c r="BA379" s="3042">
        <v>0</v>
      </c>
      <c r="BB379" s="2999">
        <v>1</v>
      </c>
      <c r="BC379" s="3060">
        <v>0</v>
      </c>
      <c r="BD379" s="2999">
        <v>2</v>
      </c>
      <c r="BE379" s="2999">
        <v>2</v>
      </c>
      <c r="BF379" s="2999">
        <v>0</v>
      </c>
      <c r="BG379" s="3064">
        <v>2</v>
      </c>
      <c r="BS379" s="3063">
        <v>0</v>
      </c>
      <c r="BT379" s="3062">
        <v>7.5346687211095276E-3</v>
      </c>
    </row>
    <row r="380" spans="1:72" s="2887" customFormat="1" x14ac:dyDescent="0.25">
      <c r="A380" s="2887">
        <v>371</v>
      </c>
      <c r="B380" s="2869">
        <v>41626</v>
      </c>
      <c r="C380" s="2887">
        <v>1100</v>
      </c>
      <c r="D380" s="3060">
        <v>399957</v>
      </c>
      <c r="E380" s="3060"/>
      <c r="F380" s="2951">
        <v>201504</v>
      </c>
      <c r="G380" s="3059">
        <v>201.50399999999999</v>
      </c>
      <c r="H380" s="3042">
        <v>201504</v>
      </c>
      <c r="I380" s="3042"/>
      <c r="J380" s="3042">
        <v>201504</v>
      </c>
      <c r="K380" s="3058">
        <v>25646</v>
      </c>
      <c r="L380" s="3053">
        <v>0.11290336781862205</v>
      </c>
      <c r="M380" s="367">
        <v>0</v>
      </c>
      <c r="N380" s="3051">
        <v>0</v>
      </c>
      <c r="O380" s="3069">
        <v>0</v>
      </c>
      <c r="P380" s="3068">
        <v>0</v>
      </c>
      <c r="Q380" s="3042">
        <v>0</v>
      </c>
      <c r="R380" s="3065">
        <v>0</v>
      </c>
      <c r="S380" s="2887">
        <v>41626</v>
      </c>
      <c r="T380" s="2887">
        <v>1100</v>
      </c>
      <c r="U380" s="2951">
        <v>198453</v>
      </c>
      <c r="V380" s="3057">
        <v>198.453</v>
      </c>
      <c r="W380" s="3042">
        <v>198453</v>
      </c>
      <c r="X380" s="3042"/>
      <c r="Y380" s="3042">
        <v>198453</v>
      </c>
      <c r="Z380" s="3058">
        <v>28697</v>
      </c>
      <c r="AA380" s="3053">
        <v>0.12633502091129209</v>
      </c>
      <c r="AB380" s="367">
        <v>0</v>
      </c>
      <c r="AC380" s="3051">
        <v>0</v>
      </c>
      <c r="AD380" s="3068">
        <v>0</v>
      </c>
      <c r="AE380" s="3068">
        <v>0</v>
      </c>
      <c r="AF380" s="2998">
        <v>371</v>
      </c>
      <c r="AG380" s="2886">
        <v>0</v>
      </c>
      <c r="AH380" s="3065">
        <v>0</v>
      </c>
      <c r="AI380" s="2886"/>
      <c r="AJ380" s="3042">
        <v>399957</v>
      </c>
      <c r="AK380" s="3067">
        <v>41626</v>
      </c>
      <c r="AL380" s="2886">
        <v>1100</v>
      </c>
      <c r="AM380" s="1969">
        <v>450.87699999999995</v>
      </c>
      <c r="AN380" s="3066">
        <v>450.87699999999995</v>
      </c>
      <c r="AO380" s="3042">
        <v>450876.99999999994</v>
      </c>
      <c r="AP380" s="3038"/>
      <c r="AQ380" s="3042">
        <v>450876.99999999994</v>
      </c>
      <c r="AR380" s="3058">
        <v>3423.0000000000582</v>
      </c>
      <c r="AS380" s="3053">
        <v>7.5346687211095276E-3</v>
      </c>
      <c r="AT380" s="3042"/>
      <c r="AU380" s="3042">
        <v>0</v>
      </c>
      <c r="AV380" s="3065"/>
      <c r="AW380" s="3042"/>
      <c r="AX380" s="3042">
        <v>0</v>
      </c>
      <c r="AY380" s="3065"/>
      <c r="AZ380" s="2999">
        <v>1</v>
      </c>
      <c r="BA380" s="3042">
        <v>0</v>
      </c>
      <c r="BB380" s="2999">
        <v>1</v>
      </c>
      <c r="BC380" s="3060">
        <v>0</v>
      </c>
      <c r="BD380" s="2999">
        <v>2</v>
      </c>
      <c r="BE380" s="2999">
        <v>2</v>
      </c>
      <c r="BF380" s="2999">
        <v>0</v>
      </c>
      <c r="BG380" s="3064">
        <v>2</v>
      </c>
      <c r="BS380" s="3063">
        <v>0</v>
      </c>
      <c r="BT380" s="3062">
        <v>7.5346687211095276E-3</v>
      </c>
    </row>
    <row r="381" spans="1:72" s="2887" customFormat="1" x14ac:dyDescent="0.25">
      <c r="A381" s="2887">
        <v>372</v>
      </c>
      <c r="B381" s="2869">
        <v>41626</v>
      </c>
      <c r="C381" s="2887">
        <v>1200</v>
      </c>
      <c r="D381" s="3060">
        <v>373087</v>
      </c>
      <c r="E381" s="3060"/>
      <c r="F381" s="2951">
        <v>190016</v>
      </c>
      <c r="G381" s="3059">
        <v>190.01599999999999</v>
      </c>
      <c r="H381" s="3042">
        <v>190016</v>
      </c>
      <c r="I381" s="3042"/>
      <c r="J381" s="3042">
        <v>190016</v>
      </c>
      <c r="K381" s="3058">
        <v>37134</v>
      </c>
      <c r="L381" s="3053">
        <v>0.16347787805414923</v>
      </c>
      <c r="M381" s="367">
        <v>0</v>
      </c>
      <c r="N381" s="3051">
        <v>0</v>
      </c>
      <c r="O381" s="3069">
        <v>0</v>
      </c>
      <c r="P381" s="3068">
        <v>0</v>
      </c>
      <c r="Q381" s="3042">
        <v>0</v>
      </c>
      <c r="R381" s="3065">
        <v>0</v>
      </c>
      <c r="S381" s="2887">
        <v>41626</v>
      </c>
      <c r="T381" s="2887">
        <v>1200</v>
      </c>
      <c r="U381" s="2951">
        <v>183071</v>
      </c>
      <c r="V381" s="3057">
        <v>183.071</v>
      </c>
      <c r="W381" s="3042">
        <v>183071</v>
      </c>
      <c r="X381" s="3042"/>
      <c r="Y381" s="3042">
        <v>183071</v>
      </c>
      <c r="Z381" s="3058">
        <v>44079</v>
      </c>
      <c r="AA381" s="3053">
        <v>0.19405238828967641</v>
      </c>
      <c r="AB381" s="367">
        <v>0</v>
      </c>
      <c r="AC381" s="3051">
        <v>0</v>
      </c>
      <c r="AD381" s="3068">
        <v>0</v>
      </c>
      <c r="AE381" s="3068">
        <v>0</v>
      </c>
      <c r="AF381" s="2998">
        <v>372</v>
      </c>
      <c r="AG381" s="2886">
        <v>0</v>
      </c>
      <c r="AH381" s="3065">
        <v>0</v>
      </c>
      <c r="AI381" s="2886"/>
      <c r="AJ381" s="3042">
        <v>373087</v>
      </c>
      <c r="AK381" s="3067">
        <v>41626</v>
      </c>
      <c r="AL381" s="2886">
        <v>1200</v>
      </c>
      <c r="AM381" s="1969">
        <v>450.87699999999995</v>
      </c>
      <c r="AN381" s="3066">
        <v>450.87699999999995</v>
      </c>
      <c r="AO381" s="3042">
        <v>450876.99999999994</v>
      </c>
      <c r="AP381" s="3038"/>
      <c r="AQ381" s="3042">
        <v>450876.99999999994</v>
      </c>
      <c r="AR381" s="3058">
        <v>3423.0000000000582</v>
      </c>
      <c r="AS381" s="3053">
        <v>7.5346687211095276E-3</v>
      </c>
      <c r="AT381" s="3042"/>
      <c r="AU381" s="3042">
        <v>0</v>
      </c>
      <c r="AV381" s="3065"/>
      <c r="AW381" s="3042"/>
      <c r="AX381" s="3042">
        <v>0</v>
      </c>
      <c r="AY381" s="3065"/>
      <c r="AZ381" s="2999">
        <v>1</v>
      </c>
      <c r="BA381" s="3042">
        <v>0</v>
      </c>
      <c r="BB381" s="2999">
        <v>1</v>
      </c>
      <c r="BC381" s="3060">
        <v>0</v>
      </c>
      <c r="BD381" s="2999">
        <v>2</v>
      </c>
      <c r="BE381" s="2999">
        <v>2</v>
      </c>
      <c r="BF381" s="2999">
        <v>0</v>
      </c>
      <c r="BG381" s="3064">
        <v>2</v>
      </c>
      <c r="BS381" s="3063">
        <v>0</v>
      </c>
      <c r="BT381" s="3062">
        <v>7.5346687211095276E-3</v>
      </c>
    </row>
    <row r="382" spans="1:72" s="2887" customFormat="1" x14ac:dyDescent="0.25">
      <c r="A382" s="2887">
        <v>373</v>
      </c>
      <c r="B382" s="2869">
        <v>41626</v>
      </c>
      <c r="C382" s="2887">
        <v>1300</v>
      </c>
      <c r="D382" s="3060">
        <v>355591</v>
      </c>
      <c r="E382" s="3060"/>
      <c r="F382" s="2951">
        <v>179168</v>
      </c>
      <c r="G382" s="3059">
        <v>179.16800000000001</v>
      </c>
      <c r="H382" s="3042">
        <v>179168</v>
      </c>
      <c r="I382" s="3042"/>
      <c r="J382" s="3042">
        <v>179168</v>
      </c>
      <c r="K382" s="3058">
        <v>47982</v>
      </c>
      <c r="L382" s="3053">
        <v>0.21123486682808718</v>
      </c>
      <c r="M382" s="367">
        <v>0</v>
      </c>
      <c r="N382" s="3051">
        <v>0</v>
      </c>
      <c r="O382" s="3069">
        <v>0</v>
      </c>
      <c r="P382" s="3068">
        <v>0</v>
      </c>
      <c r="Q382" s="3042">
        <v>0</v>
      </c>
      <c r="R382" s="3065">
        <v>0</v>
      </c>
      <c r="S382" s="2887">
        <v>41626</v>
      </c>
      <c r="T382" s="2887">
        <v>1300</v>
      </c>
      <c r="U382" s="2951">
        <v>176423</v>
      </c>
      <c r="V382" s="3057">
        <v>176.423</v>
      </c>
      <c r="W382" s="3042">
        <v>176423</v>
      </c>
      <c r="X382" s="3042"/>
      <c r="Y382" s="3042">
        <v>176423</v>
      </c>
      <c r="Z382" s="3058">
        <v>50727</v>
      </c>
      <c r="AA382" s="3053">
        <v>0.22331939247193486</v>
      </c>
      <c r="AB382" s="367">
        <v>0</v>
      </c>
      <c r="AC382" s="3051">
        <v>0</v>
      </c>
      <c r="AD382" s="3068">
        <v>0</v>
      </c>
      <c r="AE382" s="3068">
        <v>0</v>
      </c>
      <c r="AF382" s="2998">
        <v>373</v>
      </c>
      <c r="AG382" s="2886">
        <v>0</v>
      </c>
      <c r="AH382" s="3065">
        <v>0</v>
      </c>
      <c r="AI382" s="2886"/>
      <c r="AJ382" s="3042">
        <v>355591</v>
      </c>
      <c r="AK382" s="3067">
        <v>41626</v>
      </c>
      <c r="AL382" s="2886">
        <v>1300</v>
      </c>
      <c r="AM382" s="1969">
        <v>450.87699999999995</v>
      </c>
      <c r="AN382" s="3066">
        <v>450.87699999999995</v>
      </c>
      <c r="AO382" s="3042">
        <v>450876.99999999994</v>
      </c>
      <c r="AP382" s="3038"/>
      <c r="AQ382" s="3042">
        <v>450876.99999999994</v>
      </c>
      <c r="AR382" s="3058">
        <v>3423.0000000000582</v>
      </c>
      <c r="AS382" s="3053">
        <v>7.5346687211095276E-3</v>
      </c>
      <c r="AT382" s="3042"/>
      <c r="AU382" s="3042">
        <v>0</v>
      </c>
      <c r="AV382" s="3065"/>
      <c r="AW382" s="3042"/>
      <c r="AX382" s="3042">
        <v>0</v>
      </c>
      <c r="AY382" s="3065"/>
      <c r="AZ382" s="2999">
        <v>1</v>
      </c>
      <c r="BA382" s="3042">
        <v>0</v>
      </c>
      <c r="BB382" s="2999">
        <v>1</v>
      </c>
      <c r="BC382" s="3060">
        <v>0</v>
      </c>
      <c r="BD382" s="2999">
        <v>2</v>
      </c>
      <c r="BE382" s="2999">
        <v>2</v>
      </c>
      <c r="BF382" s="2999">
        <v>0</v>
      </c>
      <c r="BG382" s="3064">
        <v>2</v>
      </c>
      <c r="BS382" s="3063">
        <v>0</v>
      </c>
      <c r="BT382" s="3062">
        <v>7.5346687211095276E-3</v>
      </c>
    </row>
    <row r="383" spans="1:72" s="2887" customFormat="1" x14ac:dyDescent="0.25">
      <c r="A383" s="2887">
        <v>374</v>
      </c>
      <c r="B383" s="2869">
        <v>41626</v>
      </c>
      <c r="C383" s="2887">
        <v>1400</v>
      </c>
      <c r="D383" s="3060">
        <v>394616</v>
      </c>
      <c r="E383" s="3060"/>
      <c r="F383" s="2951">
        <v>198816</v>
      </c>
      <c r="G383" s="3059">
        <v>198.816</v>
      </c>
      <c r="H383" s="3042">
        <v>198816</v>
      </c>
      <c r="I383" s="3042"/>
      <c r="J383" s="3042">
        <v>198816</v>
      </c>
      <c r="K383" s="3058">
        <v>28334</v>
      </c>
      <c r="L383" s="3053">
        <v>0.12473695795729695</v>
      </c>
      <c r="M383" s="367">
        <v>0</v>
      </c>
      <c r="N383" s="3051">
        <v>0</v>
      </c>
      <c r="O383" s="3069">
        <v>0</v>
      </c>
      <c r="P383" s="3068">
        <v>0</v>
      </c>
      <c r="Q383" s="3042">
        <v>0</v>
      </c>
      <c r="R383" s="3065">
        <v>0</v>
      </c>
      <c r="S383" s="2887">
        <v>41626</v>
      </c>
      <c r="T383" s="2887">
        <v>1400</v>
      </c>
      <c r="U383" s="2951">
        <v>195800</v>
      </c>
      <c r="V383" s="3057">
        <v>195.8</v>
      </c>
      <c r="W383" s="3042">
        <v>195800</v>
      </c>
      <c r="X383" s="3042"/>
      <c r="Y383" s="3042">
        <v>195800</v>
      </c>
      <c r="Z383" s="3058">
        <v>31350</v>
      </c>
      <c r="AA383" s="3053">
        <v>0.13801452784503632</v>
      </c>
      <c r="AB383" s="367">
        <v>0</v>
      </c>
      <c r="AC383" s="3051">
        <v>0</v>
      </c>
      <c r="AD383" s="3068">
        <v>0</v>
      </c>
      <c r="AE383" s="3068">
        <v>0</v>
      </c>
      <c r="AF383" s="2998">
        <v>374</v>
      </c>
      <c r="AG383" s="2886">
        <v>0</v>
      </c>
      <c r="AH383" s="3065">
        <v>0</v>
      </c>
      <c r="AI383" s="2886"/>
      <c r="AJ383" s="3042">
        <v>394616</v>
      </c>
      <c r="AK383" s="3067">
        <v>41626</v>
      </c>
      <c r="AL383" s="2886">
        <v>1400</v>
      </c>
      <c r="AM383" s="1969">
        <v>450.87699999999995</v>
      </c>
      <c r="AN383" s="3066">
        <v>450.87699999999995</v>
      </c>
      <c r="AO383" s="3042">
        <v>450876.99999999994</v>
      </c>
      <c r="AP383" s="3038"/>
      <c r="AQ383" s="3042">
        <v>450876.99999999994</v>
      </c>
      <c r="AR383" s="3058">
        <v>3423.0000000000582</v>
      </c>
      <c r="AS383" s="3053">
        <v>7.5346687211095276E-3</v>
      </c>
      <c r="AT383" s="3042"/>
      <c r="AU383" s="3042">
        <v>0</v>
      </c>
      <c r="AV383" s="3065"/>
      <c r="AW383" s="3042"/>
      <c r="AX383" s="3042">
        <v>0</v>
      </c>
      <c r="AY383" s="3065"/>
      <c r="AZ383" s="2999">
        <v>1</v>
      </c>
      <c r="BA383" s="3042">
        <v>0</v>
      </c>
      <c r="BB383" s="2999">
        <v>1</v>
      </c>
      <c r="BC383" s="3060">
        <v>0</v>
      </c>
      <c r="BD383" s="2999">
        <v>2</v>
      </c>
      <c r="BE383" s="2999">
        <v>2</v>
      </c>
      <c r="BF383" s="2999">
        <v>0</v>
      </c>
      <c r="BG383" s="3064">
        <v>2</v>
      </c>
      <c r="BS383" s="3063">
        <v>0</v>
      </c>
      <c r="BT383" s="3062">
        <v>7.5346687211095276E-3</v>
      </c>
    </row>
    <row r="384" spans="1:72" s="2887" customFormat="1" x14ac:dyDescent="0.25">
      <c r="A384" s="2887">
        <v>375</v>
      </c>
      <c r="B384" s="2869">
        <v>41626</v>
      </c>
      <c r="C384" s="2887">
        <v>1500</v>
      </c>
      <c r="D384" s="3060">
        <v>405806</v>
      </c>
      <c r="E384" s="3060"/>
      <c r="F384" s="2951">
        <v>204544</v>
      </c>
      <c r="G384" s="3059">
        <v>204.54400000000001</v>
      </c>
      <c r="H384" s="3042">
        <v>204544</v>
      </c>
      <c r="I384" s="3042"/>
      <c r="J384" s="3042">
        <v>204544</v>
      </c>
      <c r="K384" s="3058">
        <v>22606</v>
      </c>
      <c r="L384" s="3053">
        <v>9.9520140876073082E-2</v>
      </c>
      <c r="M384" s="367">
        <v>0</v>
      </c>
      <c r="N384" s="3051">
        <v>0</v>
      </c>
      <c r="O384" s="3069">
        <v>0</v>
      </c>
      <c r="P384" s="3068">
        <v>0</v>
      </c>
      <c r="Q384" s="3042">
        <v>0</v>
      </c>
      <c r="R384" s="3065">
        <v>0</v>
      </c>
      <c r="S384" s="2887">
        <v>41626</v>
      </c>
      <c r="T384" s="2887">
        <v>1500</v>
      </c>
      <c r="U384" s="2951">
        <v>201262</v>
      </c>
      <c r="V384" s="3057">
        <v>201.262</v>
      </c>
      <c r="W384" s="3042">
        <v>201262</v>
      </c>
      <c r="X384" s="3042"/>
      <c r="Y384" s="3042">
        <v>201262</v>
      </c>
      <c r="Z384" s="3058">
        <v>25888</v>
      </c>
      <c r="AA384" s="3053">
        <v>0.11396874312128549</v>
      </c>
      <c r="AB384" s="367">
        <v>0</v>
      </c>
      <c r="AC384" s="3051">
        <v>0</v>
      </c>
      <c r="AD384" s="3068">
        <v>0</v>
      </c>
      <c r="AE384" s="3068">
        <v>0</v>
      </c>
      <c r="AF384" s="2998">
        <v>375</v>
      </c>
      <c r="AG384" s="2886">
        <v>0</v>
      </c>
      <c r="AH384" s="3065">
        <v>0</v>
      </c>
      <c r="AI384" s="2886"/>
      <c r="AJ384" s="3042">
        <v>405806</v>
      </c>
      <c r="AK384" s="3067">
        <v>41626</v>
      </c>
      <c r="AL384" s="2886">
        <v>1500</v>
      </c>
      <c r="AM384" s="1969">
        <v>450.87699999999995</v>
      </c>
      <c r="AN384" s="3066">
        <v>450.87699999999995</v>
      </c>
      <c r="AO384" s="3042">
        <v>450876.99999999994</v>
      </c>
      <c r="AP384" s="3038"/>
      <c r="AQ384" s="3042">
        <v>450876.99999999994</v>
      </c>
      <c r="AR384" s="3058">
        <v>3423.0000000000582</v>
      </c>
      <c r="AS384" s="3053">
        <v>7.5346687211095276E-3</v>
      </c>
      <c r="AT384" s="3042"/>
      <c r="AU384" s="3042">
        <v>0</v>
      </c>
      <c r="AV384" s="3065"/>
      <c r="AW384" s="3042"/>
      <c r="AX384" s="3042">
        <v>0</v>
      </c>
      <c r="AY384" s="3065"/>
      <c r="AZ384" s="2999">
        <v>1</v>
      </c>
      <c r="BA384" s="3042">
        <v>0</v>
      </c>
      <c r="BB384" s="2999">
        <v>1</v>
      </c>
      <c r="BC384" s="3060">
        <v>0</v>
      </c>
      <c r="BD384" s="2999">
        <v>2</v>
      </c>
      <c r="BE384" s="2999">
        <v>2</v>
      </c>
      <c r="BF384" s="2999">
        <v>0</v>
      </c>
      <c r="BG384" s="3064">
        <v>2</v>
      </c>
      <c r="BS384" s="3063">
        <v>0</v>
      </c>
      <c r="BT384" s="3062">
        <v>7.5346687211095276E-3</v>
      </c>
    </row>
    <row r="385" spans="1:72" s="2887" customFormat="1" x14ac:dyDescent="0.25">
      <c r="A385" s="2887">
        <v>376</v>
      </c>
      <c r="B385" s="2869">
        <v>41626</v>
      </c>
      <c r="C385" s="2887">
        <v>1600</v>
      </c>
      <c r="D385" s="3060">
        <v>445326</v>
      </c>
      <c r="E385" s="3060"/>
      <c r="F385" s="2951">
        <v>224320</v>
      </c>
      <c r="G385" s="3059">
        <v>224.32</v>
      </c>
      <c r="H385" s="3042">
        <v>224320</v>
      </c>
      <c r="I385" s="3042"/>
      <c r="J385" s="3042">
        <v>224320</v>
      </c>
      <c r="K385" s="3058">
        <v>2830</v>
      </c>
      <c r="L385" s="3053">
        <v>1.2458727712965001E-2</v>
      </c>
      <c r="M385" s="367">
        <v>0</v>
      </c>
      <c r="N385" s="3051">
        <v>0</v>
      </c>
      <c r="O385" s="3069">
        <v>0</v>
      </c>
      <c r="P385" s="3068">
        <v>0</v>
      </c>
      <c r="Q385" s="3042">
        <v>0</v>
      </c>
      <c r="R385" s="3065">
        <v>0</v>
      </c>
      <c r="S385" s="2887">
        <v>41626</v>
      </c>
      <c r="T385" s="2887">
        <v>1600</v>
      </c>
      <c r="U385" s="2951">
        <v>221006</v>
      </c>
      <c r="V385" s="3057">
        <v>221.006</v>
      </c>
      <c r="W385" s="3042">
        <v>221006</v>
      </c>
      <c r="X385" s="3042"/>
      <c r="Y385" s="3042">
        <v>221006</v>
      </c>
      <c r="Z385" s="3058">
        <v>6144</v>
      </c>
      <c r="AA385" s="3053">
        <v>2.7048206031256877E-2</v>
      </c>
      <c r="AB385" s="367">
        <v>0</v>
      </c>
      <c r="AC385" s="3051">
        <v>0</v>
      </c>
      <c r="AD385" s="3068">
        <v>0</v>
      </c>
      <c r="AE385" s="3068">
        <v>0</v>
      </c>
      <c r="AF385" s="2998">
        <v>376</v>
      </c>
      <c r="AG385" s="2886">
        <v>0</v>
      </c>
      <c r="AH385" s="3065">
        <v>0</v>
      </c>
      <c r="AI385" s="2886"/>
      <c r="AJ385" s="3042">
        <v>445326</v>
      </c>
      <c r="AK385" s="3067">
        <v>41626</v>
      </c>
      <c r="AL385" s="2886">
        <v>1600</v>
      </c>
      <c r="AM385" s="1969">
        <v>450.87699999999995</v>
      </c>
      <c r="AN385" s="3066">
        <v>450.87699999999995</v>
      </c>
      <c r="AO385" s="3042">
        <v>450876.99999999994</v>
      </c>
      <c r="AP385" s="3038"/>
      <c r="AQ385" s="3042">
        <v>450876.99999999994</v>
      </c>
      <c r="AR385" s="3058">
        <v>3423.0000000000582</v>
      </c>
      <c r="AS385" s="3053">
        <v>7.5346687211095276E-3</v>
      </c>
      <c r="AT385" s="3042"/>
      <c r="AU385" s="3042">
        <v>0</v>
      </c>
      <c r="AV385" s="3065"/>
      <c r="AW385" s="3042"/>
      <c r="AX385" s="3042">
        <v>0</v>
      </c>
      <c r="AY385" s="3065"/>
      <c r="AZ385" s="2999">
        <v>1</v>
      </c>
      <c r="BA385" s="3042">
        <v>0</v>
      </c>
      <c r="BB385" s="2999">
        <v>1</v>
      </c>
      <c r="BC385" s="3060">
        <v>0</v>
      </c>
      <c r="BD385" s="2999">
        <v>2</v>
      </c>
      <c r="BE385" s="2999">
        <v>2</v>
      </c>
      <c r="BF385" s="2999">
        <v>0</v>
      </c>
      <c r="BG385" s="3064">
        <v>2</v>
      </c>
      <c r="BS385" s="3063">
        <v>0</v>
      </c>
      <c r="BT385" s="3062">
        <v>7.5346687211095276E-3</v>
      </c>
    </row>
    <row r="386" spans="1:72" s="2887" customFormat="1" x14ac:dyDescent="0.25">
      <c r="A386" s="2887">
        <v>377</v>
      </c>
      <c r="B386" s="2869">
        <v>41626</v>
      </c>
      <c r="C386" s="2887">
        <v>1700</v>
      </c>
      <c r="D386" s="3060">
        <v>451977</v>
      </c>
      <c r="E386" s="3060"/>
      <c r="F386" s="2951">
        <v>227552</v>
      </c>
      <c r="G386" s="3059">
        <v>227.55199999999999</v>
      </c>
      <c r="H386" s="3042">
        <v>228000</v>
      </c>
      <c r="I386" s="3042"/>
      <c r="J386" s="3042">
        <v>228000</v>
      </c>
      <c r="K386" s="3058">
        <v>0</v>
      </c>
      <c r="L386" s="3053">
        <v>0</v>
      </c>
      <c r="M386" s="367">
        <v>0</v>
      </c>
      <c r="N386" s="3051">
        <v>0</v>
      </c>
      <c r="O386" s="3069">
        <v>0</v>
      </c>
      <c r="P386" s="3068">
        <v>0</v>
      </c>
      <c r="Q386" s="3042">
        <v>0</v>
      </c>
      <c r="R386" s="3065">
        <v>0</v>
      </c>
      <c r="S386" s="2887">
        <v>41626</v>
      </c>
      <c r="T386" s="2887">
        <v>1700</v>
      </c>
      <c r="U386" s="2951">
        <v>224425</v>
      </c>
      <c r="V386" s="3057">
        <v>224.42500000000001</v>
      </c>
      <c r="W386" s="3042">
        <v>224425</v>
      </c>
      <c r="X386" s="3042"/>
      <c r="Y386" s="3042">
        <v>224425</v>
      </c>
      <c r="Z386" s="3058">
        <v>2725</v>
      </c>
      <c r="AA386" s="3053">
        <v>1.1996478098173013E-2</v>
      </c>
      <c r="AB386" s="367">
        <v>0</v>
      </c>
      <c r="AC386" s="3051">
        <v>0</v>
      </c>
      <c r="AD386" s="3068">
        <v>0</v>
      </c>
      <c r="AE386" s="3068">
        <v>0</v>
      </c>
      <c r="AF386" s="2998">
        <v>377</v>
      </c>
      <c r="AG386" s="2886">
        <v>0</v>
      </c>
      <c r="AH386" s="3065">
        <v>0</v>
      </c>
      <c r="AI386" s="2886"/>
      <c r="AJ386" s="3042">
        <v>452425</v>
      </c>
      <c r="AK386" s="3067">
        <v>41626</v>
      </c>
      <c r="AL386" s="2886">
        <v>1700</v>
      </c>
      <c r="AM386" s="1969">
        <v>451.97699999999998</v>
      </c>
      <c r="AN386" s="3066">
        <v>451.97699999999998</v>
      </c>
      <c r="AO386" s="3042">
        <v>451977</v>
      </c>
      <c r="AP386" s="3038"/>
      <c r="AQ386" s="3042">
        <v>451977</v>
      </c>
      <c r="AR386" s="3058">
        <v>2323</v>
      </c>
      <c r="AS386" s="3053">
        <v>5.1133612150561303E-3</v>
      </c>
      <c r="AT386" s="3042"/>
      <c r="AU386" s="3042">
        <v>0</v>
      </c>
      <c r="AV386" s="3065"/>
      <c r="AW386" s="3042"/>
      <c r="AX386" s="3042">
        <v>0</v>
      </c>
      <c r="AY386" s="3065"/>
      <c r="AZ386" s="2999">
        <v>1</v>
      </c>
      <c r="BA386" s="3042">
        <v>0</v>
      </c>
      <c r="BB386" s="2999">
        <v>1</v>
      </c>
      <c r="BC386" s="3060">
        <v>0</v>
      </c>
      <c r="BD386" s="2999">
        <v>2</v>
      </c>
      <c r="BE386" s="2999">
        <v>2</v>
      </c>
      <c r="BF386" s="2999">
        <v>0</v>
      </c>
      <c r="BG386" s="3064">
        <v>2</v>
      </c>
      <c r="BS386" s="3063">
        <v>0</v>
      </c>
      <c r="BT386" s="3062">
        <v>5.1133612150561303E-3</v>
      </c>
    </row>
    <row r="387" spans="1:72" s="2887" customFormat="1" x14ac:dyDescent="0.25">
      <c r="A387" s="2887">
        <v>378</v>
      </c>
      <c r="B387" s="2869">
        <v>41626</v>
      </c>
      <c r="C387" s="2887">
        <v>1800</v>
      </c>
      <c r="D387" s="3060">
        <v>454368</v>
      </c>
      <c r="E387" s="3060"/>
      <c r="F387" s="2951">
        <v>228544</v>
      </c>
      <c r="G387" s="3059">
        <v>228.54400000000001</v>
      </c>
      <c r="H387" s="3042">
        <v>228000</v>
      </c>
      <c r="I387" s="3042"/>
      <c r="J387" s="3042">
        <v>228000</v>
      </c>
      <c r="K387" s="3058">
        <v>0</v>
      </c>
      <c r="L387" s="3053">
        <v>0</v>
      </c>
      <c r="M387" s="367">
        <v>0</v>
      </c>
      <c r="N387" s="3051">
        <v>0</v>
      </c>
      <c r="O387" s="3069">
        <v>0</v>
      </c>
      <c r="P387" s="3068">
        <v>0</v>
      </c>
      <c r="Q387" s="3042">
        <v>0</v>
      </c>
      <c r="R387" s="3065">
        <v>0</v>
      </c>
      <c r="S387" s="2887">
        <v>41626</v>
      </c>
      <c r="T387" s="2887">
        <v>1800</v>
      </c>
      <c r="U387" s="2951">
        <v>225824</v>
      </c>
      <c r="V387" s="3057">
        <v>225.82400000000001</v>
      </c>
      <c r="W387" s="3042">
        <v>225824</v>
      </c>
      <c r="X387" s="3042"/>
      <c r="Y387" s="3042">
        <v>225824</v>
      </c>
      <c r="Z387" s="3058">
        <v>1326</v>
      </c>
      <c r="AA387" s="3053">
        <v>5.8375522782302446E-3</v>
      </c>
      <c r="AB387" s="367">
        <v>0</v>
      </c>
      <c r="AC387" s="3051">
        <v>0</v>
      </c>
      <c r="AD387" s="3068">
        <v>0</v>
      </c>
      <c r="AE387" s="3068">
        <v>0</v>
      </c>
      <c r="AF387" s="2998">
        <v>378</v>
      </c>
      <c r="AG387" s="2886">
        <v>0</v>
      </c>
      <c r="AH387" s="3065">
        <v>0</v>
      </c>
      <c r="AI387" s="2886"/>
      <c r="AJ387" s="3042">
        <v>453824</v>
      </c>
      <c r="AK387" s="3067">
        <v>41626</v>
      </c>
      <c r="AL387" s="2886">
        <v>1800</v>
      </c>
      <c r="AM387" s="1969">
        <v>454.3</v>
      </c>
      <c r="AN387" s="3066">
        <v>454.3</v>
      </c>
      <c r="AO387" s="3042">
        <v>454300</v>
      </c>
      <c r="AP387" s="3038"/>
      <c r="AQ387" s="3042">
        <v>454300</v>
      </c>
      <c r="AR387" s="3058">
        <v>0</v>
      </c>
      <c r="AS387" s="3053">
        <v>0</v>
      </c>
      <c r="AT387" s="3042"/>
      <c r="AU387" s="3042">
        <v>0</v>
      </c>
      <c r="AV387" s="3065"/>
      <c r="AW387" s="3042"/>
      <c r="AX387" s="3042">
        <v>0</v>
      </c>
      <c r="AY387" s="3065"/>
      <c r="AZ387" s="2999">
        <v>1</v>
      </c>
      <c r="BA387" s="3042">
        <v>0</v>
      </c>
      <c r="BB387" s="2999">
        <v>1</v>
      </c>
      <c r="BC387" s="3060">
        <v>0</v>
      </c>
      <c r="BD387" s="2999">
        <v>2</v>
      </c>
      <c r="BE387" s="2999">
        <v>2</v>
      </c>
      <c r="BF387" s="2999">
        <v>0</v>
      </c>
      <c r="BG387" s="3064">
        <v>2</v>
      </c>
      <c r="BS387" s="3063">
        <v>0</v>
      </c>
      <c r="BT387" s="3062">
        <v>0</v>
      </c>
    </row>
    <row r="388" spans="1:72" s="2887" customFormat="1" x14ac:dyDescent="0.25">
      <c r="A388" s="2887">
        <v>379</v>
      </c>
      <c r="B388" s="2869">
        <v>41626</v>
      </c>
      <c r="C388" s="2887">
        <v>1900</v>
      </c>
      <c r="D388" s="3060">
        <v>450816</v>
      </c>
      <c r="E388" s="3060"/>
      <c r="F388" s="2951">
        <v>227680</v>
      </c>
      <c r="G388" s="3059">
        <v>227.68</v>
      </c>
      <c r="H388" s="3042">
        <v>228000</v>
      </c>
      <c r="I388" s="3042"/>
      <c r="J388" s="3042">
        <v>228000</v>
      </c>
      <c r="K388" s="3058">
        <v>0</v>
      </c>
      <c r="L388" s="3053">
        <v>0</v>
      </c>
      <c r="M388" s="367">
        <v>0</v>
      </c>
      <c r="N388" s="3051">
        <v>0</v>
      </c>
      <c r="O388" s="3069">
        <v>0</v>
      </c>
      <c r="P388" s="3068">
        <v>0</v>
      </c>
      <c r="Q388" s="3042">
        <v>0</v>
      </c>
      <c r="R388" s="3065">
        <v>0</v>
      </c>
      <c r="S388" s="2887">
        <v>41626</v>
      </c>
      <c r="T388" s="2887">
        <v>1900</v>
      </c>
      <c r="U388" s="2951">
        <v>223136</v>
      </c>
      <c r="V388" s="3057">
        <v>223.136</v>
      </c>
      <c r="W388" s="3042">
        <v>223136</v>
      </c>
      <c r="X388" s="3042"/>
      <c r="Y388" s="3042">
        <v>223136</v>
      </c>
      <c r="Z388" s="3058">
        <v>4014</v>
      </c>
      <c r="AA388" s="3053">
        <v>1.7671142416905129E-2</v>
      </c>
      <c r="AB388" s="367">
        <v>0</v>
      </c>
      <c r="AC388" s="3051">
        <v>0</v>
      </c>
      <c r="AD388" s="3068">
        <v>0</v>
      </c>
      <c r="AE388" s="3068">
        <v>0</v>
      </c>
      <c r="AF388" s="2998">
        <v>379</v>
      </c>
      <c r="AG388" s="2886">
        <v>0</v>
      </c>
      <c r="AH388" s="3065">
        <v>0</v>
      </c>
      <c r="AI388" s="2886"/>
      <c r="AJ388" s="3042">
        <v>451136</v>
      </c>
      <c r="AK388" s="3067">
        <v>41626</v>
      </c>
      <c r="AL388" s="2886">
        <v>1900</v>
      </c>
      <c r="AM388" s="1969">
        <v>450.81599999999997</v>
      </c>
      <c r="AN388" s="3066">
        <v>450.81599999999997</v>
      </c>
      <c r="AO388" s="3042">
        <v>450816</v>
      </c>
      <c r="AP388" s="3038"/>
      <c r="AQ388" s="3042">
        <v>450816</v>
      </c>
      <c r="AR388" s="3058">
        <v>3484</v>
      </c>
      <c r="AS388" s="3053">
        <v>7.6689412282632619E-3</v>
      </c>
      <c r="AT388" s="3042"/>
      <c r="AU388" s="3042">
        <v>0</v>
      </c>
      <c r="AV388" s="3065"/>
      <c r="AW388" s="3042"/>
      <c r="AX388" s="3042">
        <v>0</v>
      </c>
      <c r="AY388" s="3065"/>
      <c r="AZ388" s="2999">
        <v>1</v>
      </c>
      <c r="BA388" s="3042">
        <v>0</v>
      </c>
      <c r="BB388" s="2999">
        <v>1</v>
      </c>
      <c r="BC388" s="3060">
        <v>0</v>
      </c>
      <c r="BD388" s="2999">
        <v>2</v>
      </c>
      <c r="BE388" s="2999">
        <v>2</v>
      </c>
      <c r="BF388" s="2999">
        <v>0</v>
      </c>
      <c r="BG388" s="3064">
        <v>2</v>
      </c>
      <c r="BS388" s="3063">
        <v>0</v>
      </c>
      <c r="BT388" s="3062">
        <v>7.6689412282632619E-3</v>
      </c>
    </row>
    <row r="389" spans="1:72" s="2887" customFormat="1" x14ac:dyDescent="0.25">
      <c r="A389" s="2887">
        <v>380</v>
      </c>
      <c r="B389" s="2869">
        <v>41626</v>
      </c>
      <c r="C389" s="2887">
        <v>2000</v>
      </c>
      <c r="D389" s="3060">
        <v>450689</v>
      </c>
      <c r="E389" s="3060"/>
      <c r="F389" s="2951">
        <v>227584</v>
      </c>
      <c r="G389" s="3059">
        <v>227.584</v>
      </c>
      <c r="H389" s="3042">
        <v>228000</v>
      </c>
      <c r="I389" s="3042"/>
      <c r="J389" s="3042">
        <v>228000</v>
      </c>
      <c r="K389" s="3058">
        <v>0</v>
      </c>
      <c r="L389" s="3053">
        <v>0</v>
      </c>
      <c r="M389" s="367">
        <v>0</v>
      </c>
      <c r="N389" s="3051">
        <v>0</v>
      </c>
      <c r="O389" s="3069">
        <v>0</v>
      </c>
      <c r="P389" s="3068">
        <v>0</v>
      </c>
      <c r="Q389" s="3042">
        <v>0</v>
      </c>
      <c r="R389" s="3065">
        <v>0</v>
      </c>
      <c r="S389" s="2887">
        <v>41626</v>
      </c>
      <c r="T389" s="2887">
        <v>2000</v>
      </c>
      <c r="U389" s="2951">
        <v>223105</v>
      </c>
      <c r="V389" s="3057">
        <v>223.10499999999999</v>
      </c>
      <c r="W389" s="3042">
        <v>223105</v>
      </c>
      <c r="X389" s="3042"/>
      <c r="Y389" s="3042">
        <v>223105</v>
      </c>
      <c r="Z389" s="3058">
        <v>4045</v>
      </c>
      <c r="AA389" s="3053">
        <v>1.7807616112700857E-2</v>
      </c>
      <c r="AB389" s="367">
        <v>0</v>
      </c>
      <c r="AC389" s="3051">
        <v>0</v>
      </c>
      <c r="AD389" s="3068">
        <v>0</v>
      </c>
      <c r="AE389" s="3068">
        <v>0</v>
      </c>
      <c r="AF389" s="2998">
        <v>380</v>
      </c>
      <c r="AG389" s="2886">
        <v>0</v>
      </c>
      <c r="AH389" s="3065">
        <v>0</v>
      </c>
      <c r="AI389" s="2886"/>
      <c r="AJ389" s="3042">
        <v>451105</v>
      </c>
      <c r="AK389" s="3067">
        <v>41626</v>
      </c>
      <c r="AL389" s="2886">
        <v>2000</v>
      </c>
      <c r="AM389" s="1969">
        <v>450.68900000000002</v>
      </c>
      <c r="AN389" s="3066">
        <v>450.68900000000002</v>
      </c>
      <c r="AO389" s="3042">
        <v>450689</v>
      </c>
      <c r="AP389" s="3038"/>
      <c r="AQ389" s="3042">
        <v>450689</v>
      </c>
      <c r="AR389" s="3058">
        <v>3611</v>
      </c>
      <c r="AS389" s="3053">
        <v>7.9484921857803214E-3</v>
      </c>
      <c r="AT389" s="3042"/>
      <c r="AU389" s="3042">
        <v>0</v>
      </c>
      <c r="AV389" s="3065"/>
      <c r="AW389" s="3042"/>
      <c r="AX389" s="3042">
        <v>0</v>
      </c>
      <c r="AY389" s="3065"/>
      <c r="AZ389" s="2999">
        <v>1</v>
      </c>
      <c r="BA389" s="3042">
        <v>0</v>
      </c>
      <c r="BB389" s="2999">
        <v>1</v>
      </c>
      <c r="BC389" s="3060">
        <v>0</v>
      </c>
      <c r="BD389" s="2999">
        <v>2</v>
      </c>
      <c r="BE389" s="2999">
        <v>2</v>
      </c>
      <c r="BF389" s="2999">
        <v>0</v>
      </c>
      <c r="BG389" s="3064">
        <v>2</v>
      </c>
      <c r="BS389" s="3063">
        <v>0</v>
      </c>
      <c r="BT389" s="3062">
        <v>7.9484921857803214E-3</v>
      </c>
    </row>
    <row r="390" spans="1:72" s="2887" customFormat="1" x14ac:dyDescent="0.25">
      <c r="A390" s="2887">
        <v>381</v>
      </c>
      <c r="B390" s="2869">
        <v>41626</v>
      </c>
      <c r="C390" s="2887">
        <v>2100</v>
      </c>
      <c r="D390" s="3060">
        <v>452116</v>
      </c>
      <c r="E390" s="3060"/>
      <c r="F390" s="2951">
        <v>227456</v>
      </c>
      <c r="G390" s="3059">
        <v>227.45599999999999</v>
      </c>
      <c r="H390" s="3042">
        <v>228000</v>
      </c>
      <c r="I390" s="3042"/>
      <c r="J390" s="3042">
        <v>228000</v>
      </c>
      <c r="K390" s="3058">
        <v>0</v>
      </c>
      <c r="L390" s="3053">
        <v>0</v>
      </c>
      <c r="M390" s="367">
        <v>0</v>
      </c>
      <c r="N390" s="3051">
        <v>0</v>
      </c>
      <c r="O390" s="3069">
        <v>0</v>
      </c>
      <c r="P390" s="3068">
        <v>0</v>
      </c>
      <c r="Q390" s="3042">
        <v>0</v>
      </c>
      <c r="R390" s="3065">
        <v>0</v>
      </c>
      <c r="S390" s="2887">
        <v>41626</v>
      </c>
      <c r="T390" s="2887">
        <v>2100</v>
      </c>
      <c r="U390" s="2951">
        <v>224660</v>
      </c>
      <c r="V390" s="3057">
        <v>224.66</v>
      </c>
      <c r="W390" s="3042">
        <v>224660</v>
      </c>
      <c r="X390" s="3042"/>
      <c r="Y390" s="3042">
        <v>224660</v>
      </c>
      <c r="Z390" s="3058">
        <v>2490</v>
      </c>
      <c r="AA390" s="3053">
        <v>1.0961919436495708E-2</v>
      </c>
      <c r="AB390" s="367">
        <v>0</v>
      </c>
      <c r="AC390" s="3051">
        <v>0</v>
      </c>
      <c r="AD390" s="3068">
        <v>0</v>
      </c>
      <c r="AE390" s="3068">
        <v>0</v>
      </c>
      <c r="AF390" s="2998">
        <v>381</v>
      </c>
      <c r="AG390" s="2886">
        <v>0</v>
      </c>
      <c r="AH390" s="3065">
        <v>0</v>
      </c>
      <c r="AI390" s="2886"/>
      <c r="AJ390" s="3042">
        <v>452660</v>
      </c>
      <c r="AK390" s="3067">
        <v>41626</v>
      </c>
      <c r="AL390" s="2886">
        <v>2100</v>
      </c>
      <c r="AM390" s="1969">
        <v>452.11599999999999</v>
      </c>
      <c r="AN390" s="3066">
        <v>452.11599999999999</v>
      </c>
      <c r="AO390" s="3042">
        <v>452116</v>
      </c>
      <c r="AP390" s="3038"/>
      <c r="AQ390" s="3042">
        <v>452116</v>
      </c>
      <c r="AR390" s="3058">
        <v>2184</v>
      </c>
      <c r="AS390" s="3053">
        <v>4.8073959938366717E-3</v>
      </c>
      <c r="AT390" s="3042"/>
      <c r="AU390" s="3042">
        <v>0</v>
      </c>
      <c r="AV390" s="3065"/>
      <c r="AW390" s="3042"/>
      <c r="AX390" s="3042">
        <v>0</v>
      </c>
      <c r="AY390" s="3065"/>
      <c r="AZ390" s="2999">
        <v>1</v>
      </c>
      <c r="BA390" s="3042">
        <v>0</v>
      </c>
      <c r="BB390" s="2999">
        <v>1</v>
      </c>
      <c r="BC390" s="3060">
        <v>0</v>
      </c>
      <c r="BD390" s="2999">
        <v>2</v>
      </c>
      <c r="BE390" s="2999">
        <v>2</v>
      </c>
      <c r="BF390" s="2999">
        <v>0</v>
      </c>
      <c r="BG390" s="3064">
        <v>2</v>
      </c>
      <c r="BS390" s="3063">
        <v>0</v>
      </c>
      <c r="BT390" s="3062">
        <v>4.8073959938366717E-3</v>
      </c>
    </row>
    <row r="391" spans="1:72" s="2887" customFormat="1" x14ac:dyDescent="0.25">
      <c r="A391" s="2887">
        <v>382</v>
      </c>
      <c r="B391" s="2869">
        <v>41626</v>
      </c>
      <c r="C391" s="2887">
        <v>2200</v>
      </c>
      <c r="D391" s="3060">
        <v>452366</v>
      </c>
      <c r="E391" s="3060"/>
      <c r="F391" s="2951">
        <v>227360</v>
      </c>
      <c r="G391" s="3059">
        <v>227.36</v>
      </c>
      <c r="H391" s="3042">
        <v>228000</v>
      </c>
      <c r="I391" s="3042"/>
      <c r="J391" s="3042">
        <v>228000</v>
      </c>
      <c r="K391" s="3058">
        <v>0</v>
      </c>
      <c r="L391" s="3053">
        <v>0</v>
      </c>
      <c r="M391" s="367">
        <v>0</v>
      </c>
      <c r="N391" s="3051">
        <v>0</v>
      </c>
      <c r="O391" s="3069">
        <v>0</v>
      </c>
      <c r="P391" s="3068">
        <v>0</v>
      </c>
      <c r="Q391" s="3042">
        <v>0</v>
      </c>
      <c r="R391" s="3065">
        <v>0</v>
      </c>
      <c r="S391" s="2887">
        <v>41626</v>
      </c>
      <c r="T391" s="2887">
        <v>2200</v>
      </c>
      <c r="U391" s="2951">
        <v>225006</v>
      </c>
      <c r="V391" s="3057">
        <v>225.006</v>
      </c>
      <c r="W391" s="3042">
        <v>225006</v>
      </c>
      <c r="X391" s="3042"/>
      <c r="Y391" s="3042">
        <v>225006</v>
      </c>
      <c r="Z391" s="3058">
        <v>2144</v>
      </c>
      <c r="AA391" s="3053">
        <v>9.4386968963240149E-3</v>
      </c>
      <c r="AB391" s="367">
        <v>0</v>
      </c>
      <c r="AC391" s="3051">
        <v>0</v>
      </c>
      <c r="AD391" s="3068">
        <v>0</v>
      </c>
      <c r="AE391" s="3068">
        <v>0</v>
      </c>
      <c r="AF391" s="2998">
        <v>382</v>
      </c>
      <c r="AG391" s="2886">
        <v>0</v>
      </c>
      <c r="AH391" s="3065">
        <v>0</v>
      </c>
      <c r="AI391" s="2886"/>
      <c r="AJ391" s="3042">
        <v>453006</v>
      </c>
      <c r="AK391" s="3067">
        <v>41626</v>
      </c>
      <c r="AL391" s="2886">
        <v>2200</v>
      </c>
      <c r="AM391" s="1969">
        <v>452.36599999999999</v>
      </c>
      <c r="AN391" s="3066">
        <v>452.36599999999999</v>
      </c>
      <c r="AO391" s="3042">
        <v>452366</v>
      </c>
      <c r="AP391" s="3038"/>
      <c r="AQ391" s="3042">
        <v>452366</v>
      </c>
      <c r="AR391" s="3058">
        <v>1934</v>
      </c>
      <c r="AS391" s="3053">
        <v>4.2570988333700197E-3</v>
      </c>
      <c r="AT391" s="3042"/>
      <c r="AU391" s="3042">
        <v>0</v>
      </c>
      <c r="AV391" s="3065"/>
      <c r="AW391" s="3042"/>
      <c r="AX391" s="3042">
        <v>0</v>
      </c>
      <c r="AY391" s="3065"/>
      <c r="AZ391" s="2999">
        <v>1</v>
      </c>
      <c r="BA391" s="3042">
        <v>0</v>
      </c>
      <c r="BB391" s="2999">
        <v>1</v>
      </c>
      <c r="BC391" s="3060">
        <v>0</v>
      </c>
      <c r="BD391" s="2999">
        <v>2</v>
      </c>
      <c r="BE391" s="2999">
        <v>2</v>
      </c>
      <c r="BF391" s="2999">
        <v>0</v>
      </c>
      <c r="BG391" s="3064">
        <v>2</v>
      </c>
      <c r="BS391" s="3063">
        <v>0</v>
      </c>
      <c r="BT391" s="3062">
        <v>4.2570988333700197E-3</v>
      </c>
    </row>
    <row r="392" spans="1:72" s="2887" customFormat="1" x14ac:dyDescent="0.25">
      <c r="A392" s="2887">
        <v>383</v>
      </c>
      <c r="B392" s="2869">
        <v>41626</v>
      </c>
      <c r="C392" s="2887">
        <v>2300</v>
      </c>
      <c r="D392" s="3060">
        <v>452342</v>
      </c>
      <c r="E392" s="3060"/>
      <c r="F392" s="2951">
        <v>227520</v>
      </c>
      <c r="G392" s="3059">
        <v>227.52</v>
      </c>
      <c r="H392" s="3042">
        <v>228000</v>
      </c>
      <c r="I392" s="3042"/>
      <c r="J392" s="3042">
        <v>228000</v>
      </c>
      <c r="K392" s="3058">
        <v>0</v>
      </c>
      <c r="L392" s="3053">
        <v>0</v>
      </c>
      <c r="M392" s="367">
        <v>0</v>
      </c>
      <c r="N392" s="3051">
        <v>0</v>
      </c>
      <c r="O392" s="3069">
        <v>0</v>
      </c>
      <c r="P392" s="3068">
        <v>0</v>
      </c>
      <c r="Q392" s="3042">
        <v>0</v>
      </c>
      <c r="R392" s="3065">
        <v>0</v>
      </c>
      <c r="S392" s="2887">
        <v>41626</v>
      </c>
      <c r="T392" s="2887">
        <v>2300</v>
      </c>
      <c r="U392" s="2951">
        <v>224822</v>
      </c>
      <c r="V392" s="3057">
        <v>224.822</v>
      </c>
      <c r="W392" s="3042">
        <v>224822</v>
      </c>
      <c r="X392" s="3042"/>
      <c r="Y392" s="3042">
        <v>224822</v>
      </c>
      <c r="Z392" s="3058">
        <v>2328</v>
      </c>
      <c r="AA392" s="3053">
        <v>1.0248734316530927E-2</v>
      </c>
      <c r="AB392" s="367">
        <v>0</v>
      </c>
      <c r="AC392" s="3051">
        <v>0</v>
      </c>
      <c r="AD392" s="3068">
        <v>0</v>
      </c>
      <c r="AE392" s="3068">
        <v>0</v>
      </c>
      <c r="AF392" s="2998">
        <v>383</v>
      </c>
      <c r="AG392" s="2886">
        <v>0</v>
      </c>
      <c r="AH392" s="3065">
        <v>0</v>
      </c>
      <c r="AI392" s="2886"/>
      <c r="AJ392" s="3042">
        <v>452822</v>
      </c>
      <c r="AK392" s="3067">
        <v>41626</v>
      </c>
      <c r="AL392" s="2886">
        <v>2300</v>
      </c>
      <c r="AM392" s="1969">
        <v>452.34199999999998</v>
      </c>
      <c r="AN392" s="3066">
        <v>452.34199999999998</v>
      </c>
      <c r="AO392" s="3042">
        <v>452342</v>
      </c>
      <c r="AP392" s="3038"/>
      <c r="AQ392" s="3042">
        <v>452342</v>
      </c>
      <c r="AR392" s="3058">
        <v>1958</v>
      </c>
      <c r="AS392" s="3053">
        <v>4.3099273607748187E-3</v>
      </c>
      <c r="AT392" s="3042"/>
      <c r="AU392" s="3042">
        <v>0</v>
      </c>
      <c r="AV392" s="3065"/>
      <c r="AW392" s="3042"/>
      <c r="AX392" s="3042">
        <v>0</v>
      </c>
      <c r="AY392" s="3065"/>
      <c r="AZ392" s="2999">
        <v>1</v>
      </c>
      <c r="BA392" s="3042">
        <v>0</v>
      </c>
      <c r="BB392" s="2999">
        <v>1</v>
      </c>
      <c r="BC392" s="3060">
        <v>0</v>
      </c>
      <c r="BD392" s="2999">
        <v>2</v>
      </c>
      <c r="BE392" s="2999">
        <v>2</v>
      </c>
      <c r="BF392" s="2999">
        <v>0</v>
      </c>
      <c r="BG392" s="3064">
        <v>2</v>
      </c>
      <c r="BS392" s="3063">
        <v>0</v>
      </c>
      <c r="BT392" s="3062">
        <v>4.3099273607748187E-3</v>
      </c>
    </row>
    <row r="393" spans="1:72" s="2887" customFormat="1" x14ac:dyDescent="0.25">
      <c r="A393" s="2887">
        <v>384</v>
      </c>
      <c r="B393" s="2869">
        <v>41626</v>
      </c>
      <c r="C393" s="2887">
        <v>2400</v>
      </c>
      <c r="D393" s="3060">
        <v>453172</v>
      </c>
      <c r="E393" s="3060"/>
      <c r="F393" s="2951">
        <v>228192</v>
      </c>
      <c r="G393" s="3059">
        <v>228.19200000000001</v>
      </c>
      <c r="H393" s="3042">
        <v>228000</v>
      </c>
      <c r="I393" s="3042"/>
      <c r="J393" s="3042">
        <v>228000</v>
      </c>
      <c r="K393" s="3058">
        <v>0</v>
      </c>
      <c r="L393" s="3053">
        <v>0</v>
      </c>
      <c r="M393" s="367">
        <v>0</v>
      </c>
      <c r="N393" s="3051">
        <v>0</v>
      </c>
      <c r="O393" s="3069">
        <v>0</v>
      </c>
      <c r="P393" s="3068">
        <v>0</v>
      </c>
      <c r="Q393" s="3042">
        <v>0</v>
      </c>
      <c r="R393" s="3065">
        <v>0</v>
      </c>
      <c r="S393" s="2887">
        <v>41626</v>
      </c>
      <c r="T393" s="2887">
        <v>2400</v>
      </c>
      <c r="U393" s="2951">
        <v>224980</v>
      </c>
      <c r="V393" s="3057">
        <v>224.98</v>
      </c>
      <c r="W393" s="3042">
        <v>224980</v>
      </c>
      <c r="X393" s="3042"/>
      <c r="Y393" s="3042">
        <v>224980</v>
      </c>
      <c r="Z393" s="3058">
        <v>2170</v>
      </c>
      <c r="AA393" s="3053">
        <v>9.5531587057010783E-3</v>
      </c>
      <c r="AB393" s="367">
        <v>0</v>
      </c>
      <c r="AC393" s="3051">
        <v>0</v>
      </c>
      <c r="AD393" s="3068">
        <v>0</v>
      </c>
      <c r="AE393" s="3068">
        <v>0</v>
      </c>
      <c r="AF393" s="2998">
        <v>384</v>
      </c>
      <c r="AG393" s="2886">
        <v>0</v>
      </c>
      <c r="AH393" s="3065">
        <v>0</v>
      </c>
      <c r="AI393" s="2886"/>
      <c r="AJ393" s="3042">
        <v>452980</v>
      </c>
      <c r="AK393" s="3067">
        <v>41626</v>
      </c>
      <c r="AL393" s="2886">
        <v>2400</v>
      </c>
      <c r="AM393" s="1969">
        <v>453.17200000000003</v>
      </c>
      <c r="AN393" s="3066">
        <v>453.17200000000003</v>
      </c>
      <c r="AO393" s="3042">
        <v>453172</v>
      </c>
      <c r="AP393" s="3038"/>
      <c r="AQ393" s="3042">
        <v>453172</v>
      </c>
      <c r="AR393" s="3058">
        <v>1128</v>
      </c>
      <c r="AS393" s="3053">
        <v>2.4829407880255336E-3</v>
      </c>
      <c r="AT393" s="3042"/>
      <c r="AU393" s="3042">
        <v>0</v>
      </c>
      <c r="AV393" s="3065"/>
      <c r="AW393" s="3042"/>
      <c r="AX393" s="3042">
        <v>0</v>
      </c>
      <c r="AY393" s="3065"/>
      <c r="AZ393" s="2999">
        <v>1</v>
      </c>
      <c r="BA393" s="3042">
        <v>0</v>
      </c>
      <c r="BB393" s="2999">
        <v>1</v>
      </c>
      <c r="BC393" s="3060">
        <v>0</v>
      </c>
      <c r="BD393" s="2999">
        <v>2</v>
      </c>
      <c r="BE393" s="2999">
        <v>2</v>
      </c>
      <c r="BF393" s="2999">
        <v>0</v>
      </c>
      <c r="BG393" s="3064">
        <v>2</v>
      </c>
      <c r="BS393" s="3063">
        <v>0</v>
      </c>
      <c r="BT393" s="3062">
        <v>2.4829407880255336E-3</v>
      </c>
    </row>
    <row r="394" spans="1:72" s="2887" customFormat="1" x14ac:dyDescent="0.25">
      <c r="A394" s="2887">
        <v>385</v>
      </c>
      <c r="B394" s="2869">
        <v>41726</v>
      </c>
      <c r="C394" s="2887">
        <v>100</v>
      </c>
      <c r="D394" s="3060">
        <v>451545</v>
      </c>
      <c r="E394" s="3060"/>
      <c r="F394" s="2951">
        <v>228032</v>
      </c>
      <c r="G394" s="3059">
        <v>228.03200000000001</v>
      </c>
      <c r="H394" s="3042">
        <v>228000</v>
      </c>
      <c r="I394" s="3042"/>
      <c r="J394" s="3042">
        <v>228000</v>
      </c>
      <c r="K394" s="3058">
        <v>0</v>
      </c>
      <c r="L394" s="3053">
        <v>0</v>
      </c>
      <c r="M394" s="367">
        <v>0</v>
      </c>
      <c r="N394" s="3051">
        <v>0</v>
      </c>
      <c r="O394" s="3069">
        <v>0</v>
      </c>
      <c r="P394" s="3068">
        <v>0</v>
      </c>
      <c r="Q394" s="3042">
        <v>0</v>
      </c>
      <c r="R394" s="3065">
        <v>0</v>
      </c>
      <c r="S394" s="2887">
        <v>41726</v>
      </c>
      <c r="T394" s="2887">
        <v>100</v>
      </c>
      <c r="U394" s="2951">
        <v>223513</v>
      </c>
      <c r="V394" s="3057">
        <v>223.51300000000001</v>
      </c>
      <c r="W394" s="3042">
        <v>223513</v>
      </c>
      <c r="X394" s="3042"/>
      <c r="Y394" s="3042">
        <v>223513</v>
      </c>
      <c r="Z394" s="3058">
        <v>3637</v>
      </c>
      <c r="AA394" s="3053">
        <v>1.6011446180937708E-2</v>
      </c>
      <c r="AB394" s="367">
        <v>0</v>
      </c>
      <c r="AC394" s="3051">
        <v>0</v>
      </c>
      <c r="AD394" s="3068">
        <v>0</v>
      </c>
      <c r="AE394" s="3068">
        <v>0</v>
      </c>
      <c r="AF394" s="2998">
        <v>385</v>
      </c>
      <c r="AG394" s="2886">
        <v>0</v>
      </c>
      <c r="AH394" s="3065">
        <v>0</v>
      </c>
      <c r="AI394" s="2886"/>
      <c r="AJ394" s="3042">
        <v>451513</v>
      </c>
      <c r="AK394" s="3067">
        <v>41726</v>
      </c>
      <c r="AL394" s="2886">
        <v>100</v>
      </c>
      <c r="AM394" s="1969">
        <v>451.54500000000002</v>
      </c>
      <c r="AN394" s="3066">
        <v>451.54500000000002</v>
      </c>
      <c r="AO394" s="3042">
        <v>451545</v>
      </c>
      <c r="AP394" s="3038"/>
      <c r="AQ394" s="3042">
        <v>451545</v>
      </c>
      <c r="AR394" s="3058">
        <v>2755</v>
      </c>
      <c r="AS394" s="3053">
        <v>6.064274708342505E-3</v>
      </c>
      <c r="AT394" s="3042"/>
      <c r="AU394" s="3042">
        <v>0</v>
      </c>
      <c r="AV394" s="3065"/>
      <c r="AW394" s="3042"/>
      <c r="AX394" s="3042">
        <v>0</v>
      </c>
      <c r="AY394" s="3065"/>
      <c r="AZ394" s="2999">
        <v>1</v>
      </c>
      <c r="BA394" s="3042">
        <v>0</v>
      </c>
      <c r="BB394" s="2999">
        <v>1</v>
      </c>
      <c r="BC394" s="3060">
        <v>0</v>
      </c>
      <c r="BD394" s="2999">
        <v>2</v>
      </c>
      <c r="BE394" s="2999">
        <v>2</v>
      </c>
      <c r="BF394" s="2999">
        <v>0</v>
      </c>
      <c r="BG394" s="3064">
        <v>2</v>
      </c>
      <c r="BS394" s="3063">
        <v>0</v>
      </c>
      <c r="BT394" s="3062">
        <v>6.064274708342505E-3</v>
      </c>
    </row>
    <row r="395" spans="1:72" s="2887" customFormat="1" x14ac:dyDescent="0.25">
      <c r="A395" s="2887">
        <v>386</v>
      </c>
      <c r="B395" s="2869">
        <v>41726</v>
      </c>
      <c r="C395" s="2887">
        <v>200</v>
      </c>
      <c r="D395" s="3060">
        <v>451126</v>
      </c>
      <c r="E395" s="3060"/>
      <c r="F395" s="2951">
        <v>227712</v>
      </c>
      <c r="G395" s="3059">
        <v>227.71199999999999</v>
      </c>
      <c r="H395" s="3042">
        <v>228000</v>
      </c>
      <c r="I395" s="3042"/>
      <c r="J395" s="3042">
        <v>228000</v>
      </c>
      <c r="K395" s="3058">
        <v>0</v>
      </c>
      <c r="L395" s="3053">
        <v>0</v>
      </c>
      <c r="M395" s="367">
        <v>0</v>
      </c>
      <c r="N395" s="3051">
        <v>0</v>
      </c>
      <c r="O395" s="3069">
        <v>0</v>
      </c>
      <c r="P395" s="3068">
        <v>0</v>
      </c>
      <c r="Q395" s="3042">
        <v>0</v>
      </c>
      <c r="R395" s="3065">
        <v>0</v>
      </c>
      <c r="S395" s="2887">
        <v>41726</v>
      </c>
      <c r="T395" s="2887">
        <v>200</v>
      </c>
      <c r="U395" s="2951">
        <v>223414</v>
      </c>
      <c r="V395" s="3057">
        <v>223.41399999999999</v>
      </c>
      <c r="W395" s="3042">
        <v>223414</v>
      </c>
      <c r="X395" s="3042"/>
      <c r="Y395" s="3042">
        <v>223414</v>
      </c>
      <c r="Z395" s="3058">
        <v>3736</v>
      </c>
      <c r="AA395" s="3053">
        <v>1.6447281532027295E-2</v>
      </c>
      <c r="AB395" s="367">
        <v>0</v>
      </c>
      <c r="AC395" s="3051">
        <v>0</v>
      </c>
      <c r="AD395" s="3068">
        <v>0</v>
      </c>
      <c r="AE395" s="3068">
        <v>0</v>
      </c>
      <c r="AF395" s="2998">
        <v>386</v>
      </c>
      <c r="AG395" s="2886">
        <v>0</v>
      </c>
      <c r="AH395" s="3065">
        <v>0</v>
      </c>
      <c r="AI395" s="2886"/>
      <c r="AJ395" s="3042">
        <v>451414</v>
      </c>
      <c r="AK395" s="3067">
        <v>41726</v>
      </c>
      <c r="AL395" s="2886">
        <v>200</v>
      </c>
      <c r="AM395" s="1969">
        <v>451.12599999999998</v>
      </c>
      <c r="AN395" s="3066">
        <v>451.12599999999998</v>
      </c>
      <c r="AO395" s="3042">
        <v>451126</v>
      </c>
      <c r="AP395" s="3038"/>
      <c r="AQ395" s="3042">
        <v>451126</v>
      </c>
      <c r="AR395" s="3058">
        <v>3174</v>
      </c>
      <c r="AS395" s="3053">
        <v>6.9865727492846134E-3</v>
      </c>
      <c r="AT395" s="3042"/>
      <c r="AU395" s="3042">
        <v>0</v>
      </c>
      <c r="AV395" s="3065"/>
      <c r="AW395" s="3042"/>
      <c r="AX395" s="3042">
        <v>0</v>
      </c>
      <c r="AY395" s="3065"/>
      <c r="AZ395" s="2999">
        <v>1</v>
      </c>
      <c r="BA395" s="3042">
        <v>0</v>
      </c>
      <c r="BB395" s="2999">
        <v>1</v>
      </c>
      <c r="BC395" s="3060">
        <v>0</v>
      </c>
      <c r="BD395" s="2999">
        <v>2</v>
      </c>
      <c r="BE395" s="2999">
        <v>2</v>
      </c>
      <c r="BF395" s="2999">
        <v>0</v>
      </c>
      <c r="BG395" s="3064">
        <v>2</v>
      </c>
      <c r="BS395" s="3063">
        <v>0</v>
      </c>
      <c r="BT395" s="3062">
        <v>6.9865727492846134E-3</v>
      </c>
    </row>
    <row r="396" spans="1:72" s="2887" customFormat="1" x14ac:dyDescent="0.25">
      <c r="A396" s="2887">
        <v>387</v>
      </c>
      <c r="B396" s="2869">
        <v>41726</v>
      </c>
      <c r="C396" s="2887">
        <v>300</v>
      </c>
      <c r="D396" s="3060">
        <v>452609</v>
      </c>
      <c r="E396" s="3060"/>
      <c r="F396" s="2951">
        <v>227776</v>
      </c>
      <c r="G396" s="3059">
        <v>227.77600000000001</v>
      </c>
      <c r="H396" s="3042">
        <v>228000</v>
      </c>
      <c r="I396" s="3042"/>
      <c r="J396" s="3042">
        <v>228000</v>
      </c>
      <c r="K396" s="3058">
        <v>0</v>
      </c>
      <c r="L396" s="3053">
        <v>0</v>
      </c>
      <c r="M396" s="367">
        <v>0</v>
      </c>
      <c r="N396" s="3051">
        <v>0</v>
      </c>
      <c r="O396" s="3069">
        <v>0</v>
      </c>
      <c r="P396" s="3068">
        <v>0</v>
      </c>
      <c r="Q396" s="3042">
        <v>0</v>
      </c>
      <c r="R396" s="3065">
        <v>0</v>
      </c>
      <c r="S396" s="2887">
        <v>41726</v>
      </c>
      <c r="T396" s="2887">
        <v>300</v>
      </c>
      <c r="U396" s="2951">
        <v>224833</v>
      </c>
      <c r="V396" s="3057">
        <v>224.833</v>
      </c>
      <c r="W396" s="3042">
        <v>224833</v>
      </c>
      <c r="X396" s="3042"/>
      <c r="Y396" s="3042">
        <v>224833</v>
      </c>
      <c r="Z396" s="3058">
        <v>2317</v>
      </c>
      <c r="AA396" s="3053">
        <v>1.0200308166409862E-2</v>
      </c>
      <c r="AB396" s="367">
        <v>0</v>
      </c>
      <c r="AC396" s="3051">
        <v>0</v>
      </c>
      <c r="AD396" s="3068">
        <v>0</v>
      </c>
      <c r="AE396" s="3068">
        <v>0</v>
      </c>
      <c r="AF396" s="2998">
        <v>387</v>
      </c>
      <c r="AG396" s="2886">
        <v>0</v>
      </c>
      <c r="AH396" s="3065">
        <v>0</v>
      </c>
      <c r="AI396" s="2886"/>
      <c r="AJ396" s="3042">
        <v>452833</v>
      </c>
      <c r="AK396" s="3067">
        <v>41726</v>
      </c>
      <c r="AL396" s="2886">
        <v>300</v>
      </c>
      <c r="AM396" s="1969">
        <v>452.60899999999998</v>
      </c>
      <c r="AN396" s="3066">
        <v>452.60899999999998</v>
      </c>
      <c r="AO396" s="3042">
        <v>452609</v>
      </c>
      <c r="AP396" s="3038"/>
      <c r="AQ396" s="3042">
        <v>452609</v>
      </c>
      <c r="AR396" s="3058">
        <v>1691</v>
      </c>
      <c r="AS396" s="3053">
        <v>3.7222099933964339E-3</v>
      </c>
      <c r="AT396" s="3042"/>
      <c r="AU396" s="3042">
        <v>0</v>
      </c>
      <c r="AV396" s="3065"/>
      <c r="AW396" s="3042"/>
      <c r="AX396" s="3042">
        <v>0</v>
      </c>
      <c r="AY396" s="3065"/>
      <c r="AZ396" s="2999">
        <v>1</v>
      </c>
      <c r="BA396" s="3042">
        <v>0</v>
      </c>
      <c r="BB396" s="2999">
        <v>1</v>
      </c>
      <c r="BC396" s="3060">
        <v>0</v>
      </c>
      <c r="BD396" s="2999">
        <v>2</v>
      </c>
      <c r="BE396" s="2999">
        <v>2</v>
      </c>
      <c r="BF396" s="2999">
        <v>0</v>
      </c>
      <c r="BG396" s="3064">
        <v>2</v>
      </c>
      <c r="BS396" s="3063">
        <v>0</v>
      </c>
      <c r="BT396" s="3062">
        <v>3.7222099933964339E-3</v>
      </c>
    </row>
    <row r="397" spans="1:72" s="2887" customFormat="1" x14ac:dyDescent="0.25">
      <c r="A397" s="2887">
        <v>388</v>
      </c>
      <c r="B397" s="2869">
        <v>41726</v>
      </c>
      <c r="C397" s="2887">
        <v>400</v>
      </c>
      <c r="D397" s="3060">
        <v>452862</v>
      </c>
      <c r="E397" s="3060"/>
      <c r="F397" s="2951">
        <v>227776</v>
      </c>
      <c r="G397" s="3059">
        <v>227.77600000000001</v>
      </c>
      <c r="H397" s="3042">
        <v>228000</v>
      </c>
      <c r="I397" s="3042"/>
      <c r="J397" s="3042">
        <v>228000</v>
      </c>
      <c r="K397" s="3058">
        <v>0</v>
      </c>
      <c r="L397" s="3053">
        <v>0</v>
      </c>
      <c r="M397" s="367">
        <v>0</v>
      </c>
      <c r="N397" s="3051">
        <v>0</v>
      </c>
      <c r="O397" s="3069">
        <v>0</v>
      </c>
      <c r="P397" s="3068">
        <v>0</v>
      </c>
      <c r="Q397" s="3042">
        <v>0</v>
      </c>
      <c r="R397" s="3065">
        <v>0</v>
      </c>
      <c r="S397" s="2887">
        <v>41726</v>
      </c>
      <c r="T397" s="2887">
        <v>400</v>
      </c>
      <c r="U397" s="2951">
        <v>225086</v>
      </c>
      <c r="V397" s="3057">
        <v>225.08600000000001</v>
      </c>
      <c r="W397" s="3042">
        <v>225086</v>
      </c>
      <c r="X397" s="3042"/>
      <c r="Y397" s="3042">
        <v>225086</v>
      </c>
      <c r="Z397" s="3058">
        <v>2064</v>
      </c>
      <c r="AA397" s="3053">
        <v>9.0865067136253579E-3</v>
      </c>
      <c r="AB397" s="367">
        <v>0</v>
      </c>
      <c r="AC397" s="3051">
        <v>0</v>
      </c>
      <c r="AD397" s="3068">
        <v>0</v>
      </c>
      <c r="AE397" s="3068">
        <v>0</v>
      </c>
      <c r="AF397" s="2998">
        <v>388</v>
      </c>
      <c r="AG397" s="2886">
        <v>0</v>
      </c>
      <c r="AH397" s="3065">
        <v>0</v>
      </c>
      <c r="AI397" s="2886"/>
      <c r="AJ397" s="3042">
        <v>453086</v>
      </c>
      <c r="AK397" s="3067">
        <v>41726</v>
      </c>
      <c r="AL397" s="2886">
        <v>400</v>
      </c>
      <c r="AM397" s="368">
        <v>452.86200000000002</v>
      </c>
      <c r="AN397" s="3066">
        <v>452.86200000000002</v>
      </c>
      <c r="AO397" s="3042">
        <v>452862</v>
      </c>
      <c r="AP397" s="3038"/>
      <c r="AQ397" s="3042">
        <v>452862</v>
      </c>
      <c r="AR397" s="3058">
        <v>1438</v>
      </c>
      <c r="AS397" s="3053">
        <v>3.165309267004182E-3</v>
      </c>
      <c r="AT397" s="3042"/>
      <c r="AU397" s="3042">
        <v>0</v>
      </c>
      <c r="AV397" s="3065"/>
      <c r="AW397" s="3042"/>
      <c r="AX397" s="3042">
        <v>0</v>
      </c>
      <c r="AY397" s="3065"/>
      <c r="AZ397" s="2999">
        <v>1</v>
      </c>
      <c r="BA397" s="3042">
        <v>0</v>
      </c>
      <c r="BB397" s="2999">
        <v>1</v>
      </c>
      <c r="BC397" s="3060">
        <v>0</v>
      </c>
      <c r="BD397" s="2999">
        <v>2</v>
      </c>
      <c r="BE397" s="2999">
        <v>2</v>
      </c>
      <c r="BF397" s="2999">
        <v>0</v>
      </c>
      <c r="BG397" s="3064">
        <v>2</v>
      </c>
      <c r="BS397" s="3063">
        <v>0</v>
      </c>
      <c r="BT397" s="3062">
        <v>3.165309267004182E-3</v>
      </c>
    </row>
    <row r="398" spans="1:72" s="2887" customFormat="1" x14ac:dyDescent="0.25">
      <c r="A398" s="2887">
        <v>389</v>
      </c>
      <c r="B398" s="2869">
        <v>41726</v>
      </c>
      <c r="C398" s="2887">
        <v>500</v>
      </c>
      <c r="D398" s="3060">
        <v>453451</v>
      </c>
      <c r="E398" s="3060"/>
      <c r="F398" s="2951">
        <v>228000</v>
      </c>
      <c r="G398" s="3059">
        <v>228</v>
      </c>
      <c r="H398" s="3042">
        <v>228000</v>
      </c>
      <c r="I398" s="3042"/>
      <c r="J398" s="3042">
        <v>228000</v>
      </c>
      <c r="K398" s="3058">
        <v>0</v>
      </c>
      <c r="L398" s="3053">
        <v>0</v>
      </c>
      <c r="M398" s="367">
        <v>0</v>
      </c>
      <c r="N398" s="3051">
        <v>0</v>
      </c>
      <c r="O398" s="3069">
        <v>0</v>
      </c>
      <c r="P398" s="3068">
        <v>0</v>
      </c>
      <c r="Q398" s="3042">
        <v>0</v>
      </c>
      <c r="R398" s="3065">
        <v>0</v>
      </c>
      <c r="S398" s="2887">
        <v>41726</v>
      </c>
      <c r="T398" s="2887">
        <v>500</v>
      </c>
      <c r="U398" s="2951">
        <v>225451</v>
      </c>
      <c r="V398" s="3057">
        <v>225.45099999999999</v>
      </c>
      <c r="W398" s="3042">
        <v>225451</v>
      </c>
      <c r="X398" s="3042"/>
      <c r="Y398" s="3042">
        <v>225451</v>
      </c>
      <c r="Z398" s="3058">
        <v>1699</v>
      </c>
      <c r="AA398" s="3053">
        <v>7.4796390050627338E-3</v>
      </c>
      <c r="AB398" s="367">
        <v>0</v>
      </c>
      <c r="AC398" s="3051">
        <v>0</v>
      </c>
      <c r="AD398" s="3068">
        <v>0</v>
      </c>
      <c r="AE398" s="3068">
        <v>0</v>
      </c>
      <c r="AF398" s="2998">
        <v>389</v>
      </c>
      <c r="AG398" s="2886">
        <v>0</v>
      </c>
      <c r="AH398" s="3065">
        <v>0</v>
      </c>
      <c r="AI398" s="2886"/>
      <c r="AJ398" s="3042">
        <v>453451</v>
      </c>
      <c r="AK398" s="3067">
        <v>41726</v>
      </c>
      <c r="AL398" s="2886">
        <v>500</v>
      </c>
      <c r="AM398" s="368">
        <v>453.45100000000002</v>
      </c>
      <c r="AN398" s="3066">
        <v>453.45100000000002</v>
      </c>
      <c r="AO398" s="3042">
        <v>453451</v>
      </c>
      <c r="AP398" s="3038"/>
      <c r="AQ398" s="3042">
        <v>453451</v>
      </c>
      <c r="AR398" s="3058">
        <v>849</v>
      </c>
      <c r="AS398" s="3053">
        <v>1.8688091569447501E-3</v>
      </c>
      <c r="AT398" s="3042"/>
      <c r="AU398" s="3042">
        <v>0</v>
      </c>
      <c r="AV398" s="3065"/>
      <c r="AW398" s="3042"/>
      <c r="AX398" s="3042">
        <v>0</v>
      </c>
      <c r="AY398" s="3065"/>
      <c r="AZ398" s="2999">
        <v>1</v>
      </c>
      <c r="BA398" s="3042">
        <v>0</v>
      </c>
      <c r="BB398" s="2999">
        <v>1</v>
      </c>
      <c r="BC398" s="3060">
        <v>0</v>
      </c>
      <c r="BD398" s="2999">
        <v>2</v>
      </c>
      <c r="BE398" s="2999">
        <v>2</v>
      </c>
      <c r="BF398" s="2999">
        <v>0</v>
      </c>
      <c r="BG398" s="3064">
        <v>2</v>
      </c>
      <c r="BS398" s="3063">
        <v>0</v>
      </c>
      <c r="BT398" s="3062">
        <v>1.8688091569447501E-3</v>
      </c>
    </row>
    <row r="399" spans="1:72" s="2887" customFormat="1" x14ac:dyDescent="0.25">
      <c r="A399" s="2887">
        <v>390</v>
      </c>
      <c r="B399" s="2869">
        <v>41726</v>
      </c>
      <c r="C399" s="2887">
        <v>600</v>
      </c>
      <c r="D399" s="3060">
        <v>453516</v>
      </c>
      <c r="E399" s="3060"/>
      <c r="F399" s="2951">
        <v>228320</v>
      </c>
      <c r="G399" s="3059">
        <v>228.32</v>
      </c>
      <c r="H399" s="3042">
        <v>228000</v>
      </c>
      <c r="I399" s="3042"/>
      <c r="J399" s="3042">
        <v>228000</v>
      </c>
      <c r="K399" s="3058">
        <v>0</v>
      </c>
      <c r="L399" s="3053">
        <v>0</v>
      </c>
      <c r="M399" s="367">
        <v>0</v>
      </c>
      <c r="N399" s="3051">
        <v>0</v>
      </c>
      <c r="O399" s="3069">
        <v>0</v>
      </c>
      <c r="P399" s="3068">
        <v>0</v>
      </c>
      <c r="Q399" s="3042">
        <v>0</v>
      </c>
      <c r="R399" s="3065">
        <v>0</v>
      </c>
      <c r="S399" s="2887">
        <v>41726</v>
      </c>
      <c r="T399" s="2887">
        <v>600</v>
      </c>
      <c r="U399" s="2951">
        <v>225196</v>
      </c>
      <c r="V399" s="3057">
        <v>225.196</v>
      </c>
      <c r="W399" s="3042">
        <v>225196</v>
      </c>
      <c r="X399" s="3042"/>
      <c r="Y399" s="3042">
        <v>225196</v>
      </c>
      <c r="Z399" s="3058">
        <v>1954</v>
      </c>
      <c r="AA399" s="3053">
        <v>8.6022452124147036E-3</v>
      </c>
      <c r="AB399" s="367">
        <v>0</v>
      </c>
      <c r="AC399" s="3051">
        <v>0</v>
      </c>
      <c r="AD399" s="3068">
        <v>0</v>
      </c>
      <c r="AE399" s="3068">
        <v>0</v>
      </c>
      <c r="AF399" s="2998">
        <v>390</v>
      </c>
      <c r="AG399" s="2886">
        <v>0</v>
      </c>
      <c r="AH399" s="3065">
        <v>0</v>
      </c>
      <c r="AI399" s="2886"/>
      <c r="AJ399" s="3042">
        <v>453196</v>
      </c>
      <c r="AK399" s="3067">
        <v>41726</v>
      </c>
      <c r="AL399" s="2886">
        <v>600</v>
      </c>
      <c r="AM399" s="368">
        <v>453.51600000000002</v>
      </c>
      <c r="AN399" s="3066">
        <v>453.51600000000002</v>
      </c>
      <c r="AO399" s="3042">
        <v>453516</v>
      </c>
      <c r="AP399" s="3038"/>
      <c r="AQ399" s="3042">
        <v>453516</v>
      </c>
      <c r="AR399" s="3058">
        <v>784</v>
      </c>
      <c r="AS399" s="3053">
        <v>1.7257318952234207E-3</v>
      </c>
      <c r="AT399" s="3042"/>
      <c r="AU399" s="3042">
        <v>0</v>
      </c>
      <c r="AV399" s="3065"/>
      <c r="AW399" s="3042"/>
      <c r="AX399" s="3042">
        <v>0</v>
      </c>
      <c r="AY399" s="3065"/>
      <c r="AZ399" s="2999">
        <v>1</v>
      </c>
      <c r="BA399" s="3042">
        <v>0</v>
      </c>
      <c r="BB399" s="2999">
        <v>1</v>
      </c>
      <c r="BC399" s="3060">
        <v>0</v>
      </c>
      <c r="BD399" s="2999">
        <v>2</v>
      </c>
      <c r="BE399" s="2999">
        <v>2</v>
      </c>
      <c r="BF399" s="2999">
        <v>0</v>
      </c>
      <c r="BG399" s="3064">
        <v>2</v>
      </c>
      <c r="BS399" s="3063">
        <v>0</v>
      </c>
      <c r="BT399" s="3062">
        <v>1.7257318952234207E-3</v>
      </c>
    </row>
    <row r="400" spans="1:72" s="2887" customFormat="1" x14ac:dyDescent="0.25">
      <c r="A400" s="2887">
        <v>391</v>
      </c>
      <c r="B400" s="2869">
        <v>41726</v>
      </c>
      <c r="C400" s="2887">
        <v>700</v>
      </c>
      <c r="D400" s="3060">
        <v>453102</v>
      </c>
      <c r="E400" s="3060"/>
      <c r="F400" s="2951">
        <v>228096</v>
      </c>
      <c r="G400" s="3059">
        <v>228.096</v>
      </c>
      <c r="H400" s="3042">
        <v>228000</v>
      </c>
      <c r="I400" s="3042"/>
      <c r="J400" s="3042">
        <v>228000</v>
      </c>
      <c r="K400" s="3058">
        <v>0</v>
      </c>
      <c r="L400" s="3053">
        <v>0</v>
      </c>
      <c r="M400" s="367">
        <v>0</v>
      </c>
      <c r="N400" s="3051">
        <v>0</v>
      </c>
      <c r="O400" s="3069">
        <v>0</v>
      </c>
      <c r="P400" s="3068">
        <v>0</v>
      </c>
      <c r="Q400" s="3042">
        <v>0</v>
      </c>
      <c r="R400" s="3065">
        <v>0</v>
      </c>
      <c r="S400" s="2887">
        <v>41726</v>
      </c>
      <c r="T400" s="2887">
        <v>700</v>
      </c>
      <c r="U400" s="2951">
        <v>225006</v>
      </c>
      <c r="V400" s="3057">
        <v>225.006</v>
      </c>
      <c r="W400" s="3042">
        <v>225006</v>
      </c>
      <c r="X400" s="3042"/>
      <c r="Y400" s="3042">
        <v>225006</v>
      </c>
      <c r="Z400" s="3058">
        <v>2144</v>
      </c>
      <c r="AA400" s="3053">
        <v>9.4386968963240149E-3</v>
      </c>
      <c r="AB400" s="367">
        <v>0</v>
      </c>
      <c r="AC400" s="3051">
        <v>0</v>
      </c>
      <c r="AD400" s="3068">
        <v>0</v>
      </c>
      <c r="AE400" s="3068">
        <v>0</v>
      </c>
      <c r="AF400" s="2998">
        <v>391</v>
      </c>
      <c r="AG400" s="2886">
        <v>0</v>
      </c>
      <c r="AH400" s="3065">
        <v>0</v>
      </c>
      <c r="AI400" s="2886"/>
      <c r="AJ400" s="3042">
        <v>453006</v>
      </c>
      <c r="AK400" s="3067">
        <v>41726</v>
      </c>
      <c r="AL400" s="2886">
        <v>700</v>
      </c>
      <c r="AM400" s="368">
        <v>453.10199999999998</v>
      </c>
      <c r="AN400" s="3066">
        <v>453.10199999999998</v>
      </c>
      <c r="AO400" s="3042">
        <v>453102</v>
      </c>
      <c r="AP400" s="3038"/>
      <c r="AQ400" s="3042">
        <v>453102</v>
      </c>
      <c r="AR400" s="3058">
        <v>1198</v>
      </c>
      <c r="AS400" s="3053">
        <v>2.6370239929561965E-3</v>
      </c>
      <c r="AT400" s="3042"/>
      <c r="AU400" s="3042">
        <v>0</v>
      </c>
      <c r="AV400" s="3065"/>
      <c r="AW400" s="3042"/>
      <c r="AX400" s="3042">
        <v>0</v>
      </c>
      <c r="AY400" s="3065"/>
      <c r="AZ400" s="2999">
        <v>1</v>
      </c>
      <c r="BA400" s="3042">
        <v>0</v>
      </c>
      <c r="BB400" s="2999">
        <v>1</v>
      </c>
      <c r="BC400" s="3060">
        <v>0</v>
      </c>
      <c r="BD400" s="2999">
        <v>2</v>
      </c>
      <c r="BE400" s="2999">
        <v>2</v>
      </c>
      <c r="BF400" s="2999">
        <v>0</v>
      </c>
      <c r="BG400" s="3064">
        <v>2</v>
      </c>
      <c r="BS400" s="3063">
        <v>0</v>
      </c>
      <c r="BT400" s="3062">
        <v>2.6370239929561965E-3</v>
      </c>
    </row>
    <row r="401" spans="1:72" s="2887" customFormat="1" x14ac:dyDescent="0.25">
      <c r="A401" s="2887">
        <v>392</v>
      </c>
      <c r="B401" s="2869">
        <v>41726</v>
      </c>
      <c r="C401" s="2887">
        <v>800</v>
      </c>
      <c r="D401" s="3060">
        <v>444446</v>
      </c>
      <c r="E401" s="3060"/>
      <c r="F401" s="2951">
        <v>223008</v>
      </c>
      <c r="G401" s="3059">
        <v>223.00800000000001</v>
      </c>
      <c r="H401" s="3042">
        <v>223008</v>
      </c>
      <c r="I401" s="3042"/>
      <c r="J401" s="3042">
        <v>223008</v>
      </c>
      <c r="K401" s="3058">
        <v>4142</v>
      </c>
      <c r="L401" s="3053">
        <v>1.8234646709222979E-2</v>
      </c>
      <c r="M401" s="367">
        <v>0</v>
      </c>
      <c r="N401" s="3051">
        <v>0</v>
      </c>
      <c r="O401" s="3069">
        <v>0</v>
      </c>
      <c r="P401" s="3068">
        <v>0</v>
      </c>
      <c r="Q401" s="3042">
        <v>0</v>
      </c>
      <c r="R401" s="3065">
        <v>0</v>
      </c>
      <c r="S401" s="2887">
        <v>41726</v>
      </c>
      <c r="T401" s="2887">
        <v>800</v>
      </c>
      <c r="U401" s="2951">
        <v>221438</v>
      </c>
      <c r="V401" s="3057">
        <v>221.43799999999999</v>
      </c>
      <c r="W401" s="3042">
        <v>221438</v>
      </c>
      <c r="X401" s="3042"/>
      <c r="Y401" s="3042">
        <v>221438</v>
      </c>
      <c r="Z401" s="3058">
        <v>5712</v>
      </c>
      <c r="AA401" s="3053">
        <v>2.5146379044684128E-2</v>
      </c>
      <c r="AB401" s="367">
        <v>0</v>
      </c>
      <c r="AC401" s="3051">
        <v>0</v>
      </c>
      <c r="AD401" s="3068">
        <v>0</v>
      </c>
      <c r="AE401" s="3068">
        <v>0</v>
      </c>
      <c r="AF401" s="2998">
        <v>392</v>
      </c>
      <c r="AG401" s="2886">
        <v>0</v>
      </c>
      <c r="AH401" s="3065">
        <v>0</v>
      </c>
      <c r="AI401" s="2886"/>
      <c r="AJ401" s="3042">
        <v>444446</v>
      </c>
      <c r="AK401" s="3067">
        <v>41726</v>
      </c>
      <c r="AL401" s="2886">
        <v>800</v>
      </c>
      <c r="AM401" s="368">
        <v>453.10199999999998</v>
      </c>
      <c r="AN401" s="3066">
        <v>453.10199999999998</v>
      </c>
      <c r="AO401" s="3042">
        <v>453102</v>
      </c>
      <c r="AP401" s="3038"/>
      <c r="AQ401" s="3042">
        <v>453102</v>
      </c>
      <c r="AR401" s="3058">
        <v>1198</v>
      </c>
      <c r="AS401" s="3053">
        <v>2.6370239929561965E-3</v>
      </c>
      <c r="AT401" s="3042"/>
      <c r="AU401" s="3042">
        <v>0</v>
      </c>
      <c r="AV401" s="3065"/>
      <c r="AW401" s="3042"/>
      <c r="AX401" s="3042">
        <v>0</v>
      </c>
      <c r="AY401" s="3065"/>
      <c r="AZ401" s="2999">
        <v>1</v>
      </c>
      <c r="BA401" s="3042">
        <v>0</v>
      </c>
      <c r="BB401" s="2999">
        <v>1</v>
      </c>
      <c r="BC401" s="3060">
        <v>0</v>
      </c>
      <c r="BD401" s="2999">
        <v>2</v>
      </c>
      <c r="BE401" s="2999">
        <v>2</v>
      </c>
      <c r="BF401" s="2999">
        <v>0</v>
      </c>
      <c r="BG401" s="3064">
        <v>2</v>
      </c>
      <c r="BS401" s="3063">
        <v>0</v>
      </c>
      <c r="BT401" s="3062">
        <v>2.6370239929561965E-3</v>
      </c>
    </row>
    <row r="402" spans="1:72" s="2887" customFormat="1" x14ac:dyDescent="0.25">
      <c r="A402" s="2887">
        <v>393</v>
      </c>
      <c r="B402" s="2869">
        <v>41726</v>
      </c>
      <c r="C402" s="2887">
        <v>900</v>
      </c>
      <c r="D402" s="3060">
        <v>373976</v>
      </c>
      <c r="E402" s="3060"/>
      <c r="F402" s="2951">
        <v>188832</v>
      </c>
      <c r="G402" s="3059">
        <v>188.83199999999999</v>
      </c>
      <c r="H402" s="3042">
        <v>188832</v>
      </c>
      <c r="I402" s="3042"/>
      <c r="J402" s="3042">
        <v>188832</v>
      </c>
      <c r="K402" s="3058">
        <v>38318</v>
      </c>
      <c r="L402" s="3053">
        <v>0.16869029275808936</v>
      </c>
      <c r="M402" s="367">
        <v>0</v>
      </c>
      <c r="N402" s="3051">
        <v>0</v>
      </c>
      <c r="O402" s="3069">
        <v>0</v>
      </c>
      <c r="P402" s="3068">
        <v>0</v>
      </c>
      <c r="Q402" s="3042">
        <v>0</v>
      </c>
      <c r="R402" s="3065">
        <v>0</v>
      </c>
      <c r="S402" s="2887">
        <v>41726</v>
      </c>
      <c r="T402" s="2887">
        <v>900</v>
      </c>
      <c r="U402" s="2951">
        <v>185144</v>
      </c>
      <c r="V402" s="3057">
        <v>185.14400000000001</v>
      </c>
      <c r="W402" s="3042">
        <v>185144</v>
      </c>
      <c r="X402" s="3042"/>
      <c r="Y402" s="3042">
        <v>185144</v>
      </c>
      <c r="Z402" s="3058">
        <v>42006</v>
      </c>
      <c r="AA402" s="3053">
        <v>0.18492626018049746</v>
      </c>
      <c r="AB402" s="367">
        <v>0</v>
      </c>
      <c r="AC402" s="3051">
        <v>0</v>
      </c>
      <c r="AD402" s="3068">
        <v>0</v>
      </c>
      <c r="AE402" s="3068">
        <v>0</v>
      </c>
      <c r="AF402" s="2998">
        <v>393</v>
      </c>
      <c r="AG402" s="2886">
        <v>0</v>
      </c>
      <c r="AH402" s="3065">
        <v>0</v>
      </c>
      <c r="AI402" s="2886"/>
      <c r="AJ402" s="3042">
        <v>373976</v>
      </c>
      <c r="AK402" s="3067">
        <v>41726</v>
      </c>
      <c r="AL402" s="2886">
        <v>900</v>
      </c>
      <c r="AM402" s="368">
        <v>453.10199999999998</v>
      </c>
      <c r="AN402" s="3066">
        <v>453.10199999999998</v>
      </c>
      <c r="AO402" s="3042">
        <v>453102</v>
      </c>
      <c r="AP402" s="3038"/>
      <c r="AQ402" s="3042">
        <v>453102</v>
      </c>
      <c r="AR402" s="3058">
        <v>1198</v>
      </c>
      <c r="AS402" s="3053">
        <v>2.6370239929561965E-3</v>
      </c>
      <c r="AT402" s="3042"/>
      <c r="AU402" s="3042">
        <v>0</v>
      </c>
      <c r="AV402" s="3065"/>
      <c r="AW402" s="3042"/>
      <c r="AX402" s="3042">
        <v>0</v>
      </c>
      <c r="AY402" s="3065"/>
      <c r="AZ402" s="2999">
        <v>1</v>
      </c>
      <c r="BA402" s="3042">
        <v>0</v>
      </c>
      <c r="BB402" s="2999">
        <v>1</v>
      </c>
      <c r="BC402" s="3060">
        <v>0</v>
      </c>
      <c r="BD402" s="2999">
        <v>2</v>
      </c>
      <c r="BE402" s="2999">
        <v>2</v>
      </c>
      <c r="BF402" s="2999">
        <v>0</v>
      </c>
      <c r="BG402" s="3064">
        <v>2</v>
      </c>
      <c r="BS402" s="3063">
        <v>0</v>
      </c>
      <c r="BT402" s="3062">
        <v>2.6370239929561965E-3</v>
      </c>
    </row>
    <row r="403" spans="1:72" s="2887" customFormat="1" x14ac:dyDescent="0.25">
      <c r="A403" s="2887">
        <v>394</v>
      </c>
      <c r="B403" s="2869">
        <v>41726</v>
      </c>
      <c r="C403" s="2887">
        <v>1000</v>
      </c>
      <c r="D403" s="3060">
        <v>328585</v>
      </c>
      <c r="E403" s="3060"/>
      <c r="F403" s="2951">
        <v>166208</v>
      </c>
      <c r="G403" s="3059">
        <v>166.208</v>
      </c>
      <c r="H403" s="3042">
        <v>166208</v>
      </c>
      <c r="I403" s="3042"/>
      <c r="J403" s="3042">
        <v>166208</v>
      </c>
      <c r="K403" s="3058">
        <v>60942</v>
      </c>
      <c r="L403" s="3053">
        <v>0.26828967642526963</v>
      </c>
      <c r="M403" s="367">
        <v>0</v>
      </c>
      <c r="N403" s="3051">
        <v>0</v>
      </c>
      <c r="O403" s="3069">
        <v>0</v>
      </c>
      <c r="P403" s="3068">
        <v>0</v>
      </c>
      <c r="Q403" s="3042">
        <v>0</v>
      </c>
      <c r="R403" s="3065">
        <v>0</v>
      </c>
      <c r="S403" s="2887">
        <v>41726</v>
      </c>
      <c r="T403" s="2887">
        <v>1000</v>
      </c>
      <c r="U403" s="2951">
        <v>162377</v>
      </c>
      <c r="V403" s="3057">
        <v>162.37700000000001</v>
      </c>
      <c r="W403" s="3042">
        <v>162377</v>
      </c>
      <c r="X403" s="3042"/>
      <c r="Y403" s="3042">
        <v>162377</v>
      </c>
      <c r="Z403" s="3058">
        <v>64773</v>
      </c>
      <c r="AA403" s="3053">
        <v>0.28515518379925159</v>
      </c>
      <c r="AB403" s="367">
        <v>0</v>
      </c>
      <c r="AC403" s="3051">
        <v>0</v>
      </c>
      <c r="AD403" s="3068">
        <v>0</v>
      </c>
      <c r="AE403" s="3068">
        <v>0</v>
      </c>
      <c r="AF403" s="2998">
        <v>394</v>
      </c>
      <c r="AG403" s="2886">
        <v>0</v>
      </c>
      <c r="AH403" s="3065">
        <v>0</v>
      </c>
      <c r="AI403" s="2886"/>
      <c r="AJ403" s="3042">
        <v>328585</v>
      </c>
      <c r="AK403" s="3067">
        <v>41726</v>
      </c>
      <c r="AL403" s="2886">
        <v>1000</v>
      </c>
      <c r="AM403" s="368">
        <v>453.10199999999998</v>
      </c>
      <c r="AN403" s="3066">
        <v>453.10199999999998</v>
      </c>
      <c r="AO403" s="3042">
        <v>453102</v>
      </c>
      <c r="AP403" s="3038"/>
      <c r="AQ403" s="3042">
        <v>453102</v>
      </c>
      <c r="AR403" s="3058">
        <v>1198</v>
      </c>
      <c r="AS403" s="3053">
        <v>2.6370239929561965E-3</v>
      </c>
      <c r="AT403" s="3042"/>
      <c r="AU403" s="3042">
        <v>0</v>
      </c>
      <c r="AV403" s="3065"/>
      <c r="AW403" s="3042"/>
      <c r="AX403" s="3042">
        <v>0</v>
      </c>
      <c r="AY403" s="3065"/>
      <c r="AZ403" s="2999">
        <v>1</v>
      </c>
      <c r="BA403" s="3042">
        <v>0</v>
      </c>
      <c r="BB403" s="2999">
        <v>1</v>
      </c>
      <c r="BC403" s="3060">
        <v>0</v>
      </c>
      <c r="BD403" s="2999">
        <v>2</v>
      </c>
      <c r="BE403" s="2999">
        <v>2</v>
      </c>
      <c r="BF403" s="2999">
        <v>0</v>
      </c>
      <c r="BG403" s="3064">
        <v>2</v>
      </c>
      <c r="BS403" s="3063">
        <v>0</v>
      </c>
      <c r="BT403" s="3062">
        <v>2.6370239929561965E-3</v>
      </c>
    </row>
    <row r="404" spans="1:72" s="2887" customFormat="1" x14ac:dyDescent="0.25">
      <c r="A404" s="2887">
        <v>395</v>
      </c>
      <c r="B404" s="2869">
        <v>41726</v>
      </c>
      <c r="C404" s="2887">
        <v>1100</v>
      </c>
      <c r="D404" s="3060">
        <v>306035</v>
      </c>
      <c r="E404" s="3060"/>
      <c r="F404" s="2951">
        <v>153920</v>
      </c>
      <c r="G404" s="3059">
        <v>153.91999999999999</v>
      </c>
      <c r="H404" s="3042">
        <v>153920</v>
      </c>
      <c r="I404" s="3042"/>
      <c r="J404" s="3042">
        <v>153920</v>
      </c>
      <c r="K404" s="3058">
        <v>73230</v>
      </c>
      <c r="L404" s="3053">
        <v>0.32238608848778338</v>
      </c>
      <c r="M404" s="367">
        <v>0</v>
      </c>
      <c r="N404" s="3051">
        <v>0</v>
      </c>
      <c r="O404" s="3069">
        <v>0</v>
      </c>
      <c r="P404" s="3068">
        <v>0</v>
      </c>
      <c r="Q404" s="3042">
        <v>0</v>
      </c>
      <c r="R404" s="3065">
        <v>0</v>
      </c>
      <c r="S404" s="2887">
        <v>41726</v>
      </c>
      <c r="T404" s="2887">
        <v>1100</v>
      </c>
      <c r="U404" s="2951">
        <v>152115</v>
      </c>
      <c r="V404" s="3057">
        <v>152.11500000000001</v>
      </c>
      <c r="W404" s="3042">
        <v>152115</v>
      </c>
      <c r="X404" s="3042"/>
      <c r="Y404" s="3042">
        <v>152115</v>
      </c>
      <c r="Z404" s="3058">
        <v>75035</v>
      </c>
      <c r="AA404" s="3053">
        <v>0.33033237948492183</v>
      </c>
      <c r="AB404" s="367">
        <v>0</v>
      </c>
      <c r="AC404" s="3051">
        <v>0</v>
      </c>
      <c r="AD404" s="3068">
        <v>0</v>
      </c>
      <c r="AE404" s="3068">
        <v>0</v>
      </c>
      <c r="AF404" s="2998">
        <v>395</v>
      </c>
      <c r="AG404" s="2886">
        <v>0</v>
      </c>
      <c r="AH404" s="3065">
        <v>0</v>
      </c>
      <c r="AI404" s="2886"/>
      <c r="AJ404" s="3042">
        <v>306035</v>
      </c>
      <c r="AK404" s="3067">
        <v>41726</v>
      </c>
      <c r="AL404" s="2886">
        <v>1100</v>
      </c>
      <c r="AM404" s="368">
        <v>453.10199999999998</v>
      </c>
      <c r="AN404" s="3066">
        <v>453.10199999999998</v>
      </c>
      <c r="AO404" s="3042">
        <v>453102</v>
      </c>
      <c r="AP404" s="3038"/>
      <c r="AQ404" s="3042">
        <v>453102</v>
      </c>
      <c r="AR404" s="3058">
        <v>1198</v>
      </c>
      <c r="AS404" s="3053">
        <v>2.6370239929561965E-3</v>
      </c>
      <c r="AT404" s="3042"/>
      <c r="AU404" s="3042">
        <v>0</v>
      </c>
      <c r="AV404" s="3065"/>
      <c r="AW404" s="3042"/>
      <c r="AX404" s="3042">
        <v>0</v>
      </c>
      <c r="AY404" s="3065"/>
      <c r="AZ404" s="2999">
        <v>1</v>
      </c>
      <c r="BA404" s="3042">
        <v>0</v>
      </c>
      <c r="BB404" s="2999">
        <v>1</v>
      </c>
      <c r="BC404" s="3060">
        <v>0</v>
      </c>
      <c r="BD404" s="2999">
        <v>2</v>
      </c>
      <c r="BE404" s="2999">
        <v>2</v>
      </c>
      <c r="BF404" s="2999">
        <v>0</v>
      </c>
      <c r="BG404" s="3064">
        <v>2</v>
      </c>
      <c r="BS404" s="3063">
        <v>0</v>
      </c>
      <c r="BT404" s="3062">
        <v>2.6370239929561965E-3</v>
      </c>
    </row>
    <row r="405" spans="1:72" s="2887" customFormat="1" x14ac:dyDescent="0.25">
      <c r="A405" s="2887">
        <v>396</v>
      </c>
      <c r="B405" s="2869">
        <v>41726</v>
      </c>
      <c r="C405" s="2887">
        <v>1200</v>
      </c>
      <c r="D405" s="3060">
        <v>315874</v>
      </c>
      <c r="E405" s="3060"/>
      <c r="F405" s="2951">
        <v>159264</v>
      </c>
      <c r="G405" s="3059">
        <v>159.26400000000001</v>
      </c>
      <c r="H405" s="3042">
        <v>159264</v>
      </c>
      <c r="I405" s="3042"/>
      <c r="J405" s="3042">
        <v>159264</v>
      </c>
      <c r="K405" s="3058">
        <v>67886</v>
      </c>
      <c r="L405" s="3053">
        <v>0.29885978428351312</v>
      </c>
      <c r="M405" s="367">
        <v>0</v>
      </c>
      <c r="N405" s="3051">
        <v>0</v>
      </c>
      <c r="O405" s="3069">
        <v>0</v>
      </c>
      <c r="P405" s="3068">
        <v>0</v>
      </c>
      <c r="Q405" s="3042">
        <v>0</v>
      </c>
      <c r="R405" s="3065">
        <v>0</v>
      </c>
      <c r="S405" s="2887">
        <v>41726</v>
      </c>
      <c r="T405" s="2887">
        <v>1200</v>
      </c>
      <c r="U405" s="2951">
        <v>156610</v>
      </c>
      <c r="V405" s="3057">
        <v>156.61000000000001</v>
      </c>
      <c r="W405" s="3042">
        <v>156610</v>
      </c>
      <c r="X405" s="3042"/>
      <c r="Y405" s="3042">
        <v>156610</v>
      </c>
      <c r="Z405" s="3058">
        <v>70540</v>
      </c>
      <c r="AA405" s="3053">
        <v>0.31054369359454104</v>
      </c>
      <c r="AB405" s="367">
        <v>0</v>
      </c>
      <c r="AC405" s="3051">
        <v>0</v>
      </c>
      <c r="AD405" s="3068">
        <v>0</v>
      </c>
      <c r="AE405" s="3068">
        <v>0</v>
      </c>
      <c r="AF405" s="2998">
        <v>396</v>
      </c>
      <c r="AG405" s="2886">
        <v>0</v>
      </c>
      <c r="AH405" s="3065">
        <v>0</v>
      </c>
      <c r="AI405" s="2886"/>
      <c r="AJ405" s="3042">
        <v>315874</v>
      </c>
      <c r="AK405" s="3067">
        <v>41726</v>
      </c>
      <c r="AL405" s="2886">
        <v>1200</v>
      </c>
      <c r="AM405" s="368">
        <v>453.10199999999998</v>
      </c>
      <c r="AN405" s="3066">
        <v>453.10199999999998</v>
      </c>
      <c r="AO405" s="3042">
        <v>453102</v>
      </c>
      <c r="AP405" s="3038"/>
      <c r="AQ405" s="3042">
        <v>453102</v>
      </c>
      <c r="AR405" s="3058">
        <v>1198</v>
      </c>
      <c r="AS405" s="3053">
        <v>2.6370239929561965E-3</v>
      </c>
      <c r="AT405" s="3042"/>
      <c r="AU405" s="3042">
        <v>0</v>
      </c>
      <c r="AV405" s="3065"/>
      <c r="AW405" s="3042"/>
      <c r="AX405" s="3042">
        <v>0</v>
      </c>
      <c r="AY405" s="3065"/>
      <c r="AZ405" s="2999">
        <v>1</v>
      </c>
      <c r="BA405" s="3042">
        <v>0</v>
      </c>
      <c r="BB405" s="2999">
        <v>1</v>
      </c>
      <c r="BC405" s="3060">
        <v>0</v>
      </c>
      <c r="BD405" s="2999">
        <v>2</v>
      </c>
      <c r="BE405" s="2999">
        <v>2</v>
      </c>
      <c r="BF405" s="2999">
        <v>0</v>
      </c>
      <c r="BG405" s="3064">
        <v>2</v>
      </c>
      <c r="BS405" s="3063">
        <v>0</v>
      </c>
      <c r="BT405" s="3062">
        <v>2.6370239929561965E-3</v>
      </c>
    </row>
    <row r="406" spans="1:72" s="2887" customFormat="1" x14ac:dyDescent="0.25">
      <c r="A406" s="2887">
        <v>397</v>
      </c>
      <c r="B406" s="2869">
        <v>41726</v>
      </c>
      <c r="C406" s="2887">
        <v>1300</v>
      </c>
      <c r="D406" s="3060">
        <v>399178</v>
      </c>
      <c r="E406" s="3060"/>
      <c r="F406" s="2951">
        <v>200352</v>
      </c>
      <c r="G406" s="3059">
        <v>200.352</v>
      </c>
      <c r="H406" s="3042">
        <v>200352</v>
      </c>
      <c r="I406" s="3042"/>
      <c r="J406" s="3042">
        <v>200352</v>
      </c>
      <c r="K406" s="3058">
        <v>26798</v>
      </c>
      <c r="L406" s="3053">
        <v>0.11797490644948272</v>
      </c>
      <c r="M406" s="367">
        <v>0</v>
      </c>
      <c r="N406" s="3051">
        <v>0</v>
      </c>
      <c r="O406" s="3069">
        <v>0</v>
      </c>
      <c r="P406" s="3068">
        <v>0</v>
      </c>
      <c r="Q406" s="3042">
        <v>0</v>
      </c>
      <c r="R406" s="3065">
        <v>0</v>
      </c>
      <c r="S406" s="2887">
        <v>41726</v>
      </c>
      <c r="T406" s="2887">
        <v>1300</v>
      </c>
      <c r="U406" s="2951">
        <v>198826</v>
      </c>
      <c r="V406" s="3057">
        <v>198.82599999999999</v>
      </c>
      <c r="W406" s="3042">
        <v>198826</v>
      </c>
      <c r="X406" s="3042"/>
      <c r="Y406" s="3042">
        <v>198826</v>
      </c>
      <c r="Z406" s="3058">
        <v>28324</v>
      </c>
      <c r="AA406" s="3053">
        <v>0.12469293418445961</v>
      </c>
      <c r="AB406" s="367">
        <v>0</v>
      </c>
      <c r="AC406" s="3051">
        <v>0</v>
      </c>
      <c r="AD406" s="3068">
        <v>0</v>
      </c>
      <c r="AE406" s="3068">
        <v>0</v>
      </c>
      <c r="AF406" s="2998">
        <v>397</v>
      </c>
      <c r="AG406" s="2886">
        <v>0</v>
      </c>
      <c r="AH406" s="3065">
        <v>0</v>
      </c>
      <c r="AI406" s="2886"/>
      <c r="AJ406" s="3042">
        <v>399178</v>
      </c>
      <c r="AK406" s="3067">
        <v>41726</v>
      </c>
      <c r="AL406" s="2886">
        <v>1300</v>
      </c>
      <c r="AM406" s="368">
        <v>453.10199999999998</v>
      </c>
      <c r="AN406" s="3066">
        <v>453.10199999999998</v>
      </c>
      <c r="AO406" s="3042">
        <v>453102</v>
      </c>
      <c r="AP406" s="3038"/>
      <c r="AQ406" s="3042">
        <v>453102</v>
      </c>
      <c r="AR406" s="3058">
        <v>1198</v>
      </c>
      <c r="AS406" s="3053">
        <v>2.6370239929561965E-3</v>
      </c>
      <c r="AT406" s="3042"/>
      <c r="AU406" s="3042">
        <v>0</v>
      </c>
      <c r="AV406" s="3065"/>
      <c r="AW406" s="3042"/>
      <c r="AX406" s="3042">
        <v>0</v>
      </c>
      <c r="AY406" s="3065"/>
      <c r="AZ406" s="2999">
        <v>1</v>
      </c>
      <c r="BA406" s="3042">
        <v>0</v>
      </c>
      <c r="BB406" s="2999">
        <v>1</v>
      </c>
      <c r="BC406" s="3060">
        <v>0</v>
      </c>
      <c r="BD406" s="2999">
        <v>2</v>
      </c>
      <c r="BE406" s="2999">
        <v>2</v>
      </c>
      <c r="BF406" s="2999">
        <v>0</v>
      </c>
      <c r="BG406" s="3064">
        <v>2</v>
      </c>
      <c r="BS406" s="3063">
        <v>0</v>
      </c>
      <c r="BT406" s="3062">
        <v>2.6370239929561965E-3</v>
      </c>
    </row>
    <row r="407" spans="1:72" s="2887" customFormat="1" x14ac:dyDescent="0.25">
      <c r="A407" s="2887">
        <v>398</v>
      </c>
      <c r="B407" s="2869">
        <v>41726</v>
      </c>
      <c r="C407" s="2887">
        <v>1400</v>
      </c>
      <c r="D407" s="3060">
        <v>446814</v>
      </c>
      <c r="E407" s="3060"/>
      <c r="F407" s="2951">
        <v>224608</v>
      </c>
      <c r="G407" s="3059">
        <v>224.608</v>
      </c>
      <c r="H407" s="3042">
        <v>224608</v>
      </c>
      <c r="I407" s="3042"/>
      <c r="J407" s="3042">
        <v>224608</v>
      </c>
      <c r="K407" s="3058">
        <v>2542</v>
      </c>
      <c r="L407" s="3053">
        <v>1.1190843055249835E-2</v>
      </c>
      <c r="M407" s="367">
        <v>0</v>
      </c>
      <c r="N407" s="3051">
        <v>0</v>
      </c>
      <c r="O407" s="3069">
        <v>0</v>
      </c>
      <c r="P407" s="3068">
        <v>0</v>
      </c>
      <c r="Q407" s="3042">
        <v>0</v>
      </c>
      <c r="R407" s="3065">
        <v>0</v>
      </c>
      <c r="S407" s="2887">
        <v>41726</v>
      </c>
      <c r="T407" s="2887">
        <v>1400</v>
      </c>
      <c r="U407" s="2951">
        <v>222206</v>
      </c>
      <c r="V407" s="3057">
        <v>222.20599999999999</v>
      </c>
      <c r="W407" s="3042">
        <v>222206</v>
      </c>
      <c r="X407" s="3042"/>
      <c r="Y407" s="3042">
        <v>222206</v>
      </c>
      <c r="Z407" s="3058">
        <v>4944</v>
      </c>
      <c r="AA407" s="3053">
        <v>2.1765353290777018E-2</v>
      </c>
      <c r="AB407" s="367">
        <v>0</v>
      </c>
      <c r="AC407" s="3051">
        <v>0</v>
      </c>
      <c r="AD407" s="3068">
        <v>0</v>
      </c>
      <c r="AE407" s="3068">
        <v>0</v>
      </c>
      <c r="AF407" s="2998">
        <v>398</v>
      </c>
      <c r="AG407" s="2886">
        <v>0</v>
      </c>
      <c r="AH407" s="3065">
        <v>0</v>
      </c>
      <c r="AI407" s="2886"/>
      <c r="AJ407" s="3042">
        <v>446814</v>
      </c>
      <c r="AK407" s="3067">
        <v>41726</v>
      </c>
      <c r="AL407" s="2886">
        <v>1400</v>
      </c>
      <c r="AM407" s="368">
        <v>453.10199999999998</v>
      </c>
      <c r="AN407" s="3066">
        <v>453.10199999999998</v>
      </c>
      <c r="AO407" s="3042">
        <v>453102</v>
      </c>
      <c r="AP407" s="3038"/>
      <c r="AQ407" s="3042">
        <v>453102</v>
      </c>
      <c r="AR407" s="3058">
        <v>1198</v>
      </c>
      <c r="AS407" s="3053">
        <v>2.6370239929561965E-3</v>
      </c>
      <c r="AT407" s="3042"/>
      <c r="AU407" s="3042">
        <v>0</v>
      </c>
      <c r="AV407" s="3065"/>
      <c r="AW407" s="3042"/>
      <c r="AX407" s="3042">
        <v>0</v>
      </c>
      <c r="AY407" s="3065"/>
      <c r="AZ407" s="2999">
        <v>1</v>
      </c>
      <c r="BA407" s="3042">
        <v>0</v>
      </c>
      <c r="BB407" s="2999">
        <v>1</v>
      </c>
      <c r="BC407" s="3060">
        <v>0</v>
      </c>
      <c r="BD407" s="2999">
        <v>2</v>
      </c>
      <c r="BE407" s="2999">
        <v>2</v>
      </c>
      <c r="BF407" s="2999">
        <v>0</v>
      </c>
      <c r="BG407" s="3064">
        <v>2</v>
      </c>
      <c r="BS407" s="3063">
        <v>0</v>
      </c>
      <c r="BT407" s="3062">
        <v>2.6370239929561965E-3</v>
      </c>
    </row>
    <row r="408" spans="1:72" s="2887" customFormat="1" x14ac:dyDescent="0.25">
      <c r="A408" s="2887">
        <v>399</v>
      </c>
      <c r="B408" s="2869">
        <v>41726</v>
      </c>
      <c r="C408" s="2887">
        <v>1500</v>
      </c>
      <c r="D408" s="3060">
        <v>451778</v>
      </c>
      <c r="E408" s="3060"/>
      <c r="F408" s="2951">
        <v>226752</v>
      </c>
      <c r="G408" s="3059">
        <v>226.75200000000001</v>
      </c>
      <c r="H408" s="3042">
        <v>226752</v>
      </c>
      <c r="I408" s="3042"/>
      <c r="J408" s="3042">
        <v>226752</v>
      </c>
      <c r="K408" s="3058">
        <v>398</v>
      </c>
      <c r="L408" s="3053">
        <v>1.75214615892582E-3</v>
      </c>
      <c r="M408" s="367">
        <v>0</v>
      </c>
      <c r="N408" s="3051">
        <v>0</v>
      </c>
      <c r="O408" s="3069">
        <v>0</v>
      </c>
      <c r="P408" s="3068">
        <v>0</v>
      </c>
      <c r="Q408" s="3042">
        <v>0</v>
      </c>
      <c r="R408" s="3065">
        <v>0</v>
      </c>
      <c r="S408" s="2887">
        <v>41726</v>
      </c>
      <c r="T408" s="2887">
        <v>1500</v>
      </c>
      <c r="U408" s="2951">
        <v>225026</v>
      </c>
      <c r="V408" s="3057">
        <v>225.02600000000001</v>
      </c>
      <c r="W408" s="3042">
        <v>225026</v>
      </c>
      <c r="X408" s="3042"/>
      <c r="Y408" s="3042">
        <v>225026</v>
      </c>
      <c r="Z408" s="3058">
        <v>2124</v>
      </c>
      <c r="AA408" s="3053">
        <v>9.3506493506493506E-3</v>
      </c>
      <c r="AB408" s="367">
        <v>0</v>
      </c>
      <c r="AC408" s="3051">
        <v>0</v>
      </c>
      <c r="AD408" s="3068">
        <v>0</v>
      </c>
      <c r="AE408" s="3068">
        <v>0</v>
      </c>
      <c r="AF408" s="2998">
        <v>399</v>
      </c>
      <c r="AG408" s="2886">
        <v>0</v>
      </c>
      <c r="AH408" s="3065">
        <v>0</v>
      </c>
      <c r="AI408" s="2886"/>
      <c r="AJ408" s="3042">
        <v>451778</v>
      </c>
      <c r="AK408" s="3067">
        <v>41726</v>
      </c>
      <c r="AL408" s="2886">
        <v>1500</v>
      </c>
      <c r="AM408" s="368">
        <v>453.12200000000001</v>
      </c>
      <c r="AN408" s="3066">
        <v>453.12200000000001</v>
      </c>
      <c r="AO408" s="3042">
        <v>453122</v>
      </c>
      <c r="AP408" s="3038"/>
      <c r="AQ408" s="3042">
        <v>453122</v>
      </c>
      <c r="AR408" s="3058">
        <v>1178</v>
      </c>
      <c r="AS408" s="3053">
        <v>2.5930002201188644E-3</v>
      </c>
      <c r="AT408" s="3042"/>
      <c r="AU408" s="3042">
        <v>0</v>
      </c>
      <c r="AV408" s="3065"/>
      <c r="AW408" s="3042"/>
      <c r="AX408" s="3042">
        <v>0</v>
      </c>
      <c r="AY408" s="3065"/>
      <c r="AZ408" s="2999">
        <v>1</v>
      </c>
      <c r="BA408" s="3042">
        <v>0</v>
      </c>
      <c r="BB408" s="2999">
        <v>1</v>
      </c>
      <c r="BC408" s="3060">
        <v>0</v>
      </c>
      <c r="BD408" s="2999">
        <v>2</v>
      </c>
      <c r="BE408" s="2999">
        <v>2</v>
      </c>
      <c r="BF408" s="2999">
        <v>0</v>
      </c>
      <c r="BG408" s="3064">
        <v>2</v>
      </c>
      <c r="BS408" s="3063">
        <v>0</v>
      </c>
      <c r="BT408" s="3062">
        <v>2.5930002201188644E-3</v>
      </c>
    </row>
    <row r="409" spans="1:72" s="2887" customFormat="1" x14ac:dyDescent="0.25">
      <c r="A409" s="2887">
        <v>400</v>
      </c>
      <c r="B409" s="2869">
        <v>41726</v>
      </c>
      <c r="C409" s="2887">
        <v>1600</v>
      </c>
      <c r="D409" s="3060">
        <v>453839</v>
      </c>
      <c r="E409" s="3060"/>
      <c r="F409" s="2951">
        <v>228448</v>
      </c>
      <c r="G409" s="3059">
        <v>228.44800000000001</v>
      </c>
      <c r="H409" s="3042">
        <v>228000</v>
      </c>
      <c r="I409" s="3042"/>
      <c r="J409" s="3042">
        <v>228000</v>
      </c>
      <c r="K409" s="3058">
        <v>0</v>
      </c>
      <c r="L409" s="3053">
        <v>0</v>
      </c>
      <c r="M409" s="367">
        <v>0</v>
      </c>
      <c r="N409" s="3051">
        <v>0</v>
      </c>
      <c r="O409" s="3069">
        <v>0</v>
      </c>
      <c r="P409" s="3068">
        <v>0</v>
      </c>
      <c r="Q409" s="3042">
        <v>0</v>
      </c>
      <c r="R409" s="3065">
        <v>0</v>
      </c>
      <c r="S409" s="2887">
        <v>41726</v>
      </c>
      <c r="T409" s="2887">
        <v>1600</v>
      </c>
      <c r="U409" s="2951">
        <v>225391</v>
      </c>
      <c r="V409" s="3057">
        <v>225.39099999999999</v>
      </c>
      <c r="W409" s="3042">
        <v>225391</v>
      </c>
      <c r="X409" s="3042"/>
      <c r="Y409" s="3042">
        <v>225391</v>
      </c>
      <c r="Z409" s="3058">
        <v>1759</v>
      </c>
      <c r="AA409" s="3053">
        <v>7.7437816420867266E-3</v>
      </c>
      <c r="AB409" s="367">
        <v>0</v>
      </c>
      <c r="AC409" s="3051">
        <v>0</v>
      </c>
      <c r="AD409" s="3068">
        <v>0</v>
      </c>
      <c r="AE409" s="3068">
        <v>0</v>
      </c>
      <c r="AF409" s="2998">
        <v>400</v>
      </c>
      <c r="AG409" s="2886">
        <v>0</v>
      </c>
      <c r="AH409" s="3065">
        <v>0</v>
      </c>
      <c r="AI409" s="2886"/>
      <c r="AJ409" s="3042">
        <v>453391</v>
      </c>
      <c r="AK409" s="3067">
        <v>41726</v>
      </c>
      <c r="AL409" s="2886">
        <v>1600</v>
      </c>
      <c r="AM409" s="368">
        <v>453.839</v>
      </c>
      <c r="AN409" s="3066">
        <v>453.839</v>
      </c>
      <c r="AO409" s="3042">
        <v>453839</v>
      </c>
      <c r="AP409" s="3038"/>
      <c r="AQ409" s="3042">
        <v>453839</v>
      </c>
      <c r="AR409" s="3058">
        <v>461</v>
      </c>
      <c r="AS409" s="3053">
        <v>1.0147479639005064E-3</v>
      </c>
      <c r="AT409" s="3042"/>
      <c r="AU409" s="3042">
        <v>0</v>
      </c>
      <c r="AV409" s="3065"/>
      <c r="AW409" s="3042"/>
      <c r="AX409" s="3042">
        <v>0</v>
      </c>
      <c r="AY409" s="3065"/>
      <c r="AZ409" s="2999">
        <v>1</v>
      </c>
      <c r="BA409" s="3042">
        <v>0</v>
      </c>
      <c r="BB409" s="2999">
        <v>1</v>
      </c>
      <c r="BC409" s="3060">
        <v>0</v>
      </c>
      <c r="BD409" s="2999">
        <v>2</v>
      </c>
      <c r="BE409" s="2999">
        <v>2</v>
      </c>
      <c r="BF409" s="2999">
        <v>0</v>
      </c>
      <c r="BG409" s="3064">
        <v>2</v>
      </c>
      <c r="BS409" s="3063">
        <v>0</v>
      </c>
      <c r="BT409" s="3062">
        <v>1.0147479639005064E-3</v>
      </c>
    </row>
    <row r="410" spans="1:72" s="2887" customFormat="1" x14ac:dyDescent="0.25">
      <c r="A410" s="2887">
        <v>401</v>
      </c>
      <c r="B410" s="2869">
        <v>41726</v>
      </c>
      <c r="C410" s="2887">
        <v>1700</v>
      </c>
      <c r="D410" s="3060">
        <v>454871</v>
      </c>
      <c r="E410" s="3060"/>
      <c r="F410" s="2951">
        <v>229024</v>
      </c>
      <c r="G410" s="3059">
        <v>229.024</v>
      </c>
      <c r="H410" s="3042">
        <v>228000</v>
      </c>
      <c r="I410" s="3042"/>
      <c r="J410" s="3042">
        <v>228000</v>
      </c>
      <c r="K410" s="3058">
        <v>0</v>
      </c>
      <c r="L410" s="3053">
        <v>0</v>
      </c>
      <c r="M410" s="367">
        <v>0</v>
      </c>
      <c r="N410" s="3051">
        <v>0</v>
      </c>
      <c r="O410" s="3069">
        <v>0</v>
      </c>
      <c r="P410" s="3068">
        <v>0</v>
      </c>
      <c r="Q410" s="3042">
        <v>0</v>
      </c>
      <c r="R410" s="3065">
        <v>0</v>
      </c>
      <c r="S410" s="2887">
        <v>41726</v>
      </c>
      <c r="T410" s="2887">
        <v>1700</v>
      </c>
      <c r="U410" s="2951">
        <v>225847</v>
      </c>
      <c r="V410" s="3057">
        <v>225.84700000000001</v>
      </c>
      <c r="W410" s="3042">
        <v>225847</v>
      </c>
      <c r="X410" s="3042"/>
      <c r="Y410" s="3042">
        <v>225847</v>
      </c>
      <c r="Z410" s="3058">
        <v>1303</v>
      </c>
      <c r="AA410" s="3053">
        <v>5.7362976007043808E-3</v>
      </c>
      <c r="AB410" s="367">
        <v>0</v>
      </c>
      <c r="AC410" s="3051">
        <v>0</v>
      </c>
      <c r="AD410" s="3068">
        <v>0</v>
      </c>
      <c r="AE410" s="3068">
        <v>0</v>
      </c>
      <c r="AF410" s="2998">
        <v>401</v>
      </c>
      <c r="AG410" s="2886">
        <v>0</v>
      </c>
      <c r="AH410" s="3065">
        <v>0</v>
      </c>
      <c r="AI410" s="2886"/>
      <c r="AJ410" s="3042">
        <v>453847</v>
      </c>
      <c r="AK410" s="3067">
        <v>41726</v>
      </c>
      <c r="AL410" s="2886">
        <v>1700</v>
      </c>
      <c r="AM410" s="368">
        <v>454.3</v>
      </c>
      <c r="AN410" s="3066">
        <v>454.3</v>
      </c>
      <c r="AO410" s="3042">
        <v>454300</v>
      </c>
      <c r="AP410" s="3038"/>
      <c r="AQ410" s="3042">
        <v>454300</v>
      </c>
      <c r="AR410" s="3058">
        <v>0</v>
      </c>
      <c r="AS410" s="3053">
        <v>0</v>
      </c>
      <c r="AT410" s="3042"/>
      <c r="AU410" s="3042">
        <v>0</v>
      </c>
      <c r="AV410" s="3065"/>
      <c r="AW410" s="3042"/>
      <c r="AX410" s="3042">
        <v>0</v>
      </c>
      <c r="AY410" s="3065"/>
      <c r="AZ410" s="2999">
        <v>1</v>
      </c>
      <c r="BA410" s="3042">
        <v>0</v>
      </c>
      <c r="BB410" s="2999">
        <v>1</v>
      </c>
      <c r="BC410" s="3060">
        <v>0</v>
      </c>
      <c r="BD410" s="2999">
        <v>2</v>
      </c>
      <c r="BE410" s="2999">
        <v>2</v>
      </c>
      <c r="BF410" s="2999">
        <v>0</v>
      </c>
      <c r="BG410" s="3064">
        <v>2</v>
      </c>
      <c r="BS410" s="3063">
        <v>0</v>
      </c>
      <c r="BT410" s="3062">
        <v>0</v>
      </c>
    </row>
    <row r="411" spans="1:72" s="2887" customFormat="1" x14ac:dyDescent="0.25">
      <c r="A411" s="2887">
        <v>402</v>
      </c>
      <c r="B411" s="2869">
        <v>41726</v>
      </c>
      <c r="C411" s="2887">
        <v>1800</v>
      </c>
      <c r="D411" s="3060">
        <v>454924</v>
      </c>
      <c r="E411" s="3060"/>
      <c r="F411" s="2951">
        <v>229248</v>
      </c>
      <c r="G411" s="3059">
        <v>229.24799999999999</v>
      </c>
      <c r="H411" s="3042">
        <v>228000</v>
      </c>
      <c r="I411" s="3042"/>
      <c r="J411" s="3042">
        <v>228000</v>
      </c>
      <c r="K411" s="3058">
        <v>0</v>
      </c>
      <c r="L411" s="3053">
        <v>0</v>
      </c>
      <c r="M411" s="367">
        <v>0</v>
      </c>
      <c r="N411" s="3051">
        <v>0</v>
      </c>
      <c r="O411" s="3069">
        <v>0</v>
      </c>
      <c r="P411" s="3068">
        <v>0</v>
      </c>
      <c r="Q411" s="3042">
        <v>0</v>
      </c>
      <c r="R411" s="3065">
        <v>0</v>
      </c>
      <c r="S411" s="2887">
        <v>41726</v>
      </c>
      <c r="T411" s="2887">
        <v>1800</v>
      </c>
      <c r="U411" s="2951">
        <v>225676</v>
      </c>
      <c r="V411" s="3057">
        <v>225.67599999999999</v>
      </c>
      <c r="W411" s="3042">
        <v>225676</v>
      </c>
      <c r="X411" s="3042"/>
      <c r="Y411" s="3042">
        <v>225676</v>
      </c>
      <c r="Z411" s="3058">
        <v>1474</v>
      </c>
      <c r="AA411" s="3053">
        <v>6.4891041162227605E-3</v>
      </c>
      <c r="AB411" s="367">
        <v>0</v>
      </c>
      <c r="AC411" s="3051">
        <v>0</v>
      </c>
      <c r="AD411" s="3068">
        <v>0</v>
      </c>
      <c r="AE411" s="3068">
        <v>0</v>
      </c>
      <c r="AF411" s="2998">
        <v>402</v>
      </c>
      <c r="AG411" s="2886">
        <v>0</v>
      </c>
      <c r="AH411" s="3065">
        <v>0</v>
      </c>
      <c r="AI411" s="2886"/>
      <c r="AJ411" s="3042">
        <v>453676</v>
      </c>
      <c r="AK411" s="3067">
        <v>41726</v>
      </c>
      <c r="AL411" s="2886">
        <v>1800</v>
      </c>
      <c r="AM411" s="368">
        <v>454.3</v>
      </c>
      <c r="AN411" s="3066">
        <v>454.3</v>
      </c>
      <c r="AO411" s="3042">
        <v>454300</v>
      </c>
      <c r="AP411" s="3038"/>
      <c r="AQ411" s="3042">
        <v>454300</v>
      </c>
      <c r="AR411" s="3058">
        <v>0</v>
      </c>
      <c r="AS411" s="3053">
        <v>0</v>
      </c>
      <c r="AT411" s="3042"/>
      <c r="AU411" s="3042">
        <v>0</v>
      </c>
      <c r="AV411" s="3065"/>
      <c r="AW411" s="3042"/>
      <c r="AX411" s="3042">
        <v>0</v>
      </c>
      <c r="AY411" s="3065"/>
      <c r="AZ411" s="2999">
        <v>1</v>
      </c>
      <c r="BA411" s="3042">
        <v>0</v>
      </c>
      <c r="BB411" s="2999">
        <v>1</v>
      </c>
      <c r="BC411" s="3060">
        <v>0</v>
      </c>
      <c r="BD411" s="2999">
        <v>2</v>
      </c>
      <c r="BE411" s="2999">
        <v>2</v>
      </c>
      <c r="BF411" s="2999">
        <v>0</v>
      </c>
      <c r="BG411" s="3064">
        <v>2</v>
      </c>
      <c r="BS411" s="3063">
        <v>0</v>
      </c>
      <c r="BT411" s="3062">
        <v>0</v>
      </c>
    </row>
    <row r="412" spans="1:72" s="2887" customFormat="1" x14ac:dyDescent="0.25">
      <c r="A412" s="2887">
        <v>403</v>
      </c>
      <c r="B412" s="2869">
        <v>41726</v>
      </c>
      <c r="C412" s="2887">
        <v>1900</v>
      </c>
      <c r="D412" s="3060">
        <v>453745</v>
      </c>
      <c r="E412" s="3060"/>
      <c r="F412" s="2951">
        <v>228576</v>
      </c>
      <c r="G412" s="3059">
        <v>228.57599999999999</v>
      </c>
      <c r="H412" s="3042">
        <v>228000</v>
      </c>
      <c r="I412" s="3042"/>
      <c r="J412" s="3042">
        <v>228000</v>
      </c>
      <c r="K412" s="3058">
        <v>0</v>
      </c>
      <c r="L412" s="3053">
        <v>0</v>
      </c>
      <c r="M412" s="367">
        <v>0</v>
      </c>
      <c r="N412" s="3051">
        <v>0</v>
      </c>
      <c r="O412" s="3069">
        <v>0</v>
      </c>
      <c r="P412" s="3068">
        <v>0</v>
      </c>
      <c r="Q412" s="3042">
        <v>0</v>
      </c>
      <c r="R412" s="3065">
        <v>0</v>
      </c>
      <c r="S412" s="2887">
        <v>41726</v>
      </c>
      <c r="T412" s="2887">
        <v>1900</v>
      </c>
      <c r="U412" s="2951">
        <v>225169</v>
      </c>
      <c r="V412" s="3057">
        <v>225.16900000000001</v>
      </c>
      <c r="W412" s="3042">
        <v>225169</v>
      </c>
      <c r="X412" s="3042"/>
      <c r="Y412" s="3042">
        <v>225169</v>
      </c>
      <c r="Z412" s="3058">
        <v>1981</v>
      </c>
      <c r="AA412" s="3053">
        <v>8.7211093990755013E-3</v>
      </c>
      <c r="AB412" s="367">
        <v>0</v>
      </c>
      <c r="AC412" s="3051">
        <v>0</v>
      </c>
      <c r="AD412" s="3068">
        <v>0</v>
      </c>
      <c r="AE412" s="3068">
        <v>0</v>
      </c>
      <c r="AF412" s="2998">
        <v>403</v>
      </c>
      <c r="AG412" s="2886">
        <v>0</v>
      </c>
      <c r="AH412" s="3065">
        <v>0</v>
      </c>
      <c r="AI412" s="2886"/>
      <c r="AJ412" s="3042">
        <v>453169</v>
      </c>
      <c r="AK412" s="3067">
        <v>41726</v>
      </c>
      <c r="AL412" s="2886">
        <v>1900</v>
      </c>
      <c r="AM412" s="368">
        <v>453.745</v>
      </c>
      <c r="AN412" s="3066">
        <v>453.745</v>
      </c>
      <c r="AO412" s="3042">
        <v>453745</v>
      </c>
      <c r="AP412" s="3038"/>
      <c r="AQ412" s="3042">
        <v>453745</v>
      </c>
      <c r="AR412" s="3058">
        <v>555</v>
      </c>
      <c r="AS412" s="3053">
        <v>1.2216596962359675E-3</v>
      </c>
      <c r="AT412" s="3042"/>
      <c r="AU412" s="3042">
        <v>0</v>
      </c>
      <c r="AV412" s="3065"/>
      <c r="AW412" s="3042"/>
      <c r="AX412" s="3042">
        <v>0</v>
      </c>
      <c r="AY412" s="3065"/>
      <c r="AZ412" s="2999">
        <v>1</v>
      </c>
      <c r="BA412" s="3042">
        <v>0</v>
      </c>
      <c r="BB412" s="2999">
        <v>1</v>
      </c>
      <c r="BC412" s="3060">
        <v>0</v>
      </c>
      <c r="BD412" s="2999">
        <v>2</v>
      </c>
      <c r="BE412" s="2999">
        <v>2</v>
      </c>
      <c r="BF412" s="2999">
        <v>0</v>
      </c>
      <c r="BG412" s="3064">
        <v>2</v>
      </c>
      <c r="BS412" s="3063">
        <v>0</v>
      </c>
      <c r="BT412" s="3062">
        <v>1.2216596962359675E-3</v>
      </c>
    </row>
    <row r="413" spans="1:72" s="2887" customFormat="1" x14ac:dyDescent="0.25">
      <c r="A413" s="2887">
        <v>404</v>
      </c>
      <c r="B413" s="2869">
        <v>41726</v>
      </c>
      <c r="C413" s="2887">
        <v>2000</v>
      </c>
      <c r="D413" s="3060">
        <v>452857</v>
      </c>
      <c r="E413" s="3060"/>
      <c r="F413" s="2951">
        <v>227520</v>
      </c>
      <c r="G413" s="3059">
        <v>227.52</v>
      </c>
      <c r="H413" s="3042">
        <v>228000</v>
      </c>
      <c r="I413" s="3042"/>
      <c r="J413" s="3042">
        <v>228000</v>
      </c>
      <c r="K413" s="3058">
        <v>0</v>
      </c>
      <c r="L413" s="3053">
        <v>0</v>
      </c>
      <c r="M413" s="367">
        <v>0</v>
      </c>
      <c r="N413" s="3051">
        <v>0</v>
      </c>
      <c r="O413" s="3069">
        <v>0</v>
      </c>
      <c r="P413" s="3068">
        <v>0</v>
      </c>
      <c r="Q413" s="3042">
        <v>0</v>
      </c>
      <c r="R413" s="3065">
        <v>0</v>
      </c>
      <c r="S413" s="2887">
        <v>41726</v>
      </c>
      <c r="T413" s="2887">
        <v>2000</v>
      </c>
      <c r="U413" s="2951">
        <v>225337</v>
      </c>
      <c r="V413" s="3057">
        <v>225.33699999999999</v>
      </c>
      <c r="W413" s="3042">
        <v>225337</v>
      </c>
      <c r="X413" s="3042"/>
      <c r="Y413" s="3042">
        <v>225337</v>
      </c>
      <c r="Z413" s="3058">
        <v>1813</v>
      </c>
      <c r="AA413" s="3053">
        <v>7.9815100154083211E-3</v>
      </c>
      <c r="AB413" s="367">
        <v>0</v>
      </c>
      <c r="AC413" s="3051">
        <v>0</v>
      </c>
      <c r="AD413" s="3068">
        <v>0</v>
      </c>
      <c r="AE413" s="3068">
        <v>0</v>
      </c>
      <c r="AF413" s="2998">
        <v>404</v>
      </c>
      <c r="AG413" s="2886">
        <v>0</v>
      </c>
      <c r="AH413" s="3065">
        <v>0</v>
      </c>
      <c r="AI413" s="2886"/>
      <c r="AJ413" s="3042">
        <v>453337</v>
      </c>
      <c r="AK413" s="3067">
        <v>41726</v>
      </c>
      <c r="AL413" s="2886">
        <v>2000</v>
      </c>
      <c r="AM413" s="368">
        <v>452.85700000000003</v>
      </c>
      <c r="AN413" s="3066">
        <v>452.85700000000003</v>
      </c>
      <c r="AO413" s="3042">
        <v>452857</v>
      </c>
      <c r="AP413" s="3038"/>
      <c r="AQ413" s="3042">
        <v>452857</v>
      </c>
      <c r="AR413" s="3058">
        <v>1443</v>
      </c>
      <c r="AS413" s="3053">
        <v>3.1763152102135153E-3</v>
      </c>
      <c r="AT413" s="3042"/>
      <c r="AU413" s="3042">
        <v>0</v>
      </c>
      <c r="AV413" s="3065"/>
      <c r="AW413" s="3042"/>
      <c r="AX413" s="3042">
        <v>0</v>
      </c>
      <c r="AY413" s="3065"/>
      <c r="AZ413" s="2999">
        <v>1</v>
      </c>
      <c r="BA413" s="3042">
        <v>0</v>
      </c>
      <c r="BB413" s="2999">
        <v>1</v>
      </c>
      <c r="BC413" s="3060">
        <v>0</v>
      </c>
      <c r="BD413" s="2999">
        <v>2</v>
      </c>
      <c r="BE413" s="2999">
        <v>2</v>
      </c>
      <c r="BF413" s="2999">
        <v>0</v>
      </c>
      <c r="BG413" s="3064">
        <v>2</v>
      </c>
      <c r="BS413" s="3063">
        <v>0</v>
      </c>
      <c r="BT413" s="3062">
        <v>3.1763152102135153E-3</v>
      </c>
    </row>
    <row r="414" spans="1:72" s="2887" customFormat="1" x14ac:dyDescent="0.25">
      <c r="A414" s="2887">
        <v>405</v>
      </c>
      <c r="B414" s="2869">
        <v>41726</v>
      </c>
      <c r="C414" s="2887">
        <v>2100</v>
      </c>
      <c r="D414" s="3060">
        <v>452213</v>
      </c>
      <c r="E414" s="3060"/>
      <c r="F414" s="2951">
        <v>227456</v>
      </c>
      <c r="G414" s="3059">
        <v>227.45599999999999</v>
      </c>
      <c r="H414" s="3042">
        <v>228000</v>
      </c>
      <c r="I414" s="3042"/>
      <c r="J414" s="3042">
        <v>228000</v>
      </c>
      <c r="K414" s="3058">
        <v>0</v>
      </c>
      <c r="L414" s="3053">
        <v>0</v>
      </c>
      <c r="M414" s="367">
        <v>0</v>
      </c>
      <c r="N414" s="3051">
        <v>0</v>
      </c>
      <c r="O414" s="3069">
        <v>0</v>
      </c>
      <c r="P414" s="3068">
        <v>0</v>
      </c>
      <c r="Q414" s="3042">
        <v>0</v>
      </c>
      <c r="R414" s="3065">
        <v>0</v>
      </c>
      <c r="S414" s="2887">
        <v>41726</v>
      </c>
      <c r="T414" s="2887">
        <v>2100</v>
      </c>
      <c r="U414" s="2951">
        <v>224757</v>
      </c>
      <c r="V414" s="3057">
        <v>224.75700000000001</v>
      </c>
      <c r="W414" s="3042">
        <v>224757</v>
      </c>
      <c r="X414" s="3042"/>
      <c r="Y414" s="3042">
        <v>224757</v>
      </c>
      <c r="Z414" s="3058">
        <v>2393</v>
      </c>
      <c r="AA414" s="3053">
        <v>1.0534888839973586E-2</v>
      </c>
      <c r="AB414" s="367">
        <v>0</v>
      </c>
      <c r="AC414" s="3051">
        <v>0</v>
      </c>
      <c r="AD414" s="3068">
        <v>0</v>
      </c>
      <c r="AE414" s="3068">
        <v>0</v>
      </c>
      <c r="AF414" s="2998">
        <v>405</v>
      </c>
      <c r="AG414" s="2886">
        <v>0</v>
      </c>
      <c r="AH414" s="3065">
        <v>0</v>
      </c>
      <c r="AI414" s="2886"/>
      <c r="AJ414" s="3042">
        <v>452757</v>
      </c>
      <c r="AK414" s="3067">
        <v>41726</v>
      </c>
      <c r="AL414" s="2886">
        <v>2100</v>
      </c>
      <c r="AM414" s="368">
        <v>452.21300000000002</v>
      </c>
      <c r="AN414" s="3066">
        <v>452.21300000000002</v>
      </c>
      <c r="AO414" s="3042">
        <v>452213</v>
      </c>
      <c r="AP414" s="3038"/>
      <c r="AQ414" s="3042">
        <v>452213</v>
      </c>
      <c r="AR414" s="3058">
        <v>2087</v>
      </c>
      <c r="AS414" s="3053">
        <v>4.5938806955756108E-3</v>
      </c>
      <c r="AT414" s="3042"/>
      <c r="AU414" s="3042">
        <v>0</v>
      </c>
      <c r="AV414" s="3065"/>
      <c r="AW414" s="3042"/>
      <c r="AX414" s="3042">
        <v>0</v>
      </c>
      <c r="AY414" s="3065"/>
      <c r="AZ414" s="2999">
        <v>1</v>
      </c>
      <c r="BA414" s="3042">
        <v>0</v>
      </c>
      <c r="BB414" s="2999">
        <v>1</v>
      </c>
      <c r="BC414" s="3060">
        <v>0</v>
      </c>
      <c r="BD414" s="2999">
        <v>2</v>
      </c>
      <c r="BE414" s="2999">
        <v>2</v>
      </c>
      <c r="BF414" s="2999">
        <v>0</v>
      </c>
      <c r="BG414" s="3064">
        <v>2</v>
      </c>
      <c r="BS414" s="3063">
        <v>0</v>
      </c>
      <c r="BT414" s="3062">
        <v>4.5938806955756108E-3</v>
      </c>
    </row>
    <row r="415" spans="1:72" s="2887" customFormat="1" x14ac:dyDescent="0.25">
      <c r="A415" s="2887">
        <v>406</v>
      </c>
      <c r="B415" s="2869">
        <v>41726</v>
      </c>
      <c r="C415" s="2887">
        <v>2200</v>
      </c>
      <c r="D415" s="3060">
        <v>452460</v>
      </c>
      <c r="E415" s="3060"/>
      <c r="F415" s="2951">
        <v>227680</v>
      </c>
      <c r="G415" s="3059">
        <v>227.68</v>
      </c>
      <c r="H415" s="3042">
        <v>228000</v>
      </c>
      <c r="I415" s="3042"/>
      <c r="J415" s="3042">
        <v>228000</v>
      </c>
      <c r="K415" s="3058">
        <v>0</v>
      </c>
      <c r="L415" s="3053">
        <v>0</v>
      </c>
      <c r="M415" s="367">
        <v>0</v>
      </c>
      <c r="N415" s="3051">
        <v>0</v>
      </c>
      <c r="O415" s="3069">
        <v>0</v>
      </c>
      <c r="P415" s="3068">
        <v>0</v>
      </c>
      <c r="Q415" s="3042">
        <v>0</v>
      </c>
      <c r="R415" s="3065">
        <v>0</v>
      </c>
      <c r="S415" s="2887">
        <v>41726</v>
      </c>
      <c r="T415" s="2887">
        <v>2200</v>
      </c>
      <c r="U415" s="2951">
        <v>224780</v>
      </c>
      <c r="V415" s="3057">
        <v>224.78</v>
      </c>
      <c r="W415" s="3042">
        <v>224780</v>
      </c>
      <c r="X415" s="3042"/>
      <c r="Y415" s="3042">
        <v>224780</v>
      </c>
      <c r="Z415" s="3058">
        <v>2370</v>
      </c>
      <c r="AA415" s="3053">
        <v>1.0433634162447723E-2</v>
      </c>
      <c r="AB415" s="367">
        <v>0</v>
      </c>
      <c r="AC415" s="3051">
        <v>0</v>
      </c>
      <c r="AD415" s="3068">
        <v>0</v>
      </c>
      <c r="AE415" s="3068">
        <v>0</v>
      </c>
      <c r="AF415" s="2998">
        <v>406</v>
      </c>
      <c r="AG415" s="2886">
        <v>0</v>
      </c>
      <c r="AH415" s="3065">
        <v>0</v>
      </c>
      <c r="AI415" s="2886"/>
      <c r="AJ415" s="3042">
        <v>452780</v>
      </c>
      <c r="AK415" s="3067">
        <v>41726</v>
      </c>
      <c r="AL415" s="2886">
        <v>2200</v>
      </c>
      <c r="AM415" s="368">
        <v>452.46</v>
      </c>
      <c r="AN415" s="3066">
        <v>452.46</v>
      </c>
      <c r="AO415" s="3042">
        <v>452460</v>
      </c>
      <c r="AP415" s="3038"/>
      <c r="AQ415" s="3042">
        <v>452460</v>
      </c>
      <c r="AR415" s="3058">
        <v>1840</v>
      </c>
      <c r="AS415" s="3053">
        <v>4.0501871010345586E-3</v>
      </c>
      <c r="AT415" s="3042"/>
      <c r="AU415" s="3042">
        <v>0</v>
      </c>
      <c r="AV415" s="3065"/>
      <c r="AW415" s="3042"/>
      <c r="AX415" s="3042">
        <v>0</v>
      </c>
      <c r="AY415" s="3065"/>
      <c r="AZ415" s="2999">
        <v>1</v>
      </c>
      <c r="BA415" s="3042">
        <v>0</v>
      </c>
      <c r="BB415" s="2999">
        <v>1</v>
      </c>
      <c r="BC415" s="3060">
        <v>0</v>
      </c>
      <c r="BD415" s="2999">
        <v>2</v>
      </c>
      <c r="BE415" s="2999">
        <v>2</v>
      </c>
      <c r="BF415" s="2999">
        <v>0</v>
      </c>
      <c r="BG415" s="3064">
        <v>2</v>
      </c>
      <c r="BS415" s="3063">
        <v>0</v>
      </c>
      <c r="BT415" s="3062">
        <v>4.0501871010345586E-3</v>
      </c>
    </row>
    <row r="416" spans="1:72" s="2887" customFormat="1" x14ac:dyDescent="0.25">
      <c r="A416" s="2887">
        <v>407</v>
      </c>
      <c r="B416" s="2869">
        <v>41726</v>
      </c>
      <c r="C416" s="2887">
        <v>2300</v>
      </c>
      <c r="D416" s="3060">
        <v>452314</v>
      </c>
      <c r="E416" s="3060"/>
      <c r="F416" s="2951">
        <v>227616</v>
      </c>
      <c r="G416" s="3059">
        <v>227.61600000000001</v>
      </c>
      <c r="H416" s="3042">
        <v>228000</v>
      </c>
      <c r="I416" s="3042"/>
      <c r="J416" s="3042">
        <v>228000</v>
      </c>
      <c r="K416" s="3058">
        <v>0</v>
      </c>
      <c r="L416" s="3053">
        <v>0</v>
      </c>
      <c r="M416" s="367">
        <v>0</v>
      </c>
      <c r="N416" s="3051">
        <v>0</v>
      </c>
      <c r="O416" s="3069">
        <v>0</v>
      </c>
      <c r="P416" s="3068">
        <v>0</v>
      </c>
      <c r="Q416" s="3042">
        <v>0</v>
      </c>
      <c r="R416" s="3065">
        <v>0</v>
      </c>
      <c r="S416" s="2887">
        <v>41726</v>
      </c>
      <c r="T416" s="2887">
        <v>2300</v>
      </c>
      <c r="U416" s="2951">
        <v>224698</v>
      </c>
      <c r="V416" s="3057">
        <v>224.69800000000001</v>
      </c>
      <c r="W416" s="3042">
        <v>224698</v>
      </c>
      <c r="X416" s="3042"/>
      <c r="Y416" s="3042">
        <v>224698</v>
      </c>
      <c r="Z416" s="3058">
        <v>2452</v>
      </c>
      <c r="AA416" s="3053">
        <v>1.0794629099713845E-2</v>
      </c>
      <c r="AB416" s="367">
        <v>0</v>
      </c>
      <c r="AC416" s="3051">
        <v>0</v>
      </c>
      <c r="AD416" s="3068">
        <v>0</v>
      </c>
      <c r="AE416" s="3068">
        <v>0</v>
      </c>
      <c r="AF416" s="2998">
        <v>407</v>
      </c>
      <c r="AG416" s="2886">
        <v>0</v>
      </c>
      <c r="AH416" s="3065">
        <v>0</v>
      </c>
      <c r="AI416" s="2886"/>
      <c r="AJ416" s="3042">
        <v>452698</v>
      </c>
      <c r="AK416" s="3067">
        <v>41726</v>
      </c>
      <c r="AL416" s="2886">
        <v>2300</v>
      </c>
      <c r="AM416" s="368">
        <v>452.31400000000002</v>
      </c>
      <c r="AN416" s="3066">
        <v>452.31400000000002</v>
      </c>
      <c r="AO416" s="3042">
        <v>452314</v>
      </c>
      <c r="AP416" s="3038"/>
      <c r="AQ416" s="3042">
        <v>452314</v>
      </c>
      <c r="AR416" s="3058">
        <v>1986</v>
      </c>
      <c r="AS416" s="3053">
        <v>4.371560642747083E-3</v>
      </c>
      <c r="AT416" s="3042"/>
      <c r="AU416" s="3042">
        <v>0</v>
      </c>
      <c r="AV416" s="3065"/>
      <c r="AW416" s="3042"/>
      <c r="AX416" s="3042">
        <v>0</v>
      </c>
      <c r="AY416" s="3065"/>
      <c r="AZ416" s="2999">
        <v>1</v>
      </c>
      <c r="BA416" s="3042">
        <v>0</v>
      </c>
      <c r="BB416" s="2999">
        <v>1</v>
      </c>
      <c r="BC416" s="3060">
        <v>0</v>
      </c>
      <c r="BD416" s="2999">
        <v>2</v>
      </c>
      <c r="BE416" s="2999">
        <v>2</v>
      </c>
      <c r="BF416" s="2999">
        <v>0</v>
      </c>
      <c r="BG416" s="3064">
        <v>2</v>
      </c>
      <c r="BS416" s="3063">
        <v>0</v>
      </c>
      <c r="BT416" s="3062">
        <v>4.371560642747083E-3</v>
      </c>
    </row>
    <row r="417" spans="1:72" s="2887" customFormat="1" x14ac:dyDescent="0.25">
      <c r="A417" s="2887">
        <v>408</v>
      </c>
      <c r="B417" s="2869">
        <v>41726</v>
      </c>
      <c r="C417" s="2887">
        <v>2400</v>
      </c>
      <c r="D417" s="3060">
        <v>454018</v>
      </c>
      <c r="E417" s="3060"/>
      <c r="F417" s="2951">
        <v>228768</v>
      </c>
      <c r="G417" s="3059">
        <v>228.768</v>
      </c>
      <c r="H417" s="3042">
        <v>228000</v>
      </c>
      <c r="I417" s="3042"/>
      <c r="J417" s="3042">
        <v>228000</v>
      </c>
      <c r="K417" s="3058">
        <v>0</v>
      </c>
      <c r="L417" s="3053">
        <v>0</v>
      </c>
      <c r="M417" s="367">
        <v>0</v>
      </c>
      <c r="N417" s="3051">
        <v>0</v>
      </c>
      <c r="O417" s="3069">
        <v>0</v>
      </c>
      <c r="P417" s="3068">
        <v>0</v>
      </c>
      <c r="Q417" s="3042">
        <v>0</v>
      </c>
      <c r="R417" s="3065">
        <v>0</v>
      </c>
      <c r="S417" s="2887">
        <v>41726</v>
      </c>
      <c r="T417" s="2887">
        <v>2400</v>
      </c>
      <c r="U417" s="2951">
        <v>225250</v>
      </c>
      <c r="V417" s="3057">
        <v>225.25</v>
      </c>
      <c r="W417" s="3042">
        <v>225250</v>
      </c>
      <c r="X417" s="3042"/>
      <c r="Y417" s="3042">
        <v>225250</v>
      </c>
      <c r="Z417" s="3058">
        <v>1900</v>
      </c>
      <c r="AA417" s="3053">
        <v>8.3645168390931099E-3</v>
      </c>
      <c r="AB417" s="367">
        <v>0</v>
      </c>
      <c r="AC417" s="3051">
        <v>0</v>
      </c>
      <c r="AD417" s="3068">
        <v>0</v>
      </c>
      <c r="AE417" s="3068">
        <v>0</v>
      </c>
      <c r="AF417" s="2998">
        <v>408</v>
      </c>
      <c r="AG417" s="2886">
        <v>0</v>
      </c>
      <c r="AH417" s="3065">
        <v>0</v>
      </c>
      <c r="AI417" s="2886"/>
      <c r="AJ417" s="3042">
        <v>453250</v>
      </c>
      <c r="AK417" s="3067">
        <v>41726</v>
      </c>
      <c r="AL417" s="2886">
        <v>2400</v>
      </c>
      <c r="AM417" s="368">
        <v>454.01799999999997</v>
      </c>
      <c r="AN417" s="3066">
        <v>454.01799999999997</v>
      </c>
      <c r="AO417" s="3042">
        <v>454018</v>
      </c>
      <c r="AP417" s="3038"/>
      <c r="AQ417" s="3042">
        <v>454018</v>
      </c>
      <c r="AR417" s="3058">
        <v>282</v>
      </c>
      <c r="AS417" s="3053">
        <v>6.207351970063834E-4</v>
      </c>
      <c r="AT417" s="3042"/>
      <c r="AU417" s="3042">
        <v>0</v>
      </c>
      <c r="AV417" s="3065"/>
      <c r="AW417" s="3042"/>
      <c r="AX417" s="3042">
        <v>0</v>
      </c>
      <c r="AY417" s="3065"/>
      <c r="AZ417" s="2999">
        <v>1</v>
      </c>
      <c r="BA417" s="3042">
        <v>0</v>
      </c>
      <c r="BB417" s="2999">
        <v>1</v>
      </c>
      <c r="BC417" s="3060">
        <v>0</v>
      </c>
      <c r="BD417" s="2999">
        <v>2</v>
      </c>
      <c r="BE417" s="2999">
        <v>2</v>
      </c>
      <c r="BF417" s="2999">
        <v>0</v>
      </c>
      <c r="BG417" s="3064">
        <v>2</v>
      </c>
      <c r="BS417" s="3063">
        <v>0</v>
      </c>
      <c r="BT417" s="3062">
        <v>6.207351970063834E-4</v>
      </c>
    </row>
    <row r="418" spans="1:72" s="2887" customFormat="1" x14ac:dyDescent="0.25">
      <c r="A418" s="2887">
        <v>409</v>
      </c>
      <c r="B418" s="2869">
        <v>41826</v>
      </c>
      <c r="C418" s="2887">
        <v>100</v>
      </c>
      <c r="D418" s="3060">
        <v>454217</v>
      </c>
      <c r="E418" s="3060"/>
      <c r="F418" s="2951">
        <v>228864</v>
      </c>
      <c r="G418" s="3059">
        <v>228.864</v>
      </c>
      <c r="H418" s="3042">
        <v>228000</v>
      </c>
      <c r="I418" s="3042"/>
      <c r="J418" s="3042">
        <v>228000</v>
      </c>
      <c r="K418" s="3058">
        <v>0</v>
      </c>
      <c r="L418" s="3053">
        <v>0</v>
      </c>
      <c r="M418" s="367">
        <v>0</v>
      </c>
      <c r="N418" s="3051">
        <v>0</v>
      </c>
      <c r="O418" s="3069">
        <v>0</v>
      </c>
      <c r="P418" s="3068">
        <v>0</v>
      </c>
      <c r="Q418" s="3042">
        <v>0</v>
      </c>
      <c r="R418" s="3065">
        <v>0</v>
      </c>
      <c r="S418" s="2887">
        <v>41826</v>
      </c>
      <c r="T418" s="2887">
        <v>100</v>
      </c>
      <c r="U418" s="2951">
        <v>225353</v>
      </c>
      <c r="V418" s="3057">
        <v>225.35300000000001</v>
      </c>
      <c r="W418" s="3042">
        <v>225353</v>
      </c>
      <c r="X418" s="3042"/>
      <c r="Y418" s="3042">
        <v>225353</v>
      </c>
      <c r="Z418" s="3058">
        <v>1797</v>
      </c>
      <c r="AA418" s="3053">
        <v>7.911071978868589E-3</v>
      </c>
      <c r="AB418" s="367">
        <v>0</v>
      </c>
      <c r="AC418" s="3051">
        <v>0</v>
      </c>
      <c r="AD418" s="3068">
        <v>0</v>
      </c>
      <c r="AE418" s="3068">
        <v>0</v>
      </c>
      <c r="AF418" s="2998">
        <v>409</v>
      </c>
      <c r="AG418" s="2886">
        <v>0</v>
      </c>
      <c r="AH418" s="3065">
        <v>0</v>
      </c>
      <c r="AI418" s="2886"/>
      <c r="AJ418" s="3042">
        <v>453353</v>
      </c>
      <c r="AK418" s="3067">
        <v>41826</v>
      </c>
      <c r="AL418" s="2886">
        <v>100</v>
      </c>
      <c r="AM418" s="368">
        <v>454.21699999999998</v>
      </c>
      <c r="AN418" s="3066">
        <v>454.21699999999998</v>
      </c>
      <c r="AO418" s="3042">
        <v>454217</v>
      </c>
      <c r="AP418" s="3038"/>
      <c r="AQ418" s="3042">
        <v>454217</v>
      </c>
      <c r="AR418" s="3058">
        <v>83</v>
      </c>
      <c r="AS418" s="3053">
        <v>1.8269865727492846E-4</v>
      </c>
      <c r="AT418" s="3042"/>
      <c r="AU418" s="3042">
        <v>0</v>
      </c>
      <c r="AV418" s="3065"/>
      <c r="AW418" s="3042"/>
      <c r="AX418" s="3042">
        <v>0</v>
      </c>
      <c r="AY418" s="3065"/>
      <c r="AZ418" s="2999">
        <v>1</v>
      </c>
      <c r="BA418" s="3042">
        <v>0</v>
      </c>
      <c r="BB418" s="2999">
        <v>1</v>
      </c>
      <c r="BC418" s="3060">
        <v>0</v>
      </c>
      <c r="BD418" s="2999">
        <v>2</v>
      </c>
      <c r="BE418" s="2999">
        <v>2</v>
      </c>
      <c r="BF418" s="2999">
        <v>0</v>
      </c>
      <c r="BG418" s="3064">
        <v>2</v>
      </c>
      <c r="BS418" s="3063">
        <v>0</v>
      </c>
      <c r="BT418" s="3062">
        <v>1.8269865727492846E-4</v>
      </c>
    </row>
    <row r="419" spans="1:72" s="2887" customFormat="1" x14ac:dyDescent="0.25">
      <c r="A419" s="2887">
        <v>410</v>
      </c>
      <c r="B419" s="2869">
        <v>41826</v>
      </c>
      <c r="C419" s="2887">
        <v>200</v>
      </c>
      <c r="D419" s="3060">
        <v>453111</v>
      </c>
      <c r="E419" s="3060"/>
      <c r="F419" s="2951">
        <v>228352</v>
      </c>
      <c r="G419" s="3059">
        <v>228.352</v>
      </c>
      <c r="H419" s="3042">
        <v>228000</v>
      </c>
      <c r="I419" s="3042"/>
      <c r="J419" s="3042">
        <v>228000</v>
      </c>
      <c r="K419" s="3058">
        <v>0</v>
      </c>
      <c r="L419" s="3053">
        <v>0</v>
      </c>
      <c r="M419" s="367">
        <v>0</v>
      </c>
      <c r="N419" s="3051">
        <v>0</v>
      </c>
      <c r="O419" s="3069">
        <v>0</v>
      </c>
      <c r="P419" s="3068">
        <v>0</v>
      </c>
      <c r="Q419" s="3042">
        <v>0</v>
      </c>
      <c r="R419" s="3065">
        <v>0</v>
      </c>
      <c r="S419" s="2887">
        <v>41826</v>
      </c>
      <c r="T419" s="2887">
        <v>200</v>
      </c>
      <c r="U419" s="2951">
        <v>224759</v>
      </c>
      <c r="V419" s="3057">
        <v>224.75899999999999</v>
      </c>
      <c r="W419" s="3042">
        <v>224759</v>
      </c>
      <c r="X419" s="3042"/>
      <c r="Y419" s="3042">
        <v>224759</v>
      </c>
      <c r="Z419" s="3058">
        <v>2391</v>
      </c>
      <c r="AA419" s="3053">
        <v>1.0526084085406119E-2</v>
      </c>
      <c r="AB419" s="367">
        <v>0</v>
      </c>
      <c r="AC419" s="3051">
        <v>0</v>
      </c>
      <c r="AD419" s="3068">
        <v>0</v>
      </c>
      <c r="AE419" s="3068">
        <v>0</v>
      </c>
      <c r="AF419" s="2998">
        <v>410</v>
      </c>
      <c r="AG419" s="2886">
        <v>0</v>
      </c>
      <c r="AH419" s="3065">
        <v>0</v>
      </c>
      <c r="AI419" s="2886"/>
      <c r="AJ419" s="3042">
        <v>452759</v>
      </c>
      <c r="AK419" s="3067">
        <v>41826</v>
      </c>
      <c r="AL419" s="2886">
        <v>200</v>
      </c>
      <c r="AM419" s="368">
        <v>453.11099999999999</v>
      </c>
      <c r="AN419" s="3066">
        <v>453.11099999999999</v>
      </c>
      <c r="AO419" s="3042">
        <v>453111</v>
      </c>
      <c r="AP419" s="3038"/>
      <c r="AQ419" s="3042">
        <v>453111</v>
      </c>
      <c r="AR419" s="3058">
        <v>1189</v>
      </c>
      <c r="AS419" s="3053">
        <v>2.6172132951793967E-3</v>
      </c>
      <c r="AT419" s="3042"/>
      <c r="AU419" s="3042">
        <v>0</v>
      </c>
      <c r="AV419" s="3065"/>
      <c r="AW419" s="3042"/>
      <c r="AX419" s="3042">
        <v>0</v>
      </c>
      <c r="AY419" s="3065"/>
      <c r="AZ419" s="2999">
        <v>1</v>
      </c>
      <c r="BA419" s="3042">
        <v>0</v>
      </c>
      <c r="BB419" s="2999">
        <v>1</v>
      </c>
      <c r="BC419" s="3060">
        <v>0</v>
      </c>
      <c r="BD419" s="2999">
        <v>2</v>
      </c>
      <c r="BE419" s="2999">
        <v>2</v>
      </c>
      <c r="BF419" s="2999">
        <v>0</v>
      </c>
      <c r="BG419" s="3064">
        <v>2</v>
      </c>
      <c r="BS419" s="3063">
        <v>0</v>
      </c>
      <c r="BT419" s="3062">
        <v>2.6172132951793967E-3</v>
      </c>
    </row>
    <row r="420" spans="1:72" s="2887" customFormat="1" x14ac:dyDescent="0.25">
      <c r="A420" s="2887">
        <v>411</v>
      </c>
      <c r="B420" s="2869">
        <v>41826</v>
      </c>
      <c r="C420" s="2887">
        <v>300</v>
      </c>
      <c r="D420" s="3060">
        <v>452573</v>
      </c>
      <c r="E420" s="3060"/>
      <c r="F420" s="2951">
        <v>227744</v>
      </c>
      <c r="G420" s="3059">
        <v>227.744</v>
      </c>
      <c r="H420" s="3042">
        <v>228000</v>
      </c>
      <c r="I420" s="3042"/>
      <c r="J420" s="3042">
        <v>228000</v>
      </c>
      <c r="K420" s="3058">
        <v>0</v>
      </c>
      <c r="L420" s="3053">
        <v>0</v>
      </c>
      <c r="M420" s="367">
        <v>0</v>
      </c>
      <c r="N420" s="3051">
        <v>0</v>
      </c>
      <c r="O420" s="3069">
        <v>0</v>
      </c>
      <c r="P420" s="3068">
        <v>0</v>
      </c>
      <c r="Q420" s="3042">
        <v>0</v>
      </c>
      <c r="R420" s="3065">
        <v>0</v>
      </c>
      <c r="S420" s="2887">
        <v>41826</v>
      </c>
      <c r="T420" s="2887">
        <v>300</v>
      </c>
      <c r="U420" s="2951">
        <v>224829</v>
      </c>
      <c r="V420" s="3057">
        <v>224.82900000000001</v>
      </c>
      <c r="W420" s="3042">
        <v>224829</v>
      </c>
      <c r="X420" s="3042"/>
      <c r="Y420" s="3042">
        <v>224829</v>
      </c>
      <c r="Z420" s="3058">
        <v>2321</v>
      </c>
      <c r="AA420" s="3053">
        <v>1.0217917675544794E-2</v>
      </c>
      <c r="AB420" s="367">
        <v>0</v>
      </c>
      <c r="AC420" s="3051">
        <v>0</v>
      </c>
      <c r="AD420" s="3068">
        <v>0</v>
      </c>
      <c r="AE420" s="3068">
        <v>0</v>
      </c>
      <c r="AF420" s="2998">
        <v>411</v>
      </c>
      <c r="AG420" s="2886">
        <v>0</v>
      </c>
      <c r="AH420" s="3065">
        <v>0</v>
      </c>
      <c r="AI420" s="2886"/>
      <c r="AJ420" s="3042">
        <v>452829</v>
      </c>
      <c r="AK420" s="3067">
        <v>41826</v>
      </c>
      <c r="AL420" s="2886">
        <v>300</v>
      </c>
      <c r="AM420" s="368">
        <v>452.57299999999998</v>
      </c>
      <c r="AN420" s="3066">
        <v>452.57299999999998</v>
      </c>
      <c r="AO420" s="3042">
        <v>452573</v>
      </c>
      <c r="AP420" s="3038"/>
      <c r="AQ420" s="3042">
        <v>452573</v>
      </c>
      <c r="AR420" s="3058">
        <v>1727</v>
      </c>
      <c r="AS420" s="3053">
        <v>3.8014527845036321E-3</v>
      </c>
      <c r="AT420" s="3042"/>
      <c r="AU420" s="3042">
        <v>0</v>
      </c>
      <c r="AV420" s="3065"/>
      <c r="AW420" s="3042"/>
      <c r="AX420" s="3042">
        <v>0</v>
      </c>
      <c r="AY420" s="3065"/>
      <c r="AZ420" s="2999">
        <v>1</v>
      </c>
      <c r="BA420" s="3042">
        <v>0</v>
      </c>
      <c r="BB420" s="2999">
        <v>1</v>
      </c>
      <c r="BC420" s="3060">
        <v>0</v>
      </c>
      <c r="BD420" s="2999">
        <v>2</v>
      </c>
      <c r="BE420" s="2999">
        <v>2</v>
      </c>
      <c r="BF420" s="2999">
        <v>0</v>
      </c>
      <c r="BG420" s="3064">
        <v>2</v>
      </c>
      <c r="BS420" s="3063">
        <v>0</v>
      </c>
      <c r="BT420" s="3062">
        <v>3.8014527845036321E-3</v>
      </c>
    </row>
    <row r="421" spans="1:72" s="2887" customFormat="1" x14ac:dyDescent="0.25">
      <c r="A421" s="2887">
        <v>412</v>
      </c>
      <c r="B421" s="2869">
        <v>41826</v>
      </c>
      <c r="C421" s="2887">
        <v>400</v>
      </c>
      <c r="D421" s="3060">
        <v>452824</v>
      </c>
      <c r="E421" s="3060"/>
      <c r="F421" s="2951">
        <v>227744</v>
      </c>
      <c r="G421" s="3059">
        <v>227.744</v>
      </c>
      <c r="H421" s="3042">
        <v>228000</v>
      </c>
      <c r="I421" s="3042"/>
      <c r="J421" s="3042">
        <v>228000</v>
      </c>
      <c r="K421" s="3058">
        <v>0</v>
      </c>
      <c r="L421" s="3053">
        <v>0</v>
      </c>
      <c r="M421" s="367">
        <v>0</v>
      </c>
      <c r="N421" s="3051">
        <v>0</v>
      </c>
      <c r="O421" s="3069">
        <v>0</v>
      </c>
      <c r="P421" s="3068">
        <v>0</v>
      </c>
      <c r="Q421" s="3042">
        <v>0</v>
      </c>
      <c r="R421" s="3065">
        <v>0</v>
      </c>
      <c r="S421" s="2887">
        <v>41826</v>
      </c>
      <c r="T421" s="2887">
        <v>400</v>
      </c>
      <c r="U421" s="2951">
        <v>225080</v>
      </c>
      <c r="V421" s="3057">
        <v>225.08</v>
      </c>
      <c r="W421" s="3042">
        <v>225080</v>
      </c>
      <c r="X421" s="3042"/>
      <c r="Y421" s="3042">
        <v>225080</v>
      </c>
      <c r="Z421" s="3058">
        <v>2070</v>
      </c>
      <c r="AA421" s="3053">
        <v>9.112920977327757E-3</v>
      </c>
      <c r="AB421" s="367">
        <v>0</v>
      </c>
      <c r="AC421" s="3051">
        <v>0</v>
      </c>
      <c r="AD421" s="3068">
        <v>0</v>
      </c>
      <c r="AE421" s="3068">
        <v>0</v>
      </c>
      <c r="AF421" s="2998">
        <v>412</v>
      </c>
      <c r="AG421" s="2886">
        <v>0</v>
      </c>
      <c r="AH421" s="3065">
        <v>0</v>
      </c>
      <c r="AI421" s="2886"/>
      <c r="AJ421" s="3042">
        <v>453080</v>
      </c>
      <c r="AK421" s="3067">
        <v>41826</v>
      </c>
      <c r="AL421" s="2886">
        <v>400</v>
      </c>
      <c r="AM421" s="368">
        <v>452.82400000000001</v>
      </c>
      <c r="AN421" s="3066">
        <v>452.82400000000001</v>
      </c>
      <c r="AO421" s="3042">
        <v>452824</v>
      </c>
      <c r="AP421" s="3038"/>
      <c r="AQ421" s="3042">
        <v>452824</v>
      </c>
      <c r="AR421" s="3058">
        <v>1476</v>
      </c>
      <c r="AS421" s="3053">
        <v>3.2489544353951133E-3</v>
      </c>
      <c r="AT421" s="3042"/>
      <c r="AU421" s="3042">
        <v>0</v>
      </c>
      <c r="AV421" s="3065"/>
      <c r="AW421" s="3042"/>
      <c r="AX421" s="3042">
        <v>0</v>
      </c>
      <c r="AY421" s="3065"/>
      <c r="AZ421" s="2999">
        <v>1</v>
      </c>
      <c r="BA421" s="3042">
        <v>0</v>
      </c>
      <c r="BB421" s="2999">
        <v>1</v>
      </c>
      <c r="BC421" s="3060">
        <v>0</v>
      </c>
      <c r="BD421" s="2999">
        <v>2</v>
      </c>
      <c r="BE421" s="2999">
        <v>2</v>
      </c>
      <c r="BF421" s="2999">
        <v>0</v>
      </c>
      <c r="BG421" s="3064">
        <v>2</v>
      </c>
      <c r="BS421" s="3063">
        <v>0</v>
      </c>
      <c r="BT421" s="3062">
        <v>3.2489544353951133E-3</v>
      </c>
    </row>
    <row r="422" spans="1:72" s="2887" customFormat="1" x14ac:dyDescent="0.25">
      <c r="A422" s="2887">
        <v>413</v>
      </c>
      <c r="B422" s="2869">
        <v>41826</v>
      </c>
      <c r="C422" s="2887">
        <v>500</v>
      </c>
      <c r="D422" s="3060">
        <v>453398</v>
      </c>
      <c r="E422" s="3060"/>
      <c r="F422" s="2951">
        <v>228224</v>
      </c>
      <c r="G422" s="3059">
        <v>228.22399999999999</v>
      </c>
      <c r="H422" s="3042">
        <v>228000</v>
      </c>
      <c r="I422" s="3042"/>
      <c r="J422" s="3042">
        <v>228000</v>
      </c>
      <c r="K422" s="3058">
        <v>0</v>
      </c>
      <c r="L422" s="3053">
        <v>0</v>
      </c>
      <c r="M422" s="367">
        <v>0</v>
      </c>
      <c r="N422" s="3051">
        <v>0</v>
      </c>
      <c r="O422" s="3069">
        <v>0</v>
      </c>
      <c r="P422" s="3068">
        <v>0</v>
      </c>
      <c r="Q422" s="3042">
        <v>0</v>
      </c>
      <c r="R422" s="3065">
        <v>0</v>
      </c>
      <c r="S422" s="2887">
        <v>41826</v>
      </c>
      <c r="T422" s="2887">
        <v>500</v>
      </c>
      <c r="U422" s="2951">
        <v>225174</v>
      </c>
      <c r="V422" s="3057">
        <v>225.17400000000001</v>
      </c>
      <c r="W422" s="3042">
        <v>225174</v>
      </c>
      <c r="X422" s="3042"/>
      <c r="Y422" s="3042">
        <v>225174</v>
      </c>
      <c r="Z422" s="3058">
        <v>1976</v>
      </c>
      <c r="AA422" s="3053">
        <v>8.6990975126568348E-3</v>
      </c>
      <c r="AB422" s="367">
        <v>0</v>
      </c>
      <c r="AC422" s="3051">
        <v>0</v>
      </c>
      <c r="AD422" s="3068">
        <v>0</v>
      </c>
      <c r="AE422" s="3068">
        <v>0</v>
      </c>
      <c r="AF422" s="2998">
        <v>413</v>
      </c>
      <c r="AG422" s="2886">
        <v>0</v>
      </c>
      <c r="AH422" s="3065">
        <v>0</v>
      </c>
      <c r="AI422" s="2886"/>
      <c r="AJ422" s="3042">
        <v>453174</v>
      </c>
      <c r="AK422" s="3067">
        <v>41826</v>
      </c>
      <c r="AL422" s="2886">
        <v>500</v>
      </c>
      <c r="AM422" s="368">
        <v>453.39800000000002</v>
      </c>
      <c r="AN422" s="3066">
        <v>453.39800000000002</v>
      </c>
      <c r="AO422" s="3042">
        <v>453398</v>
      </c>
      <c r="AP422" s="3038"/>
      <c r="AQ422" s="3042">
        <v>453398</v>
      </c>
      <c r="AR422" s="3058">
        <v>902</v>
      </c>
      <c r="AS422" s="3053">
        <v>1.9854721549636802E-3</v>
      </c>
      <c r="AT422" s="3042"/>
      <c r="AU422" s="3042">
        <v>0</v>
      </c>
      <c r="AV422" s="3065"/>
      <c r="AW422" s="3042"/>
      <c r="AX422" s="3042">
        <v>0</v>
      </c>
      <c r="AY422" s="3065"/>
      <c r="AZ422" s="2999">
        <v>1</v>
      </c>
      <c r="BA422" s="3042">
        <v>0</v>
      </c>
      <c r="BB422" s="2999">
        <v>1</v>
      </c>
      <c r="BC422" s="3060">
        <v>0</v>
      </c>
      <c r="BD422" s="2999">
        <v>2</v>
      </c>
      <c r="BE422" s="2999">
        <v>2</v>
      </c>
      <c r="BF422" s="2999">
        <v>0</v>
      </c>
      <c r="BG422" s="3064">
        <v>2</v>
      </c>
      <c r="BS422" s="3063">
        <v>0</v>
      </c>
      <c r="BT422" s="3062">
        <v>1.9854721549636802E-3</v>
      </c>
    </row>
    <row r="423" spans="1:72" s="2887" customFormat="1" x14ac:dyDescent="0.25">
      <c r="A423" s="2887">
        <v>414</v>
      </c>
      <c r="B423" s="2869">
        <v>41826</v>
      </c>
      <c r="C423" s="2887">
        <v>600</v>
      </c>
      <c r="D423" s="3060">
        <v>453548</v>
      </c>
      <c r="E423" s="3060"/>
      <c r="F423" s="2951">
        <v>228352</v>
      </c>
      <c r="G423" s="3059">
        <v>228.352</v>
      </c>
      <c r="H423" s="3042">
        <v>228000</v>
      </c>
      <c r="I423" s="3042"/>
      <c r="J423" s="3042">
        <v>228000</v>
      </c>
      <c r="K423" s="3058">
        <v>0</v>
      </c>
      <c r="L423" s="3053">
        <v>0</v>
      </c>
      <c r="M423" s="367">
        <v>0</v>
      </c>
      <c r="N423" s="3051">
        <v>0</v>
      </c>
      <c r="O423" s="3069">
        <v>0</v>
      </c>
      <c r="P423" s="3068">
        <v>0</v>
      </c>
      <c r="Q423" s="3042">
        <v>0</v>
      </c>
      <c r="R423" s="3065">
        <v>0</v>
      </c>
      <c r="S423" s="2887">
        <v>41826</v>
      </c>
      <c r="T423" s="2887">
        <v>600</v>
      </c>
      <c r="U423" s="2951">
        <v>225196</v>
      </c>
      <c r="V423" s="3057">
        <v>225.196</v>
      </c>
      <c r="W423" s="3042">
        <v>225196</v>
      </c>
      <c r="X423" s="3042"/>
      <c r="Y423" s="3042">
        <v>225196</v>
      </c>
      <c r="Z423" s="3058">
        <v>1954</v>
      </c>
      <c r="AA423" s="3053">
        <v>8.6022452124147036E-3</v>
      </c>
      <c r="AB423" s="367">
        <v>0</v>
      </c>
      <c r="AC423" s="3051">
        <v>0</v>
      </c>
      <c r="AD423" s="3068">
        <v>0</v>
      </c>
      <c r="AE423" s="3068">
        <v>0</v>
      </c>
      <c r="AF423" s="2998">
        <v>414</v>
      </c>
      <c r="AG423" s="2886">
        <v>0</v>
      </c>
      <c r="AH423" s="3065">
        <v>0</v>
      </c>
      <c r="AI423" s="2886"/>
      <c r="AJ423" s="3042">
        <v>453196</v>
      </c>
      <c r="AK423" s="3067">
        <v>41826</v>
      </c>
      <c r="AL423" s="2886">
        <v>600</v>
      </c>
      <c r="AM423" s="368">
        <v>453.548</v>
      </c>
      <c r="AN423" s="3066">
        <v>453.548</v>
      </c>
      <c r="AO423" s="3042">
        <v>453548</v>
      </c>
      <c r="AP423" s="3038"/>
      <c r="AQ423" s="3042">
        <v>453548</v>
      </c>
      <c r="AR423" s="3058">
        <v>752</v>
      </c>
      <c r="AS423" s="3053">
        <v>1.6552938586836892E-3</v>
      </c>
      <c r="AT423" s="3042"/>
      <c r="AU423" s="3042">
        <v>0</v>
      </c>
      <c r="AV423" s="3065"/>
      <c r="AW423" s="3042"/>
      <c r="AX423" s="3042">
        <v>0</v>
      </c>
      <c r="AY423" s="3065"/>
      <c r="AZ423" s="2999">
        <v>1</v>
      </c>
      <c r="BA423" s="3042">
        <v>0</v>
      </c>
      <c r="BB423" s="2999">
        <v>1</v>
      </c>
      <c r="BC423" s="3060">
        <v>0</v>
      </c>
      <c r="BD423" s="2999">
        <v>2</v>
      </c>
      <c r="BE423" s="2999">
        <v>2</v>
      </c>
      <c r="BF423" s="2999">
        <v>0</v>
      </c>
      <c r="BG423" s="3064">
        <v>2</v>
      </c>
      <c r="BS423" s="3063">
        <v>0</v>
      </c>
      <c r="BT423" s="3062">
        <v>1.6552938586836892E-3</v>
      </c>
    </row>
    <row r="424" spans="1:72" s="2887" customFormat="1" x14ac:dyDescent="0.25">
      <c r="A424" s="2887">
        <v>415</v>
      </c>
      <c r="B424" s="2869">
        <v>41826</v>
      </c>
      <c r="C424" s="2887">
        <v>700</v>
      </c>
      <c r="D424" s="3060">
        <v>453318</v>
      </c>
      <c r="E424" s="3060"/>
      <c r="F424" s="2951">
        <v>228384</v>
      </c>
      <c r="G424" s="3059">
        <v>228.38399999999999</v>
      </c>
      <c r="H424" s="3042">
        <v>228000</v>
      </c>
      <c r="I424" s="3042"/>
      <c r="J424" s="3042">
        <v>228000</v>
      </c>
      <c r="K424" s="3058">
        <v>0</v>
      </c>
      <c r="L424" s="3053">
        <v>0</v>
      </c>
      <c r="M424" s="367">
        <v>0</v>
      </c>
      <c r="N424" s="3051">
        <v>0</v>
      </c>
      <c r="O424" s="3069">
        <v>0</v>
      </c>
      <c r="P424" s="3068">
        <v>0</v>
      </c>
      <c r="Q424" s="3042">
        <v>0</v>
      </c>
      <c r="R424" s="3065">
        <v>0</v>
      </c>
      <c r="S424" s="2887">
        <v>41826</v>
      </c>
      <c r="T424" s="2887">
        <v>700</v>
      </c>
      <c r="U424" s="2951">
        <v>224934</v>
      </c>
      <c r="V424" s="3057">
        <v>224.934</v>
      </c>
      <c r="W424" s="3042">
        <v>224934</v>
      </c>
      <c r="X424" s="3042"/>
      <c r="Y424" s="3042">
        <v>224934</v>
      </c>
      <c r="Z424" s="3058">
        <v>2216</v>
      </c>
      <c r="AA424" s="3053">
        <v>9.7556680607528059E-3</v>
      </c>
      <c r="AB424" s="367">
        <v>0</v>
      </c>
      <c r="AC424" s="3051">
        <v>0</v>
      </c>
      <c r="AD424" s="3068">
        <v>0</v>
      </c>
      <c r="AE424" s="3068">
        <v>0</v>
      </c>
      <c r="AF424" s="2998">
        <v>415</v>
      </c>
      <c r="AG424" s="2886">
        <v>0</v>
      </c>
      <c r="AH424" s="3065">
        <v>0</v>
      </c>
      <c r="AI424" s="2886"/>
      <c r="AJ424" s="3042">
        <v>452934</v>
      </c>
      <c r="AK424" s="3067">
        <v>41826</v>
      </c>
      <c r="AL424" s="2886">
        <v>700</v>
      </c>
      <c r="AM424" s="368">
        <v>453.31799999999998</v>
      </c>
      <c r="AN424" s="3066">
        <v>453.31799999999998</v>
      </c>
      <c r="AO424" s="3042">
        <v>453318</v>
      </c>
      <c r="AP424" s="3038"/>
      <c r="AQ424" s="3042">
        <v>453318</v>
      </c>
      <c r="AR424" s="3058">
        <v>982</v>
      </c>
      <c r="AS424" s="3053">
        <v>2.1615672463130091E-3</v>
      </c>
      <c r="AT424" s="3042"/>
      <c r="AU424" s="3042">
        <v>0</v>
      </c>
      <c r="AV424" s="3065"/>
      <c r="AW424" s="3042"/>
      <c r="AX424" s="3042">
        <v>0</v>
      </c>
      <c r="AY424" s="3065"/>
      <c r="AZ424" s="2999">
        <v>1</v>
      </c>
      <c r="BA424" s="3042">
        <v>0</v>
      </c>
      <c r="BB424" s="2999">
        <v>1</v>
      </c>
      <c r="BC424" s="3060">
        <v>0</v>
      </c>
      <c r="BD424" s="2999">
        <v>2</v>
      </c>
      <c r="BE424" s="2999">
        <v>2</v>
      </c>
      <c r="BF424" s="2999">
        <v>0</v>
      </c>
      <c r="BG424" s="3064">
        <v>2</v>
      </c>
      <c r="BS424" s="3063">
        <v>0</v>
      </c>
      <c r="BT424" s="3062">
        <v>2.1615672463130091E-3</v>
      </c>
    </row>
    <row r="425" spans="1:72" s="2887" customFormat="1" x14ac:dyDescent="0.25">
      <c r="A425" s="2887">
        <v>416</v>
      </c>
      <c r="B425" s="2869">
        <v>41826</v>
      </c>
      <c r="C425" s="2887">
        <v>800</v>
      </c>
      <c r="D425" s="3060">
        <v>453165</v>
      </c>
      <c r="E425" s="3060"/>
      <c r="F425" s="2951">
        <v>228384</v>
      </c>
      <c r="G425" s="3059">
        <v>228.38399999999999</v>
      </c>
      <c r="H425" s="3042">
        <v>228000</v>
      </c>
      <c r="I425" s="3042"/>
      <c r="J425" s="3042">
        <v>228000</v>
      </c>
      <c r="K425" s="3058">
        <v>0</v>
      </c>
      <c r="L425" s="3053">
        <v>0</v>
      </c>
      <c r="M425" s="367">
        <v>0</v>
      </c>
      <c r="N425" s="3051">
        <v>0</v>
      </c>
      <c r="O425" s="3069">
        <v>0</v>
      </c>
      <c r="P425" s="3068">
        <v>0</v>
      </c>
      <c r="Q425" s="3042">
        <v>0</v>
      </c>
      <c r="R425" s="3065">
        <v>0</v>
      </c>
      <c r="S425" s="2887">
        <v>41826</v>
      </c>
      <c r="T425" s="2887">
        <v>800</v>
      </c>
      <c r="U425" s="2951">
        <v>224781</v>
      </c>
      <c r="V425" s="3057">
        <v>224.78100000000001</v>
      </c>
      <c r="W425" s="3042">
        <v>224781</v>
      </c>
      <c r="X425" s="3042"/>
      <c r="Y425" s="3042">
        <v>224781</v>
      </c>
      <c r="Z425" s="3058">
        <v>2369</v>
      </c>
      <c r="AA425" s="3053">
        <v>1.0429231785163988E-2</v>
      </c>
      <c r="AB425" s="367">
        <v>0</v>
      </c>
      <c r="AC425" s="3051">
        <v>0</v>
      </c>
      <c r="AD425" s="3068">
        <v>0</v>
      </c>
      <c r="AE425" s="3068">
        <v>0</v>
      </c>
      <c r="AF425" s="2998">
        <v>416</v>
      </c>
      <c r="AG425" s="2886">
        <v>0</v>
      </c>
      <c r="AH425" s="3065">
        <v>0</v>
      </c>
      <c r="AI425" s="2886"/>
      <c r="AJ425" s="3042">
        <v>452781</v>
      </c>
      <c r="AK425" s="3067">
        <v>41826</v>
      </c>
      <c r="AL425" s="2886">
        <v>800</v>
      </c>
      <c r="AM425" s="368">
        <v>453.16500000000002</v>
      </c>
      <c r="AN425" s="3066">
        <v>453.16500000000002</v>
      </c>
      <c r="AO425" s="3042">
        <v>453165</v>
      </c>
      <c r="AP425" s="3038"/>
      <c r="AQ425" s="3042">
        <v>453165</v>
      </c>
      <c r="AR425" s="3058">
        <v>1135</v>
      </c>
      <c r="AS425" s="3053">
        <v>2.4983491085185999E-3</v>
      </c>
      <c r="AT425" s="3042"/>
      <c r="AU425" s="3042">
        <v>0</v>
      </c>
      <c r="AV425" s="3065"/>
      <c r="AW425" s="3042"/>
      <c r="AX425" s="3042">
        <v>0</v>
      </c>
      <c r="AY425" s="3065"/>
      <c r="AZ425" s="2999">
        <v>1</v>
      </c>
      <c r="BA425" s="3042">
        <v>0</v>
      </c>
      <c r="BB425" s="2999">
        <v>1</v>
      </c>
      <c r="BC425" s="3060">
        <v>0</v>
      </c>
      <c r="BD425" s="2999">
        <v>2</v>
      </c>
      <c r="BE425" s="2999">
        <v>2</v>
      </c>
      <c r="BF425" s="2999">
        <v>0</v>
      </c>
      <c r="BG425" s="3064">
        <v>2</v>
      </c>
      <c r="BS425" s="3063">
        <v>0</v>
      </c>
      <c r="BT425" s="3062">
        <v>2.4983491085185999E-3</v>
      </c>
    </row>
    <row r="426" spans="1:72" s="2887" customFormat="1" x14ac:dyDescent="0.25">
      <c r="A426" s="2887">
        <v>417</v>
      </c>
      <c r="B426" s="2869">
        <v>41826</v>
      </c>
      <c r="C426" s="2887">
        <v>900</v>
      </c>
      <c r="D426" s="3060">
        <v>445732</v>
      </c>
      <c r="E426" s="3060"/>
      <c r="F426" s="2951">
        <v>222912</v>
      </c>
      <c r="G426" s="3059">
        <v>222.91200000000001</v>
      </c>
      <c r="H426" s="3042">
        <v>222912</v>
      </c>
      <c r="I426" s="3042"/>
      <c r="J426" s="3042">
        <v>222912</v>
      </c>
      <c r="K426" s="3058">
        <v>4238</v>
      </c>
      <c r="L426" s="3053">
        <v>1.8657274928461368E-2</v>
      </c>
      <c r="M426" s="367">
        <v>0</v>
      </c>
      <c r="N426" s="3051">
        <v>0</v>
      </c>
      <c r="O426" s="3069">
        <v>0</v>
      </c>
      <c r="P426" s="3068">
        <v>0</v>
      </c>
      <c r="Q426" s="3042">
        <v>0</v>
      </c>
      <c r="R426" s="3065">
        <v>0</v>
      </c>
      <c r="S426" s="2887">
        <v>41826</v>
      </c>
      <c r="T426" s="2887">
        <v>900</v>
      </c>
      <c r="U426" s="2951">
        <v>222820</v>
      </c>
      <c r="V426" s="3057">
        <v>222.82</v>
      </c>
      <c r="W426" s="3042">
        <v>222820</v>
      </c>
      <c r="X426" s="3042"/>
      <c r="Y426" s="3042">
        <v>222820</v>
      </c>
      <c r="Z426" s="3058">
        <v>4330</v>
      </c>
      <c r="AA426" s="3053">
        <v>1.9062293638564824E-2</v>
      </c>
      <c r="AB426" s="367">
        <v>0</v>
      </c>
      <c r="AC426" s="3051">
        <v>0</v>
      </c>
      <c r="AD426" s="3068">
        <v>0</v>
      </c>
      <c r="AE426" s="3068">
        <v>0</v>
      </c>
      <c r="AF426" s="2998">
        <v>417</v>
      </c>
      <c r="AG426" s="2886">
        <v>0</v>
      </c>
      <c r="AH426" s="3065">
        <v>0</v>
      </c>
      <c r="AI426" s="2886"/>
      <c r="AJ426" s="3042">
        <v>445732</v>
      </c>
      <c r="AK426" s="3067">
        <v>41826</v>
      </c>
      <c r="AL426" s="2886">
        <v>900</v>
      </c>
      <c r="AM426" s="368">
        <v>453.16499999999996</v>
      </c>
      <c r="AN426" s="3066">
        <v>453.16499999999996</v>
      </c>
      <c r="AO426" s="3042">
        <v>453164.99999999994</v>
      </c>
      <c r="AP426" s="3038"/>
      <c r="AQ426" s="3042">
        <v>453164.99999999994</v>
      </c>
      <c r="AR426" s="3058">
        <v>1135.0000000000582</v>
      </c>
      <c r="AS426" s="3053">
        <v>2.4983491085187283E-3</v>
      </c>
      <c r="AT426" s="3042"/>
      <c r="AU426" s="3042">
        <v>0</v>
      </c>
      <c r="AV426" s="3065"/>
      <c r="AW426" s="3042"/>
      <c r="AX426" s="3042">
        <v>0</v>
      </c>
      <c r="AY426" s="3065"/>
      <c r="AZ426" s="2999">
        <v>1</v>
      </c>
      <c r="BA426" s="3042">
        <v>0</v>
      </c>
      <c r="BB426" s="2999">
        <v>1</v>
      </c>
      <c r="BC426" s="3060">
        <v>0</v>
      </c>
      <c r="BD426" s="2999">
        <v>2</v>
      </c>
      <c r="BE426" s="2999">
        <v>2</v>
      </c>
      <c r="BF426" s="2999">
        <v>0</v>
      </c>
      <c r="BG426" s="3064">
        <v>2</v>
      </c>
      <c r="BS426" s="3063">
        <v>0</v>
      </c>
      <c r="BT426" s="3062">
        <v>2.4983491085187283E-3</v>
      </c>
    </row>
    <row r="427" spans="1:72" s="2887" customFormat="1" x14ac:dyDescent="0.25">
      <c r="A427" s="2887">
        <v>418</v>
      </c>
      <c r="B427" s="2869">
        <v>41826</v>
      </c>
      <c r="C427" s="2887">
        <v>1000</v>
      </c>
      <c r="D427" s="3060">
        <v>391482</v>
      </c>
      <c r="E427" s="3060"/>
      <c r="F427" s="2951">
        <v>201920</v>
      </c>
      <c r="G427" s="3059">
        <v>201.92</v>
      </c>
      <c r="H427" s="3042">
        <v>201920</v>
      </c>
      <c r="I427" s="3042"/>
      <c r="J427" s="3042">
        <v>201920</v>
      </c>
      <c r="K427" s="3058">
        <v>25230</v>
      </c>
      <c r="L427" s="3053">
        <v>0.11107197886858904</v>
      </c>
      <c r="M427" s="367">
        <v>0</v>
      </c>
      <c r="N427" s="3051">
        <v>0</v>
      </c>
      <c r="O427" s="3069">
        <v>0</v>
      </c>
      <c r="P427" s="3068">
        <v>0</v>
      </c>
      <c r="Q427" s="3042">
        <v>0</v>
      </c>
      <c r="R427" s="3065">
        <v>0</v>
      </c>
      <c r="S427" s="2887">
        <v>41826</v>
      </c>
      <c r="T427" s="2887">
        <v>1000</v>
      </c>
      <c r="U427" s="2951">
        <v>189562</v>
      </c>
      <c r="V427" s="3057">
        <v>189.56200000000001</v>
      </c>
      <c r="W427" s="3042">
        <v>189562</v>
      </c>
      <c r="X427" s="3042"/>
      <c r="Y427" s="3042">
        <v>189562</v>
      </c>
      <c r="Z427" s="3058">
        <v>37588</v>
      </c>
      <c r="AA427" s="3053">
        <v>0.16547655734096411</v>
      </c>
      <c r="AB427" s="367">
        <v>0</v>
      </c>
      <c r="AC427" s="3051">
        <v>0</v>
      </c>
      <c r="AD427" s="3068">
        <v>0</v>
      </c>
      <c r="AE427" s="3068">
        <v>0</v>
      </c>
      <c r="AF427" s="2998">
        <v>418</v>
      </c>
      <c r="AG427" s="2886">
        <v>0</v>
      </c>
      <c r="AH427" s="3065">
        <v>0</v>
      </c>
      <c r="AI427" s="2886"/>
      <c r="AJ427" s="3042">
        <v>391482</v>
      </c>
      <c r="AK427" s="3067">
        <v>41826</v>
      </c>
      <c r="AL427" s="2886">
        <v>1000</v>
      </c>
      <c r="AM427" s="368">
        <v>453.16499999999996</v>
      </c>
      <c r="AN427" s="3066">
        <v>453.16499999999996</v>
      </c>
      <c r="AO427" s="3042">
        <v>453164.99999999994</v>
      </c>
      <c r="AP427" s="3038"/>
      <c r="AQ427" s="3042">
        <v>453164.99999999994</v>
      </c>
      <c r="AR427" s="3058">
        <v>1135.0000000000582</v>
      </c>
      <c r="AS427" s="3053">
        <v>2.4983491085187283E-3</v>
      </c>
      <c r="AT427" s="3042"/>
      <c r="AU427" s="3042">
        <v>0</v>
      </c>
      <c r="AV427" s="3065"/>
      <c r="AW427" s="3042"/>
      <c r="AX427" s="3042">
        <v>0</v>
      </c>
      <c r="AY427" s="3065"/>
      <c r="AZ427" s="2999">
        <v>1</v>
      </c>
      <c r="BA427" s="3042">
        <v>0</v>
      </c>
      <c r="BB427" s="2999">
        <v>1</v>
      </c>
      <c r="BC427" s="3060">
        <v>0</v>
      </c>
      <c r="BD427" s="2999">
        <v>2</v>
      </c>
      <c r="BE427" s="2999">
        <v>2</v>
      </c>
      <c r="BF427" s="2999">
        <v>0</v>
      </c>
      <c r="BG427" s="2999">
        <v>2</v>
      </c>
      <c r="BS427" s="3063">
        <v>0</v>
      </c>
      <c r="BT427" s="3062">
        <v>2.4983491085187283E-3</v>
      </c>
    </row>
    <row r="428" spans="1:72" s="2887" customFormat="1" x14ac:dyDescent="0.25">
      <c r="A428" s="2887">
        <v>419</v>
      </c>
      <c r="B428" s="2869">
        <v>41826</v>
      </c>
      <c r="C428" s="2887">
        <v>1100</v>
      </c>
      <c r="D428" s="3060">
        <v>377035</v>
      </c>
      <c r="E428" s="3060"/>
      <c r="F428" s="2951">
        <v>201472</v>
      </c>
      <c r="G428" s="3059">
        <v>201.47200000000001</v>
      </c>
      <c r="H428" s="3042">
        <v>201472</v>
      </c>
      <c r="I428" s="3042"/>
      <c r="J428" s="3042">
        <v>201472</v>
      </c>
      <c r="K428" s="3058">
        <v>25678</v>
      </c>
      <c r="L428" s="3053">
        <v>0.11304424389170152</v>
      </c>
      <c r="M428" s="367">
        <v>0</v>
      </c>
      <c r="N428" s="3051">
        <v>0</v>
      </c>
      <c r="O428" s="3069">
        <v>0</v>
      </c>
      <c r="P428" s="3068">
        <v>0</v>
      </c>
      <c r="Q428" s="3042">
        <v>0</v>
      </c>
      <c r="R428" s="3065">
        <v>0</v>
      </c>
      <c r="S428" s="2887">
        <v>41826</v>
      </c>
      <c r="T428" s="2887">
        <v>1100</v>
      </c>
      <c r="U428" s="2951">
        <v>175563</v>
      </c>
      <c r="V428" s="3057">
        <v>175.56299999999999</v>
      </c>
      <c r="W428" s="3042">
        <v>175563</v>
      </c>
      <c r="X428" s="3042"/>
      <c r="Y428" s="3042">
        <v>175563</v>
      </c>
      <c r="Z428" s="3058">
        <v>51587</v>
      </c>
      <c r="AA428" s="3053">
        <v>0.2271054369359454</v>
      </c>
      <c r="AB428" s="367">
        <v>0</v>
      </c>
      <c r="AC428" s="3051">
        <v>0</v>
      </c>
      <c r="AD428" s="3068">
        <v>0</v>
      </c>
      <c r="AE428" s="3068">
        <v>0</v>
      </c>
      <c r="AF428" s="2998">
        <v>419</v>
      </c>
      <c r="AG428" s="2886">
        <v>0</v>
      </c>
      <c r="AH428" s="3065">
        <v>0</v>
      </c>
      <c r="AI428" s="2886"/>
      <c r="AJ428" s="3042">
        <v>377035</v>
      </c>
      <c r="AK428" s="3067">
        <v>41826</v>
      </c>
      <c r="AL428" s="2886">
        <v>1100</v>
      </c>
      <c r="AM428" s="368">
        <v>453.16499999999996</v>
      </c>
      <c r="AN428" s="3066">
        <v>453.16499999999996</v>
      </c>
      <c r="AO428" s="3042">
        <v>453164.99999999994</v>
      </c>
      <c r="AP428" s="3038"/>
      <c r="AQ428" s="3042">
        <v>453164.99999999994</v>
      </c>
      <c r="AR428" s="3058">
        <v>1135.0000000000582</v>
      </c>
      <c r="AS428" s="3053">
        <v>2.4983491085187283E-3</v>
      </c>
      <c r="AT428" s="3042"/>
      <c r="AU428" s="3042">
        <v>0</v>
      </c>
      <c r="AV428" s="3065"/>
      <c r="AW428" s="3042"/>
      <c r="AX428" s="3042">
        <v>0</v>
      </c>
      <c r="AY428" s="3065"/>
      <c r="AZ428" s="2999">
        <v>1</v>
      </c>
      <c r="BA428" s="3042">
        <v>0</v>
      </c>
      <c r="BB428" s="2999">
        <v>1</v>
      </c>
      <c r="BC428" s="3060">
        <v>0</v>
      </c>
      <c r="BD428" s="2999">
        <v>2</v>
      </c>
      <c r="BE428" s="2999">
        <v>2</v>
      </c>
      <c r="BF428" s="2999">
        <v>0</v>
      </c>
      <c r="BG428" s="2999">
        <v>2</v>
      </c>
      <c r="BS428" s="3063">
        <v>0</v>
      </c>
      <c r="BT428" s="3062">
        <v>2.4983491085187283E-3</v>
      </c>
    </row>
    <row r="429" spans="1:72" s="2887" customFormat="1" x14ac:dyDescent="0.25">
      <c r="A429" s="2887">
        <v>420</v>
      </c>
      <c r="B429" s="2869">
        <v>41826</v>
      </c>
      <c r="C429" s="2887">
        <v>1200</v>
      </c>
      <c r="D429" s="3060">
        <v>363186</v>
      </c>
      <c r="E429" s="3060"/>
      <c r="F429" s="2951">
        <v>188800</v>
      </c>
      <c r="G429" s="3059">
        <v>188.8</v>
      </c>
      <c r="H429" s="3042">
        <v>188800</v>
      </c>
      <c r="I429" s="3042"/>
      <c r="J429" s="3042">
        <v>188800</v>
      </c>
      <c r="K429" s="3058">
        <v>38350</v>
      </c>
      <c r="L429" s="3053">
        <v>0.16883116883116883</v>
      </c>
      <c r="M429" s="367">
        <v>0</v>
      </c>
      <c r="N429" s="3051">
        <v>0</v>
      </c>
      <c r="O429" s="3069">
        <v>0</v>
      </c>
      <c r="P429" s="3068">
        <v>0</v>
      </c>
      <c r="Q429" s="3042">
        <v>0</v>
      </c>
      <c r="R429" s="3065">
        <v>0</v>
      </c>
      <c r="S429" s="2887">
        <v>41826</v>
      </c>
      <c r="T429" s="2887">
        <v>1200</v>
      </c>
      <c r="U429" s="2951">
        <v>174386</v>
      </c>
      <c r="V429" s="3057">
        <v>174.386</v>
      </c>
      <c r="W429" s="3042">
        <v>174386</v>
      </c>
      <c r="X429" s="3042"/>
      <c r="Y429" s="3042">
        <v>174386</v>
      </c>
      <c r="Z429" s="3058">
        <v>52764</v>
      </c>
      <c r="AA429" s="3053">
        <v>0.23228703499889941</v>
      </c>
      <c r="AB429" s="367">
        <v>0</v>
      </c>
      <c r="AC429" s="3051">
        <v>0</v>
      </c>
      <c r="AD429" s="3068">
        <v>0</v>
      </c>
      <c r="AE429" s="3068">
        <v>0</v>
      </c>
      <c r="AF429" s="2998">
        <v>420</v>
      </c>
      <c r="AG429" s="2886">
        <v>0</v>
      </c>
      <c r="AH429" s="3065">
        <v>0</v>
      </c>
      <c r="AI429" s="2886"/>
      <c r="AJ429" s="3042">
        <v>363186</v>
      </c>
      <c r="AK429" s="3067">
        <v>41826</v>
      </c>
      <c r="AL429" s="2886">
        <v>1200</v>
      </c>
      <c r="AM429" s="368">
        <v>453.16499999999996</v>
      </c>
      <c r="AN429" s="3066">
        <v>453.16499999999996</v>
      </c>
      <c r="AO429" s="3042">
        <v>453164.99999999994</v>
      </c>
      <c r="AP429" s="3038"/>
      <c r="AQ429" s="3042">
        <v>453164.99999999994</v>
      </c>
      <c r="AR429" s="3058">
        <v>1135.0000000000582</v>
      </c>
      <c r="AS429" s="3053">
        <v>2.4983491085187283E-3</v>
      </c>
      <c r="AT429" s="3042"/>
      <c r="AU429" s="3042">
        <v>0</v>
      </c>
      <c r="AV429" s="3065"/>
      <c r="AW429" s="3042"/>
      <c r="AX429" s="3042">
        <v>0</v>
      </c>
      <c r="AY429" s="3065"/>
      <c r="AZ429" s="2999">
        <v>1</v>
      </c>
      <c r="BA429" s="3042">
        <v>0</v>
      </c>
      <c r="BB429" s="2999">
        <v>1</v>
      </c>
      <c r="BC429" s="3060">
        <v>0</v>
      </c>
      <c r="BD429" s="2999">
        <v>2</v>
      </c>
      <c r="BE429" s="2999">
        <v>2</v>
      </c>
      <c r="BF429" s="2999">
        <v>0</v>
      </c>
      <c r="BG429" s="3064">
        <v>2</v>
      </c>
      <c r="BS429" s="3063">
        <v>0</v>
      </c>
      <c r="BT429" s="3062">
        <v>2.4983491085187283E-3</v>
      </c>
    </row>
    <row r="430" spans="1:72" s="2887" customFormat="1" x14ac:dyDescent="0.25">
      <c r="A430" s="2887">
        <v>421</v>
      </c>
      <c r="B430" s="2869">
        <v>41826</v>
      </c>
      <c r="C430" s="2887">
        <v>1300</v>
      </c>
      <c r="D430" s="3060">
        <v>351909</v>
      </c>
      <c r="E430" s="3060"/>
      <c r="F430" s="2951">
        <v>177824</v>
      </c>
      <c r="G430" s="3059">
        <v>177.82400000000001</v>
      </c>
      <c r="H430" s="3042">
        <v>177824</v>
      </c>
      <c r="I430" s="3042"/>
      <c r="J430" s="3042">
        <v>177824</v>
      </c>
      <c r="K430" s="3058">
        <v>49326</v>
      </c>
      <c r="L430" s="3053">
        <v>0.2171516618974246</v>
      </c>
      <c r="M430" s="367">
        <v>0</v>
      </c>
      <c r="N430" s="3051">
        <v>0</v>
      </c>
      <c r="O430" s="3069">
        <v>0</v>
      </c>
      <c r="P430" s="3068">
        <v>0</v>
      </c>
      <c r="Q430" s="3042">
        <v>0</v>
      </c>
      <c r="R430" s="3065">
        <v>0</v>
      </c>
      <c r="S430" s="2887">
        <v>41826</v>
      </c>
      <c r="T430" s="2887">
        <v>1300</v>
      </c>
      <c r="U430" s="2951">
        <v>174085</v>
      </c>
      <c r="V430" s="3057">
        <v>174.08500000000001</v>
      </c>
      <c r="W430" s="3042">
        <v>174085</v>
      </c>
      <c r="X430" s="3042"/>
      <c r="Y430" s="3042">
        <v>174085</v>
      </c>
      <c r="Z430" s="3058">
        <v>53065</v>
      </c>
      <c r="AA430" s="3053">
        <v>0.23361215056130311</v>
      </c>
      <c r="AB430" s="367">
        <v>0</v>
      </c>
      <c r="AC430" s="3051">
        <v>0</v>
      </c>
      <c r="AD430" s="3068">
        <v>0</v>
      </c>
      <c r="AE430" s="3068">
        <v>0</v>
      </c>
      <c r="AF430" s="2998">
        <v>421</v>
      </c>
      <c r="AG430" s="2886">
        <v>0</v>
      </c>
      <c r="AH430" s="3065">
        <v>0</v>
      </c>
      <c r="AI430" s="2886"/>
      <c r="AJ430" s="3042">
        <v>351909</v>
      </c>
      <c r="AK430" s="3067">
        <v>41826</v>
      </c>
      <c r="AL430" s="2886">
        <v>1300</v>
      </c>
      <c r="AM430" s="368">
        <v>453.16499999999996</v>
      </c>
      <c r="AN430" s="3066">
        <v>453.16499999999996</v>
      </c>
      <c r="AO430" s="3042">
        <v>453164.99999999994</v>
      </c>
      <c r="AP430" s="3038"/>
      <c r="AQ430" s="3042">
        <v>453164.99999999994</v>
      </c>
      <c r="AR430" s="3058">
        <v>1135.0000000000582</v>
      </c>
      <c r="AS430" s="3053">
        <v>2.4983491085187283E-3</v>
      </c>
      <c r="AT430" s="3042"/>
      <c r="AU430" s="3042">
        <v>0</v>
      </c>
      <c r="AV430" s="3065"/>
      <c r="AW430" s="3042"/>
      <c r="AX430" s="3042">
        <v>0</v>
      </c>
      <c r="AY430" s="3065"/>
      <c r="AZ430" s="2999">
        <v>1</v>
      </c>
      <c r="BA430" s="3042">
        <v>0</v>
      </c>
      <c r="BB430" s="2999">
        <v>1</v>
      </c>
      <c r="BC430" s="3060">
        <v>0</v>
      </c>
      <c r="BD430" s="2999">
        <v>2</v>
      </c>
      <c r="BE430" s="2999">
        <v>2</v>
      </c>
      <c r="BF430" s="2999">
        <v>0</v>
      </c>
      <c r="BG430" s="3064">
        <v>2</v>
      </c>
      <c r="BS430" s="3063">
        <v>0</v>
      </c>
      <c r="BT430" s="3062">
        <v>2.4983491085187283E-3</v>
      </c>
    </row>
    <row r="431" spans="1:72" s="2887" customFormat="1" x14ac:dyDescent="0.25">
      <c r="A431" s="2887">
        <v>422</v>
      </c>
      <c r="B431" s="2869">
        <v>41826</v>
      </c>
      <c r="C431" s="2887">
        <v>1400</v>
      </c>
      <c r="D431" s="3060">
        <v>391634</v>
      </c>
      <c r="E431" s="3060"/>
      <c r="F431" s="2951">
        <v>198272</v>
      </c>
      <c r="G431" s="3059">
        <v>198.27199999999999</v>
      </c>
      <c r="H431" s="3042">
        <v>198272</v>
      </c>
      <c r="I431" s="3042"/>
      <c r="J431" s="3042">
        <v>198272</v>
      </c>
      <c r="K431" s="3058">
        <v>28878</v>
      </c>
      <c r="L431" s="3053">
        <v>0.12713185119964782</v>
      </c>
      <c r="M431" s="367">
        <v>0</v>
      </c>
      <c r="N431" s="3051">
        <v>0</v>
      </c>
      <c r="O431" s="3069">
        <v>0</v>
      </c>
      <c r="P431" s="3068">
        <v>0</v>
      </c>
      <c r="Q431" s="3042">
        <v>0</v>
      </c>
      <c r="R431" s="3065">
        <v>0</v>
      </c>
      <c r="S431" s="2887">
        <v>41826</v>
      </c>
      <c r="T431" s="2887">
        <v>1400</v>
      </c>
      <c r="U431" s="2951">
        <v>193362</v>
      </c>
      <c r="V431" s="3057">
        <v>193.36199999999999</v>
      </c>
      <c r="W431" s="3042">
        <v>193362</v>
      </c>
      <c r="X431" s="3042"/>
      <c r="Y431" s="3042">
        <v>193362</v>
      </c>
      <c r="Z431" s="3058">
        <v>33788</v>
      </c>
      <c r="AA431" s="3053">
        <v>0.14874752366277791</v>
      </c>
      <c r="AB431" s="367">
        <v>0</v>
      </c>
      <c r="AC431" s="3051">
        <v>0</v>
      </c>
      <c r="AD431" s="3068">
        <v>0</v>
      </c>
      <c r="AE431" s="3068">
        <v>0</v>
      </c>
      <c r="AF431" s="2998">
        <v>422</v>
      </c>
      <c r="AG431" s="2886">
        <v>0</v>
      </c>
      <c r="AH431" s="3065">
        <v>0</v>
      </c>
      <c r="AI431" s="2886"/>
      <c r="AJ431" s="3042">
        <v>391634</v>
      </c>
      <c r="AK431" s="3067">
        <v>41826</v>
      </c>
      <c r="AL431" s="2886">
        <v>1400</v>
      </c>
      <c r="AM431" s="368">
        <v>453.16499999999996</v>
      </c>
      <c r="AN431" s="3066">
        <v>453.16499999999996</v>
      </c>
      <c r="AO431" s="3042">
        <v>453164.99999999994</v>
      </c>
      <c r="AP431" s="3038"/>
      <c r="AQ431" s="3042">
        <v>453164.99999999994</v>
      </c>
      <c r="AR431" s="3058">
        <v>1135.0000000000582</v>
      </c>
      <c r="AS431" s="3053">
        <v>2.4983491085187283E-3</v>
      </c>
      <c r="AT431" s="3042"/>
      <c r="AU431" s="3042">
        <v>0</v>
      </c>
      <c r="AV431" s="3065"/>
      <c r="AW431" s="3042"/>
      <c r="AX431" s="3042">
        <v>0</v>
      </c>
      <c r="AY431" s="3065"/>
      <c r="AZ431" s="2999">
        <v>1</v>
      </c>
      <c r="BA431" s="3042">
        <v>0</v>
      </c>
      <c r="BB431" s="2999">
        <v>1</v>
      </c>
      <c r="BC431" s="3060">
        <v>0</v>
      </c>
      <c r="BD431" s="2999">
        <v>2</v>
      </c>
      <c r="BE431" s="2999">
        <v>2</v>
      </c>
      <c r="BF431" s="2999">
        <v>0</v>
      </c>
      <c r="BG431" s="3064">
        <v>2</v>
      </c>
      <c r="BS431" s="3063">
        <v>0</v>
      </c>
      <c r="BT431" s="3062">
        <v>2.4983491085187283E-3</v>
      </c>
    </row>
    <row r="432" spans="1:72" s="2887" customFormat="1" x14ac:dyDescent="0.25">
      <c r="A432" s="2887">
        <v>423</v>
      </c>
      <c r="B432" s="2869">
        <v>41826</v>
      </c>
      <c r="C432" s="2887">
        <v>1500</v>
      </c>
      <c r="D432" s="3060">
        <v>445842</v>
      </c>
      <c r="E432" s="3060"/>
      <c r="F432" s="2951">
        <v>224864</v>
      </c>
      <c r="G432" s="3059">
        <v>224.864</v>
      </c>
      <c r="H432" s="3042">
        <v>224864</v>
      </c>
      <c r="I432" s="3042"/>
      <c r="J432" s="3042">
        <v>224864</v>
      </c>
      <c r="K432" s="3058">
        <v>2286</v>
      </c>
      <c r="L432" s="3053">
        <v>1.0063834470614132E-2</v>
      </c>
      <c r="M432" s="367">
        <v>0</v>
      </c>
      <c r="N432" s="3051">
        <v>0</v>
      </c>
      <c r="O432" s="3069">
        <v>0</v>
      </c>
      <c r="P432" s="3068">
        <v>0</v>
      </c>
      <c r="Q432" s="3042">
        <v>0</v>
      </c>
      <c r="R432" s="3065">
        <v>0</v>
      </c>
      <c r="S432" s="2887">
        <v>41826</v>
      </c>
      <c r="T432" s="2887">
        <v>1500</v>
      </c>
      <c r="U432" s="2951">
        <v>220978</v>
      </c>
      <c r="V432" s="3057">
        <v>220.97800000000001</v>
      </c>
      <c r="W432" s="3042">
        <v>220978</v>
      </c>
      <c r="X432" s="3042"/>
      <c r="Y432" s="3042">
        <v>220978</v>
      </c>
      <c r="Z432" s="3058">
        <v>6172</v>
      </c>
      <c r="AA432" s="3053">
        <v>2.7171472595201408E-2</v>
      </c>
      <c r="AB432" s="367">
        <v>0</v>
      </c>
      <c r="AC432" s="3051">
        <v>0</v>
      </c>
      <c r="AD432" s="3068">
        <v>0</v>
      </c>
      <c r="AE432" s="3068">
        <v>0</v>
      </c>
      <c r="AF432" s="2998">
        <v>423</v>
      </c>
      <c r="AG432" s="2886">
        <v>0</v>
      </c>
      <c r="AH432" s="3065">
        <v>0</v>
      </c>
      <c r="AI432" s="2886"/>
      <c r="AJ432" s="3042">
        <v>445842</v>
      </c>
      <c r="AK432" s="3067">
        <v>41826</v>
      </c>
      <c r="AL432" s="2886">
        <v>1500</v>
      </c>
      <c r="AM432" s="368">
        <v>453.16499999999996</v>
      </c>
      <c r="AN432" s="3066">
        <v>453.16499999999996</v>
      </c>
      <c r="AO432" s="3042">
        <v>453164.99999999994</v>
      </c>
      <c r="AP432" s="3038"/>
      <c r="AQ432" s="3042">
        <v>453164.99999999994</v>
      </c>
      <c r="AR432" s="3058">
        <v>1135.0000000000582</v>
      </c>
      <c r="AS432" s="3053">
        <v>2.4983491085187283E-3</v>
      </c>
      <c r="AT432" s="3042"/>
      <c r="AU432" s="3042">
        <v>0</v>
      </c>
      <c r="AV432" s="3065"/>
      <c r="AW432" s="3042"/>
      <c r="AX432" s="3042">
        <v>0</v>
      </c>
      <c r="AY432" s="3065"/>
      <c r="AZ432" s="2999">
        <v>1</v>
      </c>
      <c r="BA432" s="3042">
        <v>0</v>
      </c>
      <c r="BB432" s="2999">
        <v>1</v>
      </c>
      <c r="BC432" s="3060">
        <v>0</v>
      </c>
      <c r="BD432" s="2999">
        <v>2</v>
      </c>
      <c r="BE432" s="2999">
        <v>2</v>
      </c>
      <c r="BF432" s="2999">
        <v>0</v>
      </c>
      <c r="BG432" s="3064">
        <v>2</v>
      </c>
      <c r="BS432" s="3063">
        <v>0</v>
      </c>
      <c r="BT432" s="3062">
        <v>2.4983491085187283E-3</v>
      </c>
    </row>
    <row r="433" spans="1:72" s="2887" customFormat="1" x14ac:dyDescent="0.25">
      <c r="A433" s="2887">
        <v>424</v>
      </c>
      <c r="B433" s="2869">
        <v>41826</v>
      </c>
      <c r="C433" s="2887">
        <v>1600</v>
      </c>
      <c r="D433" s="3060">
        <v>451520</v>
      </c>
      <c r="E433" s="3060"/>
      <c r="F433" s="2951">
        <v>226912</v>
      </c>
      <c r="G433" s="3059">
        <v>226.91200000000001</v>
      </c>
      <c r="H433" s="3042">
        <v>226912</v>
      </c>
      <c r="I433" s="3042"/>
      <c r="J433" s="3042">
        <v>226912</v>
      </c>
      <c r="K433" s="3058">
        <v>238</v>
      </c>
      <c r="L433" s="3053">
        <v>1.0477657935285055E-3</v>
      </c>
      <c r="M433" s="367">
        <v>0</v>
      </c>
      <c r="N433" s="3051">
        <v>0</v>
      </c>
      <c r="O433" s="3069">
        <v>0</v>
      </c>
      <c r="P433" s="3068">
        <v>0</v>
      </c>
      <c r="Q433" s="3042">
        <v>0</v>
      </c>
      <c r="R433" s="3065">
        <v>0</v>
      </c>
      <c r="S433" s="2887">
        <v>41826</v>
      </c>
      <c r="T433" s="2887">
        <v>1600</v>
      </c>
      <c r="U433" s="2951">
        <v>224608</v>
      </c>
      <c r="V433" s="3057">
        <v>224.608</v>
      </c>
      <c r="W433" s="3042">
        <v>224608</v>
      </c>
      <c r="X433" s="3042"/>
      <c r="Y433" s="3042">
        <v>224608</v>
      </c>
      <c r="Z433" s="3058">
        <v>2542</v>
      </c>
      <c r="AA433" s="3053">
        <v>1.1190843055249835E-2</v>
      </c>
      <c r="AB433" s="367">
        <v>0</v>
      </c>
      <c r="AC433" s="3051">
        <v>0</v>
      </c>
      <c r="AD433" s="3068">
        <v>0</v>
      </c>
      <c r="AE433" s="3068">
        <v>0</v>
      </c>
      <c r="AF433" s="2998">
        <v>424</v>
      </c>
      <c r="AG433" s="2886">
        <v>0</v>
      </c>
      <c r="AH433" s="3065">
        <v>0</v>
      </c>
      <c r="AI433" s="2886"/>
      <c r="AJ433" s="3042">
        <v>451520</v>
      </c>
      <c r="AK433" s="3067">
        <v>41826</v>
      </c>
      <c r="AL433" s="2886">
        <v>1600</v>
      </c>
      <c r="AM433" s="368">
        <v>453.16499999999996</v>
      </c>
      <c r="AN433" s="3066">
        <v>453.16499999999996</v>
      </c>
      <c r="AO433" s="3042">
        <v>453164.99999999994</v>
      </c>
      <c r="AP433" s="3038"/>
      <c r="AQ433" s="3042">
        <v>453164.99999999994</v>
      </c>
      <c r="AR433" s="3058">
        <v>1135.0000000000582</v>
      </c>
      <c r="AS433" s="3053">
        <v>2.4983491085187283E-3</v>
      </c>
      <c r="AT433" s="3042"/>
      <c r="AU433" s="3042">
        <v>0</v>
      </c>
      <c r="AV433" s="3065"/>
      <c r="AW433" s="3042"/>
      <c r="AX433" s="3042">
        <v>0</v>
      </c>
      <c r="AY433" s="3065"/>
      <c r="AZ433" s="2999">
        <v>1</v>
      </c>
      <c r="BA433" s="3042">
        <v>0</v>
      </c>
      <c r="BB433" s="2999">
        <v>1</v>
      </c>
      <c r="BC433" s="3060">
        <v>0</v>
      </c>
      <c r="BD433" s="2999">
        <v>2</v>
      </c>
      <c r="BE433" s="2999">
        <v>2</v>
      </c>
      <c r="BF433" s="2999">
        <v>0</v>
      </c>
      <c r="BG433" s="3064">
        <v>2</v>
      </c>
      <c r="BS433" s="3063">
        <v>0</v>
      </c>
      <c r="BT433" s="3062">
        <v>2.4983491085187283E-3</v>
      </c>
    </row>
    <row r="434" spans="1:72" s="2887" customFormat="1" x14ac:dyDescent="0.25">
      <c r="A434" s="2887">
        <v>425</v>
      </c>
      <c r="B434" s="2869">
        <v>41826</v>
      </c>
      <c r="C434" s="2887">
        <v>1700</v>
      </c>
      <c r="D434" s="3060">
        <v>452156</v>
      </c>
      <c r="E434" s="3060"/>
      <c r="F434" s="2951">
        <v>227168</v>
      </c>
      <c r="G434" s="3059">
        <v>227.16800000000001</v>
      </c>
      <c r="H434" s="3042">
        <v>228000</v>
      </c>
      <c r="I434" s="3042"/>
      <c r="J434" s="3042">
        <v>228000</v>
      </c>
      <c r="K434" s="3058">
        <v>0</v>
      </c>
      <c r="L434" s="3053">
        <v>0</v>
      </c>
      <c r="M434" s="367">
        <v>0</v>
      </c>
      <c r="N434" s="3051">
        <v>0</v>
      </c>
      <c r="O434" s="3069">
        <v>0</v>
      </c>
      <c r="P434" s="3068">
        <v>0</v>
      </c>
      <c r="Q434" s="3042">
        <v>0</v>
      </c>
      <c r="R434" s="3065">
        <v>0</v>
      </c>
      <c r="S434" s="2887">
        <v>41826</v>
      </c>
      <c r="T434" s="2887">
        <v>1700</v>
      </c>
      <c r="U434" s="2951">
        <v>224988</v>
      </c>
      <c r="V434" s="3057">
        <v>224.988</v>
      </c>
      <c r="W434" s="3042">
        <v>224988</v>
      </c>
      <c r="X434" s="3042"/>
      <c r="Y434" s="3042">
        <v>224988</v>
      </c>
      <c r="Z434" s="3058">
        <v>2162</v>
      </c>
      <c r="AA434" s="3053">
        <v>9.5179396874312122E-3</v>
      </c>
      <c r="AB434" s="367">
        <v>0</v>
      </c>
      <c r="AC434" s="3051">
        <v>0</v>
      </c>
      <c r="AD434" s="3068">
        <v>0</v>
      </c>
      <c r="AE434" s="3068">
        <v>0</v>
      </c>
      <c r="AF434" s="2998">
        <v>425</v>
      </c>
      <c r="AG434" s="2886">
        <v>0</v>
      </c>
      <c r="AH434" s="3065">
        <v>0</v>
      </c>
      <c r="AI434" s="2886"/>
      <c r="AJ434" s="3042">
        <v>452988</v>
      </c>
      <c r="AK434" s="3067">
        <v>41826</v>
      </c>
      <c r="AL434" s="2886">
        <v>1700</v>
      </c>
      <c r="AM434" s="368">
        <v>452.15600000000001</v>
      </c>
      <c r="AN434" s="3066">
        <v>452.15600000000001</v>
      </c>
      <c r="AO434" s="3042">
        <v>452156</v>
      </c>
      <c r="AP434" s="3038"/>
      <c r="AQ434" s="3042">
        <v>452156</v>
      </c>
      <c r="AR434" s="3058">
        <v>2144</v>
      </c>
      <c r="AS434" s="3053">
        <v>4.7193484481620075E-3</v>
      </c>
      <c r="AT434" s="3042"/>
      <c r="AU434" s="3042">
        <v>0</v>
      </c>
      <c r="AV434" s="3065"/>
      <c r="AW434" s="3042"/>
      <c r="AX434" s="3042">
        <v>0</v>
      </c>
      <c r="AY434" s="3065"/>
      <c r="AZ434" s="2999">
        <v>1</v>
      </c>
      <c r="BA434" s="3042">
        <v>0</v>
      </c>
      <c r="BB434" s="2999">
        <v>1</v>
      </c>
      <c r="BC434" s="3060">
        <v>0</v>
      </c>
      <c r="BD434" s="2999">
        <v>2</v>
      </c>
      <c r="BE434" s="2999">
        <v>2</v>
      </c>
      <c r="BF434" s="2999">
        <v>0</v>
      </c>
      <c r="BG434" s="3064">
        <v>2</v>
      </c>
      <c r="BS434" s="3063">
        <v>0</v>
      </c>
      <c r="BT434" s="3062">
        <v>4.7193484481620075E-3</v>
      </c>
    </row>
    <row r="435" spans="1:72" s="2887" customFormat="1" x14ac:dyDescent="0.25">
      <c r="A435" s="2887">
        <v>426</v>
      </c>
      <c r="B435" s="2869">
        <v>41826</v>
      </c>
      <c r="C435" s="2887">
        <v>1800</v>
      </c>
      <c r="D435" s="3060">
        <v>452395</v>
      </c>
      <c r="E435" s="3060"/>
      <c r="F435" s="2951">
        <v>227456</v>
      </c>
      <c r="G435" s="3059">
        <v>227.45599999999999</v>
      </c>
      <c r="H435" s="3042">
        <v>228000</v>
      </c>
      <c r="I435" s="3042"/>
      <c r="J435" s="3042">
        <v>228000</v>
      </c>
      <c r="K435" s="3058">
        <v>0</v>
      </c>
      <c r="L435" s="3053">
        <v>0</v>
      </c>
      <c r="M435" s="367">
        <v>0</v>
      </c>
      <c r="N435" s="3051">
        <v>0</v>
      </c>
      <c r="O435" s="3069">
        <v>0</v>
      </c>
      <c r="P435" s="3068">
        <v>0</v>
      </c>
      <c r="Q435" s="3042">
        <v>0</v>
      </c>
      <c r="R435" s="3065">
        <v>0</v>
      </c>
      <c r="S435" s="2887">
        <v>41826</v>
      </c>
      <c r="T435" s="2887">
        <v>1800</v>
      </c>
      <c r="U435" s="2951">
        <v>224939</v>
      </c>
      <c r="V435" s="3057">
        <v>224.93899999999999</v>
      </c>
      <c r="W435" s="3042">
        <v>224939</v>
      </c>
      <c r="X435" s="3042"/>
      <c r="Y435" s="3042">
        <v>224939</v>
      </c>
      <c r="Z435" s="3058">
        <v>2211</v>
      </c>
      <c r="AA435" s="3053">
        <v>9.7336561743341411E-3</v>
      </c>
      <c r="AB435" s="367">
        <v>0</v>
      </c>
      <c r="AC435" s="3051">
        <v>0</v>
      </c>
      <c r="AD435" s="3068">
        <v>0</v>
      </c>
      <c r="AE435" s="3068">
        <v>0</v>
      </c>
      <c r="AF435" s="2998">
        <v>426</v>
      </c>
      <c r="AG435" s="2886">
        <v>0</v>
      </c>
      <c r="AH435" s="3065">
        <v>0</v>
      </c>
      <c r="AI435" s="2886"/>
      <c r="AJ435" s="3042">
        <v>452939</v>
      </c>
      <c r="AK435" s="3067">
        <v>41826</v>
      </c>
      <c r="AL435" s="2886">
        <v>1800</v>
      </c>
      <c r="AM435" s="368">
        <v>452.39499999999998</v>
      </c>
      <c r="AN435" s="3066">
        <v>452.39499999999998</v>
      </c>
      <c r="AO435" s="3042">
        <v>452395</v>
      </c>
      <c r="AP435" s="3038"/>
      <c r="AQ435" s="3042">
        <v>452395</v>
      </c>
      <c r="AR435" s="3058">
        <v>1905</v>
      </c>
      <c r="AS435" s="3053">
        <v>4.1932643627558882E-3</v>
      </c>
      <c r="AT435" s="3042"/>
      <c r="AU435" s="3042">
        <v>0</v>
      </c>
      <c r="AV435" s="3065"/>
      <c r="AW435" s="3042"/>
      <c r="AX435" s="3042">
        <v>0</v>
      </c>
      <c r="AY435" s="3065"/>
      <c r="AZ435" s="2999">
        <v>1</v>
      </c>
      <c r="BA435" s="3042">
        <v>0</v>
      </c>
      <c r="BB435" s="2999">
        <v>1</v>
      </c>
      <c r="BC435" s="3060">
        <v>0</v>
      </c>
      <c r="BD435" s="2999">
        <v>2</v>
      </c>
      <c r="BE435" s="2999">
        <v>2</v>
      </c>
      <c r="BF435" s="2999">
        <v>0</v>
      </c>
      <c r="BG435" s="3064">
        <v>2</v>
      </c>
      <c r="BS435" s="3063">
        <v>0</v>
      </c>
      <c r="BT435" s="3062">
        <v>4.1932643627558882E-3</v>
      </c>
    </row>
    <row r="436" spans="1:72" s="2887" customFormat="1" x14ac:dyDescent="0.25">
      <c r="A436" s="2887">
        <v>427</v>
      </c>
      <c r="B436" s="2869">
        <v>41826</v>
      </c>
      <c r="C436" s="2887">
        <v>1900</v>
      </c>
      <c r="D436" s="3060">
        <v>451792</v>
      </c>
      <c r="E436" s="3060"/>
      <c r="F436" s="2951">
        <v>227008</v>
      </c>
      <c r="G436" s="3059">
        <v>227.00800000000001</v>
      </c>
      <c r="H436" s="3042">
        <v>228000</v>
      </c>
      <c r="I436" s="3042"/>
      <c r="J436" s="3042">
        <v>228000</v>
      </c>
      <c r="K436" s="3058">
        <v>0</v>
      </c>
      <c r="L436" s="3053">
        <v>0</v>
      </c>
      <c r="M436" s="367">
        <v>0</v>
      </c>
      <c r="N436" s="3051">
        <v>0</v>
      </c>
      <c r="O436" s="3069">
        <v>0</v>
      </c>
      <c r="P436" s="3068">
        <v>0</v>
      </c>
      <c r="Q436" s="3042">
        <v>0</v>
      </c>
      <c r="R436" s="3065">
        <v>0</v>
      </c>
      <c r="S436" s="2887">
        <v>41826</v>
      </c>
      <c r="T436" s="2887">
        <v>1900</v>
      </c>
      <c r="U436" s="2951">
        <v>224784</v>
      </c>
      <c r="V436" s="3057">
        <v>224.78399999999999</v>
      </c>
      <c r="W436" s="3042">
        <v>224784</v>
      </c>
      <c r="X436" s="3042"/>
      <c r="Y436" s="3042">
        <v>224784</v>
      </c>
      <c r="Z436" s="3058">
        <v>2366</v>
      </c>
      <c r="AA436" s="3053">
        <v>1.0416024653312789E-2</v>
      </c>
      <c r="AB436" s="367">
        <v>0</v>
      </c>
      <c r="AC436" s="3051">
        <v>0</v>
      </c>
      <c r="AD436" s="3068">
        <v>0</v>
      </c>
      <c r="AE436" s="3068">
        <v>0</v>
      </c>
      <c r="AF436" s="2998">
        <v>427</v>
      </c>
      <c r="AG436" s="2886">
        <v>0</v>
      </c>
      <c r="AH436" s="3065">
        <v>0</v>
      </c>
      <c r="AI436" s="2886"/>
      <c r="AJ436" s="3042">
        <v>452784</v>
      </c>
      <c r="AK436" s="3067">
        <v>41826</v>
      </c>
      <c r="AL436" s="2886">
        <v>1900</v>
      </c>
      <c r="AM436" s="368">
        <v>451.79199999999997</v>
      </c>
      <c r="AN436" s="3066">
        <v>451.79199999999997</v>
      </c>
      <c r="AO436" s="3042">
        <v>451792</v>
      </c>
      <c r="AP436" s="3038"/>
      <c r="AQ436" s="3042">
        <v>451792</v>
      </c>
      <c r="AR436" s="3058">
        <v>2508</v>
      </c>
      <c r="AS436" s="3053">
        <v>5.5205811138014527E-3</v>
      </c>
      <c r="AT436" s="3042"/>
      <c r="AU436" s="3042">
        <v>0</v>
      </c>
      <c r="AV436" s="3065"/>
      <c r="AW436" s="3042"/>
      <c r="AX436" s="3042">
        <v>0</v>
      </c>
      <c r="AY436" s="3065"/>
      <c r="AZ436" s="2999">
        <v>1</v>
      </c>
      <c r="BA436" s="3042">
        <v>0</v>
      </c>
      <c r="BB436" s="2999">
        <v>1</v>
      </c>
      <c r="BC436" s="3060">
        <v>0</v>
      </c>
      <c r="BD436" s="2999">
        <v>2</v>
      </c>
      <c r="BE436" s="2999">
        <v>2</v>
      </c>
      <c r="BF436" s="2999">
        <v>0</v>
      </c>
      <c r="BG436" s="3064">
        <v>2</v>
      </c>
      <c r="BS436" s="3063">
        <v>0</v>
      </c>
      <c r="BT436" s="3062">
        <v>5.5205811138014527E-3</v>
      </c>
    </row>
    <row r="437" spans="1:72" s="2887" customFormat="1" x14ac:dyDescent="0.25">
      <c r="A437" s="2887">
        <v>428</v>
      </c>
      <c r="B437" s="2869">
        <v>41826</v>
      </c>
      <c r="C437" s="2887">
        <v>2000</v>
      </c>
      <c r="D437" s="3060">
        <v>451300</v>
      </c>
      <c r="E437" s="3060"/>
      <c r="F437" s="2951">
        <v>226656</v>
      </c>
      <c r="G437" s="3059">
        <v>226.65600000000001</v>
      </c>
      <c r="H437" s="3042">
        <v>226656</v>
      </c>
      <c r="I437" s="3042"/>
      <c r="J437" s="3042">
        <v>226656</v>
      </c>
      <c r="K437" s="3058">
        <v>494</v>
      </c>
      <c r="L437" s="3053">
        <v>2.1747743781642087E-3</v>
      </c>
      <c r="M437" s="367">
        <v>0</v>
      </c>
      <c r="N437" s="3051">
        <v>0</v>
      </c>
      <c r="O437" s="3069">
        <v>0</v>
      </c>
      <c r="P437" s="3068">
        <v>0</v>
      </c>
      <c r="Q437" s="3042">
        <v>0</v>
      </c>
      <c r="R437" s="3065">
        <v>0</v>
      </c>
      <c r="S437" s="2887">
        <v>41826</v>
      </c>
      <c r="T437" s="2887">
        <v>2000</v>
      </c>
      <c r="U437" s="2951">
        <v>224644</v>
      </c>
      <c r="V437" s="3057">
        <v>224.64400000000001</v>
      </c>
      <c r="W437" s="3042">
        <v>224644</v>
      </c>
      <c r="X437" s="3042"/>
      <c r="Y437" s="3042">
        <v>224644</v>
      </c>
      <c r="Z437" s="3058">
        <v>2506</v>
      </c>
      <c r="AA437" s="3053">
        <v>1.1032357473035439E-2</v>
      </c>
      <c r="AB437" s="367">
        <v>0</v>
      </c>
      <c r="AC437" s="3051">
        <v>0</v>
      </c>
      <c r="AD437" s="3068">
        <v>0</v>
      </c>
      <c r="AE437" s="3068">
        <v>0</v>
      </c>
      <c r="AF437" s="2998">
        <v>428</v>
      </c>
      <c r="AG437" s="2886">
        <v>0</v>
      </c>
      <c r="AH437" s="3065">
        <v>0</v>
      </c>
      <c r="AI437" s="2886"/>
      <c r="AJ437" s="3042">
        <v>451300</v>
      </c>
      <c r="AK437" s="3067">
        <v>41826</v>
      </c>
      <c r="AL437" s="2886">
        <v>2000</v>
      </c>
      <c r="AM437" s="368">
        <v>451.3</v>
      </c>
      <c r="AN437" s="3066">
        <v>451.3</v>
      </c>
      <c r="AO437" s="3042">
        <v>451300</v>
      </c>
      <c r="AP437" s="3038"/>
      <c r="AQ437" s="3042">
        <v>451300</v>
      </c>
      <c r="AR437" s="3058">
        <v>3000</v>
      </c>
      <c r="AS437" s="3053">
        <v>6.6035659255998238E-3</v>
      </c>
      <c r="AT437" s="3042"/>
      <c r="AU437" s="3042">
        <v>0</v>
      </c>
      <c r="AV437" s="3065"/>
      <c r="AW437" s="3042"/>
      <c r="AX437" s="3042">
        <v>0</v>
      </c>
      <c r="AY437" s="3065"/>
      <c r="AZ437" s="2999">
        <v>1</v>
      </c>
      <c r="BA437" s="3042">
        <v>0</v>
      </c>
      <c r="BB437" s="2999">
        <v>1</v>
      </c>
      <c r="BC437" s="3060">
        <v>0</v>
      </c>
      <c r="BD437" s="2999">
        <v>2</v>
      </c>
      <c r="BE437" s="2999">
        <v>2</v>
      </c>
      <c r="BF437" s="2999">
        <v>0</v>
      </c>
      <c r="BG437" s="3064">
        <v>2</v>
      </c>
      <c r="BS437" s="3063">
        <v>0</v>
      </c>
      <c r="BT437" s="3062">
        <v>6.6035659255998238E-3</v>
      </c>
    </row>
    <row r="438" spans="1:72" s="2887" customFormat="1" x14ac:dyDescent="0.25">
      <c r="A438" s="2887">
        <v>429</v>
      </c>
      <c r="B438" s="2869">
        <v>41826</v>
      </c>
      <c r="C438" s="2887">
        <v>2100</v>
      </c>
      <c r="D438" s="3060">
        <v>451298</v>
      </c>
      <c r="E438" s="3060"/>
      <c r="F438" s="2951">
        <v>226720</v>
      </c>
      <c r="G438" s="3059">
        <v>226.72</v>
      </c>
      <c r="H438" s="3042">
        <v>226720</v>
      </c>
      <c r="I438" s="3042"/>
      <c r="J438" s="3042">
        <v>226720</v>
      </c>
      <c r="K438" s="3058">
        <v>430</v>
      </c>
      <c r="L438" s="3053">
        <v>1.8930222320052829E-3</v>
      </c>
      <c r="M438" s="367">
        <v>0</v>
      </c>
      <c r="N438" s="3051">
        <v>0</v>
      </c>
      <c r="O438" s="3069">
        <v>0</v>
      </c>
      <c r="P438" s="3068">
        <v>0</v>
      </c>
      <c r="Q438" s="3042">
        <v>0</v>
      </c>
      <c r="R438" s="3065">
        <v>0</v>
      </c>
      <c r="S438" s="2887">
        <v>41826</v>
      </c>
      <c r="T438" s="2887">
        <v>2100</v>
      </c>
      <c r="U438" s="2951">
        <v>224578</v>
      </c>
      <c r="V438" s="3057">
        <v>224.578</v>
      </c>
      <c r="W438" s="3042">
        <v>224578</v>
      </c>
      <c r="X438" s="3042"/>
      <c r="Y438" s="3042">
        <v>224578</v>
      </c>
      <c r="Z438" s="3058">
        <v>2572</v>
      </c>
      <c r="AA438" s="3053">
        <v>1.1322914373761832E-2</v>
      </c>
      <c r="AB438" s="367">
        <v>0</v>
      </c>
      <c r="AC438" s="3051">
        <v>0</v>
      </c>
      <c r="AD438" s="3068">
        <v>0</v>
      </c>
      <c r="AE438" s="3068">
        <v>0</v>
      </c>
      <c r="AF438" s="2998">
        <v>429</v>
      </c>
      <c r="AG438" s="2886">
        <v>0</v>
      </c>
      <c r="AH438" s="3065">
        <v>0</v>
      </c>
      <c r="AI438" s="2886"/>
      <c r="AJ438" s="3042">
        <v>451298</v>
      </c>
      <c r="AK438" s="3067">
        <v>41826</v>
      </c>
      <c r="AL438" s="2886">
        <v>2100</v>
      </c>
      <c r="AM438" s="368">
        <v>451.298</v>
      </c>
      <c r="AN438" s="3066">
        <v>451.298</v>
      </c>
      <c r="AO438" s="3042">
        <v>451298</v>
      </c>
      <c r="AP438" s="3038"/>
      <c r="AQ438" s="3042">
        <v>451298</v>
      </c>
      <c r="AR438" s="3058">
        <v>3002</v>
      </c>
      <c r="AS438" s="3053">
        <v>6.6079683028835573E-3</v>
      </c>
      <c r="AT438" s="3042"/>
      <c r="AU438" s="3042">
        <v>0</v>
      </c>
      <c r="AV438" s="3065"/>
      <c r="AW438" s="3042"/>
      <c r="AX438" s="3042">
        <v>0</v>
      </c>
      <c r="AY438" s="3065"/>
      <c r="AZ438" s="2999">
        <v>1</v>
      </c>
      <c r="BA438" s="3042">
        <v>0</v>
      </c>
      <c r="BB438" s="2999">
        <v>1</v>
      </c>
      <c r="BC438" s="3060">
        <v>0</v>
      </c>
      <c r="BD438" s="2999">
        <v>2</v>
      </c>
      <c r="BE438" s="2999">
        <v>2</v>
      </c>
      <c r="BF438" s="2999">
        <v>0</v>
      </c>
      <c r="BG438" s="3064">
        <v>2</v>
      </c>
      <c r="BS438" s="3063">
        <v>0</v>
      </c>
      <c r="BT438" s="3062">
        <v>6.6079683028835573E-3</v>
      </c>
    </row>
    <row r="439" spans="1:72" s="2887" customFormat="1" x14ac:dyDescent="0.25">
      <c r="A439" s="2887">
        <v>430</v>
      </c>
      <c r="B439" s="2869">
        <v>41826</v>
      </c>
      <c r="C439" s="2887">
        <v>2200</v>
      </c>
      <c r="D439" s="3060">
        <v>451936</v>
      </c>
      <c r="E439" s="3060"/>
      <c r="F439" s="2951">
        <v>226976</v>
      </c>
      <c r="G439" s="3059">
        <v>226.976</v>
      </c>
      <c r="H439" s="3042">
        <v>226976</v>
      </c>
      <c r="I439" s="3042"/>
      <c r="J439" s="3042">
        <v>226976</v>
      </c>
      <c r="K439" s="3058">
        <v>174</v>
      </c>
      <c r="L439" s="3053">
        <v>7.6601364736957956E-4</v>
      </c>
      <c r="M439" s="367">
        <v>0</v>
      </c>
      <c r="N439" s="3051">
        <v>0</v>
      </c>
      <c r="O439" s="3069">
        <v>0</v>
      </c>
      <c r="P439" s="3068">
        <v>0</v>
      </c>
      <c r="Q439" s="3042">
        <v>0</v>
      </c>
      <c r="R439" s="3065">
        <v>0</v>
      </c>
      <c r="S439" s="2887">
        <v>41826</v>
      </c>
      <c r="T439" s="2887">
        <v>2200</v>
      </c>
      <c r="U439" s="2951">
        <v>224960</v>
      </c>
      <c r="V439" s="3057">
        <v>224.96</v>
      </c>
      <c r="W439" s="3042">
        <v>224960</v>
      </c>
      <c r="X439" s="3042"/>
      <c r="Y439" s="3042">
        <v>224960</v>
      </c>
      <c r="Z439" s="3058">
        <v>2190</v>
      </c>
      <c r="AA439" s="3053">
        <v>9.6412062513757425E-3</v>
      </c>
      <c r="AB439" s="367">
        <v>0</v>
      </c>
      <c r="AC439" s="3051">
        <v>0</v>
      </c>
      <c r="AD439" s="3068">
        <v>0</v>
      </c>
      <c r="AE439" s="3068">
        <v>0</v>
      </c>
      <c r="AF439" s="2998">
        <v>430</v>
      </c>
      <c r="AG439" s="2886">
        <v>0</v>
      </c>
      <c r="AH439" s="3065">
        <v>0</v>
      </c>
      <c r="AI439" s="2886"/>
      <c r="AJ439" s="3042">
        <v>451936</v>
      </c>
      <c r="AK439" s="3067">
        <v>41826</v>
      </c>
      <c r="AL439" s="2886">
        <v>2200</v>
      </c>
      <c r="AM439" s="368">
        <v>451.93599999999998</v>
      </c>
      <c r="AN439" s="3066">
        <v>451.93599999999998</v>
      </c>
      <c r="AO439" s="3042">
        <v>451936</v>
      </c>
      <c r="AP439" s="3038"/>
      <c r="AQ439" s="3042">
        <v>451936</v>
      </c>
      <c r="AR439" s="3058">
        <v>2364</v>
      </c>
      <c r="AS439" s="3053">
        <v>5.2036099493726609E-3</v>
      </c>
      <c r="AT439" s="3042"/>
      <c r="AU439" s="3042">
        <v>0</v>
      </c>
      <c r="AV439" s="3065"/>
      <c r="AW439" s="3042"/>
      <c r="AX439" s="3042">
        <v>0</v>
      </c>
      <c r="AY439" s="3065"/>
      <c r="AZ439" s="2999">
        <v>1</v>
      </c>
      <c r="BA439" s="3042">
        <v>0</v>
      </c>
      <c r="BB439" s="2999">
        <v>1</v>
      </c>
      <c r="BC439" s="3060">
        <v>0</v>
      </c>
      <c r="BD439" s="2999">
        <v>2</v>
      </c>
      <c r="BE439" s="2999">
        <v>2</v>
      </c>
      <c r="BF439" s="2999">
        <v>0</v>
      </c>
      <c r="BG439" s="3064">
        <v>2</v>
      </c>
      <c r="BS439" s="3063">
        <v>0</v>
      </c>
      <c r="BT439" s="3062">
        <v>5.2036099493726609E-3</v>
      </c>
    </row>
    <row r="440" spans="1:72" s="2887" customFormat="1" x14ac:dyDescent="0.25">
      <c r="A440" s="2887">
        <v>431</v>
      </c>
      <c r="B440" s="2869">
        <v>41826</v>
      </c>
      <c r="C440" s="2887">
        <v>2300</v>
      </c>
      <c r="D440" s="3060">
        <v>451976</v>
      </c>
      <c r="E440" s="3060"/>
      <c r="F440" s="2951">
        <v>227072</v>
      </c>
      <c r="G440" s="3059">
        <v>227.072</v>
      </c>
      <c r="H440" s="3042">
        <v>228000</v>
      </c>
      <c r="I440" s="3042"/>
      <c r="J440" s="3042">
        <v>228000</v>
      </c>
      <c r="K440" s="3058">
        <v>0</v>
      </c>
      <c r="L440" s="3053">
        <v>0</v>
      </c>
      <c r="M440" s="367">
        <v>0</v>
      </c>
      <c r="N440" s="3051">
        <v>0</v>
      </c>
      <c r="O440" s="3069">
        <v>0</v>
      </c>
      <c r="P440" s="3068">
        <v>0</v>
      </c>
      <c r="Q440" s="3042">
        <v>0</v>
      </c>
      <c r="R440" s="3065">
        <v>0</v>
      </c>
      <c r="S440" s="2887">
        <v>41826</v>
      </c>
      <c r="T440" s="2887">
        <v>2300</v>
      </c>
      <c r="U440" s="2951">
        <v>224904</v>
      </c>
      <c r="V440" s="3057">
        <v>224.904</v>
      </c>
      <c r="W440" s="3042">
        <v>224904</v>
      </c>
      <c r="X440" s="3042"/>
      <c r="Y440" s="3042">
        <v>224904</v>
      </c>
      <c r="Z440" s="3058">
        <v>2246</v>
      </c>
      <c r="AA440" s="3053">
        <v>9.8877393792648031E-3</v>
      </c>
      <c r="AB440" s="367">
        <v>0</v>
      </c>
      <c r="AC440" s="3051">
        <v>0</v>
      </c>
      <c r="AD440" s="3068">
        <v>0</v>
      </c>
      <c r="AE440" s="3068">
        <v>0</v>
      </c>
      <c r="AF440" s="2998">
        <v>431</v>
      </c>
      <c r="AG440" s="2886">
        <v>0</v>
      </c>
      <c r="AH440" s="3065">
        <v>0</v>
      </c>
      <c r="AI440" s="2886"/>
      <c r="AJ440" s="3042">
        <v>452904</v>
      </c>
      <c r="AK440" s="3067">
        <v>41826</v>
      </c>
      <c r="AL440" s="2886">
        <v>2300</v>
      </c>
      <c r="AM440" s="368">
        <v>451.976</v>
      </c>
      <c r="AN440" s="3066">
        <v>451.976</v>
      </c>
      <c r="AO440" s="3042">
        <v>451976</v>
      </c>
      <c r="AP440" s="3038"/>
      <c r="AQ440" s="3042">
        <v>451976</v>
      </c>
      <c r="AR440" s="3058">
        <v>2324</v>
      </c>
      <c r="AS440" s="3053">
        <v>5.1155624036979966E-3</v>
      </c>
      <c r="AT440" s="3042"/>
      <c r="AU440" s="3042">
        <v>0</v>
      </c>
      <c r="AV440" s="3065"/>
      <c r="AW440" s="3042"/>
      <c r="AX440" s="3042">
        <v>0</v>
      </c>
      <c r="AY440" s="3065"/>
      <c r="AZ440" s="2999">
        <v>1</v>
      </c>
      <c r="BA440" s="3042">
        <v>0</v>
      </c>
      <c r="BB440" s="2999">
        <v>1</v>
      </c>
      <c r="BC440" s="3060">
        <v>0</v>
      </c>
      <c r="BD440" s="2999">
        <v>2</v>
      </c>
      <c r="BE440" s="2999">
        <v>2</v>
      </c>
      <c r="BF440" s="2999">
        <v>0</v>
      </c>
      <c r="BG440" s="3064">
        <v>2</v>
      </c>
      <c r="BS440" s="3063">
        <v>0</v>
      </c>
      <c r="BT440" s="3062">
        <v>5.1155624036979966E-3</v>
      </c>
    </row>
    <row r="441" spans="1:72" s="2887" customFormat="1" x14ac:dyDescent="0.25">
      <c r="A441" s="2887">
        <v>432</v>
      </c>
      <c r="B441" s="2869">
        <v>41826</v>
      </c>
      <c r="C441" s="2887">
        <v>2400</v>
      </c>
      <c r="D441" s="3060">
        <v>452182</v>
      </c>
      <c r="E441" s="3060"/>
      <c r="F441" s="2951">
        <v>227456</v>
      </c>
      <c r="G441" s="3059">
        <v>227.45599999999999</v>
      </c>
      <c r="H441" s="3042">
        <v>228000</v>
      </c>
      <c r="I441" s="3042"/>
      <c r="J441" s="3042">
        <v>228000</v>
      </c>
      <c r="K441" s="3058">
        <v>0</v>
      </c>
      <c r="L441" s="3053">
        <v>0</v>
      </c>
      <c r="M441" s="367">
        <v>0</v>
      </c>
      <c r="N441" s="3051">
        <v>0</v>
      </c>
      <c r="O441" s="3069">
        <v>0</v>
      </c>
      <c r="P441" s="3068">
        <v>0</v>
      </c>
      <c r="Q441" s="3042">
        <v>0</v>
      </c>
      <c r="R441" s="3065">
        <v>0</v>
      </c>
      <c r="S441" s="2887">
        <v>41826</v>
      </c>
      <c r="T441" s="2887">
        <v>2400</v>
      </c>
      <c r="U441" s="2951">
        <v>224726</v>
      </c>
      <c r="V441" s="3057">
        <v>224.726</v>
      </c>
      <c r="W441" s="3042">
        <v>224726</v>
      </c>
      <c r="X441" s="3042"/>
      <c r="Y441" s="3042">
        <v>224726</v>
      </c>
      <c r="Z441" s="3058">
        <v>2424</v>
      </c>
      <c r="AA441" s="3053">
        <v>1.0671362535769316E-2</v>
      </c>
      <c r="AB441" s="367">
        <v>0</v>
      </c>
      <c r="AC441" s="3051">
        <v>0</v>
      </c>
      <c r="AD441" s="3068">
        <v>0</v>
      </c>
      <c r="AE441" s="3068">
        <v>0</v>
      </c>
      <c r="AF441" s="2998">
        <v>432</v>
      </c>
      <c r="AG441" s="2886">
        <v>0</v>
      </c>
      <c r="AH441" s="3065">
        <v>0</v>
      </c>
      <c r="AI441" s="2886"/>
      <c r="AJ441" s="3042">
        <v>452726</v>
      </c>
      <c r="AK441" s="3067">
        <v>41826</v>
      </c>
      <c r="AL441" s="2886">
        <v>2400</v>
      </c>
      <c r="AM441" s="368">
        <v>452.18200000000002</v>
      </c>
      <c r="AN441" s="3066">
        <v>452.18200000000002</v>
      </c>
      <c r="AO441" s="3042">
        <v>452182</v>
      </c>
      <c r="AP441" s="3038"/>
      <c r="AQ441" s="3042">
        <v>452182</v>
      </c>
      <c r="AR441" s="3058">
        <v>2118</v>
      </c>
      <c r="AS441" s="3053">
        <v>4.6621175434734758E-3</v>
      </c>
      <c r="AT441" s="3042"/>
      <c r="AU441" s="3042">
        <v>0</v>
      </c>
      <c r="AV441" s="3065"/>
      <c r="AW441" s="3042"/>
      <c r="AX441" s="3042">
        <v>0</v>
      </c>
      <c r="AY441" s="3065"/>
      <c r="AZ441" s="2999">
        <v>1</v>
      </c>
      <c r="BA441" s="3042">
        <v>0</v>
      </c>
      <c r="BB441" s="2999">
        <v>1</v>
      </c>
      <c r="BC441" s="3060">
        <v>0</v>
      </c>
      <c r="BD441" s="2999">
        <v>2</v>
      </c>
      <c r="BE441" s="2999">
        <v>2</v>
      </c>
      <c r="BF441" s="2999">
        <v>0</v>
      </c>
      <c r="BG441" s="3064">
        <v>2</v>
      </c>
      <c r="BS441" s="3063">
        <v>0</v>
      </c>
      <c r="BT441" s="3062">
        <v>4.6621175434734758E-3</v>
      </c>
    </row>
    <row r="442" spans="1:72" s="2887" customFormat="1" x14ac:dyDescent="0.25">
      <c r="A442" s="2887">
        <v>433</v>
      </c>
      <c r="B442" s="2869">
        <v>41926</v>
      </c>
      <c r="C442" s="2887">
        <v>100</v>
      </c>
      <c r="D442" s="3060">
        <v>452351</v>
      </c>
      <c r="E442" s="3060"/>
      <c r="F442" s="2951">
        <v>227520</v>
      </c>
      <c r="G442" s="3059">
        <v>227.52</v>
      </c>
      <c r="H442" s="3042">
        <v>228000</v>
      </c>
      <c r="I442" s="3042"/>
      <c r="J442" s="3042">
        <v>228000</v>
      </c>
      <c r="K442" s="3058">
        <v>0</v>
      </c>
      <c r="L442" s="3053">
        <v>0</v>
      </c>
      <c r="M442" s="367">
        <v>0</v>
      </c>
      <c r="N442" s="3051">
        <v>0</v>
      </c>
      <c r="O442" s="3069">
        <v>0</v>
      </c>
      <c r="P442" s="3068">
        <v>0</v>
      </c>
      <c r="Q442" s="3042">
        <v>0</v>
      </c>
      <c r="R442" s="3065">
        <v>0</v>
      </c>
      <c r="S442" s="2887">
        <v>41926</v>
      </c>
      <c r="T442" s="2887">
        <v>100</v>
      </c>
      <c r="U442" s="2951">
        <v>224831</v>
      </c>
      <c r="V442" s="3057">
        <v>224.83099999999999</v>
      </c>
      <c r="W442" s="3042">
        <v>224831</v>
      </c>
      <c r="X442" s="3042"/>
      <c r="Y442" s="3042">
        <v>224831</v>
      </c>
      <c r="Z442" s="3058">
        <v>2319</v>
      </c>
      <c r="AA442" s="3053">
        <v>1.0209112920977328E-2</v>
      </c>
      <c r="AB442" s="367">
        <v>0</v>
      </c>
      <c r="AC442" s="3051">
        <v>0</v>
      </c>
      <c r="AD442" s="3068">
        <v>0</v>
      </c>
      <c r="AE442" s="3068">
        <v>0</v>
      </c>
      <c r="AF442" s="2998">
        <v>433</v>
      </c>
      <c r="AG442" s="2886">
        <v>0</v>
      </c>
      <c r="AH442" s="3065">
        <v>0</v>
      </c>
      <c r="AI442" s="2886"/>
      <c r="AJ442" s="3042">
        <v>452831</v>
      </c>
      <c r="AK442" s="3067">
        <v>41926</v>
      </c>
      <c r="AL442" s="2886">
        <v>100</v>
      </c>
      <c r="AM442" s="368">
        <v>452.351</v>
      </c>
      <c r="AN442" s="3066">
        <v>452.351</v>
      </c>
      <c r="AO442" s="3042">
        <v>452351</v>
      </c>
      <c r="AP442" s="3038"/>
      <c r="AQ442" s="3042">
        <v>452351</v>
      </c>
      <c r="AR442" s="3058">
        <v>1949</v>
      </c>
      <c r="AS442" s="3053">
        <v>4.2901166629980185E-3</v>
      </c>
      <c r="AT442" s="3042"/>
      <c r="AU442" s="3042">
        <v>0</v>
      </c>
      <c r="AV442" s="3065"/>
      <c r="AW442" s="3042"/>
      <c r="AX442" s="3042">
        <v>0</v>
      </c>
      <c r="AY442" s="3065"/>
      <c r="AZ442" s="2999">
        <v>1</v>
      </c>
      <c r="BA442" s="3042">
        <v>0</v>
      </c>
      <c r="BB442" s="2999">
        <v>1</v>
      </c>
      <c r="BC442" s="3060">
        <v>0</v>
      </c>
      <c r="BD442" s="2999">
        <v>2</v>
      </c>
      <c r="BE442" s="2999">
        <v>2</v>
      </c>
      <c r="BF442" s="2999">
        <v>0</v>
      </c>
      <c r="BG442" s="3064">
        <v>2</v>
      </c>
      <c r="BS442" s="3063">
        <v>0</v>
      </c>
      <c r="BT442" s="3062">
        <v>4.2901166629980185E-3</v>
      </c>
    </row>
    <row r="443" spans="1:72" s="2887" customFormat="1" x14ac:dyDescent="0.25">
      <c r="A443" s="2887">
        <v>434</v>
      </c>
      <c r="B443" s="2869">
        <v>41926</v>
      </c>
      <c r="C443" s="2887">
        <v>200</v>
      </c>
      <c r="D443" s="3060">
        <v>452477</v>
      </c>
      <c r="E443" s="3060"/>
      <c r="F443" s="2951">
        <v>227808</v>
      </c>
      <c r="G443" s="3059">
        <v>227.80799999999999</v>
      </c>
      <c r="H443" s="3042">
        <v>228000</v>
      </c>
      <c r="I443" s="3042"/>
      <c r="J443" s="3042">
        <v>228000</v>
      </c>
      <c r="K443" s="3058">
        <v>0</v>
      </c>
      <c r="L443" s="3053">
        <v>0</v>
      </c>
      <c r="M443" s="367">
        <v>0</v>
      </c>
      <c r="N443" s="3051">
        <v>0</v>
      </c>
      <c r="O443" s="3069">
        <v>0</v>
      </c>
      <c r="P443" s="3068">
        <v>0</v>
      </c>
      <c r="Q443" s="3042">
        <v>0</v>
      </c>
      <c r="R443" s="3065">
        <v>0</v>
      </c>
      <c r="S443" s="2887">
        <v>41926</v>
      </c>
      <c r="T443" s="2887">
        <v>200</v>
      </c>
      <c r="U443" s="2951">
        <v>224669</v>
      </c>
      <c r="V443" s="3057">
        <v>224.66900000000001</v>
      </c>
      <c r="W443" s="3042">
        <v>224669</v>
      </c>
      <c r="X443" s="3042"/>
      <c r="Y443" s="3042">
        <v>224669</v>
      </c>
      <c r="Z443" s="3058">
        <v>2481</v>
      </c>
      <c r="AA443" s="3053">
        <v>1.092229804094211E-2</v>
      </c>
      <c r="AB443" s="367">
        <v>0</v>
      </c>
      <c r="AC443" s="3051">
        <v>0</v>
      </c>
      <c r="AD443" s="3068">
        <v>0</v>
      </c>
      <c r="AE443" s="3068">
        <v>0</v>
      </c>
      <c r="AF443" s="2998">
        <v>434</v>
      </c>
      <c r="AG443" s="2886">
        <v>0</v>
      </c>
      <c r="AH443" s="3065">
        <v>0</v>
      </c>
      <c r="AI443" s="2886"/>
      <c r="AJ443" s="3042">
        <v>452669</v>
      </c>
      <c r="AK443" s="3067">
        <v>41926</v>
      </c>
      <c r="AL443" s="2886">
        <v>200</v>
      </c>
      <c r="AM443" s="368">
        <v>452.47699999999998</v>
      </c>
      <c r="AN443" s="3066">
        <v>452.47699999999998</v>
      </c>
      <c r="AO443" s="3042">
        <v>452477</v>
      </c>
      <c r="AP443" s="3038"/>
      <c r="AQ443" s="3042">
        <v>452477</v>
      </c>
      <c r="AR443" s="3058">
        <v>1823</v>
      </c>
      <c r="AS443" s="3053">
        <v>4.0127668941228262E-3</v>
      </c>
      <c r="AT443" s="3042"/>
      <c r="AU443" s="3042">
        <v>0</v>
      </c>
      <c r="AV443" s="3065"/>
      <c r="AW443" s="3042"/>
      <c r="AX443" s="3042">
        <v>0</v>
      </c>
      <c r="AY443" s="3065"/>
      <c r="AZ443" s="2999">
        <v>1</v>
      </c>
      <c r="BA443" s="3042">
        <v>0</v>
      </c>
      <c r="BB443" s="2999">
        <v>1</v>
      </c>
      <c r="BC443" s="3060">
        <v>0</v>
      </c>
      <c r="BD443" s="2999">
        <v>2</v>
      </c>
      <c r="BE443" s="2999">
        <v>2</v>
      </c>
      <c r="BF443" s="2999">
        <v>0</v>
      </c>
      <c r="BG443" s="3064">
        <v>2</v>
      </c>
      <c r="BS443" s="3063">
        <v>0</v>
      </c>
      <c r="BT443" s="3062">
        <v>4.0127668941228262E-3</v>
      </c>
    </row>
    <row r="444" spans="1:72" s="2887" customFormat="1" x14ac:dyDescent="0.25">
      <c r="A444" s="2887">
        <v>435</v>
      </c>
      <c r="B444" s="2869">
        <v>41926</v>
      </c>
      <c r="C444" s="2887">
        <v>300</v>
      </c>
      <c r="D444" s="3060">
        <v>452606</v>
      </c>
      <c r="E444" s="3060"/>
      <c r="F444" s="2951">
        <v>227808</v>
      </c>
      <c r="G444" s="3059">
        <v>227.80799999999999</v>
      </c>
      <c r="H444" s="3042">
        <v>228000</v>
      </c>
      <c r="I444" s="3042"/>
      <c r="J444" s="3042">
        <v>228000</v>
      </c>
      <c r="K444" s="3058">
        <v>0</v>
      </c>
      <c r="L444" s="3053">
        <v>0</v>
      </c>
      <c r="M444" s="367">
        <v>0</v>
      </c>
      <c r="N444" s="3051">
        <v>0</v>
      </c>
      <c r="O444" s="3069">
        <v>0</v>
      </c>
      <c r="P444" s="3068">
        <v>0</v>
      </c>
      <c r="Q444" s="3042">
        <v>0</v>
      </c>
      <c r="R444" s="3065">
        <v>0</v>
      </c>
      <c r="S444" s="2887">
        <v>41926</v>
      </c>
      <c r="T444" s="2887">
        <v>300</v>
      </c>
      <c r="U444" s="2951">
        <v>224798</v>
      </c>
      <c r="V444" s="3057">
        <v>224.798</v>
      </c>
      <c r="W444" s="3042">
        <v>224798</v>
      </c>
      <c r="X444" s="3042"/>
      <c r="Y444" s="3042">
        <v>224798</v>
      </c>
      <c r="Z444" s="3058">
        <v>2352</v>
      </c>
      <c r="AA444" s="3053">
        <v>1.0354391371340524E-2</v>
      </c>
      <c r="AB444" s="367">
        <v>0</v>
      </c>
      <c r="AC444" s="3051">
        <v>0</v>
      </c>
      <c r="AD444" s="3068">
        <v>0</v>
      </c>
      <c r="AE444" s="3068">
        <v>0</v>
      </c>
      <c r="AF444" s="2998">
        <v>435</v>
      </c>
      <c r="AG444" s="2886">
        <v>0</v>
      </c>
      <c r="AH444" s="3065">
        <v>0</v>
      </c>
      <c r="AI444" s="2886"/>
      <c r="AJ444" s="3042">
        <v>452798</v>
      </c>
      <c r="AK444" s="3067">
        <v>41926</v>
      </c>
      <c r="AL444" s="2886">
        <v>300</v>
      </c>
      <c r="AM444" s="368">
        <v>452.60599999999999</v>
      </c>
      <c r="AN444" s="3066">
        <v>452.60599999999999</v>
      </c>
      <c r="AO444" s="3042">
        <v>452606</v>
      </c>
      <c r="AP444" s="3038"/>
      <c r="AQ444" s="3042">
        <v>452606</v>
      </c>
      <c r="AR444" s="3058">
        <v>1694</v>
      </c>
      <c r="AS444" s="3053">
        <v>3.7288135593220341E-3</v>
      </c>
      <c r="AT444" s="3042"/>
      <c r="AU444" s="3042">
        <v>0</v>
      </c>
      <c r="AV444" s="3065"/>
      <c r="AW444" s="3042"/>
      <c r="AX444" s="3042">
        <v>0</v>
      </c>
      <c r="AY444" s="3065"/>
      <c r="AZ444" s="2999">
        <v>1</v>
      </c>
      <c r="BA444" s="3042">
        <v>0</v>
      </c>
      <c r="BB444" s="2999">
        <v>1</v>
      </c>
      <c r="BC444" s="3060">
        <v>0</v>
      </c>
      <c r="BD444" s="2999">
        <v>2</v>
      </c>
      <c r="BE444" s="2999">
        <v>2</v>
      </c>
      <c r="BF444" s="2999">
        <v>0</v>
      </c>
      <c r="BG444" s="3064">
        <v>2</v>
      </c>
      <c r="BS444" s="3063">
        <v>0</v>
      </c>
      <c r="BT444" s="3062">
        <v>3.7288135593220341E-3</v>
      </c>
    </row>
    <row r="445" spans="1:72" s="2887" customFormat="1" x14ac:dyDescent="0.25">
      <c r="A445" s="2887">
        <v>436</v>
      </c>
      <c r="B445" s="2869">
        <v>41926</v>
      </c>
      <c r="C445" s="2887">
        <v>400</v>
      </c>
      <c r="D445" s="3060">
        <v>453378</v>
      </c>
      <c r="E445" s="3060"/>
      <c r="F445" s="2951">
        <v>227872</v>
      </c>
      <c r="G445" s="3059">
        <v>227.87200000000001</v>
      </c>
      <c r="H445" s="3042">
        <v>228000</v>
      </c>
      <c r="I445" s="3042"/>
      <c r="J445" s="3042">
        <v>228000</v>
      </c>
      <c r="K445" s="3058">
        <v>0</v>
      </c>
      <c r="L445" s="3053">
        <v>0</v>
      </c>
      <c r="M445" s="367">
        <v>0</v>
      </c>
      <c r="N445" s="3051">
        <v>0</v>
      </c>
      <c r="O445" s="3069">
        <v>0</v>
      </c>
      <c r="P445" s="3068">
        <v>0</v>
      </c>
      <c r="Q445" s="3042">
        <v>0</v>
      </c>
      <c r="R445" s="3065">
        <v>0</v>
      </c>
      <c r="S445" s="2887">
        <v>41926</v>
      </c>
      <c r="T445" s="2887">
        <v>400</v>
      </c>
      <c r="U445" s="2951">
        <v>225506</v>
      </c>
      <c r="V445" s="3057">
        <v>225.506</v>
      </c>
      <c r="W445" s="3042">
        <v>225506</v>
      </c>
      <c r="X445" s="3042"/>
      <c r="Y445" s="3042">
        <v>225506</v>
      </c>
      <c r="Z445" s="3058">
        <v>1644</v>
      </c>
      <c r="AA445" s="3053">
        <v>7.2375082544574067E-3</v>
      </c>
      <c r="AB445" s="367">
        <v>0</v>
      </c>
      <c r="AC445" s="3051">
        <v>0</v>
      </c>
      <c r="AD445" s="3068">
        <v>0</v>
      </c>
      <c r="AE445" s="3068">
        <v>0</v>
      </c>
      <c r="AF445" s="2998">
        <v>436</v>
      </c>
      <c r="AG445" s="2886">
        <v>0</v>
      </c>
      <c r="AH445" s="3065">
        <v>0</v>
      </c>
      <c r="AI445" s="2886"/>
      <c r="AJ445" s="3042">
        <v>453506</v>
      </c>
      <c r="AK445" s="3067">
        <v>41926</v>
      </c>
      <c r="AL445" s="2886">
        <v>400</v>
      </c>
      <c r="AM445" s="368">
        <v>453.37799999999999</v>
      </c>
      <c r="AN445" s="3066">
        <v>453.37799999999999</v>
      </c>
      <c r="AO445" s="3042">
        <v>453378</v>
      </c>
      <c r="AP445" s="3038"/>
      <c r="AQ445" s="3042">
        <v>453378</v>
      </c>
      <c r="AR445" s="3058">
        <v>922</v>
      </c>
      <c r="AS445" s="3053">
        <v>2.0294959278010128E-3</v>
      </c>
      <c r="AT445" s="3042"/>
      <c r="AU445" s="3042">
        <v>0</v>
      </c>
      <c r="AV445" s="3065"/>
      <c r="AW445" s="3042"/>
      <c r="AX445" s="3042">
        <v>0</v>
      </c>
      <c r="AY445" s="3065"/>
      <c r="AZ445" s="2999">
        <v>1</v>
      </c>
      <c r="BA445" s="3042">
        <v>0</v>
      </c>
      <c r="BB445" s="2999">
        <v>1</v>
      </c>
      <c r="BC445" s="3060">
        <v>0</v>
      </c>
      <c r="BD445" s="2999">
        <v>2</v>
      </c>
      <c r="BE445" s="2999">
        <v>2</v>
      </c>
      <c r="BF445" s="2999">
        <v>0</v>
      </c>
      <c r="BG445" s="3064">
        <v>2</v>
      </c>
      <c r="BS445" s="3063">
        <v>0</v>
      </c>
      <c r="BT445" s="3062">
        <v>2.0294959278010128E-3</v>
      </c>
    </row>
    <row r="446" spans="1:72" s="2887" customFormat="1" x14ac:dyDescent="0.25">
      <c r="A446" s="2887">
        <v>437</v>
      </c>
      <c r="B446" s="2869">
        <v>41926</v>
      </c>
      <c r="C446" s="2887">
        <v>500</v>
      </c>
      <c r="D446" s="3060">
        <v>454358</v>
      </c>
      <c r="E446" s="3060"/>
      <c r="F446" s="2951">
        <v>228288</v>
      </c>
      <c r="G446" s="3059">
        <v>228.28800000000001</v>
      </c>
      <c r="H446" s="3042">
        <v>228000</v>
      </c>
      <c r="I446" s="3042"/>
      <c r="J446" s="3042">
        <v>228000</v>
      </c>
      <c r="K446" s="3058">
        <v>0</v>
      </c>
      <c r="L446" s="3053">
        <v>0</v>
      </c>
      <c r="M446" s="367">
        <v>0</v>
      </c>
      <c r="N446" s="3051">
        <v>0</v>
      </c>
      <c r="O446" s="3069">
        <v>0</v>
      </c>
      <c r="P446" s="3068">
        <v>0</v>
      </c>
      <c r="Q446" s="3042">
        <v>0</v>
      </c>
      <c r="R446" s="3065">
        <v>0</v>
      </c>
      <c r="S446" s="2887">
        <v>41926</v>
      </c>
      <c r="T446" s="2887">
        <v>500</v>
      </c>
      <c r="U446" s="2951">
        <v>226070</v>
      </c>
      <c r="V446" s="3057">
        <v>226.07</v>
      </c>
      <c r="W446" s="3042">
        <v>226070</v>
      </c>
      <c r="X446" s="3042"/>
      <c r="Y446" s="3042">
        <v>226070</v>
      </c>
      <c r="Z446" s="3058">
        <v>1080</v>
      </c>
      <c r="AA446" s="3053">
        <v>4.7545674664318735E-3</v>
      </c>
      <c r="AB446" s="367">
        <v>0</v>
      </c>
      <c r="AC446" s="3051">
        <v>0</v>
      </c>
      <c r="AD446" s="3068">
        <v>0</v>
      </c>
      <c r="AE446" s="3068">
        <v>0</v>
      </c>
      <c r="AF446" s="2998">
        <v>437</v>
      </c>
      <c r="AG446" s="2886">
        <v>0</v>
      </c>
      <c r="AH446" s="3065">
        <v>0</v>
      </c>
      <c r="AI446" s="2886"/>
      <c r="AJ446" s="3042">
        <v>454070</v>
      </c>
      <c r="AK446" s="3067">
        <v>41926</v>
      </c>
      <c r="AL446" s="2886">
        <v>500</v>
      </c>
      <c r="AM446" s="368">
        <v>454.3</v>
      </c>
      <c r="AN446" s="3066">
        <v>454.3</v>
      </c>
      <c r="AO446" s="3042">
        <v>454300</v>
      </c>
      <c r="AP446" s="3038"/>
      <c r="AQ446" s="3042">
        <v>454300</v>
      </c>
      <c r="AR446" s="3058">
        <v>0</v>
      </c>
      <c r="AS446" s="3053">
        <v>0</v>
      </c>
      <c r="AT446" s="3042"/>
      <c r="AU446" s="3042">
        <v>0</v>
      </c>
      <c r="AV446" s="3065"/>
      <c r="AW446" s="3042"/>
      <c r="AX446" s="3042">
        <v>0</v>
      </c>
      <c r="AY446" s="3065"/>
      <c r="AZ446" s="2999">
        <v>1</v>
      </c>
      <c r="BA446" s="3042">
        <v>0</v>
      </c>
      <c r="BB446" s="2999">
        <v>1</v>
      </c>
      <c r="BC446" s="3060">
        <v>0</v>
      </c>
      <c r="BD446" s="2999">
        <v>2</v>
      </c>
      <c r="BE446" s="2999">
        <v>2</v>
      </c>
      <c r="BF446" s="2999">
        <v>0</v>
      </c>
      <c r="BG446" s="3064">
        <v>2</v>
      </c>
      <c r="BS446" s="3063">
        <v>0</v>
      </c>
      <c r="BT446" s="3062">
        <v>0</v>
      </c>
    </row>
    <row r="447" spans="1:72" s="2887" customFormat="1" x14ac:dyDescent="0.25">
      <c r="A447" s="2887">
        <v>438</v>
      </c>
      <c r="B447" s="2869">
        <v>41926</v>
      </c>
      <c r="C447" s="2887">
        <v>600</v>
      </c>
      <c r="D447" s="3060">
        <v>452862</v>
      </c>
      <c r="E447" s="3060"/>
      <c r="F447" s="2951">
        <v>227968</v>
      </c>
      <c r="G447" s="3059">
        <v>227.96799999999999</v>
      </c>
      <c r="H447" s="3042">
        <v>228000</v>
      </c>
      <c r="I447" s="3042"/>
      <c r="J447" s="3042">
        <v>228000</v>
      </c>
      <c r="K447" s="3058">
        <v>0</v>
      </c>
      <c r="L447" s="3053">
        <v>0</v>
      </c>
      <c r="M447" s="367">
        <v>0</v>
      </c>
      <c r="N447" s="3051">
        <v>0</v>
      </c>
      <c r="O447" s="3069">
        <v>0</v>
      </c>
      <c r="P447" s="3068">
        <v>0</v>
      </c>
      <c r="Q447" s="3042">
        <v>0</v>
      </c>
      <c r="R447" s="3065">
        <v>0</v>
      </c>
      <c r="S447" s="2887">
        <v>41926</v>
      </c>
      <c r="T447" s="2887">
        <v>600</v>
      </c>
      <c r="U447" s="2951">
        <v>224894</v>
      </c>
      <c r="V447" s="3057">
        <v>224.89400000000001</v>
      </c>
      <c r="W447" s="3042">
        <v>224894</v>
      </c>
      <c r="X447" s="3042"/>
      <c r="Y447" s="3042">
        <v>224894</v>
      </c>
      <c r="Z447" s="3058">
        <v>2256</v>
      </c>
      <c r="AA447" s="3053">
        <v>9.9317631521021344E-3</v>
      </c>
      <c r="AB447" s="367">
        <v>0</v>
      </c>
      <c r="AC447" s="3051">
        <v>0</v>
      </c>
      <c r="AD447" s="3068">
        <v>0</v>
      </c>
      <c r="AE447" s="3068">
        <v>0</v>
      </c>
      <c r="AF447" s="2998">
        <v>438</v>
      </c>
      <c r="AG447" s="2886">
        <v>0</v>
      </c>
      <c r="AH447" s="3065">
        <v>0</v>
      </c>
      <c r="AI447" s="2886"/>
      <c r="AJ447" s="3042">
        <v>452894</v>
      </c>
      <c r="AK447" s="3067">
        <v>41926</v>
      </c>
      <c r="AL447" s="2886">
        <v>600</v>
      </c>
      <c r="AM447" s="368">
        <v>452.86200000000002</v>
      </c>
      <c r="AN447" s="3066">
        <v>452.86200000000002</v>
      </c>
      <c r="AO447" s="3042">
        <v>452862</v>
      </c>
      <c r="AP447" s="3038"/>
      <c r="AQ447" s="3042">
        <v>452862</v>
      </c>
      <c r="AR447" s="3058">
        <v>1438</v>
      </c>
      <c r="AS447" s="3053">
        <v>3.165309267004182E-3</v>
      </c>
      <c r="AT447" s="3042"/>
      <c r="AU447" s="3042">
        <v>0</v>
      </c>
      <c r="AV447" s="3065"/>
      <c r="AW447" s="3042"/>
      <c r="AX447" s="3042">
        <v>0</v>
      </c>
      <c r="AY447" s="3065"/>
      <c r="AZ447" s="2999">
        <v>1</v>
      </c>
      <c r="BA447" s="3042">
        <v>0</v>
      </c>
      <c r="BB447" s="2999">
        <v>1</v>
      </c>
      <c r="BC447" s="3060">
        <v>0</v>
      </c>
      <c r="BD447" s="2999">
        <v>2</v>
      </c>
      <c r="BE447" s="2999">
        <v>2</v>
      </c>
      <c r="BF447" s="2999">
        <v>0</v>
      </c>
      <c r="BG447" s="3064">
        <v>2</v>
      </c>
      <c r="BS447" s="3063">
        <v>0</v>
      </c>
      <c r="BT447" s="3062">
        <v>3.165309267004182E-3</v>
      </c>
    </row>
    <row r="448" spans="1:72" s="2887" customFormat="1" x14ac:dyDescent="0.25">
      <c r="A448" s="2887">
        <v>439</v>
      </c>
      <c r="B448" s="2869">
        <v>41926</v>
      </c>
      <c r="C448" s="2887">
        <v>700</v>
      </c>
      <c r="D448" s="3060">
        <v>452567</v>
      </c>
      <c r="E448" s="3060"/>
      <c r="F448" s="2951">
        <v>227584</v>
      </c>
      <c r="G448" s="3059">
        <v>227.584</v>
      </c>
      <c r="H448" s="3042">
        <v>228000</v>
      </c>
      <c r="I448" s="3042"/>
      <c r="J448" s="3042">
        <v>228000</v>
      </c>
      <c r="K448" s="3058">
        <v>0</v>
      </c>
      <c r="L448" s="3053">
        <v>0</v>
      </c>
      <c r="M448" s="367">
        <v>0</v>
      </c>
      <c r="N448" s="3051">
        <v>0</v>
      </c>
      <c r="O448" s="3069">
        <v>0</v>
      </c>
      <c r="P448" s="3068">
        <v>0</v>
      </c>
      <c r="Q448" s="3042">
        <v>0</v>
      </c>
      <c r="R448" s="3065">
        <v>0</v>
      </c>
      <c r="S448" s="2887">
        <v>41926</v>
      </c>
      <c r="T448" s="2887">
        <v>700</v>
      </c>
      <c r="U448" s="2951">
        <v>224983</v>
      </c>
      <c r="V448" s="3057">
        <v>224.983</v>
      </c>
      <c r="W448" s="3042">
        <v>224983</v>
      </c>
      <c r="X448" s="3042"/>
      <c r="Y448" s="3042">
        <v>224983</v>
      </c>
      <c r="Z448" s="3058">
        <v>2167</v>
      </c>
      <c r="AA448" s="3053">
        <v>9.5399515738498787E-3</v>
      </c>
      <c r="AB448" s="367">
        <v>0</v>
      </c>
      <c r="AC448" s="3051">
        <v>0</v>
      </c>
      <c r="AD448" s="3068">
        <v>0</v>
      </c>
      <c r="AE448" s="3068">
        <v>0</v>
      </c>
      <c r="AF448" s="2998">
        <v>439</v>
      </c>
      <c r="AG448" s="2886">
        <v>0</v>
      </c>
      <c r="AH448" s="3065">
        <v>0</v>
      </c>
      <c r="AI448" s="2886"/>
      <c r="AJ448" s="3042">
        <v>452983</v>
      </c>
      <c r="AK448" s="3067">
        <v>41926</v>
      </c>
      <c r="AL448" s="2886">
        <v>700</v>
      </c>
      <c r="AM448" s="368">
        <v>452.56700000000001</v>
      </c>
      <c r="AN448" s="3066">
        <v>452.56700000000001</v>
      </c>
      <c r="AO448" s="3042">
        <v>452567</v>
      </c>
      <c r="AP448" s="3038"/>
      <c r="AQ448" s="3042">
        <v>452567</v>
      </c>
      <c r="AR448" s="3058">
        <v>1733</v>
      </c>
      <c r="AS448" s="3053">
        <v>3.8146599163548316E-3</v>
      </c>
      <c r="AT448" s="3042"/>
      <c r="AU448" s="3042">
        <v>0</v>
      </c>
      <c r="AV448" s="3065"/>
      <c r="AW448" s="3042"/>
      <c r="AX448" s="3042">
        <v>0</v>
      </c>
      <c r="AY448" s="3065"/>
      <c r="AZ448" s="2999">
        <v>1</v>
      </c>
      <c r="BA448" s="3042">
        <v>0</v>
      </c>
      <c r="BB448" s="2999">
        <v>1</v>
      </c>
      <c r="BC448" s="3060">
        <v>0</v>
      </c>
      <c r="BD448" s="2999">
        <v>2</v>
      </c>
      <c r="BE448" s="2999">
        <v>2</v>
      </c>
      <c r="BF448" s="2999">
        <v>0</v>
      </c>
      <c r="BG448" s="3064">
        <v>2</v>
      </c>
      <c r="BS448" s="3063">
        <v>0</v>
      </c>
      <c r="BT448" s="3062">
        <v>3.8146599163548316E-3</v>
      </c>
    </row>
    <row r="449" spans="1:72" s="2887" customFormat="1" x14ac:dyDescent="0.25">
      <c r="A449" s="2887">
        <v>440</v>
      </c>
      <c r="B449" s="2869">
        <v>41926</v>
      </c>
      <c r="C449" s="2887">
        <v>800</v>
      </c>
      <c r="D449" s="3060">
        <v>444204</v>
      </c>
      <c r="E449" s="3060"/>
      <c r="F449" s="2951">
        <v>224416</v>
      </c>
      <c r="G449" s="3059">
        <v>224.416</v>
      </c>
      <c r="H449" s="3042">
        <v>224416</v>
      </c>
      <c r="I449" s="3042"/>
      <c r="J449" s="3042">
        <v>224416</v>
      </c>
      <c r="K449" s="3058">
        <v>2734</v>
      </c>
      <c r="L449" s="3053">
        <v>1.2036099493726613E-2</v>
      </c>
      <c r="M449" s="367">
        <v>0</v>
      </c>
      <c r="N449" s="3051">
        <v>0</v>
      </c>
      <c r="O449" s="3069">
        <v>0</v>
      </c>
      <c r="P449" s="3068">
        <v>0</v>
      </c>
      <c r="Q449" s="3042">
        <v>0</v>
      </c>
      <c r="R449" s="3065">
        <v>0</v>
      </c>
      <c r="S449" s="2887">
        <v>41926</v>
      </c>
      <c r="T449" s="2887">
        <v>800</v>
      </c>
      <c r="U449" s="2951">
        <v>219788</v>
      </c>
      <c r="V449" s="3057">
        <v>219.78800000000001</v>
      </c>
      <c r="W449" s="3042">
        <v>219788</v>
      </c>
      <c r="X449" s="3042"/>
      <c r="Y449" s="3042">
        <v>219788</v>
      </c>
      <c r="Z449" s="3058">
        <v>7362</v>
      </c>
      <c r="AA449" s="3053">
        <v>3.2410301562843934E-2</v>
      </c>
      <c r="AB449" s="367">
        <v>0</v>
      </c>
      <c r="AC449" s="3051">
        <v>0</v>
      </c>
      <c r="AD449" s="3068">
        <v>0</v>
      </c>
      <c r="AE449" s="3068">
        <v>0</v>
      </c>
      <c r="AF449" s="2998">
        <v>440</v>
      </c>
      <c r="AG449" s="2886">
        <v>0</v>
      </c>
      <c r="AH449" s="3065">
        <v>0</v>
      </c>
      <c r="AI449" s="2886"/>
      <c r="AJ449" s="3042">
        <v>444204</v>
      </c>
      <c r="AK449" s="3067">
        <v>41926</v>
      </c>
      <c r="AL449" s="2886">
        <v>800</v>
      </c>
      <c r="AM449" s="368">
        <v>452.56700000000001</v>
      </c>
      <c r="AN449" s="3066">
        <v>452.56700000000001</v>
      </c>
      <c r="AO449" s="3042">
        <v>452567</v>
      </c>
      <c r="AP449" s="3038"/>
      <c r="AQ449" s="3042">
        <v>452567</v>
      </c>
      <c r="AR449" s="3058">
        <v>1733</v>
      </c>
      <c r="AS449" s="3053">
        <v>3.8146599163548316E-3</v>
      </c>
      <c r="AT449" s="3042"/>
      <c r="AU449" s="3042">
        <v>0</v>
      </c>
      <c r="AV449" s="3065"/>
      <c r="AW449" s="3042"/>
      <c r="AX449" s="3042">
        <v>0</v>
      </c>
      <c r="AY449" s="3065"/>
      <c r="AZ449" s="2999">
        <v>1</v>
      </c>
      <c r="BA449" s="3042">
        <v>0</v>
      </c>
      <c r="BB449" s="2999">
        <v>1</v>
      </c>
      <c r="BC449" s="3060">
        <v>0</v>
      </c>
      <c r="BD449" s="2999">
        <v>2</v>
      </c>
      <c r="BE449" s="2999">
        <v>2</v>
      </c>
      <c r="BF449" s="2999">
        <v>0</v>
      </c>
      <c r="BG449" s="3064">
        <v>2</v>
      </c>
      <c r="BS449" s="3063">
        <v>0</v>
      </c>
      <c r="BT449" s="3062">
        <v>3.8146599163548316E-3</v>
      </c>
    </row>
    <row r="450" spans="1:72" s="2887" customFormat="1" x14ac:dyDescent="0.25">
      <c r="A450" s="2887">
        <v>441</v>
      </c>
      <c r="B450" s="2869">
        <v>41926</v>
      </c>
      <c r="C450" s="2887">
        <v>900</v>
      </c>
      <c r="D450" s="3060">
        <v>375002</v>
      </c>
      <c r="E450" s="3060"/>
      <c r="F450" s="2951">
        <v>193344</v>
      </c>
      <c r="G450" s="3059">
        <v>193.34399999999999</v>
      </c>
      <c r="H450" s="3042">
        <v>193344</v>
      </c>
      <c r="I450" s="3042"/>
      <c r="J450" s="3042">
        <v>193344</v>
      </c>
      <c r="K450" s="3058">
        <v>33806</v>
      </c>
      <c r="L450" s="3053">
        <v>0.1488267664538851</v>
      </c>
      <c r="M450" s="367">
        <v>0</v>
      </c>
      <c r="N450" s="3051">
        <v>0</v>
      </c>
      <c r="O450" s="3069">
        <v>0</v>
      </c>
      <c r="P450" s="3068">
        <v>0</v>
      </c>
      <c r="Q450" s="3042">
        <v>0</v>
      </c>
      <c r="R450" s="3065">
        <v>0</v>
      </c>
      <c r="S450" s="2887">
        <v>41926</v>
      </c>
      <c r="T450" s="2887">
        <v>900</v>
      </c>
      <c r="U450" s="2951">
        <v>181658</v>
      </c>
      <c r="V450" s="3057">
        <v>181.65799999999999</v>
      </c>
      <c r="W450" s="3042">
        <v>181658</v>
      </c>
      <c r="X450" s="3042"/>
      <c r="Y450" s="3042">
        <v>181658</v>
      </c>
      <c r="Z450" s="3058">
        <v>45492</v>
      </c>
      <c r="AA450" s="3053">
        <v>0.20027294739159146</v>
      </c>
      <c r="AB450" s="367">
        <v>0</v>
      </c>
      <c r="AC450" s="3051">
        <v>0</v>
      </c>
      <c r="AD450" s="3068">
        <v>0</v>
      </c>
      <c r="AE450" s="3068">
        <v>0</v>
      </c>
      <c r="AF450" s="2998">
        <v>441</v>
      </c>
      <c r="AG450" s="2886">
        <v>0</v>
      </c>
      <c r="AH450" s="3065">
        <v>0</v>
      </c>
      <c r="AI450" s="2886"/>
      <c r="AJ450" s="3042">
        <v>375002</v>
      </c>
      <c r="AK450" s="3067">
        <v>41926</v>
      </c>
      <c r="AL450" s="2886">
        <v>900</v>
      </c>
      <c r="AM450" s="368">
        <v>452.56700000000001</v>
      </c>
      <c r="AN450" s="3066">
        <v>452.56700000000001</v>
      </c>
      <c r="AO450" s="3042">
        <v>452567</v>
      </c>
      <c r="AP450" s="3038"/>
      <c r="AQ450" s="3042">
        <v>452567</v>
      </c>
      <c r="AR450" s="3058">
        <v>1733</v>
      </c>
      <c r="AS450" s="3053">
        <v>3.8146599163548316E-3</v>
      </c>
      <c r="AT450" s="3042"/>
      <c r="AU450" s="3042">
        <v>0</v>
      </c>
      <c r="AV450" s="3065"/>
      <c r="AW450" s="3042"/>
      <c r="AX450" s="3042">
        <v>0</v>
      </c>
      <c r="AY450" s="3065"/>
      <c r="AZ450" s="2999">
        <v>1</v>
      </c>
      <c r="BA450" s="3042">
        <v>0</v>
      </c>
      <c r="BB450" s="2999">
        <v>1</v>
      </c>
      <c r="BC450" s="3060">
        <v>0</v>
      </c>
      <c r="BD450" s="2999">
        <v>2</v>
      </c>
      <c r="BE450" s="2999">
        <v>2</v>
      </c>
      <c r="BF450" s="2999">
        <v>0</v>
      </c>
      <c r="BG450" s="3064">
        <v>2</v>
      </c>
      <c r="BS450" s="3063">
        <v>0</v>
      </c>
      <c r="BT450" s="3062">
        <v>3.8146599163548316E-3</v>
      </c>
    </row>
    <row r="451" spans="1:72" s="2887" customFormat="1" x14ac:dyDescent="0.25">
      <c r="A451" s="2887">
        <v>442</v>
      </c>
      <c r="B451" s="2869">
        <v>41926</v>
      </c>
      <c r="C451" s="2887">
        <v>1000</v>
      </c>
      <c r="D451" s="3060">
        <v>345974</v>
      </c>
      <c r="E451" s="3060"/>
      <c r="F451" s="2951">
        <v>175264</v>
      </c>
      <c r="G451" s="3059">
        <v>175.26400000000001</v>
      </c>
      <c r="H451" s="3042">
        <v>175264</v>
      </c>
      <c r="I451" s="3042"/>
      <c r="J451" s="3042">
        <v>175264</v>
      </c>
      <c r="K451" s="3058">
        <v>51886</v>
      </c>
      <c r="L451" s="3053">
        <v>0.22842174774378166</v>
      </c>
      <c r="M451" s="367">
        <v>0</v>
      </c>
      <c r="N451" s="3051">
        <v>0</v>
      </c>
      <c r="O451" s="3069">
        <v>0</v>
      </c>
      <c r="P451" s="3068">
        <v>0</v>
      </c>
      <c r="Q451" s="3042">
        <v>0</v>
      </c>
      <c r="R451" s="3065">
        <v>0</v>
      </c>
      <c r="S451" s="2887">
        <v>41926</v>
      </c>
      <c r="T451" s="2887">
        <v>1000</v>
      </c>
      <c r="U451" s="2951">
        <v>170710</v>
      </c>
      <c r="V451" s="3057">
        <v>170.71</v>
      </c>
      <c r="W451" s="3042">
        <v>170710</v>
      </c>
      <c r="X451" s="3042"/>
      <c r="Y451" s="3042">
        <v>170710</v>
      </c>
      <c r="Z451" s="3058">
        <v>56440</v>
      </c>
      <c r="AA451" s="3053">
        <v>0.24847017389390272</v>
      </c>
      <c r="AB451" s="367">
        <v>0</v>
      </c>
      <c r="AC451" s="3051">
        <v>0</v>
      </c>
      <c r="AD451" s="3068">
        <v>0</v>
      </c>
      <c r="AE451" s="3068">
        <v>0</v>
      </c>
      <c r="AF451" s="2998">
        <v>442</v>
      </c>
      <c r="AG451" s="2886">
        <v>0</v>
      </c>
      <c r="AH451" s="3065">
        <v>0</v>
      </c>
      <c r="AI451" s="2886"/>
      <c r="AJ451" s="3042">
        <v>345974</v>
      </c>
      <c r="AK451" s="3067">
        <v>41926</v>
      </c>
      <c r="AL451" s="2886">
        <v>1000</v>
      </c>
      <c r="AM451" s="368">
        <v>452.56700000000001</v>
      </c>
      <c r="AN451" s="3066">
        <v>452.56700000000001</v>
      </c>
      <c r="AO451" s="3042">
        <v>452567</v>
      </c>
      <c r="AP451" s="3038"/>
      <c r="AQ451" s="3042">
        <v>452567</v>
      </c>
      <c r="AR451" s="3058">
        <v>1733</v>
      </c>
      <c r="AS451" s="3053">
        <v>3.8146599163548316E-3</v>
      </c>
      <c r="AT451" s="3042"/>
      <c r="AU451" s="3042">
        <v>0</v>
      </c>
      <c r="AV451" s="3065"/>
      <c r="AW451" s="3042"/>
      <c r="AX451" s="3042">
        <v>0</v>
      </c>
      <c r="AY451" s="3065"/>
      <c r="AZ451" s="2999">
        <v>1</v>
      </c>
      <c r="BA451" s="3042">
        <v>0</v>
      </c>
      <c r="BB451" s="2999">
        <v>1</v>
      </c>
      <c r="BC451" s="3060">
        <v>0</v>
      </c>
      <c r="BD451" s="2999">
        <v>2</v>
      </c>
      <c r="BE451" s="2999">
        <v>2</v>
      </c>
      <c r="BF451" s="2999">
        <v>0</v>
      </c>
      <c r="BG451" s="3064">
        <v>2</v>
      </c>
      <c r="BS451" s="3063">
        <v>0</v>
      </c>
      <c r="BT451" s="3062">
        <v>3.8146599163548316E-3</v>
      </c>
    </row>
    <row r="452" spans="1:72" s="2887" customFormat="1" x14ac:dyDescent="0.25">
      <c r="A452" s="2887">
        <v>443</v>
      </c>
      <c r="B452" s="2869">
        <v>41926</v>
      </c>
      <c r="C452" s="2887">
        <v>1100</v>
      </c>
      <c r="D452" s="3060">
        <v>300503</v>
      </c>
      <c r="E452" s="3060"/>
      <c r="F452" s="2951">
        <v>153280</v>
      </c>
      <c r="G452" s="3059">
        <v>153.28</v>
      </c>
      <c r="H452" s="3042">
        <v>153280</v>
      </c>
      <c r="I452" s="3042"/>
      <c r="J452" s="3042">
        <v>153280</v>
      </c>
      <c r="K452" s="3058">
        <v>73870</v>
      </c>
      <c r="L452" s="3053">
        <v>0.32520360994937264</v>
      </c>
      <c r="M452" s="367">
        <v>0</v>
      </c>
      <c r="N452" s="3051">
        <v>0</v>
      </c>
      <c r="O452" s="3069">
        <v>0</v>
      </c>
      <c r="P452" s="3068">
        <v>0</v>
      </c>
      <c r="Q452" s="3042">
        <v>0</v>
      </c>
      <c r="R452" s="3065">
        <v>0</v>
      </c>
      <c r="S452" s="2887">
        <v>41926</v>
      </c>
      <c r="T452" s="2887">
        <v>1100</v>
      </c>
      <c r="U452" s="2951">
        <v>147223</v>
      </c>
      <c r="V452" s="3057">
        <v>147.22300000000001</v>
      </c>
      <c r="W452" s="3042">
        <v>147223</v>
      </c>
      <c r="X452" s="3042"/>
      <c r="Y452" s="3042">
        <v>147223</v>
      </c>
      <c r="Z452" s="3058">
        <v>79927</v>
      </c>
      <c r="AA452" s="3053">
        <v>0.35186880915694474</v>
      </c>
      <c r="AB452" s="367">
        <v>0</v>
      </c>
      <c r="AC452" s="3051">
        <v>0</v>
      </c>
      <c r="AD452" s="3068">
        <v>0</v>
      </c>
      <c r="AE452" s="3068">
        <v>0</v>
      </c>
      <c r="AF452" s="2998">
        <v>443</v>
      </c>
      <c r="AG452" s="2886">
        <v>0</v>
      </c>
      <c r="AH452" s="3065">
        <v>0</v>
      </c>
      <c r="AI452" s="2886"/>
      <c r="AJ452" s="3042">
        <v>300503</v>
      </c>
      <c r="AK452" s="3067">
        <v>41926</v>
      </c>
      <c r="AL452" s="2886">
        <v>1100</v>
      </c>
      <c r="AM452" s="368">
        <v>452.56700000000001</v>
      </c>
      <c r="AN452" s="3066">
        <v>452.56700000000001</v>
      </c>
      <c r="AO452" s="3042">
        <v>452567</v>
      </c>
      <c r="AP452" s="3038"/>
      <c r="AQ452" s="3042">
        <v>452567</v>
      </c>
      <c r="AR452" s="3058">
        <v>1733</v>
      </c>
      <c r="AS452" s="3053">
        <v>3.8146599163548316E-3</v>
      </c>
      <c r="AT452" s="3042"/>
      <c r="AU452" s="3042">
        <v>0</v>
      </c>
      <c r="AV452" s="3065"/>
      <c r="AW452" s="3042"/>
      <c r="AX452" s="3042">
        <v>0</v>
      </c>
      <c r="AY452" s="3065"/>
      <c r="AZ452" s="2999">
        <v>1</v>
      </c>
      <c r="BA452" s="3042">
        <v>0</v>
      </c>
      <c r="BB452" s="2999">
        <v>1</v>
      </c>
      <c r="BC452" s="3060">
        <v>0</v>
      </c>
      <c r="BD452" s="2999">
        <v>2</v>
      </c>
      <c r="BE452" s="2999">
        <v>2</v>
      </c>
      <c r="BF452" s="2999">
        <v>0</v>
      </c>
      <c r="BG452" s="3064">
        <v>2</v>
      </c>
      <c r="BS452" s="3063">
        <v>0</v>
      </c>
      <c r="BT452" s="3062">
        <v>3.8146599163548316E-3</v>
      </c>
    </row>
    <row r="453" spans="1:72" s="2887" customFormat="1" x14ac:dyDescent="0.25">
      <c r="A453" s="2887">
        <v>444</v>
      </c>
      <c r="B453" s="2869">
        <v>41926</v>
      </c>
      <c r="C453" s="2887">
        <v>1200</v>
      </c>
      <c r="D453" s="3060">
        <v>294930</v>
      </c>
      <c r="E453" s="3060"/>
      <c r="F453" s="2951">
        <v>148672</v>
      </c>
      <c r="G453" s="3059">
        <v>148.672</v>
      </c>
      <c r="H453" s="3042">
        <v>148672</v>
      </c>
      <c r="I453" s="3042"/>
      <c r="J453" s="3042">
        <v>148672</v>
      </c>
      <c r="K453" s="3058">
        <v>78478</v>
      </c>
      <c r="L453" s="3053">
        <v>0.34548976447281532</v>
      </c>
      <c r="M453" s="367">
        <v>0</v>
      </c>
      <c r="N453" s="3051">
        <v>0</v>
      </c>
      <c r="O453" s="3069">
        <v>0</v>
      </c>
      <c r="P453" s="3068">
        <v>0</v>
      </c>
      <c r="Q453" s="3042">
        <v>0</v>
      </c>
      <c r="R453" s="3065">
        <v>0</v>
      </c>
      <c r="S453" s="2887">
        <v>41926</v>
      </c>
      <c r="T453" s="2887">
        <v>1200</v>
      </c>
      <c r="U453" s="2951">
        <v>146258</v>
      </c>
      <c r="V453" s="3057">
        <v>146.25800000000001</v>
      </c>
      <c r="W453" s="3042">
        <v>146258</v>
      </c>
      <c r="X453" s="3042"/>
      <c r="Y453" s="3042">
        <v>146258</v>
      </c>
      <c r="Z453" s="3058">
        <v>80892</v>
      </c>
      <c r="AA453" s="3053">
        <v>0.3561171032357473</v>
      </c>
      <c r="AB453" s="367">
        <v>0</v>
      </c>
      <c r="AC453" s="3051">
        <v>0</v>
      </c>
      <c r="AD453" s="3068">
        <v>0</v>
      </c>
      <c r="AE453" s="3068">
        <v>0</v>
      </c>
      <c r="AF453" s="2998">
        <v>444</v>
      </c>
      <c r="AG453" s="2886">
        <v>0</v>
      </c>
      <c r="AH453" s="3065">
        <v>0</v>
      </c>
      <c r="AI453" s="2886"/>
      <c r="AJ453" s="3042">
        <v>294930</v>
      </c>
      <c r="AK453" s="3067">
        <v>41926</v>
      </c>
      <c r="AL453" s="2886">
        <v>1200</v>
      </c>
      <c r="AM453" s="368">
        <v>452.56700000000001</v>
      </c>
      <c r="AN453" s="3066">
        <v>452.56700000000001</v>
      </c>
      <c r="AO453" s="3042">
        <v>452567</v>
      </c>
      <c r="AP453" s="3038"/>
      <c r="AQ453" s="3042">
        <v>452567</v>
      </c>
      <c r="AR453" s="3058">
        <v>1733</v>
      </c>
      <c r="AS453" s="3053">
        <v>3.8146599163548316E-3</v>
      </c>
      <c r="AT453" s="3042"/>
      <c r="AU453" s="3042">
        <v>0</v>
      </c>
      <c r="AV453" s="3065"/>
      <c r="AW453" s="3042"/>
      <c r="AX453" s="3042">
        <v>0</v>
      </c>
      <c r="AY453" s="3065"/>
      <c r="AZ453" s="2999">
        <v>1</v>
      </c>
      <c r="BA453" s="3042">
        <v>0</v>
      </c>
      <c r="BB453" s="2999">
        <v>1</v>
      </c>
      <c r="BC453" s="3060">
        <v>0</v>
      </c>
      <c r="BD453" s="2999">
        <v>2</v>
      </c>
      <c r="BE453" s="2999">
        <v>2</v>
      </c>
      <c r="BF453" s="2999">
        <v>0</v>
      </c>
      <c r="BG453" s="3064">
        <v>2</v>
      </c>
      <c r="BS453" s="3063">
        <v>0</v>
      </c>
      <c r="BT453" s="3062">
        <v>3.8146599163548316E-3</v>
      </c>
    </row>
    <row r="454" spans="1:72" s="2887" customFormat="1" x14ac:dyDescent="0.25">
      <c r="A454" s="2887">
        <v>445</v>
      </c>
      <c r="B454" s="2869">
        <v>41926</v>
      </c>
      <c r="C454" s="2887">
        <v>1300</v>
      </c>
      <c r="D454" s="3060">
        <v>293684</v>
      </c>
      <c r="E454" s="3060"/>
      <c r="F454" s="2951">
        <v>148000</v>
      </c>
      <c r="G454" s="3059">
        <v>148</v>
      </c>
      <c r="H454" s="3042">
        <v>148000</v>
      </c>
      <c r="I454" s="3042"/>
      <c r="J454" s="3042">
        <v>148000</v>
      </c>
      <c r="K454" s="3058">
        <v>79150</v>
      </c>
      <c r="L454" s="3053">
        <v>0.34844816200748402</v>
      </c>
      <c r="M454" s="367">
        <v>0</v>
      </c>
      <c r="N454" s="3051">
        <v>0</v>
      </c>
      <c r="O454" s="3069">
        <v>0</v>
      </c>
      <c r="P454" s="3068">
        <v>0</v>
      </c>
      <c r="Q454" s="3042">
        <v>0</v>
      </c>
      <c r="R454" s="3065">
        <v>0</v>
      </c>
      <c r="S454" s="2887">
        <v>41926</v>
      </c>
      <c r="T454" s="2887">
        <v>1300</v>
      </c>
      <c r="U454" s="2951">
        <v>145684</v>
      </c>
      <c r="V454" s="3057">
        <v>145.684</v>
      </c>
      <c r="W454" s="3042">
        <v>145684</v>
      </c>
      <c r="X454" s="3042"/>
      <c r="Y454" s="3042">
        <v>145684</v>
      </c>
      <c r="Z454" s="3058">
        <v>81466</v>
      </c>
      <c r="AA454" s="3053">
        <v>0.35864406779661018</v>
      </c>
      <c r="AB454" s="367">
        <v>0</v>
      </c>
      <c r="AC454" s="3051">
        <v>0</v>
      </c>
      <c r="AD454" s="3068">
        <v>0</v>
      </c>
      <c r="AE454" s="3068">
        <v>0</v>
      </c>
      <c r="AF454" s="2998">
        <v>445</v>
      </c>
      <c r="AG454" s="2886">
        <v>0</v>
      </c>
      <c r="AH454" s="3065">
        <v>0</v>
      </c>
      <c r="AI454" s="2886"/>
      <c r="AJ454" s="3042">
        <v>293684</v>
      </c>
      <c r="AK454" s="3067">
        <v>41926</v>
      </c>
      <c r="AL454" s="2886">
        <v>1300</v>
      </c>
      <c r="AM454" s="368">
        <v>452.56700000000001</v>
      </c>
      <c r="AN454" s="3066">
        <v>452.56700000000001</v>
      </c>
      <c r="AO454" s="3042">
        <v>452567</v>
      </c>
      <c r="AP454" s="3038"/>
      <c r="AQ454" s="3042">
        <v>452567</v>
      </c>
      <c r="AR454" s="3058">
        <v>1733</v>
      </c>
      <c r="AS454" s="3053">
        <v>3.8146599163548316E-3</v>
      </c>
      <c r="AT454" s="3042"/>
      <c r="AU454" s="3042">
        <v>0</v>
      </c>
      <c r="AV454" s="3065"/>
      <c r="AW454" s="3042"/>
      <c r="AX454" s="3042">
        <v>0</v>
      </c>
      <c r="AY454" s="3065"/>
      <c r="AZ454" s="2999">
        <v>1</v>
      </c>
      <c r="BA454" s="3042">
        <v>0</v>
      </c>
      <c r="BB454" s="2999">
        <v>1</v>
      </c>
      <c r="BC454" s="3060">
        <v>0</v>
      </c>
      <c r="BD454" s="2999">
        <v>2</v>
      </c>
      <c r="BE454" s="2999">
        <v>2</v>
      </c>
      <c r="BF454" s="2999">
        <v>0</v>
      </c>
      <c r="BG454" s="3064">
        <v>2</v>
      </c>
      <c r="BS454" s="3063">
        <v>0</v>
      </c>
      <c r="BT454" s="3062">
        <v>3.8146599163548316E-3</v>
      </c>
    </row>
    <row r="455" spans="1:72" s="2887" customFormat="1" x14ac:dyDescent="0.25">
      <c r="A455" s="2887">
        <v>446</v>
      </c>
      <c r="B455" s="2869">
        <v>41926</v>
      </c>
      <c r="C455" s="2887">
        <v>1400</v>
      </c>
      <c r="D455" s="3060">
        <v>300150</v>
      </c>
      <c r="E455" s="3060"/>
      <c r="F455" s="2951">
        <v>150496</v>
      </c>
      <c r="G455" s="3059">
        <v>150.49600000000001</v>
      </c>
      <c r="H455" s="3042">
        <v>150496</v>
      </c>
      <c r="I455" s="3042"/>
      <c r="J455" s="3042">
        <v>150496</v>
      </c>
      <c r="K455" s="3058">
        <v>76654</v>
      </c>
      <c r="L455" s="3053">
        <v>0.33745982830728594</v>
      </c>
      <c r="M455" s="367">
        <v>0</v>
      </c>
      <c r="N455" s="3051">
        <v>0</v>
      </c>
      <c r="O455" s="3069">
        <v>0</v>
      </c>
      <c r="P455" s="3068">
        <v>0</v>
      </c>
      <c r="Q455" s="3042">
        <v>0</v>
      </c>
      <c r="R455" s="3065">
        <v>0</v>
      </c>
      <c r="S455" s="2887">
        <v>41926</v>
      </c>
      <c r="T455" s="2887">
        <v>1400</v>
      </c>
      <c r="U455" s="2951">
        <v>149654</v>
      </c>
      <c r="V455" s="3057">
        <v>149.654</v>
      </c>
      <c r="W455" s="3042">
        <v>149654</v>
      </c>
      <c r="X455" s="3042"/>
      <c r="Y455" s="3042">
        <v>149654</v>
      </c>
      <c r="Z455" s="3058">
        <v>77496</v>
      </c>
      <c r="AA455" s="3053">
        <v>0.34116662998018932</v>
      </c>
      <c r="AB455" s="367">
        <v>0</v>
      </c>
      <c r="AC455" s="3051">
        <v>0</v>
      </c>
      <c r="AD455" s="3068">
        <v>0</v>
      </c>
      <c r="AE455" s="3068">
        <v>0</v>
      </c>
      <c r="AF455" s="2998">
        <v>446</v>
      </c>
      <c r="AG455" s="2886">
        <v>0</v>
      </c>
      <c r="AH455" s="3065">
        <v>0</v>
      </c>
      <c r="AI455" s="2886"/>
      <c r="AJ455" s="3042">
        <v>300150</v>
      </c>
      <c r="AK455" s="3067">
        <v>41926</v>
      </c>
      <c r="AL455" s="2886">
        <v>1400</v>
      </c>
      <c r="AM455" s="368">
        <v>452.56700000000001</v>
      </c>
      <c r="AN455" s="3066">
        <v>452.56700000000001</v>
      </c>
      <c r="AO455" s="3042">
        <v>452567</v>
      </c>
      <c r="AP455" s="3038"/>
      <c r="AQ455" s="3042">
        <v>452567</v>
      </c>
      <c r="AR455" s="3058">
        <v>1733</v>
      </c>
      <c r="AS455" s="3053">
        <v>3.8146599163548316E-3</v>
      </c>
      <c r="AT455" s="3042"/>
      <c r="AU455" s="3042">
        <v>0</v>
      </c>
      <c r="AV455" s="3065"/>
      <c r="AW455" s="3042"/>
      <c r="AX455" s="3042">
        <v>0</v>
      </c>
      <c r="AY455" s="3065"/>
      <c r="AZ455" s="2999">
        <v>1</v>
      </c>
      <c r="BA455" s="3042">
        <v>0</v>
      </c>
      <c r="BB455" s="2999">
        <v>1</v>
      </c>
      <c r="BC455" s="3060">
        <v>0</v>
      </c>
      <c r="BD455" s="2999">
        <v>2</v>
      </c>
      <c r="BE455" s="2999">
        <v>2</v>
      </c>
      <c r="BF455" s="2999">
        <v>0</v>
      </c>
      <c r="BG455" s="3064">
        <v>2</v>
      </c>
      <c r="BS455" s="3063">
        <v>0</v>
      </c>
      <c r="BT455" s="3062">
        <v>3.8146599163548316E-3</v>
      </c>
    </row>
    <row r="456" spans="1:72" s="2887" customFormat="1" x14ac:dyDescent="0.25">
      <c r="A456" s="2887">
        <v>447</v>
      </c>
      <c r="B456" s="2869">
        <v>41926</v>
      </c>
      <c r="C456" s="2887">
        <v>1500</v>
      </c>
      <c r="D456" s="3060">
        <v>373759</v>
      </c>
      <c r="E456" s="3060"/>
      <c r="F456" s="2951">
        <v>190912</v>
      </c>
      <c r="G456" s="3059">
        <v>190.91200000000001</v>
      </c>
      <c r="H456" s="3042">
        <v>190912</v>
      </c>
      <c r="I456" s="3042"/>
      <c r="J456" s="3042">
        <v>190912</v>
      </c>
      <c r="K456" s="3058">
        <v>36238</v>
      </c>
      <c r="L456" s="3053">
        <v>0.15953334800792429</v>
      </c>
      <c r="M456" s="367">
        <v>0</v>
      </c>
      <c r="N456" s="3051">
        <v>0</v>
      </c>
      <c r="O456" s="3069">
        <v>0</v>
      </c>
      <c r="P456" s="3068">
        <v>0</v>
      </c>
      <c r="Q456" s="3042">
        <v>0</v>
      </c>
      <c r="R456" s="3065">
        <v>0</v>
      </c>
      <c r="S456" s="2887">
        <v>41926</v>
      </c>
      <c r="T456" s="2887">
        <v>1500</v>
      </c>
      <c r="U456" s="2951">
        <v>182847</v>
      </c>
      <c r="V456" s="3057">
        <v>182.84700000000001</v>
      </c>
      <c r="W456" s="3042">
        <v>182847</v>
      </c>
      <c r="X456" s="3042"/>
      <c r="Y456" s="3042">
        <v>182847</v>
      </c>
      <c r="Z456" s="3058">
        <v>44303</v>
      </c>
      <c r="AA456" s="3053">
        <v>0.19503852080123266</v>
      </c>
      <c r="AB456" s="367">
        <v>0</v>
      </c>
      <c r="AC456" s="3051">
        <v>0</v>
      </c>
      <c r="AD456" s="3068">
        <v>0</v>
      </c>
      <c r="AE456" s="3068">
        <v>0</v>
      </c>
      <c r="AF456" s="2998">
        <v>447</v>
      </c>
      <c r="AG456" s="2886">
        <v>0</v>
      </c>
      <c r="AH456" s="3065">
        <v>0</v>
      </c>
      <c r="AI456" s="2886"/>
      <c r="AJ456" s="3042">
        <v>373759</v>
      </c>
      <c r="AK456" s="3067">
        <v>41926</v>
      </c>
      <c r="AL456" s="2886">
        <v>1500</v>
      </c>
      <c r="AM456" s="368">
        <v>452.56700000000001</v>
      </c>
      <c r="AN456" s="3066">
        <v>452.56700000000001</v>
      </c>
      <c r="AO456" s="3042">
        <v>452567</v>
      </c>
      <c r="AP456" s="3038"/>
      <c r="AQ456" s="3042">
        <v>452567</v>
      </c>
      <c r="AR456" s="3058">
        <v>1733</v>
      </c>
      <c r="AS456" s="3053">
        <v>3.8146599163548316E-3</v>
      </c>
      <c r="AT456" s="3042"/>
      <c r="AU456" s="3042">
        <v>0</v>
      </c>
      <c r="AV456" s="3065"/>
      <c r="AW456" s="3042"/>
      <c r="AX456" s="3042">
        <v>0</v>
      </c>
      <c r="AY456" s="3065"/>
      <c r="AZ456" s="2999">
        <v>1</v>
      </c>
      <c r="BA456" s="3042">
        <v>0</v>
      </c>
      <c r="BB456" s="2999">
        <v>1</v>
      </c>
      <c r="BC456" s="3060">
        <v>0</v>
      </c>
      <c r="BD456" s="2999">
        <v>2</v>
      </c>
      <c r="BE456" s="2999">
        <v>2</v>
      </c>
      <c r="BF456" s="2999">
        <v>0</v>
      </c>
      <c r="BG456" s="3064">
        <v>2</v>
      </c>
      <c r="BS456" s="3063">
        <v>0</v>
      </c>
      <c r="BT456" s="3062">
        <v>3.8146599163548316E-3</v>
      </c>
    </row>
    <row r="457" spans="1:72" s="2887" customFormat="1" x14ac:dyDescent="0.25">
      <c r="A457" s="2887">
        <v>448</v>
      </c>
      <c r="B457" s="2869">
        <v>41926</v>
      </c>
      <c r="C457" s="2887">
        <v>1600</v>
      </c>
      <c r="D457" s="3060">
        <v>443325</v>
      </c>
      <c r="E457" s="3060"/>
      <c r="F457" s="2951">
        <v>224096</v>
      </c>
      <c r="G457" s="3059">
        <v>224.096</v>
      </c>
      <c r="H457" s="3042">
        <v>224096</v>
      </c>
      <c r="I457" s="3042"/>
      <c r="J457" s="3042">
        <v>224096</v>
      </c>
      <c r="K457" s="3058">
        <v>3054</v>
      </c>
      <c r="L457" s="3053">
        <v>1.3444860224521241E-2</v>
      </c>
      <c r="M457" s="367">
        <v>0</v>
      </c>
      <c r="N457" s="3051">
        <v>0</v>
      </c>
      <c r="O457" s="3069">
        <v>0</v>
      </c>
      <c r="P457" s="3068">
        <v>0</v>
      </c>
      <c r="Q457" s="3042">
        <v>0</v>
      </c>
      <c r="R457" s="3065">
        <v>0</v>
      </c>
      <c r="S457" s="2887">
        <v>41926</v>
      </c>
      <c r="T457" s="2887">
        <v>1600</v>
      </c>
      <c r="U457" s="2951">
        <v>219229</v>
      </c>
      <c r="V457" s="3057">
        <v>219.22900000000001</v>
      </c>
      <c r="W457" s="3042">
        <v>219229</v>
      </c>
      <c r="X457" s="3042"/>
      <c r="Y457" s="3042">
        <v>219229</v>
      </c>
      <c r="Z457" s="3058">
        <v>7921</v>
      </c>
      <c r="AA457" s="3053">
        <v>3.48712304644508E-2</v>
      </c>
      <c r="AB457" s="367">
        <v>0</v>
      </c>
      <c r="AC457" s="3051">
        <v>0</v>
      </c>
      <c r="AD457" s="3068">
        <v>0</v>
      </c>
      <c r="AE457" s="3068">
        <v>0</v>
      </c>
      <c r="AF457" s="2998">
        <v>448</v>
      </c>
      <c r="AG457" s="2886">
        <v>0</v>
      </c>
      <c r="AH457" s="3065">
        <v>0</v>
      </c>
      <c r="AI457" s="2886"/>
      <c r="AJ457" s="3042">
        <v>443325</v>
      </c>
      <c r="AK457" s="3067">
        <v>41926</v>
      </c>
      <c r="AL457" s="2886">
        <v>1600</v>
      </c>
      <c r="AM457" s="368">
        <v>452.56700000000001</v>
      </c>
      <c r="AN457" s="3066">
        <v>452.56700000000001</v>
      </c>
      <c r="AO457" s="3042">
        <v>452567</v>
      </c>
      <c r="AP457" s="3038"/>
      <c r="AQ457" s="3042">
        <v>452567</v>
      </c>
      <c r="AR457" s="3058">
        <v>1733</v>
      </c>
      <c r="AS457" s="3053">
        <v>3.8146599163548316E-3</v>
      </c>
      <c r="AT457" s="3042"/>
      <c r="AU457" s="3042">
        <v>0</v>
      </c>
      <c r="AV457" s="3065"/>
      <c r="AW457" s="3042"/>
      <c r="AX457" s="3042">
        <v>0</v>
      </c>
      <c r="AY457" s="3065"/>
      <c r="AZ457" s="2999">
        <v>1</v>
      </c>
      <c r="BA457" s="3042">
        <v>0</v>
      </c>
      <c r="BB457" s="2999">
        <v>1</v>
      </c>
      <c r="BC457" s="3060">
        <v>0</v>
      </c>
      <c r="BD457" s="2999">
        <v>2</v>
      </c>
      <c r="BE457" s="2999">
        <v>2</v>
      </c>
      <c r="BF457" s="2999">
        <v>0</v>
      </c>
      <c r="BG457" s="3064">
        <v>2</v>
      </c>
      <c r="BS457" s="3063">
        <v>0</v>
      </c>
      <c r="BT457" s="3062">
        <v>3.8146599163548316E-3</v>
      </c>
    </row>
    <row r="458" spans="1:72" s="2887" customFormat="1" x14ac:dyDescent="0.25">
      <c r="A458" s="2887">
        <v>449</v>
      </c>
      <c r="B458" s="2869">
        <v>41926</v>
      </c>
      <c r="C458" s="2887">
        <v>1700</v>
      </c>
      <c r="D458" s="3060">
        <v>451881</v>
      </c>
      <c r="E458" s="3060"/>
      <c r="F458" s="2951">
        <v>228704</v>
      </c>
      <c r="G458" s="3059">
        <v>228.70400000000001</v>
      </c>
      <c r="H458" s="3042">
        <v>228000</v>
      </c>
      <c r="I458" s="3042"/>
      <c r="J458" s="3042">
        <v>228000</v>
      </c>
      <c r="K458" s="3058">
        <v>0</v>
      </c>
      <c r="L458" s="3053">
        <v>0</v>
      </c>
      <c r="M458" s="367">
        <v>0</v>
      </c>
      <c r="N458" s="3051">
        <v>0</v>
      </c>
      <c r="O458" s="3069">
        <v>0</v>
      </c>
      <c r="P458" s="3068">
        <v>0</v>
      </c>
      <c r="Q458" s="3042">
        <v>0</v>
      </c>
      <c r="R458" s="3065">
        <v>0</v>
      </c>
      <c r="S458" s="2887">
        <v>41926</v>
      </c>
      <c r="T458" s="2887">
        <v>1700</v>
      </c>
      <c r="U458" s="2951">
        <v>223177</v>
      </c>
      <c r="V458" s="3057">
        <v>223.17699999999999</v>
      </c>
      <c r="W458" s="3042">
        <v>223177</v>
      </c>
      <c r="X458" s="3042"/>
      <c r="Y458" s="3042">
        <v>223177</v>
      </c>
      <c r="Z458" s="3058">
        <v>3973</v>
      </c>
      <c r="AA458" s="3053">
        <v>1.7490644948272068E-2</v>
      </c>
      <c r="AB458" s="367">
        <v>0</v>
      </c>
      <c r="AC458" s="3051">
        <v>0</v>
      </c>
      <c r="AD458" s="3068">
        <v>0</v>
      </c>
      <c r="AE458" s="3068">
        <v>0</v>
      </c>
      <c r="AF458" s="2998">
        <v>449</v>
      </c>
      <c r="AG458" s="2886">
        <v>0</v>
      </c>
      <c r="AH458" s="3065">
        <v>0</v>
      </c>
      <c r="AI458" s="2886"/>
      <c r="AJ458" s="3042">
        <v>451177</v>
      </c>
      <c r="AK458" s="3067">
        <v>41926</v>
      </c>
      <c r="AL458" s="2886">
        <v>1700</v>
      </c>
      <c r="AM458" s="368">
        <v>453.68700000000001</v>
      </c>
      <c r="AN458" s="3066">
        <v>453.68700000000001</v>
      </c>
      <c r="AO458" s="3042">
        <v>453687</v>
      </c>
      <c r="AP458" s="3038"/>
      <c r="AQ458" s="3042">
        <v>453687</v>
      </c>
      <c r="AR458" s="3058">
        <v>613</v>
      </c>
      <c r="AS458" s="3053">
        <v>1.3493286374642306E-3</v>
      </c>
      <c r="AT458" s="3042"/>
      <c r="AU458" s="3042">
        <v>0</v>
      </c>
      <c r="AV458" s="3065"/>
      <c r="AW458" s="3042"/>
      <c r="AX458" s="3042">
        <v>0</v>
      </c>
      <c r="AY458" s="3065"/>
      <c r="AZ458" s="2999">
        <v>1</v>
      </c>
      <c r="BA458" s="3042">
        <v>0</v>
      </c>
      <c r="BB458" s="2999">
        <v>1</v>
      </c>
      <c r="BC458" s="3060">
        <v>0</v>
      </c>
      <c r="BD458" s="2999">
        <v>2</v>
      </c>
      <c r="BE458" s="2999">
        <v>2</v>
      </c>
      <c r="BF458" s="2999">
        <v>0</v>
      </c>
      <c r="BG458" s="3064">
        <v>2</v>
      </c>
      <c r="BS458" s="3063">
        <v>0</v>
      </c>
      <c r="BT458" s="3062">
        <v>1.3493286374642306E-3</v>
      </c>
    </row>
    <row r="459" spans="1:72" s="2887" customFormat="1" x14ac:dyDescent="0.25">
      <c r="A459" s="2887">
        <v>450</v>
      </c>
      <c r="B459" s="2869">
        <v>41926</v>
      </c>
      <c r="C459" s="2887">
        <v>1800</v>
      </c>
      <c r="D459" s="3060">
        <v>453685</v>
      </c>
      <c r="E459" s="3060"/>
      <c r="F459" s="2951">
        <v>229408</v>
      </c>
      <c r="G459" s="3059">
        <v>229.40799999999999</v>
      </c>
      <c r="H459" s="3042">
        <v>228000</v>
      </c>
      <c r="I459" s="3042"/>
      <c r="J459" s="3042">
        <v>228000</v>
      </c>
      <c r="K459" s="3058">
        <v>0</v>
      </c>
      <c r="L459" s="3053">
        <v>0</v>
      </c>
      <c r="M459" s="367">
        <v>0</v>
      </c>
      <c r="N459" s="3051">
        <v>0</v>
      </c>
      <c r="O459" s="3069">
        <v>0</v>
      </c>
      <c r="P459" s="3068">
        <v>0</v>
      </c>
      <c r="Q459" s="3042">
        <v>0</v>
      </c>
      <c r="R459" s="3065">
        <v>0</v>
      </c>
      <c r="S459" s="2887">
        <v>41926</v>
      </c>
      <c r="T459" s="2887">
        <v>1800</v>
      </c>
      <c r="U459" s="2951">
        <v>224277</v>
      </c>
      <c r="V459" s="3057">
        <v>224.27699999999999</v>
      </c>
      <c r="W459" s="3042">
        <v>224277</v>
      </c>
      <c r="X459" s="3042"/>
      <c r="Y459" s="3042">
        <v>224277</v>
      </c>
      <c r="Z459" s="3058">
        <v>2873</v>
      </c>
      <c r="AA459" s="3053">
        <v>1.2648029936165529E-2</v>
      </c>
      <c r="AB459" s="367">
        <v>0</v>
      </c>
      <c r="AC459" s="3051">
        <v>0</v>
      </c>
      <c r="AD459" s="3068">
        <v>0</v>
      </c>
      <c r="AE459" s="3068">
        <v>0</v>
      </c>
      <c r="AF459" s="2998">
        <v>450</v>
      </c>
      <c r="AG459" s="2886">
        <v>0</v>
      </c>
      <c r="AH459" s="3065">
        <v>0</v>
      </c>
      <c r="AI459" s="2886"/>
      <c r="AJ459" s="3042">
        <v>452277</v>
      </c>
      <c r="AK459" s="3067">
        <v>41926</v>
      </c>
      <c r="AL459" s="2886">
        <v>1800</v>
      </c>
      <c r="AM459" s="368">
        <v>453.685</v>
      </c>
      <c r="AN459" s="3066">
        <v>453.685</v>
      </c>
      <c r="AO459" s="3042">
        <v>453685</v>
      </c>
      <c r="AP459" s="3038"/>
      <c r="AQ459" s="3042">
        <v>453685</v>
      </c>
      <c r="AR459" s="3058">
        <v>615</v>
      </c>
      <c r="AS459" s="3053">
        <v>1.3537310147479639E-3</v>
      </c>
      <c r="AT459" s="3042"/>
      <c r="AU459" s="3042">
        <v>0</v>
      </c>
      <c r="AV459" s="3065"/>
      <c r="AW459" s="3042"/>
      <c r="AX459" s="3042">
        <v>0</v>
      </c>
      <c r="AY459" s="3065"/>
      <c r="AZ459" s="2999">
        <v>1</v>
      </c>
      <c r="BA459" s="3042">
        <v>0</v>
      </c>
      <c r="BB459" s="2999">
        <v>1</v>
      </c>
      <c r="BC459" s="3060">
        <v>0</v>
      </c>
      <c r="BD459" s="2999">
        <v>2</v>
      </c>
      <c r="BE459" s="2999">
        <v>2</v>
      </c>
      <c r="BF459" s="2999">
        <v>0</v>
      </c>
      <c r="BG459" s="3064">
        <v>2</v>
      </c>
      <c r="BS459" s="3063">
        <v>0</v>
      </c>
      <c r="BT459" s="3062">
        <v>1.3537310147479639E-3</v>
      </c>
    </row>
    <row r="460" spans="1:72" s="2887" customFormat="1" x14ac:dyDescent="0.25">
      <c r="A460" s="2887">
        <v>451</v>
      </c>
      <c r="B460" s="2869">
        <v>41926</v>
      </c>
      <c r="C460" s="2887">
        <v>1900</v>
      </c>
      <c r="D460" s="3060">
        <v>454133</v>
      </c>
      <c r="E460" s="3060"/>
      <c r="F460" s="2951">
        <v>228928</v>
      </c>
      <c r="G460" s="3059">
        <v>228.928</v>
      </c>
      <c r="H460" s="3042">
        <v>228000</v>
      </c>
      <c r="I460" s="3042"/>
      <c r="J460" s="3042">
        <v>228000</v>
      </c>
      <c r="K460" s="3058">
        <v>0</v>
      </c>
      <c r="L460" s="3053">
        <v>0</v>
      </c>
      <c r="M460" s="367">
        <v>0</v>
      </c>
      <c r="N460" s="3051">
        <v>0</v>
      </c>
      <c r="O460" s="3069">
        <v>0</v>
      </c>
      <c r="P460" s="3068">
        <v>0</v>
      </c>
      <c r="Q460" s="3042">
        <v>0</v>
      </c>
      <c r="R460" s="3065">
        <v>0</v>
      </c>
      <c r="S460" s="2887">
        <v>41926</v>
      </c>
      <c r="T460" s="2887">
        <v>1900</v>
      </c>
      <c r="U460" s="2951">
        <v>225205</v>
      </c>
      <c r="V460" s="3057">
        <v>225.20500000000001</v>
      </c>
      <c r="W460" s="3042">
        <v>225205</v>
      </c>
      <c r="X460" s="3042"/>
      <c r="Y460" s="3042">
        <v>225205</v>
      </c>
      <c r="Z460" s="3058">
        <v>1945</v>
      </c>
      <c r="AA460" s="3053">
        <v>8.5626238168611049E-3</v>
      </c>
      <c r="AB460" s="367">
        <v>0</v>
      </c>
      <c r="AC460" s="3051">
        <v>0</v>
      </c>
      <c r="AD460" s="3068">
        <v>0</v>
      </c>
      <c r="AE460" s="3068">
        <v>0</v>
      </c>
      <c r="AF460" s="2998">
        <v>451</v>
      </c>
      <c r="AG460" s="2886">
        <v>0</v>
      </c>
      <c r="AH460" s="3065">
        <v>0</v>
      </c>
      <c r="AI460" s="2886"/>
      <c r="AJ460" s="3042">
        <v>453205</v>
      </c>
      <c r="AK460" s="3067">
        <v>41926</v>
      </c>
      <c r="AL460" s="2886">
        <v>1900</v>
      </c>
      <c r="AM460" s="368">
        <v>454.13299999999998</v>
      </c>
      <c r="AN460" s="3066">
        <v>454.13299999999998</v>
      </c>
      <c r="AO460" s="3042">
        <v>454133</v>
      </c>
      <c r="AP460" s="3038"/>
      <c r="AQ460" s="3042">
        <v>454133</v>
      </c>
      <c r="AR460" s="3058">
        <v>167</v>
      </c>
      <c r="AS460" s="3053">
        <v>3.6759850319172355E-4</v>
      </c>
      <c r="AT460" s="3042"/>
      <c r="AU460" s="3042">
        <v>0</v>
      </c>
      <c r="AV460" s="3065"/>
      <c r="AW460" s="3042"/>
      <c r="AX460" s="3042">
        <v>0</v>
      </c>
      <c r="AY460" s="3065"/>
      <c r="AZ460" s="2999">
        <v>1</v>
      </c>
      <c r="BA460" s="3042">
        <v>0</v>
      </c>
      <c r="BB460" s="2999">
        <v>1</v>
      </c>
      <c r="BC460" s="3060">
        <v>0</v>
      </c>
      <c r="BD460" s="2999">
        <v>2</v>
      </c>
      <c r="BE460" s="2999">
        <v>2</v>
      </c>
      <c r="BF460" s="2999">
        <v>0</v>
      </c>
      <c r="BG460" s="3064">
        <v>2</v>
      </c>
      <c r="BS460" s="3063">
        <v>0</v>
      </c>
      <c r="BT460" s="3062">
        <v>3.6759850319172355E-4</v>
      </c>
    </row>
    <row r="461" spans="1:72" s="2887" customFormat="1" x14ac:dyDescent="0.25">
      <c r="A461" s="2887">
        <v>452</v>
      </c>
      <c r="B461" s="2869">
        <v>41926</v>
      </c>
      <c r="C461" s="2887">
        <v>2000</v>
      </c>
      <c r="D461" s="3060">
        <v>452565</v>
      </c>
      <c r="E461" s="3060"/>
      <c r="F461" s="2951">
        <v>228448</v>
      </c>
      <c r="G461" s="3059">
        <v>228.44800000000001</v>
      </c>
      <c r="H461" s="3042">
        <v>228000</v>
      </c>
      <c r="I461" s="3042"/>
      <c r="J461" s="3042">
        <v>228000</v>
      </c>
      <c r="K461" s="3058">
        <v>0</v>
      </c>
      <c r="L461" s="3053">
        <v>0</v>
      </c>
      <c r="M461" s="367">
        <v>0</v>
      </c>
      <c r="N461" s="3051">
        <v>0</v>
      </c>
      <c r="O461" s="3069">
        <v>0</v>
      </c>
      <c r="P461" s="3068">
        <v>0</v>
      </c>
      <c r="Q461" s="3042">
        <v>0</v>
      </c>
      <c r="R461" s="3065">
        <v>0</v>
      </c>
      <c r="S461" s="2887">
        <v>41926</v>
      </c>
      <c r="T461" s="2887">
        <v>2000</v>
      </c>
      <c r="U461" s="2951">
        <v>224117</v>
      </c>
      <c r="V461" s="3057">
        <v>224.11699999999999</v>
      </c>
      <c r="W461" s="3042">
        <v>224117</v>
      </c>
      <c r="X461" s="3042"/>
      <c r="Y461" s="3042">
        <v>224117</v>
      </c>
      <c r="Z461" s="3058">
        <v>3033</v>
      </c>
      <c r="AA461" s="3053">
        <v>1.3352410301562844E-2</v>
      </c>
      <c r="AB461" s="367">
        <v>0</v>
      </c>
      <c r="AC461" s="3051">
        <v>0</v>
      </c>
      <c r="AD461" s="3068">
        <v>0</v>
      </c>
      <c r="AE461" s="3068">
        <v>0</v>
      </c>
      <c r="AF461" s="2998">
        <v>452</v>
      </c>
      <c r="AG461" s="2886">
        <v>0</v>
      </c>
      <c r="AH461" s="3065">
        <v>0</v>
      </c>
      <c r="AI461" s="2886"/>
      <c r="AJ461" s="3042">
        <v>452117</v>
      </c>
      <c r="AK461" s="3067">
        <v>41926</v>
      </c>
      <c r="AL461" s="2886">
        <v>2000</v>
      </c>
      <c r="AM461" s="368">
        <v>452.565</v>
      </c>
      <c r="AN461" s="3066">
        <v>452.565</v>
      </c>
      <c r="AO461" s="3042">
        <v>452565</v>
      </c>
      <c r="AP461" s="3038"/>
      <c r="AQ461" s="3042">
        <v>452565</v>
      </c>
      <c r="AR461" s="3058">
        <v>1735</v>
      </c>
      <c r="AS461" s="3053">
        <v>3.8190622936385647E-3</v>
      </c>
      <c r="AT461" s="3042"/>
      <c r="AU461" s="3042">
        <v>0</v>
      </c>
      <c r="AV461" s="3065"/>
      <c r="AW461" s="3042"/>
      <c r="AX461" s="3042">
        <v>0</v>
      </c>
      <c r="AY461" s="3065"/>
      <c r="AZ461" s="2999">
        <v>1</v>
      </c>
      <c r="BA461" s="3042">
        <v>0</v>
      </c>
      <c r="BB461" s="2999">
        <v>1</v>
      </c>
      <c r="BC461" s="3060">
        <v>0</v>
      </c>
      <c r="BD461" s="2999">
        <v>2</v>
      </c>
      <c r="BE461" s="2999">
        <v>2</v>
      </c>
      <c r="BF461" s="2999">
        <v>0</v>
      </c>
      <c r="BG461" s="3064">
        <v>2</v>
      </c>
      <c r="BS461" s="3063">
        <v>0</v>
      </c>
      <c r="BT461" s="3062">
        <v>3.8190622936385647E-3</v>
      </c>
    </row>
    <row r="462" spans="1:72" s="2887" customFormat="1" x14ac:dyDescent="0.25">
      <c r="A462" s="2887">
        <v>453</v>
      </c>
      <c r="B462" s="2869">
        <v>41926</v>
      </c>
      <c r="C462" s="2887">
        <v>2100</v>
      </c>
      <c r="D462" s="3060">
        <v>451180</v>
      </c>
      <c r="E462" s="3060"/>
      <c r="F462" s="2951">
        <v>228544</v>
      </c>
      <c r="G462" s="3059">
        <v>228.54400000000001</v>
      </c>
      <c r="H462" s="3042">
        <v>228000</v>
      </c>
      <c r="I462" s="3042"/>
      <c r="J462" s="3042">
        <v>228000</v>
      </c>
      <c r="K462" s="3058">
        <v>0</v>
      </c>
      <c r="L462" s="3053">
        <v>0</v>
      </c>
      <c r="M462" s="367">
        <v>0</v>
      </c>
      <c r="N462" s="3051">
        <v>0</v>
      </c>
      <c r="O462" s="3069">
        <v>0</v>
      </c>
      <c r="P462" s="3068">
        <v>0</v>
      </c>
      <c r="Q462" s="3042">
        <v>0</v>
      </c>
      <c r="R462" s="3065">
        <v>0</v>
      </c>
      <c r="S462" s="2887">
        <v>41926</v>
      </c>
      <c r="T462" s="2887">
        <v>2100</v>
      </c>
      <c r="U462" s="2951">
        <v>222636</v>
      </c>
      <c r="V462" s="3057">
        <v>222.636</v>
      </c>
      <c r="W462" s="3042">
        <v>222636</v>
      </c>
      <c r="X462" s="3042"/>
      <c r="Y462" s="3042">
        <v>222636</v>
      </c>
      <c r="Z462" s="3058">
        <v>4514</v>
      </c>
      <c r="AA462" s="3053">
        <v>1.9872331058771737E-2</v>
      </c>
      <c r="AB462" s="367">
        <v>0</v>
      </c>
      <c r="AC462" s="3051">
        <v>0</v>
      </c>
      <c r="AD462" s="3068">
        <v>0</v>
      </c>
      <c r="AE462" s="3068">
        <v>0</v>
      </c>
      <c r="AF462" s="2998">
        <v>453</v>
      </c>
      <c r="AG462" s="2886">
        <v>0</v>
      </c>
      <c r="AH462" s="3065">
        <v>0</v>
      </c>
      <c r="AI462" s="2886"/>
      <c r="AJ462" s="3042">
        <v>450636</v>
      </c>
      <c r="AK462" s="3067">
        <v>41926</v>
      </c>
      <c r="AL462" s="2886">
        <v>2100</v>
      </c>
      <c r="AM462" s="368">
        <v>451.18</v>
      </c>
      <c r="AN462" s="3066">
        <v>451.18</v>
      </c>
      <c r="AO462" s="3042">
        <v>451180</v>
      </c>
      <c r="AP462" s="3038"/>
      <c r="AQ462" s="3042">
        <v>451180</v>
      </c>
      <c r="AR462" s="3058">
        <v>3120</v>
      </c>
      <c r="AS462" s="3053">
        <v>6.8677085626238166E-3</v>
      </c>
      <c r="AT462" s="3042"/>
      <c r="AU462" s="3042">
        <v>0</v>
      </c>
      <c r="AV462" s="3065"/>
      <c r="AW462" s="3042"/>
      <c r="AX462" s="3042">
        <v>0</v>
      </c>
      <c r="AY462" s="3065"/>
      <c r="AZ462" s="2999">
        <v>1</v>
      </c>
      <c r="BA462" s="3042">
        <v>0</v>
      </c>
      <c r="BB462" s="2999">
        <v>1</v>
      </c>
      <c r="BC462" s="3060">
        <v>0</v>
      </c>
      <c r="BD462" s="2999">
        <v>2</v>
      </c>
      <c r="BE462" s="2999">
        <v>2</v>
      </c>
      <c r="BF462" s="2999">
        <v>0</v>
      </c>
      <c r="BG462" s="3064">
        <v>2</v>
      </c>
      <c r="BS462" s="3063">
        <v>0</v>
      </c>
      <c r="BT462" s="3062">
        <v>6.8677085626238166E-3</v>
      </c>
    </row>
    <row r="463" spans="1:72" s="2887" customFormat="1" x14ac:dyDescent="0.25">
      <c r="A463" s="2887">
        <v>454</v>
      </c>
      <c r="B463" s="2869">
        <v>41926</v>
      </c>
      <c r="C463" s="2887">
        <v>2200</v>
      </c>
      <c r="D463" s="3060">
        <v>453118</v>
      </c>
      <c r="E463" s="3060"/>
      <c r="F463" s="2951">
        <v>228608</v>
      </c>
      <c r="G463" s="3059">
        <v>228.608</v>
      </c>
      <c r="H463" s="3042">
        <v>228000</v>
      </c>
      <c r="I463" s="3042"/>
      <c r="J463" s="3042">
        <v>228000</v>
      </c>
      <c r="K463" s="3058">
        <v>0</v>
      </c>
      <c r="L463" s="3053">
        <v>0</v>
      </c>
      <c r="M463" s="367">
        <v>0</v>
      </c>
      <c r="N463" s="3051">
        <v>0</v>
      </c>
      <c r="O463" s="3069">
        <v>0</v>
      </c>
      <c r="P463" s="3068">
        <v>0</v>
      </c>
      <c r="Q463" s="3042">
        <v>0</v>
      </c>
      <c r="R463" s="3065">
        <v>0</v>
      </c>
      <c r="S463" s="2887">
        <v>41926</v>
      </c>
      <c r="T463" s="2887">
        <v>2200</v>
      </c>
      <c r="U463" s="2951">
        <v>224510</v>
      </c>
      <c r="V463" s="3057">
        <v>224.51</v>
      </c>
      <c r="W463" s="3042">
        <v>224510</v>
      </c>
      <c r="X463" s="3042"/>
      <c r="Y463" s="3042">
        <v>224510</v>
      </c>
      <c r="Z463" s="3058">
        <v>2640</v>
      </c>
      <c r="AA463" s="3053">
        <v>1.1622276029055689E-2</v>
      </c>
      <c r="AB463" s="367">
        <v>0</v>
      </c>
      <c r="AC463" s="3051">
        <v>0</v>
      </c>
      <c r="AD463" s="3068">
        <v>0</v>
      </c>
      <c r="AE463" s="3068">
        <v>0</v>
      </c>
      <c r="AF463" s="2998">
        <v>454</v>
      </c>
      <c r="AG463" s="2886">
        <v>0</v>
      </c>
      <c r="AH463" s="3065">
        <v>0</v>
      </c>
      <c r="AI463" s="2886"/>
      <c r="AJ463" s="3042">
        <v>452510</v>
      </c>
      <c r="AK463" s="3067">
        <v>41926</v>
      </c>
      <c r="AL463" s="2886">
        <v>2200</v>
      </c>
      <c r="AM463" s="368">
        <v>453.11799999999999</v>
      </c>
      <c r="AN463" s="3066">
        <v>453.11799999999999</v>
      </c>
      <c r="AO463" s="3042">
        <v>453118</v>
      </c>
      <c r="AP463" s="3038"/>
      <c r="AQ463" s="3042">
        <v>453118</v>
      </c>
      <c r="AR463" s="3058">
        <v>1182</v>
      </c>
      <c r="AS463" s="3053">
        <v>2.6018049746863304E-3</v>
      </c>
      <c r="AT463" s="3042"/>
      <c r="AU463" s="3042">
        <v>0</v>
      </c>
      <c r="AV463" s="3065"/>
      <c r="AW463" s="3042"/>
      <c r="AX463" s="3042">
        <v>0</v>
      </c>
      <c r="AY463" s="3065"/>
      <c r="AZ463" s="2999">
        <v>1</v>
      </c>
      <c r="BA463" s="3042">
        <v>0</v>
      </c>
      <c r="BB463" s="2999">
        <v>1</v>
      </c>
      <c r="BC463" s="3060">
        <v>0</v>
      </c>
      <c r="BD463" s="2999">
        <v>2</v>
      </c>
      <c r="BE463" s="2999">
        <v>2</v>
      </c>
      <c r="BF463" s="2999">
        <v>0</v>
      </c>
      <c r="BG463" s="3064">
        <v>2</v>
      </c>
      <c r="BS463" s="3063">
        <v>0</v>
      </c>
      <c r="BT463" s="3062">
        <v>2.6018049746863304E-3</v>
      </c>
    </row>
    <row r="464" spans="1:72" s="2887" customFormat="1" x14ac:dyDescent="0.25">
      <c r="A464" s="2887">
        <v>455</v>
      </c>
      <c r="B464" s="2869">
        <v>41926</v>
      </c>
      <c r="C464" s="2887">
        <v>2300</v>
      </c>
      <c r="D464" s="3060">
        <v>453382</v>
      </c>
      <c r="E464" s="3060"/>
      <c r="F464" s="2951">
        <v>228672</v>
      </c>
      <c r="G464" s="3059">
        <v>228.672</v>
      </c>
      <c r="H464" s="3042">
        <v>228000</v>
      </c>
      <c r="I464" s="3042"/>
      <c r="J464" s="3042">
        <v>228000</v>
      </c>
      <c r="K464" s="3058">
        <v>0</v>
      </c>
      <c r="L464" s="3053">
        <v>0</v>
      </c>
      <c r="M464" s="367">
        <v>0</v>
      </c>
      <c r="N464" s="3051">
        <v>0</v>
      </c>
      <c r="O464" s="3069">
        <v>0</v>
      </c>
      <c r="P464" s="3068">
        <v>0</v>
      </c>
      <c r="Q464" s="3042">
        <v>0</v>
      </c>
      <c r="R464" s="3065">
        <v>0</v>
      </c>
      <c r="S464" s="2887">
        <v>41926</v>
      </c>
      <c r="T464" s="2887">
        <v>2300</v>
      </c>
      <c r="U464" s="2951">
        <v>224710</v>
      </c>
      <c r="V464" s="3057">
        <v>224.71</v>
      </c>
      <c r="W464" s="3042">
        <v>224710</v>
      </c>
      <c r="X464" s="3042"/>
      <c r="Y464" s="3042">
        <v>224710</v>
      </c>
      <c r="Z464" s="3058">
        <v>2440</v>
      </c>
      <c r="AA464" s="3053">
        <v>1.0741800572309047E-2</v>
      </c>
      <c r="AB464" s="367">
        <v>0</v>
      </c>
      <c r="AC464" s="3051">
        <v>0</v>
      </c>
      <c r="AD464" s="3068">
        <v>0</v>
      </c>
      <c r="AE464" s="3068">
        <v>0</v>
      </c>
      <c r="AF464" s="2998">
        <v>455</v>
      </c>
      <c r="AG464" s="2886">
        <v>0</v>
      </c>
      <c r="AH464" s="3065">
        <v>0</v>
      </c>
      <c r="AI464" s="2886"/>
      <c r="AJ464" s="3042">
        <v>452710</v>
      </c>
      <c r="AK464" s="3067">
        <v>41926</v>
      </c>
      <c r="AL464" s="2886">
        <v>2300</v>
      </c>
      <c r="AM464" s="368">
        <v>453.38200000000001</v>
      </c>
      <c r="AN464" s="3066">
        <v>453.38200000000001</v>
      </c>
      <c r="AO464" s="3042">
        <v>453382</v>
      </c>
      <c r="AP464" s="3038"/>
      <c r="AQ464" s="3042">
        <v>453382</v>
      </c>
      <c r="AR464" s="3058">
        <v>918</v>
      </c>
      <c r="AS464" s="3053">
        <v>2.0206911732335462E-3</v>
      </c>
      <c r="AT464" s="3042"/>
      <c r="AU464" s="3042">
        <v>0</v>
      </c>
      <c r="AV464" s="3065"/>
      <c r="AW464" s="3042"/>
      <c r="AX464" s="3042">
        <v>0</v>
      </c>
      <c r="AY464" s="3065"/>
      <c r="AZ464" s="2999">
        <v>1</v>
      </c>
      <c r="BA464" s="3042">
        <v>0</v>
      </c>
      <c r="BB464" s="2999">
        <v>1</v>
      </c>
      <c r="BC464" s="3060">
        <v>0</v>
      </c>
      <c r="BD464" s="2999">
        <v>2</v>
      </c>
      <c r="BE464" s="2999">
        <v>2</v>
      </c>
      <c r="BF464" s="2999">
        <v>0</v>
      </c>
      <c r="BG464" s="3064">
        <v>2</v>
      </c>
      <c r="BS464" s="3063">
        <v>0</v>
      </c>
      <c r="BT464" s="3062">
        <v>2.0206911732335462E-3</v>
      </c>
    </row>
    <row r="465" spans="1:72" s="2887" customFormat="1" x14ac:dyDescent="0.25">
      <c r="A465" s="2887">
        <v>456</v>
      </c>
      <c r="B465" s="2869">
        <v>41926</v>
      </c>
      <c r="C465" s="2887">
        <v>2400</v>
      </c>
      <c r="D465" s="3060">
        <v>453468</v>
      </c>
      <c r="E465" s="3060"/>
      <c r="F465" s="2951">
        <v>228640</v>
      </c>
      <c r="G465" s="3059">
        <v>228.64</v>
      </c>
      <c r="H465" s="3042">
        <v>228000</v>
      </c>
      <c r="I465" s="3042"/>
      <c r="J465" s="3042">
        <v>228000</v>
      </c>
      <c r="K465" s="3058">
        <v>0</v>
      </c>
      <c r="L465" s="3053">
        <v>0</v>
      </c>
      <c r="M465" s="367">
        <v>0</v>
      </c>
      <c r="N465" s="3051">
        <v>0</v>
      </c>
      <c r="O465" s="3069">
        <v>0</v>
      </c>
      <c r="P465" s="3068">
        <v>0</v>
      </c>
      <c r="Q465" s="3042">
        <v>0</v>
      </c>
      <c r="R465" s="3065">
        <v>0</v>
      </c>
      <c r="S465" s="2887">
        <v>41926</v>
      </c>
      <c r="T465" s="2887">
        <v>2400</v>
      </c>
      <c r="U465" s="2951">
        <v>224828</v>
      </c>
      <c r="V465" s="3057">
        <v>224.828</v>
      </c>
      <c r="W465" s="3042">
        <v>224828</v>
      </c>
      <c r="X465" s="3042"/>
      <c r="Y465" s="3042">
        <v>224828</v>
      </c>
      <c r="Z465" s="3058">
        <v>2322</v>
      </c>
      <c r="AA465" s="3053">
        <v>1.0222320052828528E-2</v>
      </c>
      <c r="AB465" s="367">
        <v>0</v>
      </c>
      <c r="AC465" s="3051">
        <v>0</v>
      </c>
      <c r="AD465" s="3068">
        <v>0</v>
      </c>
      <c r="AE465" s="3068">
        <v>0</v>
      </c>
      <c r="AF465" s="2998">
        <v>456</v>
      </c>
      <c r="AG465" s="2886">
        <v>0</v>
      </c>
      <c r="AH465" s="3065">
        <v>0</v>
      </c>
      <c r="AI465" s="2886"/>
      <c r="AJ465" s="3042">
        <v>452828</v>
      </c>
      <c r="AK465" s="3067">
        <v>41926</v>
      </c>
      <c r="AL465" s="2886">
        <v>2400</v>
      </c>
      <c r="AM465" s="368">
        <v>453.46800000000002</v>
      </c>
      <c r="AN465" s="3066">
        <v>453.46800000000002</v>
      </c>
      <c r="AO465" s="3042">
        <v>453468</v>
      </c>
      <c r="AP465" s="3038"/>
      <c r="AQ465" s="3042">
        <v>453468</v>
      </c>
      <c r="AR465" s="3058">
        <v>832</v>
      </c>
      <c r="AS465" s="3053">
        <v>1.8313889500330177E-3</v>
      </c>
      <c r="AT465" s="3042"/>
      <c r="AU465" s="3042">
        <v>0</v>
      </c>
      <c r="AV465" s="3065"/>
      <c r="AW465" s="3042"/>
      <c r="AX465" s="3042">
        <v>0</v>
      </c>
      <c r="AY465" s="3065"/>
      <c r="AZ465" s="2999">
        <v>1</v>
      </c>
      <c r="BA465" s="3042">
        <v>0</v>
      </c>
      <c r="BB465" s="2999">
        <v>1</v>
      </c>
      <c r="BC465" s="3060">
        <v>0</v>
      </c>
      <c r="BD465" s="2999">
        <v>2</v>
      </c>
      <c r="BE465" s="2999">
        <v>2</v>
      </c>
      <c r="BF465" s="2999">
        <v>0</v>
      </c>
      <c r="BG465" s="3064">
        <v>2</v>
      </c>
      <c r="BS465" s="3063">
        <v>0</v>
      </c>
      <c r="BT465" s="3062">
        <v>1.8313889500330177E-3</v>
      </c>
    </row>
    <row r="466" spans="1:72" s="2887" customFormat="1" x14ac:dyDescent="0.25">
      <c r="A466" s="2887">
        <v>457</v>
      </c>
      <c r="B466" s="2869">
        <v>42026</v>
      </c>
      <c r="C466" s="2887">
        <v>100</v>
      </c>
      <c r="D466" s="3060">
        <v>454747</v>
      </c>
      <c r="E466" s="3060"/>
      <c r="F466" s="2951">
        <v>229248</v>
      </c>
      <c r="G466" s="3059">
        <v>229.24799999999999</v>
      </c>
      <c r="H466" s="3042">
        <v>228000</v>
      </c>
      <c r="I466" s="3042"/>
      <c r="J466" s="3042">
        <v>228000</v>
      </c>
      <c r="K466" s="3058">
        <v>0</v>
      </c>
      <c r="L466" s="3053">
        <v>0</v>
      </c>
      <c r="M466" s="367">
        <v>0</v>
      </c>
      <c r="N466" s="3051">
        <v>0</v>
      </c>
      <c r="O466" s="3069">
        <v>0</v>
      </c>
      <c r="P466" s="3068">
        <v>0</v>
      </c>
      <c r="Q466" s="3042">
        <v>0</v>
      </c>
      <c r="R466" s="3065">
        <v>0</v>
      </c>
      <c r="S466" s="2887">
        <v>42026</v>
      </c>
      <c r="T466" s="2887">
        <v>100</v>
      </c>
      <c r="U466" s="2951">
        <v>225499</v>
      </c>
      <c r="V466" s="3057">
        <v>225.499</v>
      </c>
      <c r="W466" s="3042">
        <v>225499</v>
      </c>
      <c r="X466" s="3042"/>
      <c r="Y466" s="3042">
        <v>225499</v>
      </c>
      <c r="Z466" s="3058">
        <v>1651</v>
      </c>
      <c r="AA466" s="3053">
        <v>7.2683248954435392E-3</v>
      </c>
      <c r="AB466" s="367">
        <v>0</v>
      </c>
      <c r="AC466" s="3051">
        <v>0</v>
      </c>
      <c r="AD466" s="3068">
        <v>0</v>
      </c>
      <c r="AE466" s="3068">
        <v>0</v>
      </c>
      <c r="AF466" s="2998">
        <v>457</v>
      </c>
      <c r="AG466" s="2886">
        <v>0</v>
      </c>
      <c r="AH466" s="3065">
        <v>0</v>
      </c>
      <c r="AI466" s="2886"/>
      <c r="AJ466" s="3042">
        <v>453499</v>
      </c>
      <c r="AK466" s="3067">
        <v>42026</v>
      </c>
      <c r="AL466" s="2886">
        <v>100</v>
      </c>
      <c r="AM466" s="368">
        <v>454.3</v>
      </c>
      <c r="AN466" s="3066">
        <v>454.3</v>
      </c>
      <c r="AO466" s="3042">
        <v>454300</v>
      </c>
      <c r="AP466" s="3038"/>
      <c r="AQ466" s="3042">
        <v>454300</v>
      </c>
      <c r="AR466" s="3058">
        <v>0</v>
      </c>
      <c r="AS466" s="3053">
        <v>0</v>
      </c>
      <c r="AT466" s="3042"/>
      <c r="AU466" s="3042">
        <v>0</v>
      </c>
      <c r="AV466" s="3065"/>
      <c r="AW466" s="3042"/>
      <c r="AX466" s="3042">
        <v>0</v>
      </c>
      <c r="AY466" s="3065"/>
      <c r="AZ466" s="2999">
        <v>1</v>
      </c>
      <c r="BA466" s="3042">
        <v>0</v>
      </c>
      <c r="BB466" s="2999">
        <v>1</v>
      </c>
      <c r="BC466" s="3060">
        <v>0</v>
      </c>
      <c r="BD466" s="2999">
        <v>2</v>
      </c>
      <c r="BE466" s="2999">
        <v>2</v>
      </c>
      <c r="BF466" s="2999">
        <v>0</v>
      </c>
      <c r="BG466" s="3064">
        <v>2</v>
      </c>
      <c r="BS466" s="3063">
        <v>0</v>
      </c>
      <c r="BT466" s="3062">
        <v>0</v>
      </c>
    </row>
    <row r="467" spans="1:72" s="2887" customFormat="1" x14ac:dyDescent="0.25">
      <c r="A467" s="2887">
        <v>458</v>
      </c>
      <c r="B467" s="2869">
        <v>42026</v>
      </c>
      <c r="C467" s="2887">
        <v>200</v>
      </c>
      <c r="D467" s="3060">
        <v>453760</v>
      </c>
      <c r="E467" s="3060"/>
      <c r="F467" s="2951">
        <v>229248</v>
      </c>
      <c r="G467" s="3059">
        <v>229.24799999999999</v>
      </c>
      <c r="H467" s="3042">
        <v>228000</v>
      </c>
      <c r="I467" s="3042"/>
      <c r="J467" s="3042">
        <v>228000</v>
      </c>
      <c r="K467" s="3058">
        <v>0</v>
      </c>
      <c r="L467" s="3053">
        <v>0</v>
      </c>
      <c r="M467" s="367">
        <v>0</v>
      </c>
      <c r="N467" s="3051">
        <v>0</v>
      </c>
      <c r="O467" s="3069">
        <v>0</v>
      </c>
      <c r="P467" s="3068">
        <v>0</v>
      </c>
      <c r="Q467" s="3042">
        <v>0</v>
      </c>
      <c r="R467" s="3065">
        <v>0</v>
      </c>
      <c r="S467" s="2887">
        <v>42026</v>
      </c>
      <c r="T467" s="2887">
        <v>200</v>
      </c>
      <c r="U467" s="2951">
        <v>224512</v>
      </c>
      <c r="V467" s="3057">
        <v>224.512</v>
      </c>
      <c r="W467" s="3042">
        <v>224512</v>
      </c>
      <c r="X467" s="3042"/>
      <c r="Y467" s="3042">
        <v>224512</v>
      </c>
      <c r="Z467" s="3058">
        <v>2638</v>
      </c>
      <c r="AA467" s="3053">
        <v>1.1613471274488224E-2</v>
      </c>
      <c r="AB467" s="367">
        <v>0</v>
      </c>
      <c r="AC467" s="3051">
        <v>0</v>
      </c>
      <c r="AD467" s="3068">
        <v>0</v>
      </c>
      <c r="AE467" s="3068">
        <v>0</v>
      </c>
      <c r="AF467" s="2998">
        <v>458</v>
      </c>
      <c r="AG467" s="2886">
        <v>0</v>
      </c>
      <c r="AH467" s="3065">
        <v>0</v>
      </c>
      <c r="AI467" s="2886"/>
      <c r="AJ467" s="3042">
        <v>452512</v>
      </c>
      <c r="AK467" s="3067">
        <v>42026</v>
      </c>
      <c r="AL467" s="2886">
        <v>200</v>
      </c>
      <c r="AM467" s="368">
        <v>453.76</v>
      </c>
      <c r="AN467" s="3066">
        <v>453.76</v>
      </c>
      <c r="AO467" s="3042">
        <v>453760</v>
      </c>
      <c r="AP467" s="3038"/>
      <c r="AQ467" s="3042">
        <v>453760</v>
      </c>
      <c r="AR467" s="3058">
        <v>540</v>
      </c>
      <c r="AS467" s="3053">
        <v>1.1886418666079684E-3</v>
      </c>
      <c r="AT467" s="3042"/>
      <c r="AU467" s="3042">
        <v>0</v>
      </c>
      <c r="AV467" s="3065"/>
      <c r="AW467" s="3042"/>
      <c r="AX467" s="3042">
        <v>0</v>
      </c>
      <c r="AY467" s="3065"/>
      <c r="AZ467" s="2999">
        <v>1</v>
      </c>
      <c r="BA467" s="3042">
        <v>0</v>
      </c>
      <c r="BB467" s="2999">
        <v>1</v>
      </c>
      <c r="BC467" s="3060">
        <v>0</v>
      </c>
      <c r="BD467" s="2999">
        <v>2</v>
      </c>
      <c r="BE467" s="2999">
        <v>2</v>
      </c>
      <c r="BF467" s="2999">
        <v>0</v>
      </c>
      <c r="BG467" s="3064">
        <v>2</v>
      </c>
      <c r="BS467" s="3063">
        <v>0</v>
      </c>
      <c r="BT467" s="3062">
        <v>1.1886418666079684E-3</v>
      </c>
    </row>
    <row r="468" spans="1:72" s="2887" customFormat="1" x14ac:dyDescent="0.25">
      <c r="A468" s="2887">
        <v>459</v>
      </c>
      <c r="B468" s="2869">
        <v>42026</v>
      </c>
      <c r="C468" s="2887">
        <v>300</v>
      </c>
      <c r="D468" s="3060">
        <v>453712</v>
      </c>
      <c r="E468" s="3060"/>
      <c r="F468" s="2951">
        <v>228864</v>
      </c>
      <c r="G468" s="3059">
        <v>228.864</v>
      </c>
      <c r="H468" s="3042">
        <v>228000</v>
      </c>
      <c r="I468" s="3042"/>
      <c r="J468" s="3042">
        <v>228000</v>
      </c>
      <c r="K468" s="3058">
        <v>0</v>
      </c>
      <c r="L468" s="3053">
        <v>0</v>
      </c>
      <c r="M468" s="367">
        <v>0</v>
      </c>
      <c r="N468" s="3051">
        <v>0</v>
      </c>
      <c r="O468" s="3069">
        <v>0</v>
      </c>
      <c r="P468" s="3068">
        <v>0</v>
      </c>
      <c r="Q468" s="3042">
        <v>0</v>
      </c>
      <c r="R468" s="3065">
        <v>0</v>
      </c>
      <c r="S468" s="2887">
        <v>42026</v>
      </c>
      <c r="T468" s="2887">
        <v>300</v>
      </c>
      <c r="U468" s="2951">
        <v>224848</v>
      </c>
      <c r="V468" s="3057">
        <v>224.84800000000001</v>
      </c>
      <c r="W468" s="3042">
        <v>224848</v>
      </c>
      <c r="X468" s="3042"/>
      <c r="Y468" s="3042">
        <v>224848</v>
      </c>
      <c r="Z468" s="3058">
        <v>2302</v>
      </c>
      <c r="AA468" s="3053">
        <v>1.0134272507153864E-2</v>
      </c>
      <c r="AB468" s="367">
        <v>0</v>
      </c>
      <c r="AC468" s="3051">
        <v>0</v>
      </c>
      <c r="AD468" s="3068">
        <v>0</v>
      </c>
      <c r="AE468" s="3068">
        <v>0</v>
      </c>
      <c r="AF468" s="2998">
        <v>459</v>
      </c>
      <c r="AG468" s="2886">
        <v>0</v>
      </c>
      <c r="AH468" s="3065">
        <v>0</v>
      </c>
      <c r="AI468" s="2886"/>
      <c r="AJ468" s="3042">
        <v>452848</v>
      </c>
      <c r="AK468" s="3067">
        <v>42026</v>
      </c>
      <c r="AL468" s="2886">
        <v>300</v>
      </c>
      <c r="AM468" s="368">
        <v>453.71199999999999</v>
      </c>
      <c r="AN468" s="3066">
        <v>453.71199999999999</v>
      </c>
      <c r="AO468" s="3042">
        <v>453712</v>
      </c>
      <c r="AP468" s="3038"/>
      <c r="AQ468" s="3042">
        <v>453712</v>
      </c>
      <c r="AR468" s="3058">
        <v>588</v>
      </c>
      <c r="AS468" s="3053">
        <v>1.2942989214175654E-3</v>
      </c>
      <c r="AT468" s="3042"/>
      <c r="AU468" s="3042">
        <v>0</v>
      </c>
      <c r="AV468" s="3065"/>
      <c r="AW468" s="3042"/>
      <c r="AX468" s="3042">
        <v>0</v>
      </c>
      <c r="AY468" s="3065"/>
      <c r="AZ468" s="2999">
        <v>1</v>
      </c>
      <c r="BA468" s="3042">
        <v>0</v>
      </c>
      <c r="BB468" s="2999">
        <v>1</v>
      </c>
      <c r="BC468" s="3060">
        <v>0</v>
      </c>
      <c r="BD468" s="2999">
        <v>2</v>
      </c>
      <c r="BE468" s="2999">
        <v>2</v>
      </c>
      <c r="BF468" s="2999">
        <v>0</v>
      </c>
      <c r="BG468" s="3064">
        <v>2</v>
      </c>
      <c r="BS468" s="3063">
        <v>0</v>
      </c>
      <c r="BT468" s="3062">
        <v>1.2942989214175654E-3</v>
      </c>
    </row>
    <row r="469" spans="1:72" s="2887" customFormat="1" x14ac:dyDescent="0.25">
      <c r="A469" s="2887">
        <v>460</v>
      </c>
      <c r="B469" s="2869">
        <v>42026</v>
      </c>
      <c r="C469" s="2887">
        <v>400</v>
      </c>
      <c r="D469" s="3060">
        <v>453606</v>
      </c>
      <c r="E469" s="3060"/>
      <c r="F469" s="2951">
        <v>228768</v>
      </c>
      <c r="G469" s="3059">
        <v>228.768</v>
      </c>
      <c r="H469" s="3042">
        <v>228000</v>
      </c>
      <c r="I469" s="3042"/>
      <c r="J469" s="3042">
        <v>228000</v>
      </c>
      <c r="K469" s="3058">
        <v>0</v>
      </c>
      <c r="L469" s="3053">
        <v>0</v>
      </c>
      <c r="M469" s="367">
        <v>0</v>
      </c>
      <c r="N469" s="3051">
        <v>0</v>
      </c>
      <c r="O469" s="3069">
        <v>0</v>
      </c>
      <c r="P469" s="3068">
        <v>0</v>
      </c>
      <c r="Q469" s="3042">
        <v>0</v>
      </c>
      <c r="R469" s="3065">
        <v>0</v>
      </c>
      <c r="S469" s="2887">
        <v>42026</v>
      </c>
      <c r="T469" s="2887">
        <v>400</v>
      </c>
      <c r="U469" s="2951">
        <v>224838</v>
      </c>
      <c r="V469" s="3057">
        <v>224.83799999999999</v>
      </c>
      <c r="W469" s="3042">
        <v>224838</v>
      </c>
      <c r="X469" s="3042"/>
      <c r="Y469" s="3042">
        <v>224838</v>
      </c>
      <c r="Z469" s="3058">
        <v>2312</v>
      </c>
      <c r="AA469" s="3053">
        <v>1.0178296279991195E-2</v>
      </c>
      <c r="AB469" s="367">
        <v>0</v>
      </c>
      <c r="AC469" s="3051">
        <v>0</v>
      </c>
      <c r="AD469" s="3068">
        <v>0</v>
      </c>
      <c r="AE469" s="3068">
        <v>0</v>
      </c>
      <c r="AF469" s="2998">
        <v>460</v>
      </c>
      <c r="AG469" s="2886">
        <v>0</v>
      </c>
      <c r="AH469" s="3065">
        <v>0</v>
      </c>
      <c r="AI469" s="2886"/>
      <c r="AJ469" s="3042">
        <v>452838</v>
      </c>
      <c r="AK469" s="3067">
        <v>42026</v>
      </c>
      <c r="AL469" s="2886">
        <v>400</v>
      </c>
      <c r="AM469" s="368">
        <v>453.60599999999999</v>
      </c>
      <c r="AN469" s="3066">
        <v>453.60599999999999</v>
      </c>
      <c r="AO469" s="3042">
        <v>453606</v>
      </c>
      <c r="AP469" s="3038"/>
      <c r="AQ469" s="3042">
        <v>453606</v>
      </c>
      <c r="AR469" s="3058">
        <v>694</v>
      </c>
      <c r="AS469" s="3053">
        <v>1.5276249174554259E-3</v>
      </c>
      <c r="AT469" s="3042"/>
      <c r="AU469" s="3042">
        <v>0</v>
      </c>
      <c r="AV469" s="3065"/>
      <c r="AW469" s="3042"/>
      <c r="AX469" s="3042">
        <v>0</v>
      </c>
      <c r="AY469" s="3065"/>
      <c r="AZ469" s="2999">
        <v>1</v>
      </c>
      <c r="BA469" s="3042">
        <v>0</v>
      </c>
      <c r="BB469" s="2999">
        <v>1</v>
      </c>
      <c r="BC469" s="3060">
        <v>0</v>
      </c>
      <c r="BD469" s="2999">
        <v>2</v>
      </c>
      <c r="BE469" s="2999">
        <v>2</v>
      </c>
      <c r="BF469" s="2999">
        <v>0</v>
      </c>
      <c r="BG469" s="3064">
        <v>2</v>
      </c>
      <c r="BS469" s="3063">
        <v>0</v>
      </c>
      <c r="BT469" s="3062">
        <v>1.5276249174554259E-3</v>
      </c>
    </row>
    <row r="470" spans="1:72" s="2887" customFormat="1" x14ac:dyDescent="0.25">
      <c r="A470" s="2887">
        <v>461</v>
      </c>
      <c r="B470" s="2869">
        <v>42026</v>
      </c>
      <c r="C470" s="2887">
        <v>500</v>
      </c>
      <c r="D470" s="3060">
        <v>453900</v>
      </c>
      <c r="E470" s="3060"/>
      <c r="F470" s="2951">
        <v>228896</v>
      </c>
      <c r="G470" s="3059">
        <v>228.89599999999999</v>
      </c>
      <c r="H470" s="3042">
        <v>228000</v>
      </c>
      <c r="I470" s="3042"/>
      <c r="J470" s="3042">
        <v>228000</v>
      </c>
      <c r="K470" s="3058">
        <v>0</v>
      </c>
      <c r="L470" s="3053">
        <v>0</v>
      </c>
      <c r="M470" s="367">
        <v>0</v>
      </c>
      <c r="N470" s="3051">
        <v>0</v>
      </c>
      <c r="O470" s="3069">
        <v>0</v>
      </c>
      <c r="P470" s="3068">
        <v>0</v>
      </c>
      <c r="Q470" s="3042">
        <v>0</v>
      </c>
      <c r="R470" s="3065">
        <v>0</v>
      </c>
      <c r="S470" s="2887">
        <v>42026</v>
      </c>
      <c r="T470" s="2887">
        <v>500</v>
      </c>
      <c r="U470" s="2951">
        <v>225004</v>
      </c>
      <c r="V470" s="3057">
        <v>225.00399999999999</v>
      </c>
      <c r="W470" s="3042">
        <v>225004</v>
      </c>
      <c r="X470" s="3042"/>
      <c r="Y470" s="3042">
        <v>225004</v>
      </c>
      <c r="Z470" s="3058">
        <v>2146</v>
      </c>
      <c r="AA470" s="3053">
        <v>9.4475016508914818E-3</v>
      </c>
      <c r="AB470" s="367">
        <v>0</v>
      </c>
      <c r="AC470" s="3051">
        <v>0</v>
      </c>
      <c r="AD470" s="3068">
        <v>0</v>
      </c>
      <c r="AE470" s="3068">
        <v>0</v>
      </c>
      <c r="AF470" s="2998">
        <v>461</v>
      </c>
      <c r="AG470" s="2886">
        <v>0</v>
      </c>
      <c r="AH470" s="3065">
        <v>0</v>
      </c>
      <c r="AI470" s="2886"/>
      <c r="AJ470" s="3042">
        <v>453004</v>
      </c>
      <c r="AK470" s="3067">
        <v>42026</v>
      </c>
      <c r="AL470" s="2886">
        <v>500</v>
      </c>
      <c r="AM470" s="368">
        <v>453.9</v>
      </c>
      <c r="AN470" s="3066">
        <v>453.9</v>
      </c>
      <c r="AO470" s="3042">
        <v>453900</v>
      </c>
      <c r="AP470" s="3038"/>
      <c r="AQ470" s="3042">
        <v>453900</v>
      </c>
      <c r="AR470" s="3058">
        <v>400</v>
      </c>
      <c r="AS470" s="3053">
        <v>8.8047545674664314E-4</v>
      </c>
      <c r="AT470" s="3042"/>
      <c r="AU470" s="3042">
        <v>0</v>
      </c>
      <c r="AV470" s="3065"/>
      <c r="AW470" s="3042"/>
      <c r="AX470" s="3042">
        <v>0</v>
      </c>
      <c r="AY470" s="3065"/>
      <c r="AZ470" s="2999">
        <v>1</v>
      </c>
      <c r="BA470" s="3042">
        <v>0</v>
      </c>
      <c r="BB470" s="2999">
        <v>1</v>
      </c>
      <c r="BC470" s="3060">
        <v>0</v>
      </c>
      <c r="BD470" s="2999">
        <v>2</v>
      </c>
      <c r="BE470" s="2999">
        <v>2</v>
      </c>
      <c r="BF470" s="2999">
        <v>0</v>
      </c>
      <c r="BG470" s="3064">
        <v>2</v>
      </c>
      <c r="BS470" s="3063">
        <v>0</v>
      </c>
      <c r="BT470" s="3062">
        <v>8.8047545674664314E-4</v>
      </c>
    </row>
    <row r="471" spans="1:72" s="2887" customFormat="1" x14ac:dyDescent="0.25">
      <c r="A471" s="2887">
        <v>462</v>
      </c>
      <c r="B471" s="2869">
        <v>42026</v>
      </c>
      <c r="C471" s="2887">
        <v>600</v>
      </c>
      <c r="D471" s="3060">
        <v>454098</v>
      </c>
      <c r="E471" s="3060"/>
      <c r="F471" s="2951">
        <v>229248</v>
      </c>
      <c r="G471" s="3059">
        <v>229.24799999999999</v>
      </c>
      <c r="H471" s="3042">
        <v>228000</v>
      </c>
      <c r="I471" s="3042"/>
      <c r="J471" s="3042">
        <v>228000</v>
      </c>
      <c r="K471" s="3058">
        <v>0</v>
      </c>
      <c r="L471" s="3053">
        <v>0</v>
      </c>
      <c r="M471" s="367">
        <v>0</v>
      </c>
      <c r="N471" s="3051">
        <v>0</v>
      </c>
      <c r="O471" s="3069">
        <v>0</v>
      </c>
      <c r="P471" s="3068">
        <v>0</v>
      </c>
      <c r="Q471" s="3042">
        <v>0</v>
      </c>
      <c r="R471" s="3065">
        <v>0</v>
      </c>
      <c r="S471" s="2887">
        <v>42026</v>
      </c>
      <c r="T471" s="2887">
        <v>600</v>
      </c>
      <c r="U471" s="2951">
        <v>224850</v>
      </c>
      <c r="V471" s="3057">
        <v>224.85</v>
      </c>
      <c r="W471" s="3042">
        <v>224850</v>
      </c>
      <c r="X471" s="3042"/>
      <c r="Y471" s="3042">
        <v>224850</v>
      </c>
      <c r="Z471" s="3058">
        <v>2300</v>
      </c>
      <c r="AA471" s="3053">
        <v>1.0125467752586397E-2</v>
      </c>
      <c r="AB471" s="367">
        <v>0</v>
      </c>
      <c r="AC471" s="3051">
        <v>0</v>
      </c>
      <c r="AD471" s="3068">
        <v>0</v>
      </c>
      <c r="AE471" s="3068">
        <v>0</v>
      </c>
      <c r="AF471" s="2998">
        <v>462</v>
      </c>
      <c r="AG471" s="2886">
        <v>0</v>
      </c>
      <c r="AH471" s="3065">
        <v>0</v>
      </c>
      <c r="AI471" s="2886"/>
      <c r="AJ471" s="3042">
        <v>452850</v>
      </c>
      <c r="AK471" s="3067">
        <v>42026</v>
      </c>
      <c r="AL471" s="2886">
        <v>600</v>
      </c>
      <c r="AM471" s="368">
        <v>454.09800000000001</v>
      </c>
      <c r="AN471" s="3066">
        <v>454.09800000000001</v>
      </c>
      <c r="AO471" s="3042">
        <v>454098</v>
      </c>
      <c r="AP471" s="3038"/>
      <c r="AQ471" s="3042">
        <v>454098</v>
      </c>
      <c r="AR471" s="3058">
        <v>202</v>
      </c>
      <c r="AS471" s="3053">
        <v>4.4464010565705483E-4</v>
      </c>
      <c r="AT471" s="3042"/>
      <c r="AU471" s="3042">
        <v>0</v>
      </c>
      <c r="AV471" s="3065"/>
      <c r="AW471" s="3042"/>
      <c r="AX471" s="3042">
        <v>0</v>
      </c>
      <c r="AY471" s="3065"/>
      <c r="AZ471" s="2999">
        <v>1</v>
      </c>
      <c r="BA471" s="3042">
        <v>0</v>
      </c>
      <c r="BB471" s="2999">
        <v>1</v>
      </c>
      <c r="BC471" s="3060">
        <v>0</v>
      </c>
      <c r="BD471" s="2999">
        <v>2</v>
      </c>
      <c r="BE471" s="2999">
        <v>2</v>
      </c>
      <c r="BF471" s="2999">
        <v>0</v>
      </c>
      <c r="BG471" s="3064">
        <v>2</v>
      </c>
      <c r="BS471" s="3063">
        <v>0</v>
      </c>
      <c r="BT471" s="3062">
        <v>4.4464010565705483E-4</v>
      </c>
    </row>
    <row r="472" spans="1:72" s="2887" customFormat="1" x14ac:dyDescent="0.25">
      <c r="A472" s="2887">
        <v>463</v>
      </c>
      <c r="B472" s="2869">
        <v>42026</v>
      </c>
      <c r="C472" s="2887">
        <v>700</v>
      </c>
      <c r="D472" s="3060">
        <v>453777</v>
      </c>
      <c r="E472" s="3060"/>
      <c r="F472" s="2951">
        <v>229024</v>
      </c>
      <c r="G472" s="3059">
        <v>229.024</v>
      </c>
      <c r="H472" s="3042">
        <v>228000</v>
      </c>
      <c r="I472" s="3042"/>
      <c r="J472" s="3042">
        <v>228000</v>
      </c>
      <c r="K472" s="3058">
        <v>0</v>
      </c>
      <c r="L472" s="3053">
        <v>0</v>
      </c>
      <c r="M472" s="367">
        <v>0</v>
      </c>
      <c r="N472" s="3051">
        <v>0</v>
      </c>
      <c r="O472" s="3069">
        <v>0</v>
      </c>
      <c r="P472" s="3068">
        <v>0</v>
      </c>
      <c r="Q472" s="3042">
        <v>0</v>
      </c>
      <c r="R472" s="3065">
        <v>0</v>
      </c>
      <c r="S472" s="2887">
        <v>42026</v>
      </c>
      <c r="T472" s="2887">
        <v>700</v>
      </c>
      <c r="U472" s="2951">
        <v>224753</v>
      </c>
      <c r="V472" s="3057">
        <v>224.75299999999999</v>
      </c>
      <c r="W472" s="3042">
        <v>224753</v>
      </c>
      <c r="X472" s="3042"/>
      <c r="Y472" s="3042">
        <v>224753</v>
      </c>
      <c r="Z472" s="3058">
        <v>2397</v>
      </c>
      <c r="AA472" s="3053">
        <v>1.0552498349108519E-2</v>
      </c>
      <c r="AB472" s="367">
        <v>0</v>
      </c>
      <c r="AC472" s="3051">
        <v>0</v>
      </c>
      <c r="AD472" s="3068">
        <v>0</v>
      </c>
      <c r="AE472" s="3068">
        <v>0</v>
      </c>
      <c r="AF472" s="2998">
        <v>463</v>
      </c>
      <c r="AG472" s="2886">
        <v>0</v>
      </c>
      <c r="AH472" s="3065">
        <v>0</v>
      </c>
      <c r="AI472" s="2886"/>
      <c r="AJ472" s="3042">
        <v>452753</v>
      </c>
      <c r="AK472" s="3067">
        <v>42026</v>
      </c>
      <c r="AL472" s="2886">
        <v>700</v>
      </c>
      <c r="AM472" s="368">
        <v>453.77699999999999</v>
      </c>
      <c r="AN472" s="3066">
        <v>453.77699999999999</v>
      </c>
      <c r="AO472" s="3042">
        <v>453777</v>
      </c>
      <c r="AP472" s="3038"/>
      <c r="AQ472" s="3042">
        <v>453777</v>
      </c>
      <c r="AR472" s="3058">
        <v>523</v>
      </c>
      <c r="AS472" s="3053">
        <v>1.151221659696236E-3</v>
      </c>
      <c r="AT472" s="3042"/>
      <c r="AU472" s="3042">
        <v>0</v>
      </c>
      <c r="AV472" s="3065"/>
      <c r="AW472" s="3042"/>
      <c r="AX472" s="3042">
        <v>0</v>
      </c>
      <c r="AY472" s="3065"/>
      <c r="AZ472" s="2999">
        <v>1</v>
      </c>
      <c r="BA472" s="3042">
        <v>0</v>
      </c>
      <c r="BB472" s="2999">
        <v>1</v>
      </c>
      <c r="BC472" s="3060">
        <v>0</v>
      </c>
      <c r="BD472" s="2999">
        <v>2</v>
      </c>
      <c r="BE472" s="2999">
        <v>2</v>
      </c>
      <c r="BF472" s="2999">
        <v>0</v>
      </c>
      <c r="BG472" s="3064">
        <v>2</v>
      </c>
      <c r="BS472" s="3063">
        <v>0</v>
      </c>
      <c r="BT472" s="3062">
        <v>1.151221659696236E-3</v>
      </c>
    </row>
    <row r="473" spans="1:72" s="2887" customFormat="1" x14ac:dyDescent="0.25">
      <c r="A473" s="2887">
        <v>464</v>
      </c>
      <c r="B473" s="2869">
        <v>42026</v>
      </c>
      <c r="C473" s="2887">
        <v>800</v>
      </c>
      <c r="D473" s="3060">
        <v>453528</v>
      </c>
      <c r="E473" s="3060"/>
      <c r="F473" s="2951">
        <v>229056</v>
      </c>
      <c r="G473" s="3059">
        <v>229.05600000000001</v>
      </c>
      <c r="H473" s="3042">
        <v>228000</v>
      </c>
      <c r="I473" s="3042"/>
      <c r="J473" s="3042">
        <v>228000</v>
      </c>
      <c r="K473" s="3058">
        <v>0</v>
      </c>
      <c r="L473" s="3053">
        <v>0</v>
      </c>
      <c r="M473" s="367">
        <v>0</v>
      </c>
      <c r="N473" s="3051">
        <v>0</v>
      </c>
      <c r="O473" s="3069">
        <v>0</v>
      </c>
      <c r="P473" s="3068">
        <v>0</v>
      </c>
      <c r="Q473" s="3042">
        <v>0</v>
      </c>
      <c r="R473" s="3065">
        <v>0</v>
      </c>
      <c r="S473" s="2887">
        <v>42026</v>
      </c>
      <c r="T473" s="2887">
        <v>800</v>
      </c>
      <c r="U473" s="2951">
        <v>224472</v>
      </c>
      <c r="V473" s="3057">
        <v>224.47200000000001</v>
      </c>
      <c r="W473" s="3042">
        <v>224472</v>
      </c>
      <c r="X473" s="3042"/>
      <c r="Y473" s="3042">
        <v>224472</v>
      </c>
      <c r="Z473" s="3058">
        <v>2678</v>
      </c>
      <c r="AA473" s="3053">
        <v>1.1789566365837553E-2</v>
      </c>
      <c r="AB473" s="367">
        <v>0</v>
      </c>
      <c r="AC473" s="3051">
        <v>0</v>
      </c>
      <c r="AD473" s="3068">
        <v>0</v>
      </c>
      <c r="AE473" s="3068">
        <v>0</v>
      </c>
      <c r="AF473" s="2998">
        <v>464</v>
      </c>
      <c r="AG473" s="2886">
        <v>0</v>
      </c>
      <c r="AH473" s="3065">
        <v>0</v>
      </c>
      <c r="AI473" s="2886"/>
      <c r="AJ473" s="3042">
        <v>452472</v>
      </c>
      <c r="AK473" s="3067">
        <v>42026</v>
      </c>
      <c r="AL473" s="2886">
        <v>800</v>
      </c>
      <c r="AM473" s="368">
        <v>453.52800000000002</v>
      </c>
      <c r="AN473" s="3066">
        <v>453.52800000000002</v>
      </c>
      <c r="AO473" s="3042">
        <v>453528</v>
      </c>
      <c r="AP473" s="3038"/>
      <c r="AQ473" s="3042">
        <v>453528</v>
      </c>
      <c r="AR473" s="3058">
        <v>772</v>
      </c>
      <c r="AS473" s="3053">
        <v>1.6993176315210213E-3</v>
      </c>
      <c r="AT473" s="3042"/>
      <c r="AU473" s="3042">
        <v>0</v>
      </c>
      <c r="AV473" s="3065"/>
      <c r="AW473" s="3042"/>
      <c r="AX473" s="3042">
        <v>0</v>
      </c>
      <c r="AY473" s="3065"/>
      <c r="AZ473" s="2999">
        <v>1</v>
      </c>
      <c r="BA473" s="3042">
        <v>0</v>
      </c>
      <c r="BB473" s="2999">
        <v>1</v>
      </c>
      <c r="BC473" s="3060">
        <v>0</v>
      </c>
      <c r="BD473" s="2999">
        <v>2</v>
      </c>
      <c r="BE473" s="2999">
        <v>2</v>
      </c>
      <c r="BF473" s="2999">
        <v>0</v>
      </c>
      <c r="BG473" s="3064">
        <v>2</v>
      </c>
      <c r="BS473" s="3063">
        <v>0</v>
      </c>
      <c r="BT473" s="3062">
        <v>1.6993176315210213E-3</v>
      </c>
    </row>
    <row r="474" spans="1:72" s="2887" customFormat="1" x14ac:dyDescent="0.25">
      <c r="A474" s="2887">
        <v>465</v>
      </c>
      <c r="B474" s="2869">
        <v>42026</v>
      </c>
      <c r="C474" s="2887">
        <v>900</v>
      </c>
      <c r="D474" s="3060">
        <v>449588</v>
      </c>
      <c r="E474" s="3060"/>
      <c r="F474" s="2951">
        <v>228480</v>
      </c>
      <c r="G474" s="3059">
        <v>228.48</v>
      </c>
      <c r="H474" s="3042">
        <v>228000</v>
      </c>
      <c r="I474" s="3042"/>
      <c r="J474" s="3042">
        <v>228000</v>
      </c>
      <c r="K474" s="3058">
        <v>0</v>
      </c>
      <c r="L474" s="3053">
        <v>0</v>
      </c>
      <c r="M474" s="367">
        <v>0</v>
      </c>
      <c r="N474" s="3051">
        <v>0</v>
      </c>
      <c r="O474" s="3069">
        <v>0</v>
      </c>
      <c r="P474" s="3068">
        <v>0</v>
      </c>
      <c r="Q474" s="3042">
        <v>0</v>
      </c>
      <c r="R474" s="3065">
        <v>0</v>
      </c>
      <c r="S474" s="2887">
        <v>42026</v>
      </c>
      <c r="T474" s="2887">
        <v>900</v>
      </c>
      <c r="U474" s="2951">
        <v>221108</v>
      </c>
      <c r="V474" s="3057">
        <v>221.108</v>
      </c>
      <c r="W474" s="3042">
        <v>221108</v>
      </c>
      <c r="X474" s="3042"/>
      <c r="Y474" s="3042">
        <v>221108</v>
      </c>
      <c r="Z474" s="3058">
        <v>6042</v>
      </c>
      <c r="AA474" s="3053">
        <v>2.6599163548316089E-2</v>
      </c>
      <c r="AB474" s="367">
        <v>0</v>
      </c>
      <c r="AC474" s="3051">
        <v>0</v>
      </c>
      <c r="AD474" s="3068">
        <v>0</v>
      </c>
      <c r="AE474" s="3068">
        <v>0</v>
      </c>
      <c r="AF474" s="2998">
        <v>465</v>
      </c>
      <c r="AG474" s="2886">
        <v>0</v>
      </c>
      <c r="AH474" s="3065">
        <v>0</v>
      </c>
      <c r="AI474" s="2886"/>
      <c r="AJ474" s="3042">
        <v>449108</v>
      </c>
      <c r="AK474" s="3067">
        <v>42026</v>
      </c>
      <c r="AL474" s="2886">
        <v>900</v>
      </c>
      <c r="AM474" s="368">
        <v>453.52800000000002</v>
      </c>
      <c r="AN474" s="3066">
        <v>453.52800000000002</v>
      </c>
      <c r="AO474" s="3042">
        <v>453528</v>
      </c>
      <c r="AP474" s="3038"/>
      <c r="AQ474" s="3042">
        <v>453528</v>
      </c>
      <c r="AR474" s="3058">
        <v>772</v>
      </c>
      <c r="AS474" s="3053">
        <v>1.6993176315210213E-3</v>
      </c>
      <c r="AT474" s="3042"/>
      <c r="AU474" s="3042">
        <v>0</v>
      </c>
      <c r="AV474" s="3065"/>
      <c r="AW474" s="3042"/>
      <c r="AX474" s="3042">
        <v>0</v>
      </c>
      <c r="AY474" s="3065"/>
      <c r="AZ474" s="2999">
        <v>1</v>
      </c>
      <c r="BA474" s="3042">
        <v>0</v>
      </c>
      <c r="BB474" s="2999">
        <v>1</v>
      </c>
      <c r="BC474" s="3060">
        <v>0</v>
      </c>
      <c r="BD474" s="2999">
        <v>2</v>
      </c>
      <c r="BE474" s="2999">
        <v>2</v>
      </c>
      <c r="BF474" s="2999">
        <v>0</v>
      </c>
      <c r="BG474" s="3064">
        <v>2</v>
      </c>
      <c r="BS474" s="3063">
        <v>0</v>
      </c>
      <c r="BT474" s="3062">
        <v>1.6993176315210213E-3</v>
      </c>
    </row>
    <row r="475" spans="1:72" s="2887" customFormat="1" x14ac:dyDescent="0.25">
      <c r="A475" s="2887">
        <v>466</v>
      </c>
      <c r="B475" s="2869">
        <v>42026</v>
      </c>
      <c r="C475" s="2887">
        <v>1000</v>
      </c>
      <c r="D475" s="3060">
        <v>377516</v>
      </c>
      <c r="E475" s="3060"/>
      <c r="F475" s="2951">
        <v>195616</v>
      </c>
      <c r="G475" s="3059">
        <v>195.61600000000001</v>
      </c>
      <c r="H475" s="3042">
        <v>195616</v>
      </c>
      <c r="I475" s="3042"/>
      <c r="J475" s="3042">
        <v>195616</v>
      </c>
      <c r="K475" s="3058">
        <v>31534</v>
      </c>
      <c r="L475" s="3053">
        <v>0.13882456526524323</v>
      </c>
      <c r="M475" s="367">
        <v>0</v>
      </c>
      <c r="N475" s="3051">
        <v>0</v>
      </c>
      <c r="O475" s="3069">
        <v>0</v>
      </c>
      <c r="P475" s="3068">
        <v>0</v>
      </c>
      <c r="Q475" s="3042">
        <v>0</v>
      </c>
      <c r="R475" s="3065">
        <v>0</v>
      </c>
      <c r="S475" s="2887">
        <v>42026</v>
      </c>
      <c r="T475" s="2887">
        <v>1000</v>
      </c>
      <c r="U475" s="2951">
        <v>181900</v>
      </c>
      <c r="V475" s="3057">
        <v>181.9</v>
      </c>
      <c r="W475" s="3042">
        <v>181900</v>
      </c>
      <c r="X475" s="3042"/>
      <c r="Y475" s="3042">
        <v>181900</v>
      </c>
      <c r="Z475" s="3058">
        <v>45250</v>
      </c>
      <c r="AA475" s="3053">
        <v>0.19920757208892803</v>
      </c>
      <c r="AB475" s="367">
        <v>0</v>
      </c>
      <c r="AC475" s="3051">
        <v>0</v>
      </c>
      <c r="AD475" s="3068">
        <v>0</v>
      </c>
      <c r="AE475" s="3068">
        <v>0</v>
      </c>
      <c r="AF475" s="2998">
        <v>466</v>
      </c>
      <c r="AG475" s="2886">
        <v>0</v>
      </c>
      <c r="AH475" s="3065">
        <v>0</v>
      </c>
      <c r="AI475" s="2886"/>
      <c r="AJ475" s="3042">
        <v>377516</v>
      </c>
      <c r="AK475" s="3067">
        <v>42026</v>
      </c>
      <c r="AL475" s="2886">
        <v>1000</v>
      </c>
      <c r="AM475" s="368">
        <v>453.52800000000002</v>
      </c>
      <c r="AN475" s="3066">
        <v>453.52800000000002</v>
      </c>
      <c r="AO475" s="3042">
        <v>453528</v>
      </c>
      <c r="AP475" s="3038"/>
      <c r="AQ475" s="3042">
        <v>453528</v>
      </c>
      <c r="AR475" s="3058">
        <v>772</v>
      </c>
      <c r="AS475" s="3053">
        <v>1.6993176315210213E-3</v>
      </c>
      <c r="AT475" s="3042"/>
      <c r="AU475" s="3042">
        <v>0</v>
      </c>
      <c r="AV475" s="3065"/>
      <c r="AW475" s="3042"/>
      <c r="AX475" s="3042">
        <v>0</v>
      </c>
      <c r="AY475" s="3065"/>
      <c r="AZ475" s="2999">
        <v>1</v>
      </c>
      <c r="BA475" s="3042">
        <v>0</v>
      </c>
      <c r="BB475" s="2999">
        <v>1</v>
      </c>
      <c r="BC475" s="3060">
        <v>0</v>
      </c>
      <c r="BD475" s="2999">
        <v>2</v>
      </c>
      <c r="BE475" s="2999">
        <v>2</v>
      </c>
      <c r="BF475" s="2999">
        <v>0</v>
      </c>
      <c r="BG475" s="3064">
        <v>2</v>
      </c>
      <c r="BS475" s="3063">
        <v>0</v>
      </c>
      <c r="BT475" s="3062">
        <v>1.6993176315210213E-3</v>
      </c>
    </row>
    <row r="476" spans="1:72" s="2887" customFormat="1" x14ac:dyDescent="0.25">
      <c r="A476" s="2887">
        <v>467</v>
      </c>
      <c r="B476" s="2869">
        <v>42026</v>
      </c>
      <c r="C476" s="2887">
        <v>1100</v>
      </c>
      <c r="D476" s="3060">
        <v>305933</v>
      </c>
      <c r="E476" s="3060"/>
      <c r="F476" s="2951">
        <v>154528</v>
      </c>
      <c r="G476" s="3059">
        <v>154.52799999999999</v>
      </c>
      <c r="H476" s="3042">
        <v>154528</v>
      </c>
      <c r="I476" s="3042"/>
      <c r="J476" s="3042">
        <v>154528</v>
      </c>
      <c r="K476" s="3058">
        <v>72622</v>
      </c>
      <c r="L476" s="3053">
        <v>0.31970944309927363</v>
      </c>
      <c r="M476" s="367">
        <v>0</v>
      </c>
      <c r="N476" s="3051">
        <v>0</v>
      </c>
      <c r="O476" s="3069">
        <v>0</v>
      </c>
      <c r="P476" s="3068">
        <v>0</v>
      </c>
      <c r="Q476" s="3042">
        <v>0</v>
      </c>
      <c r="R476" s="3065">
        <v>0</v>
      </c>
      <c r="S476" s="2887">
        <v>42026</v>
      </c>
      <c r="T476" s="2887">
        <v>1100</v>
      </c>
      <c r="U476" s="2951">
        <v>151405</v>
      </c>
      <c r="V476" s="3057">
        <v>151.405</v>
      </c>
      <c r="W476" s="3042">
        <v>151405</v>
      </c>
      <c r="X476" s="3042"/>
      <c r="Y476" s="3042">
        <v>151405</v>
      </c>
      <c r="Z476" s="3058">
        <v>75745</v>
      </c>
      <c r="AA476" s="3053">
        <v>0.33345806735637246</v>
      </c>
      <c r="AB476" s="367">
        <v>0</v>
      </c>
      <c r="AC476" s="3051">
        <v>0</v>
      </c>
      <c r="AD476" s="3068">
        <v>0</v>
      </c>
      <c r="AE476" s="3068">
        <v>0</v>
      </c>
      <c r="AF476" s="2998">
        <v>467</v>
      </c>
      <c r="AG476" s="2886">
        <v>0</v>
      </c>
      <c r="AH476" s="3065">
        <v>0</v>
      </c>
      <c r="AI476" s="2886"/>
      <c r="AJ476" s="3042">
        <v>305933</v>
      </c>
      <c r="AK476" s="3067">
        <v>42026</v>
      </c>
      <c r="AL476" s="2886">
        <v>1100</v>
      </c>
      <c r="AM476" s="368">
        <v>453.52800000000002</v>
      </c>
      <c r="AN476" s="3066">
        <v>453.52800000000002</v>
      </c>
      <c r="AO476" s="3042">
        <v>453528</v>
      </c>
      <c r="AP476" s="3038"/>
      <c r="AQ476" s="3042">
        <v>453528</v>
      </c>
      <c r="AR476" s="3058">
        <v>772</v>
      </c>
      <c r="AS476" s="3053">
        <v>1.6993176315210213E-3</v>
      </c>
      <c r="AT476" s="3042"/>
      <c r="AU476" s="3042">
        <v>0</v>
      </c>
      <c r="AV476" s="3065"/>
      <c r="AW476" s="3042"/>
      <c r="AX476" s="3042">
        <v>0</v>
      </c>
      <c r="AY476" s="3065"/>
      <c r="AZ476" s="2999">
        <v>1</v>
      </c>
      <c r="BA476" s="3042">
        <v>0</v>
      </c>
      <c r="BB476" s="2999">
        <v>1</v>
      </c>
      <c r="BC476" s="3060">
        <v>0</v>
      </c>
      <c r="BD476" s="2999">
        <v>2</v>
      </c>
      <c r="BE476" s="2999">
        <v>2</v>
      </c>
      <c r="BF476" s="2999">
        <v>0</v>
      </c>
      <c r="BG476" s="3064">
        <v>2</v>
      </c>
      <c r="BS476" s="3063">
        <v>0</v>
      </c>
      <c r="BT476" s="3062">
        <v>1.6993176315210213E-3</v>
      </c>
    </row>
    <row r="477" spans="1:72" s="2887" customFormat="1" x14ac:dyDescent="0.25">
      <c r="A477" s="2887">
        <v>468</v>
      </c>
      <c r="B477" s="2869">
        <v>42026</v>
      </c>
      <c r="C477" s="2887">
        <v>1200</v>
      </c>
      <c r="D477" s="3060">
        <v>296368</v>
      </c>
      <c r="E477" s="3060"/>
      <c r="F477" s="2951">
        <v>149440</v>
      </c>
      <c r="G477" s="3059">
        <v>149.44</v>
      </c>
      <c r="H477" s="3042">
        <v>149440</v>
      </c>
      <c r="I477" s="3042"/>
      <c r="J477" s="3042">
        <v>149440</v>
      </c>
      <c r="K477" s="3058">
        <v>77710</v>
      </c>
      <c r="L477" s="3053">
        <v>0.34210873871890823</v>
      </c>
      <c r="M477" s="367">
        <v>0</v>
      </c>
      <c r="N477" s="3051">
        <v>0</v>
      </c>
      <c r="O477" s="3069">
        <v>0</v>
      </c>
      <c r="P477" s="3068">
        <v>0</v>
      </c>
      <c r="Q477" s="3042">
        <v>0</v>
      </c>
      <c r="R477" s="3065">
        <v>0</v>
      </c>
      <c r="S477" s="2887">
        <v>42026</v>
      </c>
      <c r="T477" s="2887">
        <v>1200</v>
      </c>
      <c r="U477" s="2951">
        <v>146928</v>
      </c>
      <c r="V477" s="3057">
        <v>146.928</v>
      </c>
      <c r="W477" s="3042">
        <v>146928</v>
      </c>
      <c r="X477" s="3042"/>
      <c r="Y477" s="3042">
        <v>146928</v>
      </c>
      <c r="Z477" s="3058">
        <v>80222</v>
      </c>
      <c r="AA477" s="3053">
        <v>0.35316751045564604</v>
      </c>
      <c r="AB477" s="367">
        <v>0</v>
      </c>
      <c r="AC477" s="3051">
        <v>0</v>
      </c>
      <c r="AD477" s="3068">
        <v>0</v>
      </c>
      <c r="AE477" s="3068">
        <v>0</v>
      </c>
      <c r="AF477" s="2998">
        <v>468</v>
      </c>
      <c r="AG477" s="2886">
        <v>0</v>
      </c>
      <c r="AH477" s="3065">
        <v>0</v>
      </c>
      <c r="AI477" s="2886"/>
      <c r="AJ477" s="3042">
        <v>296368</v>
      </c>
      <c r="AK477" s="3067">
        <v>42026</v>
      </c>
      <c r="AL477" s="2886">
        <v>1200</v>
      </c>
      <c r="AM477" s="368">
        <v>453.52800000000002</v>
      </c>
      <c r="AN477" s="3066">
        <v>453.52800000000002</v>
      </c>
      <c r="AO477" s="3042">
        <v>453528</v>
      </c>
      <c r="AP477" s="3038"/>
      <c r="AQ477" s="3042">
        <v>453528</v>
      </c>
      <c r="AR477" s="3058">
        <v>772</v>
      </c>
      <c r="AS477" s="3053">
        <v>1.6993176315210213E-3</v>
      </c>
      <c r="AT477" s="3042"/>
      <c r="AU477" s="3042">
        <v>0</v>
      </c>
      <c r="AV477" s="3065"/>
      <c r="AW477" s="3042"/>
      <c r="AX477" s="3042">
        <v>0</v>
      </c>
      <c r="AY477" s="3065"/>
      <c r="AZ477" s="2999">
        <v>1</v>
      </c>
      <c r="BA477" s="3042">
        <v>0</v>
      </c>
      <c r="BB477" s="2999">
        <v>1</v>
      </c>
      <c r="BC477" s="3060">
        <v>0</v>
      </c>
      <c r="BD477" s="2999">
        <v>2</v>
      </c>
      <c r="BE477" s="2999">
        <v>2</v>
      </c>
      <c r="BF477" s="2999">
        <v>0</v>
      </c>
      <c r="BG477" s="3064">
        <v>2</v>
      </c>
      <c r="BS477" s="3063">
        <v>0</v>
      </c>
      <c r="BT477" s="3062">
        <v>1.6993176315210213E-3</v>
      </c>
    </row>
    <row r="478" spans="1:72" s="2887" customFormat="1" x14ac:dyDescent="0.25">
      <c r="A478" s="2887">
        <v>469</v>
      </c>
      <c r="B478" s="2869">
        <v>42026</v>
      </c>
      <c r="C478" s="2887">
        <v>1300</v>
      </c>
      <c r="D478" s="3060">
        <v>295218</v>
      </c>
      <c r="E478" s="3060"/>
      <c r="F478" s="2951">
        <v>148864</v>
      </c>
      <c r="G478" s="3059">
        <v>148.864</v>
      </c>
      <c r="H478" s="3042">
        <v>148864</v>
      </c>
      <c r="I478" s="3042"/>
      <c r="J478" s="3042">
        <v>148864</v>
      </c>
      <c r="K478" s="3058">
        <v>78286</v>
      </c>
      <c r="L478" s="3053">
        <v>0.34464450803433855</v>
      </c>
      <c r="M478" s="367">
        <v>0</v>
      </c>
      <c r="N478" s="3051">
        <v>0</v>
      </c>
      <c r="O478" s="3069">
        <v>0</v>
      </c>
      <c r="P478" s="3068">
        <v>0</v>
      </c>
      <c r="Q478" s="3042">
        <v>0</v>
      </c>
      <c r="R478" s="3065">
        <v>0</v>
      </c>
      <c r="S478" s="2887">
        <v>42026</v>
      </c>
      <c r="T478" s="2887">
        <v>1300</v>
      </c>
      <c r="U478" s="2951">
        <v>146354</v>
      </c>
      <c r="V478" s="3057">
        <v>146.35400000000001</v>
      </c>
      <c r="W478" s="3042">
        <v>146354</v>
      </c>
      <c r="X478" s="3042"/>
      <c r="Y478" s="3042">
        <v>146354</v>
      </c>
      <c r="Z478" s="3058">
        <v>80796</v>
      </c>
      <c r="AA478" s="3053">
        <v>0.35569447501650892</v>
      </c>
      <c r="AB478" s="367">
        <v>0</v>
      </c>
      <c r="AC478" s="3051">
        <v>0</v>
      </c>
      <c r="AD478" s="3068">
        <v>0</v>
      </c>
      <c r="AE478" s="3068">
        <v>0</v>
      </c>
      <c r="AF478" s="2998">
        <v>469</v>
      </c>
      <c r="AG478" s="2886">
        <v>0</v>
      </c>
      <c r="AH478" s="3065">
        <v>0</v>
      </c>
      <c r="AI478" s="2886"/>
      <c r="AJ478" s="3042">
        <v>295218</v>
      </c>
      <c r="AK478" s="3067">
        <v>42026</v>
      </c>
      <c r="AL478" s="2886">
        <v>1300</v>
      </c>
      <c r="AM478" s="368">
        <v>453.52800000000002</v>
      </c>
      <c r="AN478" s="3066">
        <v>453.52800000000002</v>
      </c>
      <c r="AO478" s="3042">
        <v>453528</v>
      </c>
      <c r="AP478" s="3038"/>
      <c r="AQ478" s="3042">
        <v>453528</v>
      </c>
      <c r="AR478" s="3058">
        <v>772</v>
      </c>
      <c r="AS478" s="3053">
        <v>1.6993176315210213E-3</v>
      </c>
      <c r="AT478" s="3042"/>
      <c r="AU478" s="3042">
        <v>0</v>
      </c>
      <c r="AV478" s="3065"/>
      <c r="AW478" s="3042"/>
      <c r="AX478" s="3042">
        <v>0</v>
      </c>
      <c r="AY478" s="3065"/>
      <c r="AZ478" s="2999">
        <v>1</v>
      </c>
      <c r="BA478" s="3042">
        <v>0</v>
      </c>
      <c r="BB478" s="2999">
        <v>1</v>
      </c>
      <c r="BC478" s="3060">
        <v>0</v>
      </c>
      <c r="BD478" s="2999">
        <v>2</v>
      </c>
      <c r="BE478" s="2999">
        <v>2</v>
      </c>
      <c r="BF478" s="2999">
        <v>0</v>
      </c>
      <c r="BG478" s="3064">
        <v>2</v>
      </c>
      <c r="BS478" s="3063">
        <v>0</v>
      </c>
      <c r="BT478" s="3062">
        <v>1.6993176315210213E-3</v>
      </c>
    </row>
    <row r="479" spans="1:72" s="2887" customFormat="1" x14ac:dyDescent="0.25">
      <c r="A479" s="2887">
        <v>470</v>
      </c>
      <c r="B479" s="2869">
        <v>42026</v>
      </c>
      <c r="C479" s="2887">
        <v>1400</v>
      </c>
      <c r="D479" s="3060">
        <v>341100</v>
      </c>
      <c r="E479" s="3060"/>
      <c r="F479" s="2951">
        <v>166592</v>
      </c>
      <c r="G479" s="3059">
        <v>166.59200000000001</v>
      </c>
      <c r="H479" s="3042">
        <v>166592</v>
      </c>
      <c r="I479" s="3042"/>
      <c r="J479" s="3042">
        <v>166592</v>
      </c>
      <c r="K479" s="3058">
        <v>60558</v>
      </c>
      <c r="L479" s="3053">
        <v>0.26659916354831609</v>
      </c>
      <c r="M479" s="367">
        <v>0</v>
      </c>
      <c r="N479" s="3051">
        <v>0</v>
      </c>
      <c r="O479" s="3069">
        <v>0</v>
      </c>
      <c r="P479" s="3068">
        <v>0</v>
      </c>
      <c r="Q479" s="3042">
        <v>0</v>
      </c>
      <c r="R479" s="3065">
        <v>0</v>
      </c>
      <c r="S479" s="2887">
        <v>42026</v>
      </c>
      <c r="T479" s="2887">
        <v>1400</v>
      </c>
      <c r="U479" s="2951">
        <v>174508</v>
      </c>
      <c r="V479" s="3057">
        <v>174.50800000000001</v>
      </c>
      <c r="W479" s="3042">
        <v>174508</v>
      </c>
      <c r="X479" s="3042"/>
      <c r="Y479" s="3042">
        <v>174508</v>
      </c>
      <c r="Z479" s="3058">
        <v>52642</v>
      </c>
      <c r="AA479" s="3053">
        <v>0.23174994497028395</v>
      </c>
      <c r="AB479" s="367">
        <v>0</v>
      </c>
      <c r="AC479" s="3051">
        <v>0</v>
      </c>
      <c r="AD479" s="3068">
        <v>0</v>
      </c>
      <c r="AE479" s="3068">
        <v>0</v>
      </c>
      <c r="AF479" s="2998">
        <v>470</v>
      </c>
      <c r="AG479" s="2886">
        <v>0</v>
      </c>
      <c r="AH479" s="3065">
        <v>0</v>
      </c>
      <c r="AI479" s="2886"/>
      <c r="AJ479" s="3042">
        <v>341100</v>
      </c>
      <c r="AK479" s="3067">
        <v>42026</v>
      </c>
      <c r="AL479" s="2886">
        <v>1400</v>
      </c>
      <c r="AM479" s="368">
        <v>453.52800000000002</v>
      </c>
      <c r="AN479" s="3066">
        <v>453.52800000000002</v>
      </c>
      <c r="AO479" s="3042">
        <v>453528</v>
      </c>
      <c r="AP479" s="3038"/>
      <c r="AQ479" s="3042">
        <v>453528</v>
      </c>
      <c r="AR479" s="3058">
        <v>772</v>
      </c>
      <c r="AS479" s="3053">
        <v>1.6993176315210213E-3</v>
      </c>
      <c r="AT479" s="3042"/>
      <c r="AU479" s="3042">
        <v>0</v>
      </c>
      <c r="AV479" s="3065"/>
      <c r="AW479" s="3042"/>
      <c r="AX479" s="3042">
        <v>0</v>
      </c>
      <c r="AY479" s="3065"/>
      <c r="AZ479" s="2999">
        <v>1</v>
      </c>
      <c r="BA479" s="3042">
        <v>0</v>
      </c>
      <c r="BB479" s="2999">
        <v>1</v>
      </c>
      <c r="BC479" s="3060">
        <v>0</v>
      </c>
      <c r="BD479" s="2999">
        <v>2</v>
      </c>
      <c r="BE479" s="2999">
        <v>2</v>
      </c>
      <c r="BF479" s="2999">
        <v>0</v>
      </c>
      <c r="BG479" s="3064">
        <v>2</v>
      </c>
      <c r="BS479" s="3063">
        <v>0</v>
      </c>
      <c r="BT479" s="3062">
        <v>1.6993176315210213E-3</v>
      </c>
    </row>
    <row r="480" spans="1:72" s="2887" customFormat="1" x14ac:dyDescent="0.25">
      <c r="A480" s="2887">
        <v>471</v>
      </c>
      <c r="B480" s="2869">
        <v>42026</v>
      </c>
      <c r="C480" s="2887">
        <v>1500</v>
      </c>
      <c r="D480" s="3060">
        <v>407786</v>
      </c>
      <c r="E480" s="3060"/>
      <c r="F480" s="2951">
        <v>198304</v>
      </c>
      <c r="G480" s="3059">
        <v>198.304</v>
      </c>
      <c r="H480" s="3042">
        <v>198304</v>
      </c>
      <c r="I480" s="3042"/>
      <c r="J480" s="3042">
        <v>198304</v>
      </c>
      <c r="K480" s="3058">
        <v>28846</v>
      </c>
      <c r="L480" s="3053">
        <v>0.12699097512656835</v>
      </c>
      <c r="M480" s="367">
        <v>0</v>
      </c>
      <c r="N480" s="3051">
        <v>0</v>
      </c>
      <c r="O480" s="3069">
        <v>0</v>
      </c>
      <c r="P480" s="3068">
        <v>0</v>
      </c>
      <c r="Q480" s="3042">
        <v>0</v>
      </c>
      <c r="R480" s="3065">
        <v>0</v>
      </c>
      <c r="S480" s="2887">
        <v>42026</v>
      </c>
      <c r="T480" s="2887">
        <v>1500</v>
      </c>
      <c r="U480" s="2951">
        <v>209482</v>
      </c>
      <c r="V480" s="3057">
        <v>209.482</v>
      </c>
      <c r="W480" s="3042">
        <v>209482</v>
      </c>
      <c r="X480" s="3042"/>
      <c r="Y480" s="3042">
        <v>209482</v>
      </c>
      <c r="Z480" s="3058">
        <v>17668</v>
      </c>
      <c r="AA480" s="3053">
        <v>7.7781201848998463E-2</v>
      </c>
      <c r="AB480" s="367">
        <v>0</v>
      </c>
      <c r="AC480" s="3051">
        <v>0</v>
      </c>
      <c r="AD480" s="3068">
        <v>0</v>
      </c>
      <c r="AE480" s="3068">
        <v>0</v>
      </c>
      <c r="AF480" s="2998">
        <v>471</v>
      </c>
      <c r="AG480" s="2886">
        <v>0</v>
      </c>
      <c r="AH480" s="3065">
        <v>0</v>
      </c>
      <c r="AI480" s="2886"/>
      <c r="AJ480" s="3042">
        <v>407786</v>
      </c>
      <c r="AK480" s="3067">
        <v>42026</v>
      </c>
      <c r="AL480" s="2886">
        <v>1500</v>
      </c>
      <c r="AM480" s="368">
        <v>453.52800000000002</v>
      </c>
      <c r="AN480" s="3066">
        <v>453.52800000000002</v>
      </c>
      <c r="AO480" s="3042">
        <v>453528</v>
      </c>
      <c r="AP480" s="3038"/>
      <c r="AQ480" s="3042">
        <v>453528</v>
      </c>
      <c r="AR480" s="3058">
        <v>772</v>
      </c>
      <c r="AS480" s="3053">
        <v>1.6993176315210213E-3</v>
      </c>
      <c r="AT480" s="3042"/>
      <c r="AU480" s="3042">
        <v>0</v>
      </c>
      <c r="AV480" s="3065"/>
      <c r="AW480" s="3042"/>
      <c r="AX480" s="3042">
        <v>0</v>
      </c>
      <c r="AY480" s="3065"/>
      <c r="AZ480" s="2999">
        <v>1</v>
      </c>
      <c r="BA480" s="3042">
        <v>0</v>
      </c>
      <c r="BB480" s="2999">
        <v>1</v>
      </c>
      <c r="BC480" s="3060">
        <v>0</v>
      </c>
      <c r="BD480" s="2999">
        <v>2</v>
      </c>
      <c r="BE480" s="2999">
        <v>2</v>
      </c>
      <c r="BF480" s="2999">
        <v>0</v>
      </c>
      <c r="BG480" s="3064">
        <v>2</v>
      </c>
      <c r="BS480" s="3063">
        <v>0</v>
      </c>
      <c r="BT480" s="3062">
        <v>1.6993176315210213E-3</v>
      </c>
    </row>
    <row r="481" spans="1:72" s="2887" customFormat="1" x14ac:dyDescent="0.25">
      <c r="A481" s="2887">
        <v>472</v>
      </c>
      <c r="B481" s="2869">
        <v>42026</v>
      </c>
      <c r="C481" s="2887">
        <v>1600</v>
      </c>
      <c r="D481" s="3060">
        <v>441504</v>
      </c>
      <c r="E481" s="3060"/>
      <c r="F481" s="2951">
        <v>216256</v>
      </c>
      <c r="G481" s="3059">
        <v>216.256</v>
      </c>
      <c r="H481" s="3042">
        <v>216256</v>
      </c>
      <c r="I481" s="3042"/>
      <c r="J481" s="3042">
        <v>216256</v>
      </c>
      <c r="K481" s="3058">
        <v>10894</v>
      </c>
      <c r="L481" s="3053">
        <v>4.7959498128989655E-2</v>
      </c>
      <c r="M481" s="367">
        <v>0</v>
      </c>
      <c r="N481" s="3051">
        <v>0</v>
      </c>
      <c r="O481" s="3069">
        <v>0</v>
      </c>
      <c r="P481" s="3068">
        <v>0</v>
      </c>
      <c r="Q481" s="3042">
        <v>0</v>
      </c>
      <c r="R481" s="3065">
        <v>0</v>
      </c>
      <c r="S481" s="2887">
        <v>42026</v>
      </c>
      <c r="T481" s="2887">
        <v>1600</v>
      </c>
      <c r="U481" s="2951">
        <v>225248</v>
      </c>
      <c r="V481" s="3057">
        <v>225.24799999999999</v>
      </c>
      <c r="W481" s="3042">
        <v>225248</v>
      </c>
      <c r="X481" s="3042"/>
      <c r="Y481" s="3042">
        <v>225248</v>
      </c>
      <c r="Z481" s="3058">
        <v>1902</v>
      </c>
      <c r="AA481" s="3053">
        <v>8.3733215936605768E-3</v>
      </c>
      <c r="AB481" s="367">
        <v>0</v>
      </c>
      <c r="AC481" s="3051">
        <v>0</v>
      </c>
      <c r="AD481" s="3068">
        <v>0</v>
      </c>
      <c r="AE481" s="3068">
        <v>0</v>
      </c>
      <c r="AF481" s="2998">
        <v>472</v>
      </c>
      <c r="AG481" s="2886">
        <v>0</v>
      </c>
      <c r="AH481" s="3065">
        <v>0</v>
      </c>
      <c r="AI481" s="2886"/>
      <c r="AJ481" s="3042">
        <v>441504</v>
      </c>
      <c r="AK481" s="3067">
        <v>42026</v>
      </c>
      <c r="AL481" s="2886">
        <v>1600</v>
      </c>
      <c r="AM481" s="368">
        <v>454.30399999999997</v>
      </c>
      <c r="AN481" s="3066">
        <v>454.30399999999997</v>
      </c>
      <c r="AO481" s="3042">
        <v>454304</v>
      </c>
      <c r="AP481" s="3038"/>
      <c r="AQ481" s="3042">
        <v>454304</v>
      </c>
      <c r="AR481" s="3058">
        <v>0</v>
      </c>
      <c r="AS481" s="3053">
        <v>0</v>
      </c>
      <c r="AT481" s="3042"/>
      <c r="AU481" s="3042">
        <v>0</v>
      </c>
      <c r="AV481" s="3065"/>
      <c r="AW481" s="3042"/>
      <c r="AX481" s="3042">
        <v>0</v>
      </c>
      <c r="AY481" s="3065"/>
      <c r="AZ481" s="2999">
        <v>1</v>
      </c>
      <c r="BA481" s="3042">
        <v>0</v>
      </c>
      <c r="BB481" s="2999">
        <v>1</v>
      </c>
      <c r="BC481" s="3060">
        <v>0</v>
      </c>
      <c r="BD481" s="2999">
        <v>2</v>
      </c>
      <c r="BE481" s="2999">
        <v>2</v>
      </c>
      <c r="BF481" s="2999">
        <v>0</v>
      </c>
      <c r="BG481" s="3064">
        <v>2</v>
      </c>
      <c r="BS481" s="3063">
        <v>0</v>
      </c>
      <c r="BT481" s="3062">
        <v>0</v>
      </c>
    </row>
    <row r="482" spans="1:72" s="2887" customFormat="1" x14ac:dyDescent="0.25">
      <c r="A482" s="2887">
        <v>473</v>
      </c>
      <c r="B482" s="2869">
        <v>42026</v>
      </c>
      <c r="C482" s="2887">
        <v>1700</v>
      </c>
      <c r="D482" s="3060">
        <v>450316</v>
      </c>
      <c r="E482" s="3060"/>
      <c r="F482" s="2951">
        <v>225312</v>
      </c>
      <c r="G482" s="3059">
        <v>225.31200000000001</v>
      </c>
      <c r="H482" s="3042">
        <v>225312</v>
      </c>
      <c r="I482" s="3042"/>
      <c r="J482" s="3042">
        <v>225312</v>
      </c>
      <c r="K482" s="3058">
        <v>1838</v>
      </c>
      <c r="L482" s="3053">
        <v>8.0915694475016502E-3</v>
      </c>
      <c r="M482" s="367">
        <v>0</v>
      </c>
      <c r="N482" s="3051">
        <v>0</v>
      </c>
      <c r="O482" s="3069">
        <v>0</v>
      </c>
      <c r="P482" s="3068">
        <v>0</v>
      </c>
      <c r="Q482" s="3042">
        <v>0</v>
      </c>
      <c r="R482" s="3065">
        <v>0</v>
      </c>
      <c r="S482" s="2887">
        <v>42026</v>
      </c>
      <c r="T482" s="2887">
        <v>1700</v>
      </c>
      <c r="U482" s="2951">
        <v>225004</v>
      </c>
      <c r="V482" s="3057">
        <v>225.00399999999999</v>
      </c>
      <c r="W482" s="3042">
        <v>225004</v>
      </c>
      <c r="X482" s="3042"/>
      <c r="Y482" s="3042">
        <v>225004</v>
      </c>
      <c r="Z482" s="3058">
        <v>2146</v>
      </c>
      <c r="AA482" s="3053">
        <v>9.4475016508914818E-3</v>
      </c>
      <c r="AB482" s="367">
        <v>0</v>
      </c>
      <c r="AC482" s="3051">
        <v>0</v>
      </c>
      <c r="AD482" s="3068">
        <v>0</v>
      </c>
      <c r="AE482" s="3068">
        <v>0</v>
      </c>
      <c r="AF482" s="2998">
        <v>473</v>
      </c>
      <c r="AG482" s="2886">
        <v>0</v>
      </c>
      <c r="AH482" s="3065">
        <v>0</v>
      </c>
      <c r="AI482" s="2886"/>
      <c r="AJ482" s="3042">
        <v>450316</v>
      </c>
      <c r="AK482" s="3067">
        <v>42026</v>
      </c>
      <c r="AL482" s="2886">
        <v>1700</v>
      </c>
      <c r="AM482" s="368">
        <v>454.06</v>
      </c>
      <c r="AN482" s="3066">
        <v>454.06</v>
      </c>
      <c r="AO482" s="3042">
        <v>454060</v>
      </c>
      <c r="AP482" s="3038"/>
      <c r="AQ482" s="3042">
        <v>454060</v>
      </c>
      <c r="AR482" s="3058">
        <v>240</v>
      </c>
      <c r="AS482" s="3053">
        <v>5.2828527404798588E-4</v>
      </c>
      <c r="AT482" s="3042"/>
      <c r="AU482" s="3042">
        <v>0</v>
      </c>
      <c r="AV482" s="3065"/>
      <c r="AW482" s="3042"/>
      <c r="AX482" s="3042">
        <v>0</v>
      </c>
      <c r="AY482" s="3065"/>
      <c r="AZ482" s="2999">
        <v>1</v>
      </c>
      <c r="BA482" s="3042">
        <v>0</v>
      </c>
      <c r="BB482" s="2999">
        <v>1</v>
      </c>
      <c r="BC482" s="3060">
        <v>0</v>
      </c>
      <c r="BD482" s="2999">
        <v>2</v>
      </c>
      <c r="BE482" s="2999">
        <v>2</v>
      </c>
      <c r="BF482" s="2999">
        <v>0</v>
      </c>
      <c r="BG482" s="3064">
        <v>2</v>
      </c>
      <c r="BS482" s="3063">
        <v>0</v>
      </c>
      <c r="BT482" s="3062">
        <v>5.2828527404798588E-4</v>
      </c>
    </row>
    <row r="483" spans="1:72" s="2887" customFormat="1" x14ac:dyDescent="0.25">
      <c r="A483" s="2887">
        <v>474</v>
      </c>
      <c r="B483" s="2869">
        <v>42026</v>
      </c>
      <c r="C483" s="2887">
        <v>1800</v>
      </c>
      <c r="D483" s="3060">
        <v>451869</v>
      </c>
      <c r="E483" s="3060"/>
      <c r="F483" s="2951">
        <v>226784</v>
      </c>
      <c r="G483" s="3059">
        <v>226.78399999999999</v>
      </c>
      <c r="H483" s="3042">
        <v>226784</v>
      </c>
      <c r="I483" s="3042"/>
      <c r="J483" s="3042">
        <v>226784</v>
      </c>
      <c r="K483" s="3058">
        <v>366</v>
      </c>
      <c r="L483" s="3053">
        <v>1.6112700858463571E-3</v>
      </c>
      <c r="M483" s="367">
        <v>0</v>
      </c>
      <c r="N483" s="3051">
        <v>0</v>
      </c>
      <c r="O483" s="3069">
        <v>0</v>
      </c>
      <c r="P483" s="3068">
        <v>0</v>
      </c>
      <c r="Q483" s="3042">
        <v>0</v>
      </c>
      <c r="R483" s="3065">
        <v>0</v>
      </c>
      <c r="S483" s="2887">
        <v>42026</v>
      </c>
      <c r="T483" s="2887">
        <v>1800</v>
      </c>
      <c r="U483" s="2951">
        <v>225085</v>
      </c>
      <c r="V483" s="3057">
        <v>225.08500000000001</v>
      </c>
      <c r="W483" s="3042">
        <v>225085</v>
      </c>
      <c r="X483" s="3042"/>
      <c r="Y483" s="3042">
        <v>225085</v>
      </c>
      <c r="Z483" s="3058">
        <v>2065</v>
      </c>
      <c r="AA483" s="3053">
        <v>9.0909090909090905E-3</v>
      </c>
      <c r="AB483" s="367">
        <v>0</v>
      </c>
      <c r="AC483" s="3051">
        <v>0</v>
      </c>
      <c r="AD483" s="3068">
        <v>0</v>
      </c>
      <c r="AE483" s="3068">
        <v>0</v>
      </c>
      <c r="AF483" s="2998">
        <v>474</v>
      </c>
      <c r="AG483" s="2886">
        <v>0</v>
      </c>
      <c r="AH483" s="3065">
        <v>0</v>
      </c>
      <c r="AI483" s="2886"/>
      <c r="AJ483" s="3042">
        <v>451869</v>
      </c>
      <c r="AK483" s="3067">
        <v>42026</v>
      </c>
      <c r="AL483" s="2886">
        <v>1800</v>
      </c>
      <c r="AM483" s="368">
        <v>454.14100000000002</v>
      </c>
      <c r="AN483" s="3066">
        <v>454.14100000000002</v>
      </c>
      <c r="AO483" s="3042">
        <v>454141</v>
      </c>
      <c r="AP483" s="3038"/>
      <c r="AQ483" s="3042">
        <v>454141</v>
      </c>
      <c r="AR483" s="3058">
        <v>159</v>
      </c>
      <c r="AS483" s="3053">
        <v>3.4998899405679068E-4</v>
      </c>
      <c r="AT483" s="3042"/>
      <c r="AU483" s="3042">
        <v>0</v>
      </c>
      <c r="AV483" s="3065"/>
      <c r="AW483" s="3042"/>
      <c r="AX483" s="3042">
        <v>0</v>
      </c>
      <c r="AY483" s="3065"/>
      <c r="AZ483" s="2999">
        <v>1</v>
      </c>
      <c r="BA483" s="3042">
        <v>0</v>
      </c>
      <c r="BB483" s="2999">
        <v>1</v>
      </c>
      <c r="BC483" s="3060">
        <v>0</v>
      </c>
      <c r="BD483" s="2999">
        <v>2</v>
      </c>
      <c r="BE483" s="2999">
        <v>2</v>
      </c>
      <c r="BF483" s="2999">
        <v>0</v>
      </c>
      <c r="BG483" s="3064">
        <v>2</v>
      </c>
      <c r="BS483" s="3063">
        <v>0</v>
      </c>
      <c r="BT483" s="3062">
        <v>3.4998899405679068E-4</v>
      </c>
    </row>
    <row r="484" spans="1:72" s="2887" customFormat="1" x14ac:dyDescent="0.25">
      <c r="A484" s="2887">
        <v>475</v>
      </c>
      <c r="B484" s="2869">
        <v>42026</v>
      </c>
      <c r="C484" s="2887">
        <v>1900</v>
      </c>
      <c r="D484" s="3060">
        <v>452148</v>
      </c>
      <c r="E484" s="3060"/>
      <c r="F484" s="2951">
        <v>227456</v>
      </c>
      <c r="G484" s="3059">
        <v>227.45599999999999</v>
      </c>
      <c r="H484" s="3042">
        <v>228000</v>
      </c>
      <c r="I484" s="3042"/>
      <c r="J484" s="3042">
        <v>228000</v>
      </c>
      <c r="K484" s="3058">
        <v>0</v>
      </c>
      <c r="L484" s="3053">
        <v>0</v>
      </c>
      <c r="M484" s="367">
        <v>0</v>
      </c>
      <c r="N484" s="3051">
        <v>0</v>
      </c>
      <c r="O484" s="3069">
        <v>0</v>
      </c>
      <c r="P484" s="3068">
        <v>0</v>
      </c>
      <c r="Q484" s="3042">
        <v>0</v>
      </c>
      <c r="R484" s="3065">
        <v>0</v>
      </c>
      <c r="S484" s="2887">
        <v>42026</v>
      </c>
      <c r="T484" s="2887">
        <v>1900</v>
      </c>
      <c r="U484" s="2951">
        <v>224692</v>
      </c>
      <c r="V484" s="3057">
        <v>224.69200000000001</v>
      </c>
      <c r="W484" s="3042">
        <v>224692</v>
      </c>
      <c r="X484" s="3042"/>
      <c r="Y484" s="3042">
        <v>224692</v>
      </c>
      <c r="Z484" s="3058">
        <v>2458</v>
      </c>
      <c r="AA484" s="3053">
        <v>1.0821043363416244E-2</v>
      </c>
      <c r="AB484" s="367">
        <v>0</v>
      </c>
      <c r="AC484" s="3051">
        <v>0</v>
      </c>
      <c r="AD484" s="3068">
        <v>0</v>
      </c>
      <c r="AE484" s="3068">
        <v>0</v>
      </c>
      <c r="AF484" s="2998">
        <v>475</v>
      </c>
      <c r="AG484" s="2886">
        <v>0</v>
      </c>
      <c r="AH484" s="3065">
        <v>0</v>
      </c>
      <c r="AI484" s="2886"/>
      <c r="AJ484" s="3042">
        <v>452692</v>
      </c>
      <c r="AK484" s="3067">
        <v>42026</v>
      </c>
      <c r="AL484" s="2886">
        <v>1900</v>
      </c>
      <c r="AM484" s="368">
        <v>452.14800000000002</v>
      </c>
      <c r="AN484" s="3066">
        <v>452.14800000000002</v>
      </c>
      <c r="AO484" s="3042">
        <v>452148</v>
      </c>
      <c r="AP484" s="3038"/>
      <c r="AQ484" s="3042">
        <v>452148</v>
      </c>
      <c r="AR484" s="3058">
        <v>2152</v>
      </c>
      <c r="AS484" s="3053">
        <v>4.7369579572969405E-3</v>
      </c>
      <c r="AT484" s="3042"/>
      <c r="AU484" s="3042">
        <v>0</v>
      </c>
      <c r="AV484" s="3065"/>
      <c r="AW484" s="3042"/>
      <c r="AX484" s="3042">
        <v>0</v>
      </c>
      <c r="AY484" s="3065"/>
      <c r="AZ484" s="2999">
        <v>1</v>
      </c>
      <c r="BA484" s="3042">
        <v>0</v>
      </c>
      <c r="BB484" s="2999">
        <v>1</v>
      </c>
      <c r="BC484" s="3060">
        <v>0</v>
      </c>
      <c r="BD484" s="2999">
        <v>2</v>
      </c>
      <c r="BE484" s="2999">
        <v>2</v>
      </c>
      <c r="BF484" s="2999">
        <v>0</v>
      </c>
      <c r="BG484" s="3064">
        <v>2</v>
      </c>
      <c r="BS484" s="3063">
        <v>0</v>
      </c>
      <c r="BT484" s="3062">
        <v>4.7369579572969405E-3</v>
      </c>
    </row>
    <row r="485" spans="1:72" s="2887" customFormat="1" x14ac:dyDescent="0.25">
      <c r="A485" s="2887">
        <v>476</v>
      </c>
      <c r="B485" s="2869">
        <v>42026</v>
      </c>
      <c r="C485" s="2887">
        <v>2000</v>
      </c>
      <c r="D485" s="3060">
        <v>451438</v>
      </c>
      <c r="E485" s="3060"/>
      <c r="F485" s="2951">
        <v>227296</v>
      </c>
      <c r="G485" s="3059">
        <v>227.29599999999999</v>
      </c>
      <c r="H485" s="3042">
        <v>228000</v>
      </c>
      <c r="I485" s="3042"/>
      <c r="J485" s="3042">
        <v>228000</v>
      </c>
      <c r="K485" s="3058">
        <v>0</v>
      </c>
      <c r="L485" s="3053">
        <v>0</v>
      </c>
      <c r="M485" s="367">
        <v>0</v>
      </c>
      <c r="N485" s="3051">
        <v>0</v>
      </c>
      <c r="O485" s="3069">
        <v>0</v>
      </c>
      <c r="P485" s="3068">
        <v>0</v>
      </c>
      <c r="Q485" s="3042">
        <v>0</v>
      </c>
      <c r="R485" s="3065">
        <v>0</v>
      </c>
      <c r="S485" s="2887">
        <v>42026</v>
      </c>
      <c r="T485" s="2887">
        <v>2000</v>
      </c>
      <c r="U485" s="2951">
        <v>224142</v>
      </c>
      <c r="V485" s="3057">
        <v>224.142</v>
      </c>
      <c r="W485" s="3042">
        <v>224142</v>
      </c>
      <c r="X485" s="3042"/>
      <c r="Y485" s="3042">
        <v>224142</v>
      </c>
      <c r="Z485" s="3058">
        <v>3008</v>
      </c>
      <c r="AA485" s="3053">
        <v>1.3242350869469514E-2</v>
      </c>
      <c r="AB485" s="367">
        <v>0</v>
      </c>
      <c r="AC485" s="3051">
        <v>0</v>
      </c>
      <c r="AD485" s="3068">
        <v>0</v>
      </c>
      <c r="AE485" s="3068">
        <v>0</v>
      </c>
      <c r="AF485" s="2998">
        <v>476</v>
      </c>
      <c r="AG485" s="2886">
        <v>0</v>
      </c>
      <c r="AH485" s="3065">
        <v>0</v>
      </c>
      <c r="AI485" s="2886"/>
      <c r="AJ485" s="3042">
        <v>452142</v>
      </c>
      <c r="AK485" s="3067">
        <v>42026</v>
      </c>
      <c r="AL485" s="2886">
        <v>2000</v>
      </c>
      <c r="AM485" s="368">
        <v>451.43799999999999</v>
      </c>
      <c r="AN485" s="3066">
        <v>451.43799999999999</v>
      </c>
      <c r="AO485" s="3042">
        <v>451438</v>
      </c>
      <c r="AP485" s="3038"/>
      <c r="AQ485" s="3042">
        <v>451438</v>
      </c>
      <c r="AR485" s="3058">
        <v>2862</v>
      </c>
      <c r="AS485" s="3053">
        <v>6.2998018930222324E-3</v>
      </c>
      <c r="AT485" s="3042"/>
      <c r="AU485" s="3042">
        <v>0</v>
      </c>
      <c r="AV485" s="3065"/>
      <c r="AW485" s="3042"/>
      <c r="AX485" s="3042">
        <v>0</v>
      </c>
      <c r="AY485" s="3065"/>
      <c r="AZ485" s="2999">
        <v>1</v>
      </c>
      <c r="BA485" s="3042">
        <v>0</v>
      </c>
      <c r="BB485" s="2999">
        <v>1</v>
      </c>
      <c r="BC485" s="3060">
        <v>0</v>
      </c>
      <c r="BD485" s="2999">
        <v>2</v>
      </c>
      <c r="BE485" s="2999">
        <v>2</v>
      </c>
      <c r="BF485" s="2999">
        <v>0</v>
      </c>
      <c r="BG485" s="3064">
        <v>2</v>
      </c>
      <c r="BS485" s="3063">
        <v>0</v>
      </c>
      <c r="BT485" s="3062">
        <v>6.2998018930222324E-3</v>
      </c>
    </row>
    <row r="486" spans="1:72" s="2887" customFormat="1" x14ac:dyDescent="0.25">
      <c r="A486" s="2887">
        <v>477</v>
      </c>
      <c r="B486" s="2869">
        <v>42026</v>
      </c>
      <c r="C486" s="2887">
        <v>2100</v>
      </c>
      <c r="D486" s="3060">
        <v>452293</v>
      </c>
      <c r="E486" s="3060"/>
      <c r="F486" s="2951">
        <v>227456</v>
      </c>
      <c r="G486" s="3059">
        <v>227.45599999999999</v>
      </c>
      <c r="H486" s="3042">
        <v>228000</v>
      </c>
      <c r="I486" s="3042"/>
      <c r="J486" s="3042">
        <v>228000</v>
      </c>
      <c r="K486" s="3058">
        <v>0</v>
      </c>
      <c r="L486" s="3053">
        <v>0</v>
      </c>
      <c r="M486" s="367">
        <v>0</v>
      </c>
      <c r="N486" s="3051">
        <v>0</v>
      </c>
      <c r="O486" s="3069">
        <v>0</v>
      </c>
      <c r="P486" s="3068">
        <v>0</v>
      </c>
      <c r="Q486" s="3042">
        <v>0</v>
      </c>
      <c r="R486" s="3065">
        <v>0</v>
      </c>
      <c r="S486" s="2887">
        <v>42026</v>
      </c>
      <c r="T486" s="2887">
        <v>2100</v>
      </c>
      <c r="U486" s="2951">
        <v>224837</v>
      </c>
      <c r="V486" s="3057">
        <v>224.83699999999999</v>
      </c>
      <c r="W486" s="3042">
        <v>224837</v>
      </c>
      <c r="X486" s="3042"/>
      <c r="Y486" s="3042">
        <v>224837</v>
      </c>
      <c r="Z486" s="3058">
        <v>2313</v>
      </c>
      <c r="AA486" s="3053">
        <v>1.0182698657274928E-2</v>
      </c>
      <c r="AB486" s="367">
        <v>0</v>
      </c>
      <c r="AC486" s="3051">
        <v>0</v>
      </c>
      <c r="AD486" s="3068">
        <v>0</v>
      </c>
      <c r="AE486" s="3068">
        <v>0</v>
      </c>
      <c r="AF486" s="2998">
        <v>477</v>
      </c>
      <c r="AG486" s="2886">
        <v>0</v>
      </c>
      <c r="AH486" s="3065">
        <v>0</v>
      </c>
      <c r="AI486" s="2886"/>
      <c r="AJ486" s="3042">
        <v>452837</v>
      </c>
      <c r="AK486" s="3067">
        <v>42026</v>
      </c>
      <c r="AL486" s="2886">
        <v>2100</v>
      </c>
      <c r="AM486" s="368">
        <v>452.29300000000001</v>
      </c>
      <c r="AN486" s="3066">
        <v>452.29300000000001</v>
      </c>
      <c r="AO486" s="3042">
        <v>452293</v>
      </c>
      <c r="AP486" s="3038"/>
      <c r="AQ486" s="3042">
        <v>452293</v>
      </c>
      <c r="AR486" s="3058">
        <v>2007</v>
      </c>
      <c r="AS486" s="3053">
        <v>4.4177856042262823E-3</v>
      </c>
      <c r="AT486" s="3042"/>
      <c r="AU486" s="3042">
        <v>0</v>
      </c>
      <c r="AV486" s="3065"/>
      <c r="AW486" s="3042"/>
      <c r="AX486" s="3042">
        <v>0</v>
      </c>
      <c r="AY486" s="3065"/>
      <c r="AZ486" s="2999">
        <v>1</v>
      </c>
      <c r="BA486" s="3042">
        <v>0</v>
      </c>
      <c r="BB486" s="2999">
        <v>1</v>
      </c>
      <c r="BC486" s="3060">
        <v>0</v>
      </c>
      <c r="BD486" s="2999">
        <v>2</v>
      </c>
      <c r="BE486" s="2999">
        <v>2</v>
      </c>
      <c r="BF486" s="2999">
        <v>0</v>
      </c>
      <c r="BG486" s="3064">
        <v>2</v>
      </c>
      <c r="BS486" s="3063">
        <v>0</v>
      </c>
      <c r="BT486" s="3062">
        <v>4.4177856042262823E-3</v>
      </c>
    </row>
    <row r="487" spans="1:72" s="2887" customFormat="1" x14ac:dyDescent="0.25">
      <c r="A487" s="2887">
        <v>478</v>
      </c>
      <c r="B487" s="2869">
        <v>42026</v>
      </c>
      <c r="C487" s="2887">
        <v>2200</v>
      </c>
      <c r="D487" s="3060">
        <v>451959</v>
      </c>
      <c r="E487" s="3060"/>
      <c r="F487" s="2951">
        <v>227392</v>
      </c>
      <c r="G487" s="3059">
        <v>227.392</v>
      </c>
      <c r="H487" s="3042">
        <v>228000</v>
      </c>
      <c r="I487" s="3042"/>
      <c r="J487" s="3042">
        <v>228000</v>
      </c>
      <c r="K487" s="3058">
        <v>0</v>
      </c>
      <c r="L487" s="3053">
        <v>0</v>
      </c>
      <c r="M487" s="367">
        <v>0</v>
      </c>
      <c r="N487" s="3051">
        <v>0</v>
      </c>
      <c r="O487" s="3069">
        <v>0</v>
      </c>
      <c r="P487" s="3068">
        <v>0</v>
      </c>
      <c r="Q487" s="3042">
        <v>0</v>
      </c>
      <c r="R487" s="3065">
        <v>0</v>
      </c>
      <c r="S487" s="2887">
        <v>42026</v>
      </c>
      <c r="T487" s="2887">
        <v>2200</v>
      </c>
      <c r="U487" s="2951">
        <v>224567</v>
      </c>
      <c r="V487" s="3057">
        <v>224.56700000000001</v>
      </c>
      <c r="W487" s="3042">
        <v>224567</v>
      </c>
      <c r="X487" s="3042"/>
      <c r="Y487" s="3042">
        <v>224567</v>
      </c>
      <c r="Z487" s="3058">
        <v>2583</v>
      </c>
      <c r="AA487" s="3053">
        <v>1.1371340523882896E-2</v>
      </c>
      <c r="AB487" s="367">
        <v>0</v>
      </c>
      <c r="AC487" s="3051">
        <v>0</v>
      </c>
      <c r="AD487" s="3068">
        <v>0</v>
      </c>
      <c r="AE487" s="3068">
        <v>0</v>
      </c>
      <c r="AF487" s="2998">
        <v>478</v>
      </c>
      <c r="AG487" s="2886">
        <v>0</v>
      </c>
      <c r="AH487" s="3065">
        <v>0</v>
      </c>
      <c r="AI487" s="2886"/>
      <c r="AJ487" s="3042">
        <v>452567</v>
      </c>
      <c r="AK487" s="3067">
        <v>42026</v>
      </c>
      <c r="AL487" s="2886">
        <v>2200</v>
      </c>
      <c r="AM487" s="368">
        <v>451.959</v>
      </c>
      <c r="AN487" s="3066">
        <v>451.959</v>
      </c>
      <c r="AO487" s="3042">
        <v>451959</v>
      </c>
      <c r="AP487" s="3038"/>
      <c r="AQ487" s="3042">
        <v>451959</v>
      </c>
      <c r="AR487" s="3058">
        <v>2341</v>
      </c>
      <c r="AS487" s="3053">
        <v>5.152982610609729E-3</v>
      </c>
      <c r="AT487" s="3042"/>
      <c r="AU487" s="3042">
        <v>0</v>
      </c>
      <c r="AV487" s="3065"/>
      <c r="AW487" s="3042"/>
      <c r="AX487" s="3042">
        <v>0</v>
      </c>
      <c r="AY487" s="3065"/>
      <c r="AZ487" s="2999">
        <v>1</v>
      </c>
      <c r="BA487" s="3042">
        <v>0</v>
      </c>
      <c r="BB487" s="2999">
        <v>1</v>
      </c>
      <c r="BC487" s="3060">
        <v>0</v>
      </c>
      <c r="BD487" s="2999">
        <v>2</v>
      </c>
      <c r="BE487" s="2999">
        <v>2</v>
      </c>
      <c r="BF487" s="2999">
        <v>0</v>
      </c>
      <c r="BG487" s="3064">
        <v>2</v>
      </c>
      <c r="BS487" s="3063">
        <v>0</v>
      </c>
      <c r="BT487" s="3062">
        <v>5.152982610609729E-3</v>
      </c>
    </row>
    <row r="488" spans="1:72" s="2887" customFormat="1" x14ac:dyDescent="0.25">
      <c r="A488" s="2887">
        <v>479</v>
      </c>
      <c r="B488" s="2869">
        <v>42026</v>
      </c>
      <c r="C488" s="2887">
        <v>2300</v>
      </c>
      <c r="D488" s="3060">
        <v>451926</v>
      </c>
      <c r="E488" s="3060"/>
      <c r="F488" s="2951">
        <v>227392</v>
      </c>
      <c r="G488" s="3059">
        <v>227.392</v>
      </c>
      <c r="H488" s="3042">
        <v>228000</v>
      </c>
      <c r="I488" s="3042"/>
      <c r="J488" s="3042">
        <v>228000</v>
      </c>
      <c r="K488" s="3058">
        <v>0</v>
      </c>
      <c r="L488" s="3053">
        <v>0</v>
      </c>
      <c r="M488" s="367">
        <v>0</v>
      </c>
      <c r="N488" s="3051">
        <v>0</v>
      </c>
      <c r="O488" s="3069">
        <v>0</v>
      </c>
      <c r="P488" s="3068">
        <v>0</v>
      </c>
      <c r="Q488" s="3042">
        <v>0</v>
      </c>
      <c r="R488" s="3065">
        <v>0</v>
      </c>
      <c r="S488" s="2887">
        <v>42026</v>
      </c>
      <c r="T488" s="2887">
        <v>2300</v>
      </c>
      <c r="U488" s="2951">
        <v>224534</v>
      </c>
      <c r="V488" s="3057">
        <v>224.53399999999999</v>
      </c>
      <c r="W488" s="3042">
        <v>224534</v>
      </c>
      <c r="X488" s="3042"/>
      <c r="Y488" s="3042">
        <v>224534</v>
      </c>
      <c r="Z488" s="3058">
        <v>2616</v>
      </c>
      <c r="AA488" s="3053">
        <v>1.1516618974246093E-2</v>
      </c>
      <c r="AB488" s="367">
        <v>0</v>
      </c>
      <c r="AC488" s="3051">
        <v>0</v>
      </c>
      <c r="AD488" s="3068">
        <v>0</v>
      </c>
      <c r="AE488" s="3068">
        <v>0</v>
      </c>
      <c r="AF488" s="2998">
        <v>479</v>
      </c>
      <c r="AG488" s="2886">
        <v>0</v>
      </c>
      <c r="AH488" s="3065">
        <v>0</v>
      </c>
      <c r="AI488" s="2886"/>
      <c r="AJ488" s="3042">
        <v>452534</v>
      </c>
      <c r="AK488" s="3067">
        <v>42026</v>
      </c>
      <c r="AL488" s="2886">
        <v>2300</v>
      </c>
      <c r="AM488" s="368">
        <v>451.92599999999999</v>
      </c>
      <c r="AN488" s="3066">
        <v>451.92599999999999</v>
      </c>
      <c r="AO488" s="3042">
        <v>451926</v>
      </c>
      <c r="AP488" s="3042"/>
      <c r="AQ488" s="3042">
        <v>451926</v>
      </c>
      <c r="AR488" s="3058">
        <v>2374</v>
      </c>
      <c r="AS488" s="3053">
        <v>5.2256218357913274E-3</v>
      </c>
      <c r="AT488" s="3042"/>
      <c r="AU488" s="3042">
        <v>0</v>
      </c>
      <c r="AV488" s="3065"/>
      <c r="AW488" s="3042"/>
      <c r="AX488" s="3042">
        <v>0</v>
      </c>
      <c r="AY488" s="3065"/>
      <c r="AZ488" s="2999">
        <v>1</v>
      </c>
      <c r="BA488" s="3042">
        <v>0</v>
      </c>
      <c r="BB488" s="2999">
        <v>1</v>
      </c>
      <c r="BC488" s="3060">
        <v>0</v>
      </c>
      <c r="BD488" s="2999">
        <v>2</v>
      </c>
      <c r="BE488" s="2999">
        <v>2</v>
      </c>
      <c r="BF488" s="2999">
        <v>0</v>
      </c>
      <c r="BG488" s="3064">
        <v>2</v>
      </c>
      <c r="BS488" s="3063">
        <v>0</v>
      </c>
      <c r="BT488" s="3062">
        <v>5.2256218357913274E-3</v>
      </c>
    </row>
    <row r="489" spans="1:72" s="2887" customFormat="1" x14ac:dyDescent="0.25">
      <c r="A489" s="2887">
        <v>480</v>
      </c>
      <c r="B489" s="2869">
        <v>42026</v>
      </c>
      <c r="C489" s="2887">
        <v>2400</v>
      </c>
      <c r="D489" s="3060">
        <v>452732</v>
      </c>
      <c r="E489" s="3060"/>
      <c r="F489" s="2951">
        <v>227456</v>
      </c>
      <c r="G489" s="3059">
        <v>227.45599999999999</v>
      </c>
      <c r="H489" s="3042">
        <v>228000</v>
      </c>
      <c r="I489" s="3042"/>
      <c r="J489" s="3042">
        <v>228000</v>
      </c>
      <c r="K489" s="3058">
        <v>0</v>
      </c>
      <c r="L489" s="3053">
        <v>0</v>
      </c>
      <c r="M489" s="367">
        <v>0</v>
      </c>
      <c r="N489" s="3051">
        <v>0</v>
      </c>
      <c r="O489" s="3069">
        <v>0</v>
      </c>
      <c r="P489" s="3068">
        <v>0</v>
      </c>
      <c r="Q489" s="3042">
        <v>0</v>
      </c>
      <c r="R489" s="3065">
        <v>0</v>
      </c>
      <c r="S489" s="2887">
        <v>42026</v>
      </c>
      <c r="T489" s="2887">
        <v>2400</v>
      </c>
      <c r="U489" s="2951">
        <v>225276</v>
      </c>
      <c r="V489" s="3057">
        <v>225.27600000000001</v>
      </c>
      <c r="W489" s="3042">
        <v>225276</v>
      </c>
      <c r="X489" s="3042"/>
      <c r="Y489" s="3042">
        <v>225276</v>
      </c>
      <c r="Z489" s="3058">
        <v>1874</v>
      </c>
      <c r="AA489" s="3053">
        <v>8.2500550297160465E-3</v>
      </c>
      <c r="AB489" s="367">
        <v>0</v>
      </c>
      <c r="AC489" s="3051">
        <v>0</v>
      </c>
      <c r="AD489" s="3068">
        <v>0</v>
      </c>
      <c r="AE489" s="3068">
        <v>0</v>
      </c>
      <c r="AF489" s="2998">
        <v>480</v>
      </c>
      <c r="AG489" s="2886">
        <v>0</v>
      </c>
      <c r="AH489" s="3065">
        <v>0</v>
      </c>
      <c r="AI489" s="2886"/>
      <c r="AJ489" s="3042">
        <v>453276</v>
      </c>
      <c r="AK489" s="3067">
        <v>42026</v>
      </c>
      <c r="AL489" s="2886">
        <v>2400</v>
      </c>
      <c r="AM489" s="368">
        <v>452.73200000000003</v>
      </c>
      <c r="AN489" s="3066">
        <v>452.73200000000003</v>
      </c>
      <c r="AO489" s="3042">
        <v>452732</v>
      </c>
      <c r="AP489" s="3042"/>
      <c r="AQ489" s="3042">
        <v>452732</v>
      </c>
      <c r="AR489" s="3058">
        <v>1568</v>
      </c>
      <c r="AS489" s="3053">
        <v>3.4514637904468413E-3</v>
      </c>
      <c r="AT489" s="3042"/>
      <c r="AU489" s="3042">
        <v>0</v>
      </c>
      <c r="AV489" s="3065"/>
      <c r="AW489" s="3042"/>
      <c r="AX489" s="3042">
        <v>0</v>
      </c>
      <c r="AY489" s="3065"/>
      <c r="AZ489" s="2999">
        <v>1</v>
      </c>
      <c r="BA489" s="3042">
        <v>0</v>
      </c>
      <c r="BB489" s="2999">
        <v>1</v>
      </c>
      <c r="BC489" s="3060">
        <v>0</v>
      </c>
      <c r="BD489" s="2999">
        <v>2</v>
      </c>
      <c r="BE489" s="2999">
        <v>2</v>
      </c>
      <c r="BF489" s="2999">
        <v>0</v>
      </c>
      <c r="BG489" s="3064">
        <v>2</v>
      </c>
      <c r="BS489" s="3063">
        <v>0</v>
      </c>
      <c r="BT489" s="3062">
        <v>3.4514637904468413E-3</v>
      </c>
    </row>
    <row r="490" spans="1:72" s="2887" customFormat="1" x14ac:dyDescent="0.25">
      <c r="A490" s="2887">
        <v>481</v>
      </c>
      <c r="B490" s="2869">
        <v>42126</v>
      </c>
      <c r="C490" s="2887">
        <v>100</v>
      </c>
      <c r="D490" s="3060">
        <v>451958</v>
      </c>
      <c r="E490" s="3060"/>
      <c r="F490" s="2951">
        <v>227328</v>
      </c>
      <c r="G490" s="3059">
        <v>227.328</v>
      </c>
      <c r="H490" s="3042">
        <v>228000</v>
      </c>
      <c r="I490" s="3042"/>
      <c r="J490" s="3042">
        <v>228000</v>
      </c>
      <c r="K490" s="3058">
        <v>0</v>
      </c>
      <c r="L490" s="3053">
        <v>0</v>
      </c>
      <c r="M490" s="367">
        <v>0</v>
      </c>
      <c r="N490" s="3051">
        <v>0</v>
      </c>
      <c r="O490" s="3069">
        <v>0</v>
      </c>
      <c r="P490" s="3068">
        <v>0</v>
      </c>
      <c r="Q490" s="3042">
        <v>0</v>
      </c>
      <c r="R490" s="3065">
        <v>0</v>
      </c>
      <c r="S490" s="2887">
        <v>42126</v>
      </c>
      <c r="T490" s="2887">
        <v>100</v>
      </c>
      <c r="U490" s="2951">
        <v>224630</v>
      </c>
      <c r="V490" s="3057">
        <v>224.63</v>
      </c>
      <c r="W490" s="3042">
        <v>224630</v>
      </c>
      <c r="X490" s="3042"/>
      <c r="Y490" s="3042">
        <v>224630</v>
      </c>
      <c r="Z490" s="3058">
        <v>2520</v>
      </c>
      <c r="AA490" s="3053">
        <v>1.1093990755007704E-2</v>
      </c>
      <c r="AB490" s="367">
        <v>0</v>
      </c>
      <c r="AC490" s="3051">
        <v>0</v>
      </c>
      <c r="AD490" s="3068">
        <v>0</v>
      </c>
      <c r="AE490" s="3068">
        <v>0</v>
      </c>
      <c r="AF490" s="2998">
        <v>481</v>
      </c>
      <c r="AG490" s="2886">
        <v>0</v>
      </c>
      <c r="AH490" s="3065">
        <v>0</v>
      </c>
      <c r="AI490" s="2886"/>
      <c r="AJ490" s="3042">
        <v>452630</v>
      </c>
      <c r="AK490" s="3067">
        <v>42126</v>
      </c>
      <c r="AL490" s="2886">
        <v>100</v>
      </c>
      <c r="AM490" s="368">
        <v>451.95800000000003</v>
      </c>
      <c r="AN490" s="3066">
        <v>451.95800000000003</v>
      </c>
      <c r="AO490" s="3042">
        <v>451958</v>
      </c>
      <c r="AP490" s="3038"/>
      <c r="AQ490" s="3042">
        <v>451958</v>
      </c>
      <c r="AR490" s="3058">
        <v>2342</v>
      </c>
      <c r="AS490" s="3053">
        <v>5.1551837992515961E-3</v>
      </c>
      <c r="AT490" s="3042"/>
      <c r="AU490" s="3042">
        <v>0</v>
      </c>
      <c r="AV490" s="3065"/>
      <c r="AW490" s="3042"/>
      <c r="AX490" s="3042">
        <v>0</v>
      </c>
      <c r="AY490" s="3065"/>
      <c r="AZ490" s="2999">
        <v>1</v>
      </c>
      <c r="BA490" s="3042">
        <v>0</v>
      </c>
      <c r="BB490" s="2999">
        <v>1</v>
      </c>
      <c r="BC490" s="3060">
        <v>0</v>
      </c>
      <c r="BD490" s="2999">
        <v>2</v>
      </c>
      <c r="BE490" s="2999">
        <v>2</v>
      </c>
      <c r="BF490" s="2999">
        <v>0</v>
      </c>
      <c r="BG490" s="3064">
        <v>2</v>
      </c>
      <c r="BS490" s="3063">
        <v>0</v>
      </c>
      <c r="BT490" s="3062">
        <v>5.1551837992515961E-3</v>
      </c>
    </row>
    <row r="491" spans="1:72" s="2887" customFormat="1" x14ac:dyDescent="0.25">
      <c r="A491" s="2887">
        <v>482</v>
      </c>
      <c r="B491" s="2869">
        <v>42126</v>
      </c>
      <c r="C491" s="2887">
        <v>200</v>
      </c>
      <c r="D491" s="3060">
        <v>452558</v>
      </c>
      <c r="E491" s="3060"/>
      <c r="F491" s="2951">
        <v>227520</v>
      </c>
      <c r="G491" s="3059">
        <v>227.52</v>
      </c>
      <c r="H491" s="3042">
        <v>228000</v>
      </c>
      <c r="I491" s="3042"/>
      <c r="J491" s="3042">
        <v>228000</v>
      </c>
      <c r="K491" s="3058">
        <v>0</v>
      </c>
      <c r="L491" s="3053">
        <v>0</v>
      </c>
      <c r="M491" s="367">
        <v>0</v>
      </c>
      <c r="N491" s="3051">
        <v>0</v>
      </c>
      <c r="O491" s="3069">
        <v>0</v>
      </c>
      <c r="P491" s="3068">
        <v>0</v>
      </c>
      <c r="Q491" s="3042">
        <v>0</v>
      </c>
      <c r="R491" s="3065">
        <v>0</v>
      </c>
      <c r="S491" s="2887">
        <v>42126</v>
      </c>
      <c r="T491" s="2887">
        <v>200</v>
      </c>
      <c r="U491" s="2951">
        <v>225038</v>
      </c>
      <c r="V491" s="3057">
        <v>225.03800000000001</v>
      </c>
      <c r="W491" s="3042">
        <v>225038</v>
      </c>
      <c r="X491" s="3042"/>
      <c r="Y491" s="3042">
        <v>225038</v>
      </c>
      <c r="Z491" s="3058">
        <v>2112</v>
      </c>
      <c r="AA491" s="3053">
        <v>9.2978208232445524E-3</v>
      </c>
      <c r="AB491" s="367">
        <v>0</v>
      </c>
      <c r="AC491" s="3051">
        <v>0</v>
      </c>
      <c r="AD491" s="3068">
        <v>0</v>
      </c>
      <c r="AE491" s="3068">
        <v>0</v>
      </c>
      <c r="AF491" s="2998">
        <v>482</v>
      </c>
      <c r="AG491" s="2886">
        <v>0</v>
      </c>
      <c r="AH491" s="3065">
        <v>0</v>
      </c>
      <c r="AI491" s="2886"/>
      <c r="AJ491" s="3042">
        <v>453038</v>
      </c>
      <c r="AK491" s="3067">
        <v>42126</v>
      </c>
      <c r="AL491" s="2886">
        <v>200</v>
      </c>
      <c r="AM491" s="368">
        <v>452.55799999999999</v>
      </c>
      <c r="AN491" s="3066">
        <v>452.55799999999999</v>
      </c>
      <c r="AO491" s="3042">
        <v>452558</v>
      </c>
      <c r="AP491" s="3038"/>
      <c r="AQ491" s="3042">
        <v>452558</v>
      </c>
      <c r="AR491" s="3058">
        <v>1742</v>
      </c>
      <c r="AS491" s="3053">
        <v>3.8344706141316309E-3</v>
      </c>
      <c r="AT491" s="3042"/>
      <c r="AU491" s="3042">
        <v>0</v>
      </c>
      <c r="AV491" s="3065"/>
      <c r="AW491" s="3042"/>
      <c r="AX491" s="3042">
        <v>0</v>
      </c>
      <c r="AY491" s="3065"/>
      <c r="AZ491" s="2999">
        <v>1</v>
      </c>
      <c r="BA491" s="3042">
        <v>0</v>
      </c>
      <c r="BB491" s="2999">
        <v>1</v>
      </c>
      <c r="BC491" s="3060">
        <v>0</v>
      </c>
      <c r="BD491" s="2999">
        <v>2</v>
      </c>
      <c r="BE491" s="2999">
        <v>2</v>
      </c>
      <c r="BF491" s="2999">
        <v>0</v>
      </c>
      <c r="BG491" s="3064">
        <v>2</v>
      </c>
      <c r="BS491" s="3063">
        <v>0</v>
      </c>
      <c r="BT491" s="3062">
        <v>3.8344706141316309E-3</v>
      </c>
    </row>
    <row r="492" spans="1:72" s="2887" customFormat="1" x14ac:dyDescent="0.25">
      <c r="A492" s="2887">
        <v>483</v>
      </c>
      <c r="B492" s="2869">
        <v>42126</v>
      </c>
      <c r="C492" s="2887">
        <v>300</v>
      </c>
      <c r="D492" s="3060">
        <v>452881</v>
      </c>
      <c r="E492" s="3060"/>
      <c r="F492" s="2951">
        <v>227456</v>
      </c>
      <c r="G492" s="3059">
        <v>227.45599999999999</v>
      </c>
      <c r="H492" s="3042">
        <v>228000</v>
      </c>
      <c r="I492" s="3042"/>
      <c r="J492" s="3042">
        <v>228000</v>
      </c>
      <c r="K492" s="3058">
        <v>0</v>
      </c>
      <c r="L492" s="3053">
        <v>0</v>
      </c>
      <c r="M492" s="367">
        <v>0</v>
      </c>
      <c r="N492" s="3051">
        <v>0</v>
      </c>
      <c r="O492" s="3069">
        <v>0</v>
      </c>
      <c r="P492" s="3068">
        <v>0</v>
      </c>
      <c r="Q492" s="3042">
        <v>0</v>
      </c>
      <c r="R492" s="3065">
        <v>0</v>
      </c>
      <c r="S492" s="2887">
        <v>42126</v>
      </c>
      <c r="T492" s="2887">
        <v>300</v>
      </c>
      <c r="U492" s="2951">
        <v>225425</v>
      </c>
      <c r="V492" s="3057">
        <v>225.42500000000001</v>
      </c>
      <c r="W492" s="3042">
        <v>225425</v>
      </c>
      <c r="X492" s="3042"/>
      <c r="Y492" s="3042">
        <v>225425</v>
      </c>
      <c r="Z492" s="3058">
        <v>1725</v>
      </c>
      <c r="AA492" s="3053">
        <v>7.5941008144397972E-3</v>
      </c>
      <c r="AB492" s="367">
        <v>0</v>
      </c>
      <c r="AC492" s="3051">
        <v>0</v>
      </c>
      <c r="AD492" s="3068">
        <v>0</v>
      </c>
      <c r="AE492" s="3068">
        <v>0</v>
      </c>
      <c r="AF492" s="2998">
        <v>483</v>
      </c>
      <c r="AG492" s="2886">
        <v>0</v>
      </c>
      <c r="AH492" s="3065">
        <v>0</v>
      </c>
      <c r="AI492" s="2886"/>
      <c r="AJ492" s="3042">
        <v>453425</v>
      </c>
      <c r="AK492" s="3067">
        <v>42126</v>
      </c>
      <c r="AL492" s="2886">
        <v>300</v>
      </c>
      <c r="AM492" s="368">
        <v>452.88099999999997</v>
      </c>
      <c r="AN492" s="3066">
        <v>452.88099999999997</v>
      </c>
      <c r="AO492" s="3042">
        <v>452881</v>
      </c>
      <c r="AP492" s="3038"/>
      <c r="AQ492" s="3042">
        <v>452881</v>
      </c>
      <c r="AR492" s="3058">
        <v>1419</v>
      </c>
      <c r="AS492" s="3053">
        <v>3.1234866828087167E-3</v>
      </c>
      <c r="AT492" s="3042"/>
      <c r="AU492" s="3042">
        <v>0</v>
      </c>
      <c r="AV492" s="3065"/>
      <c r="AW492" s="3042"/>
      <c r="AX492" s="3042">
        <v>0</v>
      </c>
      <c r="AY492" s="3065"/>
      <c r="AZ492" s="2999">
        <v>1</v>
      </c>
      <c r="BA492" s="3042">
        <v>0</v>
      </c>
      <c r="BB492" s="2999">
        <v>1</v>
      </c>
      <c r="BC492" s="3060">
        <v>0</v>
      </c>
      <c r="BD492" s="2999">
        <v>2</v>
      </c>
      <c r="BE492" s="2999">
        <v>2</v>
      </c>
      <c r="BF492" s="2999">
        <v>0</v>
      </c>
      <c r="BG492" s="3064">
        <v>2</v>
      </c>
      <c r="BS492" s="3063">
        <v>0</v>
      </c>
      <c r="BT492" s="3062">
        <v>3.1234866828087167E-3</v>
      </c>
    </row>
    <row r="493" spans="1:72" s="2887" customFormat="1" x14ac:dyDescent="0.25">
      <c r="A493" s="2887">
        <v>484</v>
      </c>
      <c r="B493" s="2869">
        <v>42126</v>
      </c>
      <c r="C493" s="2887">
        <v>400</v>
      </c>
      <c r="D493" s="3060">
        <v>452578</v>
      </c>
      <c r="E493" s="3060"/>
      <c r="F493" s="2951">
        <v>227456</v>
      </c>
      <c r="G493" s="3059">
        <v>227.45599999999999</v>
      </c>
      <c r="H493" s="3042">
        <v>228000</v>
      </c>
      <c r="I493" s="3042"/>
      <c r="J493" s="3042">
        <v>228000</v>
      </c>
      <c r="K493" s="3058">
        <v>0</v>
      </c>
      <c r="L493" s="3053">
        <v>0</v>
      </c>
      <c r="M493" s="367">
        <v>0</v>
      </c>
      <c r="N493" s="3051">
        <v>0</v>
      </c>
      <c r="O493" s="3069">
        <v>0</v>
      </c>
      <c r="P493" s="3068">
        <v>0</v>
      </c>
      <c r="Q493" s="3042">
        <v>0</v>
      </c>
      <c r="R493" s="3065">
        <v>0</v>
      </c>
      <c r="S493" s="2887">
        <v>42126</v>
      </c>
      <c r="T493" s="2887">
        <v>400</v>
      </c>
      <c r="U493" s="2951">
        <v>225122</v>
      </c>
      <c r="V493" s="3057">
        <v>225.12200000000001</v>
      </c>
      <c r="W493" s="3042">
        <v>225122</v>
      </c>
      <c r="X493" s="3042"/>
      <c r="Y493" s="3042">
        <v>225122</v>
      </c>
      <c r="Z493" s="3058">
        <v>2028</v>
      </c>
      <c r="AA493" s="3053">
        <v>8.9280211314109615E-3</v>
      </c>
      <c r="AB493" s="367">
        <v>0</v>
      </c>
      <c r="AC493" s="3051">
        <v>0</v>
      </c>
      <c r="AD493" s="3068">
        <v>0</v>
      </c>
      <c r="AE493" s="3068">
        <v>0</v>
      </c>
      <c r="AF493" s="2998">
        <v>484</v>
      </c>
      <c r="AG493" s="2886">
        <v>0</v>
      </c>
      <c r="AH493" s="3065">
        <v>0</v>
      </c>
      <c r="AI493" s="2886"/>
      <c r="AJ493" s="3042">
        <v>453122</v>
      </c>
      <c r="AK493" s="3067">
        <v>42126</v>
      </c>
      <c r="AL493" s="2886">
        <v>400</v>
      </c>
      <c r="AM493" s="368">
        <v>452.57799999999997</v>
      </c>
      <c r="AN493" s="3066">
        <v>452.57799999999997</v>
      </c>
      <c r="AO493" s="3042">
        <v>452578</v>
      </c>
      <c r="AP493" s="3038"/>
      <c r="AQ493" s="3042">
        <v>452578</v>
      </c>
      <c r="AR493" s="3058">
        <v>1722</v>
      </c>
      <c r="AS493" s="3053">
        <v>3.7904468412942988E-3</v>
      </c>
      <c r="AT493" s="3042"/>
      <c r="AU493" s="3042">
        <v>0</v>
      </c>
      <c r="AV493" s="3065"/>
      <c r="AW493" s="3042"/>
      <c r="AX493" s="3042">
        <v>0</v>
      </c>
      <c r="AY493" s="3065"/>
      <c r="AZ493" s="2999">
        <v>1</v>
      </c>
      <c r="BA493" s="3042">
        <v>0</v>
      </c>
      <c r="BB493" s="2999">
        <v>1</v>
      </c>
      <c r="BC493" s="3060">
        <v>0</v>
      </c>
      <c r="BD493" s="2999">
        <v>2</v>
      </c>
      <c r="BE493" s="2999">
        <v>2</v>
      </c>
      <c r="BF493" s="2999">
        <v>0</v>
      </c>
      <c r="BG493" s="3064">
        <v>2</v>
      </c>
      <c r="BS493" s="3063">
        <v>0</v>
      </c>
      <c r="BT493" s="3062">
        <v>3.7904468412942988E-3</v>
      </c>
    </row>
    <row r="494" spans="1:72" s="2887" customFormat="1" x14ac:dyDescent="0.25">
      <c r="A494" s="2887">
        <v>485</v>
      </c>
      <c r="B494" s="2869">
        <v>42126</v>
      </c>
      <c r="C494" s="2887">
        <v>500</v>
      </c>
      <c r="D494" s="3060">
        <v>452236</v>
      </c>
      <c r="E494" s="3060"/>
      <c r="F494" s="2951">
        <v>227392</v>
      </c>
      <c r="G494" s="3059">
        <v>227.392</v>
      </c>
      <c r="H494" s="3042">
        <v>228000</v>
      </c>
      <c r="I494" s="3042"/>
      <c r="J494" s="3042">
        <v>228000</v>
      </c>
      <c r="K494" s="3058">
        <v>0</v>
      </c>
      <c r="L494" s="3053">
        <v>0</v>
      </c>
      <c r="M494" s="367">
        <v>0</v>
      </c>
      <c r="N494" s="3051">
        <v>0</v>
      </c>
      <c r="O494" s="3069">
        <v>0</v>
      </c>
      <c r="P494" s="3068">
        <v>0</v>
      </c>
      <c r="Q494" s="3042">
        <v>0</v>
      </c>
      <c r="R494" s="3065">
        <v>0</v>
      </c>
      <c r="S494" s="2887">
        <v>42126</v>
      </c>
      <c r="T494" s="2887">
        <v>500</v>
      </c>
      <c r="U494" s="2951">
        <v>224844</v>
      </c>
      <c r="V494" s="3057">
        <v>224.84399999999999</v>
      </c>
      <c r="W494" s="3042">
        <v>224844</v>
      </c>
      <c r="X494" s="3042"/>
      <c r="Y494" s="3042">
        <v>224844</v>
      </c>
      <c r="Z494" s="3058">
        <v>2306</v>
      </c>
      <c r="AA494" s="3053">
        <v>1.0151882016288796E-2</v>
      </c>
      <c r="AB494" s="367">
        <v>0</v>
      </c>
      <c r="AC494" s="3051">
        <v>0</v>
      </c>
      <c r="AD494" s="3068">
        <v>0</v>
      </c>
      <c r="AE494" s="3068">
        <v>0</v>
      </c>
      <c r="AF494" s="2998">
        <v>485</v>
      </c>
      <c r="AG494" s="2886">
        <v>0</v>
      </c>
      <c r="AH494" s="3065">
        <v>0</v>
      </c>
      <c r="AI494" s="2886"/>
      <c r="AJ494" s="3042">
        <v>452844</v>
      </c>
      <c r="AK494" s="3067">
        <v>42126</v>
      </c>
      <c r="AL494" s="2886">
        <v>500</v>
      </c>
      <c r="AM494" s="368">
        <v>452.23599999999999</v>
      </c>
      <c r="AN494" s="3066">
        <v>452.23599999999999</v>
      </c>
      <c r="AO494" s="3042">
        <v>452236</v>
      </c>
      <c r="AP494" s="3038"/>
      <c r="AQ494" s="3042">
        <v>452236</v>
      </c>
      <c r="AR494" s="3058">
        <v>2064</v>
      </c>
      <c r="AS494" s="3053">
        <v>4.5432533568126789E-3</v>
      </c>
      <c r="AT494" s="3042"/>
      <c r="AU494" s="3042">
        <v>0</v>
      </c>
      <c r="AV494" s="3065"/>
      <c r="AW494" s="3042"/>
      <c r="AX494" s="3042">
        <v>0</v>
      </c>
      <c r="AY494" s="3065"/>
      <c r="AZ494" s="2999">
        <v>1</v>
      </c>
      <c r="BA494" s="3042">
        <v>0</v>
      </c>
      <c r="BB494" s="2999">
        <v>1</v>
      </c>
      <c r="BC494" s="3060">
        <v>0</v>
      </c>
      <c r="BD494" s="2999">
        <v>2</v>
      </c>
      <c r="BE494" s="2999">
        <v>2</v>
      </c>
      <c r="BF494" s="2999">
        <v>0</v>
      </c>
      <c r="BG494" s="3064">
        <v>2</v>
      </c>
      <c r="BS494" s="3063">
        <v>0</v>
      </c>
      <c r="BT494" s="3062">
        <v>4.5432533568126789E-3</v>
      </c>
    </row>
    <row r="495" spans="1:72" s="2887" customFormat="1" x14ac:dyDescent="0.25">
      <c r="A495" s="2887">
        <v>486</v>
      </c>
      <c r="B495" s="2869">
        <v>42126</v>
      </c>
      <c r="C495" s="2887">
        <v>600</v>
      </c>
      <c r="D495" s="3060">
        <v>452762</v>
      </c>
      <c r="E495" s="3060"/>
      <c r="F495" s="2951">
        <v>227328</v>
      </c>
      <c r="G495" s="3059">
        <v>227.328</v>
      </c>
      <c r="H495" s="3042">
        <v>228000</v>
      </c>
      <c r="I495" s="3042"/>
      <c r="J495" s="3042">
        <v>228000</v>
      </c>
      <c r="K495" s="3058">
        <v>0</v>
      </c>
      <c r="L495" s="3053">
        <v>0</v>
      </c>
      <c r="M495" s="367">
        <v>0</v>
      </c>
      <c r="N495" s="3051">
        <v>0</v>
      </c>
      <c r="O495" s="3069">
        <v>0</v>
      </c>
      <c r="P495" s="3068">
        <v>0</v>
      </c>
      <c r="Q495" s="3042">
        <v>0</v>
      </c>
      <c r="R495" s="3065">
        <v>0</v>
      </c>
      <c r="S495" s="2887">
        <v>42126</v>
      </c>
      <c r="T495" s="2887">
        <v>600</v>
      </c>
      <c r="U495" s="2951">
        <v>225434</v>
      </c>
      <c r="V495" s="3057">
        <v>225.434</v>
      </c>
      <c r="W495" s="3042">
        <v>225434</v>
      </c>
      <c r="X495" s="3042"/>
      <c r="Y495" s="3042">
        <v>225434</v>
      </c>
      <c r="Z495" s="3058">
        <v>1716</v>
      </c>
      <c r="AA495" s="3053">
        <v>7.5544794188861985E-3</v>
      </c>
      <c r="AB495" s="367">
        <v>0</v>
      </c>
      <c r="AC495" s="3051">
        <v>0</v>
      </c>
      <c r="AD495" s="3068">
        <v>0</v>
      </c>
      <c r="AE495" s="3068">
        <v>0</v>
      </c>
      <c r="AF495" s="2998">
        <v>486</v>
      </c>
      <c r="AG495" s="2886">
        <v>0</v>
      </c>
      <c r="AH495" s="3065">
        <v>0</v>
      </c>
      <c r="AI495" s="2886"/>
      <c r="AJ495" s="3042">
        <v>453434</v>
      </c>
      <c r="AK495" s="3067">
        <v>42126</v>
      </c>
      <c r="AL495" s="2886">
        <v>600</v>
      </c>
      <c r="AM495" s="368">
        <v>452.762</v>
      </c>
      <c r="AN495" s="3066">
        <v>452.762</v>
      </c>
      <c r="AO495" s="3042">
        <v>452762</v>
      </c>
      <c r="AP495" s="3038"/>
      <c r="AQ495" s="3042">
        <v>452762</v>
      </c>
      <c r="AR495" s="3058">
        <v>1538</v>
      </c>
      <c r="AS495" s="3053">
        <v>3.3854281311908431E-3</v>
      </c>
      <c r="AT495" s="3042"/>
      <c r="AU495" s="3042">
        <v>0</v>
      </c>
      <c r="AV495" s="3065"/>
      <c r="AW495" s="3042"/>
      <c r="AX495" s="3042">
        <v>0</v>
      </c>
      <c r="AY495" s="3065"/>
      <c r="AZ495" s="2999">
        <v>1</v>
      </c>
      <c r="BA495" s="3042">
        <v>0</v>
      </c>
      <c r="BB495" s="2999">
        <v>1</v>
      </c>
      <c r="BC495" s="3060">
        <v>0</v>
      </c>
      <c r="BD495" s="2999">
        <v>2</v>
      </c>
      <c r="BE495" s="2999">
        <v>2</v>
      </c>
      <c r="BF495" s="2999">
        <v>0</v>
      </c>
      <c r="BG495" s="3064">
        <v>2</v>
      </c>
      <c r="BS495" s="3063">
        <v>0</v>
      </c>
      <c r="BT495" s="3062">
        <v>3.3854281311908431E-3</v>
      </c>
    </row>
    <row r="496" spans="1:72" s="2887" customFormat="1" x14ac:dyDescent="0.25">
      <c r="A496" s="2887">
        <v>487</v>
      </c>
      <c r="B496" s="2869">
        <v>42126</v>
      </c>
      <c r="C496" s="2887">
        <v>700</v>
      </c>
      <c r="D496" s="3060">
        <v>452098</v>
      </c>
      <c r="E496" s="3060"/>
      <c r="F496" s="2951">
        <v>227328</v>
      </c>
      <c r="G496" s="3059">
        <v>227.328</v>
      </c>
      <c r="H496" s="3042">
        <v>228000</v>
      </c>
      <c r="I496" s="3042"/>
      <c r="J496" s="3042">
        <v>228000</v>
      </c>
      <c r="K496" s="3058">
        <v>0</v>
      </c>
      <c r="L496" s="3053">
        <v>0</v>
      </c>
      <c r="M496" s="367">
        <v>0</v>
      </c>
      <c r="N496" s="3051">
        <v>0</v>
      </c>
      <c r="O496" s="3069">
        <v>0</v>
      </c>
      <c r="P496" s="3068">
        <v>0</v>
      </c>
      <c r="Q496" s="3042">
        <v>0</v>
      </c>
      <c r="R496" s="3065">
        <v>0</v>
      </c>
      <c r="S496" s="2887">
        <v>42126</v>
      </c>
      <c r="T496" s="2887">
        <v>700</v>
      </c>
      <c r="U496" s="2951">
        <v>224770</v>
      </c>
      <c r="V496" s="3057">
        <v>224.77</v>
      </c>
      <c r="W496" s="3042">
        <v>224770</v>
      </c>
      <c r="X496" s="3042"/>
      <c r="Y496" s="3042">
        <v>224770</v>
      </c>
      <c r="Z496" s="3058">
        <v>2380</v>
      </c>
      <c r="AA496" s="3053">
        <v>1.0477657935285054E-2</v>
      </c>
      <c r="AB496" s="367">
        <v>0</v>
      </c>
      <c r="AC496" s="3051">
        <v>0</v>
      </c>
      <c r="AD496" s="3068">
        <v>0</v>
      </c>
      <c r="AE496" s="3068">
        <v>0</v>
      </c>
      <c r="AF496" s="2998">
        <v>487</v>
      </c>
      <c r="AG496" s="2886">
        <v>0</v>
      </c>
      <c r="AH496" s="3065">
        <v>0</v>
      </c>
      <c r="AI496" s="2886"/>
      <c r="AJ496" s="3042">
        <v>452770</v>
      </c>
      <c r="AK496" s="3067">
        <v>42126</v>
      </c>
      <c r="AL496" s="2886">
        <v>700</v>
      </c>
      <c r="AM496" s="368">
        <v>452.09800000000001</v>
      </c>
      <c r="AN496" s="3066">
        <v>452.09800000000001</v>
      </c>
      <c r="AO496" s="3042">
        <v>452098</v>
      </c>
      <c r="AP496" s="3038"/>
      <c r="AQ496" s="3042">
        <v>452098</v>
      </c>
      <c r="AR496" s="3058">
        <v>2202</v>
      </c>
      <c r="AS496" s="3053">
        <v>4.8470173893902704E-3</v>
      </c>
      <c r="AT496" s="3042"/>
      <c r="AU496" s="3042">
        <v>0</v>
      </c>
      <c r="AV496" s="3065"/>
      <c r="AW496" s="3042"/>
      <c r="AX496" s="3042">
        <v>0</v>
      </c>
      <c r="AY496" s="3065"/>
      <c r="AZ496" s="2999">
        <v>1</v>
      </c>
      <c r="BA496" s="3042">
        <v>0</v>
      </c>
      <c r="BB496" s="2999">
        <v>1</v>
      </c>
      <c r="BC496" s="3060">
        <v>0</v>
      </c>
      <c r="BD496" s="2999">
        <v>2</v>
      </c>
      <c r="BE496" s="2999">
        <v>2</v>
      </c>
      <c r="BF496" s="2999">
        <v>0</v>
      </c>
      <c r="BG496" s="3064">
        <v>2</v>
      </c>
      <c r="BS496" s="3063">
        <v>0</v>
      </c>
      <c r="BT496" s="3062">
        <v>4.8470173893902704E-3</v>
      </c>
    </row>
    <row r="497" spans="1:72" s="2887" customFormat="1" x14ac:dyDescent="0.25">
      <c r="A497" s="2887">
        <v>488</v>
      </c>
      <c r="B497" s="2869">
        <v>42126</v>
      </c>
      <c r="C497" s="2887">
        <v>800</v>
      </c>
      <c r="D497" s="3060">
        <v>452112</v>
      </c>
      <c r="E497" s="3060"/>
      <c r="F497" s="2951">
        <v>227456</v>
      </c>
      <c r="G497" s="3059">
        <v>227.45599999999999</v>
      </c>
      <c r="H497" s="3042">
        <v>228000</v>
      </c>
      <c r="I497" s="3042"/>
      <c r="J497" s="3042">
        <v>228000</v>
      </c>
      <c r="K497" s="3058">
        <v>0</v>
      </c>
      <c r="L497" s="3053">
        <v>0</v>
      </c>
      <c r="M497" s="367">
        <v>0</v>
      </c>
      <c r="N497" s="3051">
        <v>0</v>
      </c>
      <c r="O497" s="3069">
        <v>0</v>
      </c>
      <c r="P497" s="3068">
        <v>0</v>
      </c>
      <c r="Q497" s="3042">
        <v>0</v>
      </c>
      <c r="R497" s="3065">
        <v>0</v>
      </c>
      <c r="S497" s="2887">
        <v>42126</v>
      </c>
      <c r="T497" s="2887">
        <v>800</v>
      </c>
      <c r="U497" s="2951">
        <v>224656</v>
      </c>
      <c r="V497" s="3057">
        <v>224.65600000000001</v>
      </c>
      <c r="W497" s="3042">
        <v>224656</v>
      </c>
      <c r="X497" s="3042"/>
      <c r="Y497" s="3042">
        <v>224656</v>
      </c>
      <c r="Z497" s="3058">
        <v>2494</v>
      </c>
      <c r="AA497" s="3053">
        <v>1.097952894563064E-2</v>
      </c>
      <c r="AB497" s="367">
        <v>0</v>
      </c>
      <c r="AC497" s="3051">
        <v>0</v>
      </c>
      <c r="AD497" s="3068">
        <v>0</v>
      </c>
      <c r="AE497" s="3068">
        <v>0</v>
      </c>
      <c r="AF497" s="2998">
        <v>488</v>
      </c>
      <c r="AG497" s="2886">
        <v>0</v>
      </c>
      <c r="AH497" s="3065">
        <v>0</v>
      </c>
      <c r="AI497" s="2886"/>
      <c r="AJ497" s="3042">
        <v>452656</v>
      </c>
      <c r="AK497" s="3067">
        <v>42126</v>
      </c>
      <c r="AL497" s="2886">
        <v>800</v>
      </c>
      <c r="AM497" s="368">
        <v>452.11200000000002</v>
      </c>
      <c r="AN497" s="3066">
        <v>452.11200000000002</v>
      </c>
      <c r="AO497" s="3042">
        <v>452112</v>
      </c>
      <c r="AP497" s="3038"/>
      <c r="AQ497" s="3042">
        <v>452112</v>
      </c>
      <c r="AR497" s="3058">
        <v>2188</v>
      </c>
      <c r="AS497" s="3053">
        <v>4.8162007484041387E-3</v>
      </c>
      <c r="AT497" s="3042"/>
      <c r="AU497" s="3042">
        <v>0</v>
      </c>
      <c r="AV497" s="3065"/>
      <c r="AW497" s="3042"/>
      <c r="AX497" s="3042">
        <v>0</v>
      </c>
      <c r="AY497" s="3065"/>
      <c r="AZ497" s="2999">
        <v>1</v>
      </c>
      <c r="BA497" s="3042">
        <v>0</v>
      </c>
      <c r="BB497" s="2999">
        <v>1</v>
      </c>
      <c r="BC497" s="3060">
        <v>0</v>
      </c>
      <c r="BD497" s="2999">
        <v>2</v>
      </c>
      <c r="BE497" s="2999">
        <v>2</v>
      </c>
      <c r="BF497" s="2999">
        <v>0</v>
      </c>
      <c r="BG497" s="3064">
        <v>2</v>
      </c>
      <c r="BS497" s="3063">
        <v>0</v>
      </c>
      <c r="BT497" s="3062">
        <v>4.8162007484041387E-3</v>
      </c>
    </row>
    <row r="498" spans="1:72" s="2887" customFormat="1" x14ac:dyDescent="0.25">
      <c r="A498" s="2887">
        <v>489</v>
      </c>
      <c r="B498" s="2869">
        <v>42126</v>
      </c>
      <c r="C498" s="2887">
        <v>900</v>
      </c>
      <c r="D498" s="3060">
        <v>449722</v>
      </c>
      <c r="E498" s="3060"/>
      <c r="F498" s="2951">
        <v>226112</v>
      </c>
      <c r="G498" s="3059">
        <v>226.11199999999999</v>
      </c>
      <c r="H498" s="3042">
        <v>226112</v>
      </c>
      <c r="I498" s="3042"/>
      <c r="J498" s="3042">
        <v>226112</v>
      </c>
      <c r="K498" s="3058">
        <v>1038</v>
      </c>
      <c r="L498" s="3053">
        <v>4.569667620515078E-3</v>
      </c>
      <c r="M498" s="367">
        <v>0</v>
      </c>
      <c r="N498" s="3051">
        <v>0</v>
      </c>
      <c r="O498" s="3069">
        <v>0</v>
      </c>
      <c r="P498" s="3068">
        <v>0</v>
      </c>
      <c r="Q498" s="3042">
        <v>0</v>
      </c>
      <c r="R498" s="3065">
        <v>0</v>
      </c>
      <c r="S498" s="2887">
        <v>42126</v>
      </c>
      <c r="T498" s="2887">
        <v>900</v>
      </c>
      <c r="U498" s="2951">
        <v>223610</v>
      </c>
      <c r="V498" s="3057">
        <v>223.61</v>
      </c>
      <c r="W498" s="3042">
        <v>223610</v>
      </c>
      <c r="X498" s="3042"/>
      <c r="Y498" s="3042">
        <v>223610</v>
      </c>
      <c r="Z498" s="3058">
        <v>3540</v>
      </c>
      <c r="AA498" s="3053">
        <v>1.5584415584415584E-2</v>
      </c>
      <c r="AB498" s="367">
        <v>0</v>
      </c>
      <c r="AC498" s="3051">
        <v>0</v>
      </c>
      <c r="AD498" s="3068">
        <v>0</v>
      </c>
      <c r="AE498" s="3068">
        <v>0</v>
      </c>
      <c r="AF498" s="2998">
        <v>489</v>
      </c>
      <c r="AG498" s="2886">
        <v>0</v>
      </c>
      <c r="AH498" s="3065">
        <v>0</v>
      </c>
      <c r="AI498" s="2886"/>
      <c r="AJ498" s="3042">
        <v>449722</v>
      </c>
      <c r="AK498" s="3067">
        <v>42126</v>
      </c>
      <c r="AL498" s="2886">
        <v>900</v>
      </c>
      <c r="AM498" s="368">
        <v>452.11199999999997</v>
      </c>
      <c r="AN498" s="3066">
        <v>452.11199999999997</v>
      </c>
      <c r="AO498" s="3042">
        <v>452111.99999999994</v>
      </c>
      <c r="AP498" s="3038"/>
      <c r="AQ498" s="3042">
        <v>452111.99999999994</v>
      </c>
      <c r="AR498" s="3058">
        <v>2188.0000000000582</v>
      </c>
      <c r="AS498" s="3053">
        <v>4.8162007484042662E-3</v>
      </c>
      <c r="AT498" s="3042"/>
      <c r="AU498" s="3042">
        <v>0</v>
      </c>
      <c r="AV498" s="3065"/>
      <c r="AW498" s="3042"/>
      <c r="AX498" s="3042">
        <v>0</v>
      </c>
      <c r="AY498" s="3065"/>
      <c r="AZ498" s="2999">
        <v>1</v>
      </c>
      <c r="BA498" s="3042">
        <v>0</v>
      </c>
      <c r="BB498" s="2999">
        <v>1</v>
      </c>
      <c r="BC498" s="3060">
        <v>0</v>
      </c>
      <c r="BD498" s="2999">
        <v>2</v>
      </c>
      <c r="BE498" s="2999">
        <v>2</v>
      </c>
      <c r="BF498" s="2999">
        <v>0</v>
      </c>
      <c r="BG498" s="3064">
        <v>2</v>
      </c>
      <c r="BS498" s="3063">
        <v>0</v>
      </c>
      <c r="BT498" s="3062">
        <v>4.8162007484042662E-3</v>
      </c>
    </row>
    <row r="499" spans="1:72" s="2887" customFormat="1" x14ac:dyDescent="0.25">
      <c r="A499" s="2887">
        <v>490</v>
      </c>
      <c r="B499" s="2869">
        <v>42126</v>
      </c>
      <c r="C499" s="2887">
        <v>1000</v>
      </c>
      <c r="D499" s="3060">
        <v>393226</v>
      </c>
      <c r="E499" s="3060"/>
      <c r="F499" s="2951">
        <v>197504</v>
      </c>
      <c r="G499" s="3059">
        <v>197.50399999999999</v>
      </c>
      <c r="H499" s="3042">
        <v>197504</v>
      </c>
      <c r="I499" s="3042"/>
      <c r="J499" s="3042">
        <v>197504</v>
      </c>
      <c r="K499" s="3058">
        <v>29646</v>
      </c>
      <c r="L499" s="3053">
        <v>0.13051287695355493</v>
      </c>
      <c r="M499" s="367">
        <v>0</v>
      </c>
      <c r="N499" s="3051">
        <v>0</v>
      </c>
      <c r="O499" s="3069">
        <v>0</v>
      </c>
      <c r="P499" s="3068">
        <v>0</v>
      </c>
      <c r="Q499" s="3042">
        <v>0</v>
      </c>
      <c r="R499" s="3065">
        <v>0</v>
      </c>
      <c r="S499" s="2887">
        <v>42126</v>
      </c>
      <c r="T499" s="2887">
        <v>1000</v>
      </c>
      <c r="U499" s="2951">
        <v>195722</v>
      </c>
      <c r="V499" s="3057">
        <v>195.72200000000001</v>
      </c>
      <c r="W499" s="3042">
        <v>195722</v>
      </c>
      <c r="X499" s="3042"/>
      <c r="Y499" s="3042">
        <v>195722</v>
      </c>
      <c r="Z499" s="3058">
        <v>31428</v>
      </c>
      <c r="AA499" s="3053">
        <v>0.13835791327316752</v>
      </c>
      <c r="AB499" s="367">
        <v>0</v>
      </c>
      <c r="AC499" s="3051">
        <v>0</v>
      </c>
      <c r="AD499" s="3068">
        <v>0</v>
      </c>
      <c r="AE499" s="3068">
        <v>0</v>
      </c>
      <c r="AF499" s="2998">
        <v>490</v>
      </c>
      <c r="AG499" s="2886">
        <v>0</v>
      </c>
      <c r="AH499" s="3065">
        <v>0</v>
      </c>
      <c r="AI499" s="2886"/>
      <c r="AJ499" s="3042">
        <v>393226</v>
      </c>
      <c r="AK499" s="3067">
        <v>42126</v>
      </c>
      <c r="AL499" s="2886">
        <v>1000</v>
      </c>
      <c r="AM499" s="368">
        <v>452.11199999999997</v>
      </c>
      <c r="AN499" s="3066">
        <v>452.11199999999997</v>
      </c>
      <c r="AO499" s="3042">
        <v>452111.99999999994</v>
      </c>
      <c r="AP499" s="3038"/>
      <c r="AQ499" s="3042">
        <v>452111.99999999994</v>
      </c>
      <c r="AR499" s="3058">
        <v>2188.0000000000582</v>
      </c>
      <c r="AS499" s="3053">
        <v>4.8162007484042662E-3</v>
      </c>
      <c r="AT499" s="3042"/>
      <c r="AU499" s="3042">
        <v>0</v>
      </c>
      <c r="AV499" s="3065"/>
      <c r="AW499" s="3042"/>
      <c r="AX499" s="3042">
        <v>0</v>
      </c>
      <c r="AY499" s="3065"/>
      <c r="AZ499" s="2999">
        <v>1</v>
      </c>
      <c r="BA499" s="3042">
        <v>0</v>
      </c>
      <c r="BB499" s="2999">
        <v>1</v>
      </c>
      <c r="BC499" s="3060">
        <v>0</v>
      </c>
      <c r="BD499" s="2999">
        <v>2</v>
      </c>
      <c r="BE499" s="2999">
        <v>2</v>
      </c>
      <c r="BF499" s="2999">
        <v>0</v>
      </c>
      <c r="BG499" s="3064">
        <v>2</v>
      </c>
      <c r="BS499" s="3063">
        <v>0</v>
      </c>
      <c r="BT499" s="3062">
        <v>4.8162007484042662E-3</v>
      </c>
    </row>
    <row r="500" spans="1:72" s="2887" customFormat="1" x14ac:dyDescent="0.25">
      <c r="A500" s="2887">
        <v>491</v>
      </c>
      <c r="B500" s="2869">
        <v>42126</v>
      </c>
      <c r="C500" s="2887">
        <v>1100</v>
      </c>
      <c r="D500" s="3060">
        <v>321035</v>
      </c>
      <c r="E500" s="3060"/>
      <c r="F500" s="2951">
        <v>159552</v>
      </c>
      <c r="G500" s="3059">
        <v>159.55199999999999</v>
      </c>
      <c r="H500" s="3042">
        <v>159552</v>
      </c>
      <c r="I500" s="3042"/>
      <c r="J500" s="3042">
        <v>159552</v>
      </c>
      <c r="K500" s="3058">
        <v>67598</v>
      </c>
      <c r="L500" s="3053">
        <v>0.29759189962579791</v>
      </c>
      <c r="M500" s="367">
        <v>0</v>
      </c>
      <c r="N500" s="3051">
        <v>0</v>
      </c>
      <c r="O500" s="3069">
        <v>0</v>
      </c>
      <c r="P500" s="3068">
        <v>0</v>
      </c>
      <c r="Q500" s="3042">
        <v>0</v>
      </c>
      <c r="R500" s="3065">
        <v>0</v>
      </c>
      <c r="S500" s="2887">
        <v>42126</v>
      </c>
      <c r="T500" s="2887">
        <v>1100</v>
      </c>
      <c r="U500" s="2951">
        <v>161483</v>
      </c>
      <c r="V500" s="3057">
        <v>161.483</v>
      </c>
      <c r="W500" s="3042">
        <v>161483</v>
      </c>
      <c r="X500" s="3042"/>
      <c r="Y500" s="3042">
        <v>161483</v>
      </c>
      <c r="Z500" s="3058">
        <v>65667</v>
      </c>
      <c r="AA500" s="3053">
        <v>0.28909090909090907</v>
      </c>
      <c r="AB500" s="367">
        <v>0</v>
      </c>
      <c r="AC500" s="3051">
        <v>0</v>
      </c>
      <c r="AD500" s="3068">
        <v>0</v>
      </c>
      <c r="AE500" s="3068">
        <v>0</v>
      </c>
      <c r="AF500" s="2998">
        <v>491</v>
      </c>
      <c r="AG500" s="2886">
        <v>0</v>
      </c>
      <c r="AH500" s="3065">
        <v>0</v>
      </c>
      <c r="AI500" s="2886"/>
      <c r="AJ500" s="3042">
        <v>321035</v>
      </c>
      <c r="AK500" s="3067">
        <v>42126</v>
      </c>
      <c r="AL500" s="2886">
        <v>1100</v>
      </c>
      <c r="AM500" s="368">
        <v>452.11199999999997</v>
      </c>
      <c r="AN500" s="3066">
        <v>452.11199999999997</v>
      </c>
      <c r="AO500" s="3042">
        <v>452111.99999999994</v>
      </c>
      <c r="AP500" s="3038"/>
      <c r="AQ500" s="3042">
        <v>452111.99999999994</v>
      </c>
      <c r="AR500" s="3058">
        <v>2188.0000000000582</v>
      </c>
      <c r="AS500" s="3053">
        <v>4.8162007484042662E-3</v>
      </c>
      <c r="AT500" s="3042"/>
      <c r="AU500" s="3042">
        <v>0</v>
      </c>
      <c r="AV500" s="3065"/>
      <c r="AW500" s="3042"/>
      <c r="AX500" s="3042">
        <v>0</v>
      </c>
      <c r="AY500" s="3065"/>
      <c r="AZ500" s="2999">
        <v>1</v>
      </c>
      <c r="BA500" s="3042">
        <v>0</v>
      </c>
      <c r="BB500" s="2999">
        <v>1</v>
      </c>
      <c r="BC500" s="3060">
        <v>0</v>
      </c>
      <c r="BD500" s="2999">
        <v>2</v>
      </c>
      <c r="BE500" s="2999">
        <v>2</v>
      </c>
      <c r="BF500" s="2999">
        <v>0</v>
      </c>
      <c r="BG500" s="3064">
        <v>2</v>
      </c>
      <c r="BS500" s="3063">
        <v>0</v>
      </c>
      <c r="BT500" s="3062">
        <v>4.8162007484042662E-3</v>
      </c>
    </row>
    <row r="501" spans="1:72" s="2887" customFormat="1" x14ac:dyDescent="0.25">
      <c r="A501" s="2887">
        <v>492</v>
      </c>
      <c r="B501" s="2869">
        <v>42126</v>
      </c>
      <c r="C501" s="2887">
        <v>1200</v>
      </c>
      <c r="D501" s="3060">
        <v>305715</v>
      </c>
      <c r="E501" s="3060"/>
      <c r="F501" s="2951">
        <v>149248</v>
      </c>
      <c r="G501" s="3059">
        <v>149.24799999999999</v>
      </c>
      <c r="H501" s="3042">
        <v>149248</v>
      </c>
      <c r="I501" s="3042"/>
      <c r="J501" s="3042">
        <v>149248</v>
      </c>
      <c r="K501" s="3058">
        <v>77902</v>
      </c>
      <c r="L501" s="3053">
        <v>0.34295399515738501</v>
      </c>
      <c r="M501" s="367">
        <v>0</v>
      </c>
      <c r="N501" s="3051">
        <v>0</v>
      </c>
      <c r="O501" s="3069">
        <v>0</v>
      </c>
      <c r="P501" s="3068">
        <v>0</v>
      </c>
      <c r="Q501" s="3042">
        <v>0</v>
      </c>
      <c r="R501" s="3065">
        <v>0</v>
      </c>
      <c r="S501" s="2887">
        <v>42126</v>
      </c>
      <c r="T501" s="2887">
        <v>1200</v>
      </c>
      <c r="U501" s="2951">
        <v>156467</v>
      </c>
      <c r="V501" s="3057">
        <v>156.46700000000001</v>
      </c>
      <c r="W501" s="3042">
        <v>156467</v>
      </c>
      <c r="X501" s="3042"/>
      <c r="Y501" s="3042">
        <v>156467</v>
      </c>
      <c r="Z501" s="3058">
        <v>70683</v>
      </c>
      <c r="AA501" s="3053">
        <v>0.31117323354611492</v>
      </c>
      <c r="AB501" s="367">
        <v>0</v>
      </c>
      <c r="AC501" s="3051">
        <v>0</v>
      </c>
      <c r="AD501" s="3068">
        <v>0</v>
      </c>
      <c r="AE501" s="3068">
        <v>0</v>
      </c>
      <c r="AF501" s="2998">
        <v>492</v>
      </c>
      <c r="AG501" s="2886">
        <v>0</v>
      </c>
      <c r="AH501" s="3065">
        <v>0</v>
      </c>
      <c r="AI501" s="2886"/>
      <c r="AJ501" s="3042">
        <v>305715</v>
      </c>
      <c r="AK501" s="3067">
        <v>42126</v>
      </c>
      <c r="AL501" s="2886">
        <v>1200</v>
      </c>
      <c r="AM501" s="368">
        <v>452.11199999999997</v>
      </c>
      <c r="AN501" s="3066">
        <v>452.11199999999997</v>
      </c>
      <c r="AO501" s="3042">
        <v>452111.99999999994</v>
      </c>
      <c r="AP501" s="3038"/>
      <c r="AQ501" s="3042">
        <v>452111.99999999994</v>
      </c>
      <c r="AR501" s="3058">
        <v>2188.0000000000582</v>
      </c>
      <c r="AS501" s="3053">
        <v>4.8162007484042662E-3</v>
      </c>
      <c r="AT501" s="3042"/>
      <c r="AU501" s="3042">
        <v>0</v>
      </c>
      <c r="AV501" s="3065"/>
      <c r="AW501" s="3042"/>
      <c r="AX501" s="3042">
        <v>0</v>
      </c>
      <c r="AY501" s="3065"/>
      <c r="AZ501" s="2999">
        <v>1</v>
      </c>
      <c r="BA501" s="3042">
        <v>0</v>
      </c>
      <c r="BB501" s="2999">
        <v>1</v>
      </c>
      <c r="BC501" s="3060">
        <v>0</v>
      </c>
      <c r="BD501" s="2999">
        <v>2</v>
      </c>
      <c r="BE501" s="2999">
        <v>2</v>
      </c>
      <c r="BF501" s="2999">
        <v>0</v>
      </c>
      <c r="BG501" s="3064">
        <v>2</v>
      </c>
      <c r="BS501" s="3063">
        <v>0</v>
      </c>
      <c r="BT501" s="3062">
        <v>4.8162007484042662E-3</v>
      </c>
    </row>
    <row r="502" spans="1:72" s="2887" customFormat="1" x14ac:dyDescent="0.25">
      <c r="A502" s="2887">
        <v>493</v>
      </c>
      <c r="B502" s="2869">
        <v>42126</v>
      </c>
      <c r="C502" s="2887">
        <v>1300</v>
      </c>
      <c r="D502" s="3060">
        <v>304073</v>
      </c>
      <c r="E502" s="3060"/>
      <c r="F502" s="2951">
        <v>148736</v>
      </c>
      <c r="G502" s="3059">
        <v>148.73599999999999</v>
      </c>
      <c r="H502" s="3042">
        <v>148736</v>
      </c>
      <c r="I502" s="3042"/>
      <c r="J502" s="3042">
        <v>148736</v>
      </c>
      <c r="K502" s="3058">
        <v>78414</v>
      </c>
      <c r="L502" s="3053">
        <v>0.34520801232665638</v>
      </c>
      <c r="M502" s="367">
        <v>0</v>
      </c>
      <c r="N502" s="3051">
        <v>0</v>
      </c>
      <c r="O502" s="3069">
        <v>0</v>
      </c>
      <c r="P502" s="3068">
        <v>0</v>
      </c>
      <c r="Q502" s="3042">
        <v>0</v>
      </c>
      <c r="R502" s="3065">
        <v>0</v>
      </c>
      <c r="S502" s="2887">
        <v>42126</v>
      </c>
      <c r="T502" s="2887">
        <v>1300</v>
      </c>
      <c r="U502" s="2951">
        <v>155337</v>
      </c>
      <c r="V502" s="3057">
        <v>155.33699999999999</v>
      </c>
      <c r="W502" s="3042">
        <v>155337</v>
      </c>
      <c r="X502" s="3042"/>
      <c r="Y502" s="3042">
        <v>155337</v>
      </c>
      <c r="Z502" s="3058">
        <v>71813</v>
      </c>
      <c r="AA502" s="3053">
        <v>0.31614791987673346</v>
      </c>
      <c r="AB502" s="367">
        <v>0</v>
      </c>
      <c r="AC502" s="3051">
        <v>0</v>
      </c>
      <c r="AD502" s="3068">
        <v>0</v>
      </c>
      <c r="AE502" s="3068">
        <v>0</v>
      </c>
      <c r="AF502" s="2998">
        <v>493</v>
      </c>
      <c r="AG502" s="2886">
        <v>0</v>
      </c>
      <c r="AH502" s="3065">
        <v>0</v>
      </c>
      <c r="AI502" s="2886"/>
      <c r="AJ502" s="3042">
        <v>304073</v>
      </c>
      <c r="AK502" s="3067">
        <v>42126</v>
      </c>
      <c r="AL502" s="2886">
        <v>1300</v>
      </c>
      <c r="AM502" s="368">
        <v>452.11199999999997</v>
      </c>
      <c r="AN502" s="3066">
        <v>452.11199999999997</v>
      </c>
      <c r="AO502" s="3042">
        <v>452111.99999999994</v>
      </c>
      <c r="AP502" s="3038"/>
      <c r="AQ502" s="3042">
        <v>452111.99999999994</v>
      </c>
      <c r="AR502" s="3058">
        <v>2188.0000000000582</v>
      </c>
      <c r="AS502" s="3053">
        <v>4.8162007484042662E-3</v>
      </c>
      <c r="AT502" s="3042"/>
      <c r="AU502" s="3042">
        <v>0</v>
      </c>
      <c r="AV502" s="3065"/>
      <c r="AW502" s="3042"/>
      <c r="AX502" s="3042">
        <v>0</v>
      </c>
      <c r="AY502" s="3065"/>
      <c r="AZ502" s="2999">
        <v>1</v>
      </c>
      <c r="BA502" s="3042">
        <v>0</v>
      </c>
      <c r="BB502" s="2999">
        <v>1</v>
      </c>
      <c r="BC502" s="3060">
        <v>0</v>
      </c>
      <c r="BD502" s="2999">
        <v>2</v>
      </c>
      <c r="BE502" s="2999">
        <v>2</v>
      </c>
      <c r="BF502" s="2999">
        <v>0</v>
      </c>
      <c r="BG502" s="3064">
        <v>2</v>
      </c>
      <c r="BS502" s="3063">
        <v>0</v>
      </c>
      <c r="BT502" s="3062">
        <v>4.8162007484042662E-3</v>
      </c>
    </row>
    <row r="503" spans="1:72" s="2887" customFormat="1" x14ac:dyDescent="0.25">
      <c r="A503" s="2887">
        <v>494</v>
      </c>
      <c r="B503" s="2869">
        <v>42126</v>
      </c>
      <c r="C503" s="2887">
        <v>1400</v>
      </c>
      <c r="D503" s="3060">
        <v>295289</v>
      </c>
      <c r="E503" s="3060"/>
      <c r="F503" s="2951">
        <v>159680</v>
      </c>
      <c r="G503" s="3059">
        <v>159.68</v>
      </c>
      <c r="H503" s="3042">
        <v>159680</v>
      </c>
      <c r="I503" s="3042"/>
      <c r="J503" s="3042">
        <v>159680</v>
      </c>
      <c r="K503" s="3058">
        <v>67470</v>
      </c>
      <c r="L503" s="3053">
        <v>0.29702839533348008</v>
      </c>
      <c r="M503" s="367">
        <v>0</v>
      </c>
      <c r="N503" s="3051">
        <v>0</v>
      </c>
      <c r="O503" s="3069">
        <v>0</v>
      </c>
      <c r="P503" s="3068">
        <v>0</v>
      </c>
      <c r="Q503" s="3042">
        <v>0</v>
      </c>
      <c r="R503" s="3065">
        <v>0</v>
      </c>
      <c r="S503" s="2887">
        <v>42126</v>
      </c>
      <c r="T503" s="2887">
        <v>1400</v>
      </c>
      <c r="U503" s="2951">
        <v>135609</v>
      </c>
      <c r="V503" s="3057">
        <v>135.60900000000001</v>
      </c>
      <c r="W503" s="3042">
        <v>135609</v>
      </c>
      <c r="X503" s="3042"/>
      <c r="Y503" s="3042">
        <v>135609</v>
      </c>
      <c r="Z503" s="3058">
        <v>91541</v>
      </c>
      <c r="AA503" s="3053">
        <v>0.4029980189302223</v>
      </c>
      <c r="AB503" s="367">
        <v>0</v>
      </c>
      <c r="AC503" s="3051">
        <v>0</v>
      </c>
      <c r="AD503" s="3068">
        <v>0</v>
      </c>
      <c r="AE503" s="3068">
        <v>0</v>
      </c>
      <c r="AF503" s="2998">
        <v>494</v>
      </c>
      <c r="AG503" s="2886">
        <v>0</v>
      </c>
      <c r="AH503" s="3065">
        <v>0</v>
      </c>
      <c r="AI503" s="2886"/>
      <c r="AJ503" s="3042">
        <v>295289</v>
      </c>
      <c r="AK503" s="3067">
        <v>42126</v>
      </c>
      <c r="AL503" s="2886">
        <v>1400</v>
      </c>
      <c r="AM503" s="368">
        <v>452.11199999999997</v>
      </c>
      <c r="AN503" s="3066">
        <v>452.11199999999997</v>
      </c>
      <c r="AO503" s="3042">
        <v>452111.99999999994</v>
      </c>
      <c r="AP503" s="3038"/>
      <c r="AQ503" s="3042">
        <v>452111.99999999994</v>
      </c>
      <c r="AR503" s="3058">
        <v>2188.0000000000582</v>
      </c>
      <c r="AS503" s="3053">
        <v>4.8162007484042662E-3</v>
      </c>
      <c r="AT503" s="3042"/>
      <c r="AU503" s="3042">
        <v>0</v>
      </c>
      <c r="AV503" s="3065"/>
      <c r="AW503" s="3042"/>
      <c r="AX503" s="3042">
        <v>0</v>
      </c>
      <c r="AY503" s="3065"/>
      <c r="AZ503" s="2999">
        <v>1</v>
      </c>
      <c r="BA503" s="3042">
        <v>0</v>
      </c>
      <c r="BB503" s="2999">
        <v>1</v>
      </c>
      <c r="BC503" s="3060">
        <v>0</v>
      </c>
      <c r="BD503" s="2999">
        <v>2</v>
      </c>
      <c r="BE503" s="2999">
        <v>2</v>
      </c>
      <c r="BF503" s="2999">
        <v>0</v>
      </c>
      <c r="BG503" s="3064">
        <v>2</v>
      </c>
      <c r="BS503" s="3063">
        <v>0</v>
      </c>
      <c r="BT503" s="3062">
        <v>4.8162007484042662E-3</v>
      </c>
    </row>
    <row r="504" spans="1:72" s="2887" customFormat="1" x14ac:dyDescent="0.25">
      <c r="A504" s="2887">
        <v>495</v>
      </c>
      <c r="B504" s="2869">
        <v>42126</v>
      </c>
      <c r="C504" s="2887">
        <v>1500</v>
      </c>
      <c r="D504" s="3060">
        <v>319268</v>
      </c>
      <c r="E504" s="3060"/>
      <c r="F504" s="2951">
        <v>193088</v>
      </c>
      <c r="G504" s="3059">
        <v>193.08799999999999</v>
      </c>
      <c r="H504" s="3042">
        <v>193088</v>
      </c>
      <c r="I504" s="3042"/>
      <c r="J504" s="3042">
        <v>193088</v>
      </c>
      <c r="K504" s="3058">
        <v>34062</v>
      </c>
      <c r="L504" s="3053">
        <v>0.14995377503852081</v>
      </c>
      <c r="M504" s="367">
        <v>0</v>
      </c>
      <c r="N504" s="3051">
        <v>0</v>
      </c>
      <c r="O504" s="3069">
        <v>0</v>
      </c>
      <c r="P504" s="3068">
        <v>0</v>
      </c>
      <c r="Q504" s="3042">
        <v>0</v>
      </c>
      <c r="R504" s="3065">
        <v>0</v>
      </c>
      <c r="S504" s="2887">
        <v>42126</v>
      </c>
      <c r="T504" s="2887">
        <v>1500</v>
      </c>
      <c r="U504" s="2951">
        <v>126180</v>
      </c>
      <c r="V504" s="3057">
        <v>126.18</v>
      </c>
      <c r="W504" s="3042">
        <v>126180</v>
      </c>
      <c r="X504" s="3042"/>
      <c r="Y504" s="3042">
        <v>126180</v>
      </c>
      <c r="Z504" s="3058">
        <v>100970</v>
      </c>
      <c r="AA504" s="3053">
        <v>0.4445080343385428</v>
      </c>
      <c r="AB504" s="367">
        <v>0</v>
      </c>
      <c r="AC504" s="3051">
        <v>0</v>
      </c>
      <c r="AD504" s="3068">
        <v>0</v>
      </c>
      <c r="AE504" s="3068">
        <v>0</v>
      </c>
      <c r="AF504" s="2998">
        <v>495</v>
      </c>
      <c r="AG504" s="2886">
        <v>0</v>
      </c>
      <c r="AH504" s="3065">
        <v>0</v>
      </c>
      <c r="AI504" s="2886"/>
      <c r="AJ504" s="3042">
        <v>319268</v>
      </c>
      <c r="AK504" s="3067">
        <v>42126</v>
      </c>
      <c r="AL504" s="2886">
        <v>1500</v>
      </c>
      <c r="AM504" s="368">
        <v>452.11199999999997</v>
      </c>
      <c r="AN504" s="3066">
        <v>452.11199999999997</v>
      </c>
      <c r="AO504" s="3042">
        <v>452111.99999999994</v>
      </c>
      <c r="AP504" s="3038"/>
      <c r="AQ504" s="3042">
        <v>452111.99999999994</v>
      </c>
      <c r="AR504" s="3058">
        <v>2188.0000000000582</v>
      </c>
      <c r="AS504" s="3053">
        <v>4.8162007484042662E-3</v>
      </c>
      <c r="AT504" s="3042"/>
      <c r="AU504" s="3042">
        <v>0</v>
      </c>
      <c r="AV504" s="3065"/>
      <c r="AW504" s="3042"/>
      <c r="AX504" s="3042">
        <v>0</v>
      </c>
      <c r="AY504" s="3065"/>
      <c r="AZ504" s="2999">
        <v>1</v>
      </c>
      <c r="BA504" s="3042">
        <v>0</v>
      </c>
      <c r="BB504" s="2999">
        <v>1</v>
      </c>
      <c r="BC504" s="3060">
        <v>0</v>
      </c>
      <c r="BD504" s="2999">
        <v>2</v>
      </c>
      <c r="BE504" s="2999">
        <v>2</v>
      </c>
      <c r="BF504" s="2999">
        <v>0</v>
      </c>
      <c r="BG504" s="3064">
        <v>2</v>
      </c>
      <c r="BS504" s="3063">
        <v>0</v>
      </c>
      <c r="BT504" s="3062">
        <v>4.8162007484042662E-3</v>
      </c>
    </row>
    <row r="505" spans="1:72" s="2887" customFormat="1" x14ac:dyDescent="0.25">
      <c r="A505" s="2887">
        <v>496</v>
      </c>
      <c r="B505" s="2869">
        <v>42126</v>
      </c>
      <c r="C505" s="2887">
        <v>1600</v>
      </c>
      <c r="D505" s="3060">
        <v>349290</v>
      </c>
      <c r="E505" s="3060"/>
      <c r="F505" s="2951">
        <v>226304</v>
      </c>
      <c r="G505" s="3059">
        <v>226.304</v>
      </c>
      <c r="H505" s="3042">
        <v>226304</v>
      </c>
      <c r="I505" s="3042"/>
      <c r="J505" s="3042">
        <v>226304</v>
      </c>
      <c r="K505" s="3058">
        <v>846</v>
      </c>
      <c r="L505" s="3053">
        <v>3.7244111820383006E-3</v>
      </c>
      <c r="M505" s="367">
        <v>0</v>
      </c>
      <c r="N505" s="3051">
        <v>0</v>
      </c>
      <c r="O505" s="3069">
        <v>0</v>
      </c>
      <c r="P505" s="3068">
        <v>0</v>
      </c>
      <c r="Q505" s="3042">
        <v>0</v>
      </c>
      <c r="R505" s="3065">
        <v>0</v>
      </c>
      <c r="S505" s="2887">
        <v>42126</v>
      </c>
      <c r="T505" s="2887">
        <v>1600</v>
      </c>
      <c r="U505" s="2951">
        <v>122986</v>
      </c>
      <c r="V505" s="3057">
        <v>122.986</v>
      </c>
      <c r="W505" s="3042">
        <v>122986</v>
      </c>
      <c r="X505" s="3042"/>
      <c r="Y505" s="3042">
        <v>122986</v>
      </c>
      <c r="Z505" s="3058">
        <v>104164</v>
      </c>
      <c r="AA505" s="3053">
        <v>0.45856922738278671</v>
      </c>
      <c r="AB505" s="367">
        <v>0</v>
      </c>
      <c r="AC505" s="3051">
        <v>0</v>
      </c>
      <c r="AD505" s="3068">
        <v>0</v>
      </c>
      <c r="AE505" s="3068">
        <v>0</v>
      </c>
      <c r="AF505" s="2998">
        <v>496</v>
      </c>
      <c r="AG505" s="2886">
        <v>0</v>
      </c>
      <c r="AH505" s="3065">
        <v>0</v>
      </c>
      <c r="AI505" s="2886"/>
      <c r="AJ505" s="3042">
        <v>349290</v>
      </c>
      <c r="AK505" s="3067">
        <v>42126</v>
      </c>
      <c r="AL505" s="2886">
        <v>1600</v>
      </c>
      <c r="AM505" s="368">
        <v>452.11199999999997</v>
      </c>
      <c r="AN505" s="3066">
        <v>452.11199999999997</v>
      </c>
      <c r="AO505" s="3042">
        <v>452111.99999999994</v>
      </c>
      <c r="AP505" s="3038"/>
      <c r="AQ505" s="3042">
        <v>452111.99999999994</v>
      </c>
      <c r="AR505" s="3058">
        <v>2188.0000000000582</v>
      </c>
      <c r="AS505" s="3053">
        <v>4.8162007484042662E-3</v>
      </c>
      <c r="AT505" s="3042"/>
      <c r="AU505" s="3042">
        <v>0</v>
      </c>
      <c r="AV505" s="3065"/>
      <c r="AW505" s="3042"/>
      <c r="AX505" s="3042">
        <v>0</v>
      </c>
      <c r="AY505" s="3065"/>
      <c r="AZ505" s="2999">
        <v>1</v>
      </c>
      <c r="BA505" s="3042">
        <v>0</v>
      </c>
      <c r="BB505" s="2999">
        <v>1</v>
      </c>
      <c r="BC505" s="3060">
        <v>0</v>
      </c>
      <c r="BD505" s="2999">
        <v>2</v>
      </c>
      <c r="BE505" s="2999">
        <v>2</v>
      </c>
      <c r="BF505" s="2999">
        <v>0</v>
      </c>
      <c r="BG505" s="3064">
        <v>2</v>
      </c>
      <c r="BS505" s="3063">
        <v>0</v>
      </c>
      <c r="BT505" s="3062">
        <v>4.8162007484042662E-3</v>
      </c>
    </row>
    <row r="506" spans="1:72" s="2887" customFormat="1" x14ac:dyDescent="0.25">
      <c r="A506" s="2887">
        <v>497</v>
      </c>
      <c r="B506" s="2869">
        <v>42126</v>
      </c>
      <c r="C506" s="2887">
        <v>1700</v>
      </c>
      <c r="D506" s="3060">
        <v>392835</v>
      </c>
      <c r="E506" s="3060"/>
      <c r="F506" s="2951">
        <v>228480</v>
      </c>
      <c r="G506" s="3059">
        <v>228.48</v>
      </c>
      <c r="H506" s="3042">
        <v>228000</v>
      </c>
      <c r="I506" s="3042"/>
      <c r="J506" s="3042">
        <v>228000</v>
      </c>
      <c r="K506" s="3058">
        <v>0</v>
      </c>
      <c r="L506" s="3053">
        <v>0</v>
      </c>
      <c r="M506" s="367">
        <v>0</v>
      </c>
      <c r="N506" s="3051">
        <v>0</v>
      </c>
      <c r="O506" s="3069">
        <v>0</v>
      </c>
      <c r="P506" s="3068">
        <v>0</v>
      </c>
      <c r="Q506" s="3042">
        <v>0</v>
      </c>
      <c r="R506" s="3065">
        <v>0</v>
      </c>
      <c r="S506" s="2887">
        <v>42126</v>
      </c>
      <c r="T506" s="2887">
        <v>1700</v>
      </c>
      <c r="U506" s="2951">
        <v>164355</v>
      </c>
      <c r="V506" s="3057">
        <v>164.35499999999999</v>
      </c>
      <c r="W506" s="3042">
        <v>164355</v>
      </c>
      <c r="X506" s="3042"/>
      <c r="Y506" s="3042">
        <v>164355</v>
      </c>
      <c r="Z506" s="3058">
        <v>62795</v>
      </c>
      <c r="AA506" s="3053">
        <v>0.2764472815320273</v>
      </c>
      <c r="AB506" s="367">
        <v>0</v>
      </c>
      <c r="AC506" s="3051">
        <v>0</v>
      </c>
      <c r="AD506" s="3068">
        <v>0</v>
      </c>
      <c r="AE506" s="3068">
        <v>0</v>
      </c>
      <c r="AF506" s="2998">
        <v>497</v>
      </c>
      <c r="AG506" s="2886">
        <v>0</v>
      </c>
      <c r="AH506" s="3065">
        <v>0</v>
      </c>
      <c r="AI506" s="2886"/>
      <c r="AJ506" s="3042">
        <v>392355</v>
      </c>
      <c r="AK506" s="3067">
        <v>42126</v>
      </c>
      <c r="AL506" s="2886">
        <v>1700</v>
      </c>
      <c r="AM506" s="368">
        <v>453.13599999999997</v>
      </c>
      <c r="AN506" s="3066">
        <v>453.13599999999997</v>
      </c>
      <c r="AO506" s="3042">
        <v>453135.99999999994</v>
      </c>
      <c r="AP506" s="3038"/>
      <c r="AQ506" s="3042">
        <v>453135.99999999994</v>
      </c>
      <c r="AR506" s="3058">
        <v>1164.0000000000582</v>
      </c>
      <c r="AS506" s="3053">
        <v>2.5621835791328597E-3</v>
      </c>
      <c r="AT506" s="3042"/>
      <c r="AU506" s="3042">
        <v>0</v>
      </c>
      <c r="AV506" s="3065"/>
      <c r="AW506" s="3042"/>
      <c r="AX506" s="3042">
        <v>0</v>
      </c>
      <c r="AY506" s="3065"/>
      <c r="AZ506" s="2999">
        <v>1</v>
      </c>
      <c r="BA506" s="3042">
        <v>0</v>
      </c>
      <c r="BB506" s="2999">
        <v>1</v>
      </c>
      <c r="BC506" s="3060">
        <v>0</v>
      </c>
      <c r="BD506" s="2999">
        <v>2</v>
      </c>
      <c r="BE506" s="2999">
        <v>2</v>
      </c>
      <c r="BF506" s="2999">
        <v>0</v>
      </c>
      <c r="BG506" s="3064">
        <v>2</v>
      </c>
      <c r="BS506" s="3063">
        <v>0</v>
      </c>
      <c r="BT506" s="3062">
        <v>2.5621835791328597E-3</v>
      </c>
    </row>
    <row r="507" spans="1:72" s="2887" customFormat="1" x14ac:dyDescent="0.25">
      <c r="A507" s="2887">
        <v>498</v>
      </c>
      <c r="B507" s="2869">
        <v>42126</v>
      </c>
      <c r="C507" s="2887">
        <v>1800</v>
      </c>
      <c r="D507" s="3060">
        <v>434353</v>
      </c>
      <c r="E507" s="3060"/>
      <c r="F507" s="2951">
        <v>228736</v>
      </c>
      <c r="G507" s="3059">
        <v>228.73599999999999</v>
      </c>
      <c r="H507" s="3042">
        <v>228000</v>
      </c>
      <c r="I507" s="3042"/>
      <c r="J507" s="3042">
        <v>228000</v>
      </c>
      <c r="K507" s="3058">
        <v>0</v>
      </c>
      <c r="L507" s="3053">
        <v>0</v>
      </c>
      <c r="M507" s="367">
        <v>0</v>
      </c>
      <c r="N507" s="3051">
        <v>0</v>
      </c>
      <c r="O507" s="3069">
        <v>0</v>
      </c>
      <c r="P507" s="3068">
        <v>0</v>
      </c>
      <c r="Q507" s="3042">
        <v>0</v>
      </c>
      <c r="R507" s="3065">
        <v>0</v>
      </c>
      <c r="S507" s="2887">
        <v>42126</v>
      </c>
      <c r="T507" s="2887">
        <v>1800</v>
      </c>
      <c r="U507" s="2951">
        <v>205617</v>
      </c>
      <c r="V507" s="3057">
        <v>205.61699999999999</v>
      </c>
      <c r="W507" s="3042">
        <v>205617</v>
      </c>
      <c r="X507" s="3042"/>
      <c r="Y507" s="3042">
        <v>205617</v>
      </c>
      <c r="Z507" s="3058">
        <v>21533</v>
      </c>
      <c r="AA507" s="3053">
        <v>9.4796390050627344E-2</v>
      </c>
      <c r="AB507" s="367">
        <v>0</v>
      </c>
      <c r="AC507" s="3051">
        <v>0</v>
      </c>
      <c r="AD507" s="3068">
        <v>0</v>
      </c>
      <c r="AE507" s="3068">
        <v>0</v>
      </c>
      <c r="AF507" s="2998">
        <v>498</v>
      </c>
      <c r="AG507" s="2886">
        <v>0</v>
      </c>
      <c r="AH507" s="3065">
        <v>0</v>
      </c>
      <c r="AI507" s="2886"/>
      <c r="AJ507" s="3042">
        <v>433617</v>
      </c>
      <c r="AK507" s="3067">
        <v>42126</v>
      </c>
      <c r="AL507" s="2886">
        <v>1800</v>
      </c>
      <c r="AM507" s="368">
        <v>453.392</v>
      </c>
      <c r="AN507" s="3066">
        <v>453.392</v>
      </c>
      <c r="AO507" s="3042">
        <v>453392</v>
      </c>
      <c r="AP507" s="3038"/>
      <c r="AQ507" s="3042">
        <v>453392</v>
      </c>
      <c r="AR507" s="3058">
        <v>908</v>
      </c>
      <c r="AS507" s="3053">
        <v>1.9986792868148802E-3</v>
      </c>
      <c r="AT507" s="3042"/>
      <c r="AU507" s="3042">
        <v>0</v>
      </c>
      <c r="AV507" s="3065"/>
      <c r="AW507" s="3042"/>
      <c r="AX507" s="3042">
        <v>0</v>
      </c>
      <c r="AY507" s="3065"/>
      <c r="AZ507" s="2999">
        <v>1</v>
      </c>
      <c r="BA507" s="3042">
        <v>0</v>
      </c>
      <c r="BB507" s="2999">
        <v>1</v>
      </c>
      <c r="BC507" s="3060">
        <v>0</v>
      </c>
      <c r="BD507" s="2999">
        <v>2</v>
      </c>
      <c r="BE507" s="2999">
        <v>2</v>
      </c>
      <c r="BF507" s="2999">
        <v>0</v>
      </c>
      <c r="BG507" s="3064">
        <v>2</v>
      </c>
      <c r="BS507" s="3063">
        <v>0</v>
      </c>
      <c r="BT507" s="3062">
        <v>1.9986792868148802E-3</v>
      </c>
    </row>
    <row r="508" spans="1:72" s="2887" customFormat="1" x14ac:dyDescent="0.25">
      <c r="A508" s="2887">
        <v>499</v>
      </c>
      <c r="B508" s="2869">
        <v>42126</v>
      </c>
      <c r="C508" s="2887">
        <v>1900</v>
      </c>
      <c r="D508" s="3060">
        <v>445137</v>
      </c>
      <c r="E508" s="3060"/>
      <c r="F508" s="2951">
        <v>228800</v>
      </c>
      <c r="G508" s="3059">
        <v>228.8</v>
      </c>
      <c r="H508" s="3042">
        <v>228000</v>
      </c>
      <c r="I508" s="3042"/>
      <c r="J508" s="3042">
        <v>228000</v>
      </c>
      <c r="K508" s="3058">
        <v>0</v>
      </c>
      <c r="L508" s="3053">
        <v>0</v>
      </c>
      <c r="M508" s="367">
        <v>0</v>
      </c>
      <c r="N508" s="3051">
        <v>0</v>
      </c>
      <c r="O508" s="3069">
        <v>0</v>
      </c>
      <c r="P508" s="3068">
        <v>0</v>
      </c>
      <c r="Q508" s="3042">
        <v>0</v>
      </c>
      <c r="R508" s="3065">
        <v>0</v>
      </c>
      <c r="S508" s="2887">
        <v>42126</v>
      </c>
      <c r="T508" s="2887">
        <v>1900</v>
      </c>
      <c r="U508" s="2951">
        <v>216337</v>
      </c>
      <c r="V508" s="3057">
        <v>216.33699999999999</v>
      </c>
      <c r="W508" s="3042">
        <v>216337</v>
      </c>
      <c r="X508" s="3042"/>
      <c r="Y508" s="3042">
        <v>216337</v>
      </c>
      <c r="Z508" s="3058">
        <v>10813</v>
      </c>
      <c r="AA508" s="3053">
        <v>4.7602905569007266E-2</v>
      </c>
      <c r="AB508" s="367">
        <v>0</v>
      </c>
      <c r="AC508" s="3051">
        <v>0</v>
      </c>
      <c r="AD508" s="3068">
        <v>0</v>
      </c>
      <c r="AE508" s="3068">
        <v>0</v>
      </c>
      <c r="AF508" s="2998">
        <v>499</v>
      </c>
      <c r="AG508" s="2886">
        <v>0</v>
      </c>
      <c r="AH508" s="3065">
        <v>0</v>
      </c>
      <c r="AI508" s="2886"/>
      <c r="AJ508" s="3042">
        <v>444337</v>
      </c>
      <c r="AK508" s="3067">
        <v>42126</v>
      </c>
      <c r="AL508" s="2886">
        <v>1900</v>
      </c>
      <c r="AM508" s="368">
        <v>453.45600000000002</v>
      </c>
      <c r="AN508" s="3066">
        <v>453.45600000000002</v>
      </c>
      <c r="AO508" s="3042">
        <v>453456</v>
      </c>
      <c r="AP508" s="3038"/>
      <c r="AQ508" s="3042">
        <v>453456</v>
      </c>
      <c r="AR508" s="3058">
        <v>844</v>
      </c>
      <c r="AS508" s="3053">
        <v>1.8578032137354171E-3</v>
      </c>
      <c r="AT508" s="3042"/>
      <c r="AU508" s="3042">
        <v>0</v>
      </c>
      <c r="AV508" s="3065"/>
      <c r="AW508" s="3042"/>
      <c r="AX508" s="3042">
        <v>0</v>
      </c>
      <c r="AY508" s="3065"/>
      <c r="AZ508" s="2999">
        <v>1</v>
      </c>
      <c r="BA508" s="3042">
        <v>0</v>
      </c>
      <c r="BB508" s="2999">
        <v>1</v>
      </c>
      <c r="BC508" s="3060">
        <v>0</v>
      </c>
      <c r="BD508" s="2999">
        <v>2</v>
      </c>
      <c r="BE508" s="2999">
        <v>2</v>
      </c>
      <c r="BF508" s="2999">
        <v>0</v>
      </c>
      <c r="BG508" s="3064">
        <v>2</v>
      </c>
      <c r="BS508" s="3063">
        <v>0</v>
      </c>
      <c r="BT508" s="3062">
        <v>1.8578032137354171E-3</v>
      </c>
    </row>
    <row r="509" spans="1:72" s="2887" customFormat="1" x14ac:dyDescent="0.25">
      <c r="A509" s="2887">
        <v>500</v>
      </c>
      <c r="B509" s="2869">
        <v>42126</v>
      </c>
      <c r="C509" s="2887">
        <v>2000</v>
      </c>
      <c r="D509" s="3060">
        <v>452701</v>
      </c>
      <c r="E509" s="3060"/>
      <c r="F509" s="2951">
        <v>228544</v>
      </c>
      <c r="G509" s="3059">
        <v>228.54400000000001</v>
      </c>
      <c r="H509" s="3042">
        <v>228000</v>
      </c>
      <c r="I509" s="3042"/>
      <c r="J509" s="3042">
        <v>228000</v>
      </c>
      <c r="K509" s="3058">
        <v>0</v>
      </c>
      <c r="L509" s="3053">
        <v>0</v>
      </c>
      <c r="M509" s="367">
        <v>0</v>
      </c>
      <c r="N509" s="3051">
        <v>0</v>
      </c>
      <c r="O509" s="3069">
        <v>0</v>
      </c>
      <c r="P509" s="3068">
        <v>0</v>
      </c>
      <c r="Q509" s="3042">
        <v>0</v>
      </c>
      <c r="R509" s="3065">
        <v>0</v>
      </c>
      <c r="S509" s="2887">
        <v>42126</v>
      </c>
      <c r="T509" s="2887">
        <v>2000</v>
      </c>
      <c r="U509" s="2951">
        <v>224157</v>
      </c>
      <c r="V509" s="3057">
        <v>224.15700000000001</v>
      </c>
      <c r="W509" s="3042">
        <v>224157</v>
      </c>
      <c r="X509" s="3042"/>
      <c r="Y509" s="3042">
        <v>224157</v>
      </c>
      <c r="Z509" s="3058">
        <v>2993</v>
      </c>
      <c r="AA509" s="3053">
        <v>1.3176315210213516E-2</v>
      </c>
      <c r="AB509" s="367">
        <v>0</v>
      </c>
      <c r="AC509" s="3051">
        <v>0</v>
      </c>
      <c r="AD509" s="3068">
        <v>0</v>
      </c>
      <c r="AE509" s="3068">
        <v>0</v>
      </c>
      <c r="AF509" s="2998">
        <v>500</v>
      </c>
      <c r="AG509" s="2886">
        <v>0</v>
      </c>
      <c r="AH509" s="3065">
        <v>0</v>
      </c>
      <c r="AI509" s="2886"/>
      <c r="AJ509" s="3042">
        <v>452157</v>
      </c>
      <c r="AK509" s="3067">
        <v>42126</v>
      </c>
      <c r="AL509" s="2886">
        <v>2000</v>
      </c>
      <c r="AM509" s="368">
        <v>452.70100000000002</v>
      </c>
      <c r="AN509" s="3066">
        <v>452.70100000000002</v>
      </c>
      <c r="AO509" s="3042">
        <v>452701</v>
      </c>
      <c r="AP509" s="3038"/>
      <c r="AQ509" s="3042">
        <v>452701</v>
      </c>
      <c r="AR509" s="3058">
        <v>1599</v>
      </c>
      <c r="AS509" s="3053">
        <v>3.5197006383447063E-3</v>
      </c>
      <c r="AT509" s="3042"/>
      <c r="AU509" s="3042">
        <v>0</v>
      </c>
      <c r="AV509" s="3065"/>
      <c r="AW509" s="3042"/>
      <c r="AX509" s="3042">
        <v>0</v>
      </c>
      <c r="AY509" s="3065"/>
      <c r="AZ509" s="2999">
        <v>1</v>
      </c>
      <c r="BA509" s="3042">
        <v>0</v>
      </c>
      <c r="BB509" s="2999">
        <v>1</v>
      </c>
      <c r="BC509" s="3060">
        <v>0</v>
      </c>
      <c r="BD509" s="2999">
        <v>2</v>
      </c>
      <c r="BE509" s="2999">
        <v>2</v>
      </c>
      <c r="BF509" s="2999">
        <v>0</v>
      </c>
      <c r="BG509" s="3064">
        <v>2</v>
      </c>
      <c r="BS509" s="3063">
        <v>0</v>
      </c>
      <c r="BT509" s="3062">
        <v>3.5197006383447063E-3</v>
      </c>
    </row>
    <row r="510" spans="1:72" s="2887" customFormat="1" x14ac:dyDescent="0.25">
      <c r="A510" s="2887">
        <v>501</v>
      </c>
      <c r="B510" s="2869">
        <v>42126</v>
      </c>
      <c r="C510" s="2887">
        <v>2100</v>
      </c>
      <c r="D510" s="3060">
        <v>452354</v>
      </c>
      <c r="E510" s="3060"/>
      <c r="F510" s="2951">
        <v>228480</v>
      </c>
      <c r="G510" s="3059">
        <v>228.48</v>
      </c>
      <c r="H510" s="3042">
        <v>228000</v>
      </c>
      <c r="I510" s="3042"/>
      <c r="J510" s="3042">
        <v>228000</v>
      </c>
      <c r="K510" s="3058">
        <v>0</v>
      </c>
      <c r="L510" s="3053">
        <v>0</v>
      </c>
      <c r="M510" s="367">
        <v>0</v>
      </c>
      <c r="N510" s="3051">
        <v>0</v>
      </c>
      <c r="O510" s="3069">
        <v>0</v>
      </c>
      <c r="P510" s="3068">
        <v>0</v>
      </c>
      <c r="Q510" s="3042">
        <v>0</v>
      </c>
      <c r="R510" s="3065">
        <v>0</v>
      </c>
      <c r="S510" s="2887">
        <v>42126</v>
      </c>
      <c r="T510" s="2887">
        <v>2100</v>
      </c>
      <c r="U510" s="2951">
        <v>223874</v>
      </c>
      <c r="V510" s="3057">
        <v>223.874</v>
      </c>
      <c r="W510" s="3042">
        <v>223874</v>
      </c>
      <c r="X510" s="3042"/>
      <c r="Y510" s="3042">
        <v>223874</v>
      </c>
      <c r="Z510" s="3058">
        <v>3276</v>
      </c>
      <c r="AA510" s="3053">
        <v>1.4422187981510015E-2</v>
      </c>
      <c r="AB510" s="367">
        <v>0</v>
      </c>
      <c r="AC510" s="3051">
        <v>0</v>
      </c>
      <c r="AD510" s="3068">
        <v>0</v>
      </c>
      <c r="AE510" s="3068">
        <v>0</v>
      </c>
      <c r="AF510" s="2998">
        <v>501</v>
      </c>
      <c r="AG510" s="2886">
        <v>0</v>
      </c>
      <c r="AH510" s="3065">
        <v>0</v>
      </c>
      <c r="AI510" s="2886"/>
      <c r="AJ510" s="3042">
        <v>451874</v>
      </c>
      <c r="AK510" s="3067">
        <v>42126</v>
      </c>
      <c r="AL510" s="2886">
        <v>2100</v>
      </c>
      <c r="AM510" s="368">
        <v>452.35399999999998</v>
      </c>
      <c r="AN510" s="3066">
        <v>452.35399999999998</v>
      </c>
      <c r="AO510" s="3042">
        <v>452354</v>
      </c>
      <c r="AP510" s="3038"/>
      <c r="AQ510" s="3042">
        <v>452354</v>
      </c>
      <c r="AR510" s="3058">
        <v>1946</v>
      </c>
      <c r="AS510" s="3053">
        <v>4.2835130970724188E-3</v>
      </c>
      <c r="AT510" s="3042"/>
      <c r="AU510" s="3042">
        <v>0</v>
      </c>
      <c r="AV510" s="3065"/>
      <c r="AW510" s="3042"/>
      <c r="AX510" s="3042">
        <v>0</v>
      </c>
      <c r="AY510" s="3065"/>
      <c r="AZ510" s="2999">
        <v>1</v>
      </c>
      <c r="BA510" s="3042">
        <v>0</v>
      </c>
      <c r="BB510" s="2999">
        <v>1</v>
      </c>
      <c r="BC510" s="3060">
        <v>0</v>
      </c>
      <c r="BD510" s="2999">
        <v>2</v>
      </c>
      <c r="BE510" s="2999">
        <v>2</v>
      </c>
      <c r="BF510" s="2999">
        <v>0</v>
      </c>
      <c r="BG510" s="3064">
        <v>2</v>
      </c>
      <c r="BS510" s="3063">
        <v>0</v>
      </c>
      <c r="BT510" s="3062">
        <v>4.2835130970724188E-3</v>
      </c>
    </row>
    <row r="511" spans="1:72" s="2887" customFormat="1" x14ac:dyDescent="0.25">
      <c r="A511" s="2887">
        <v>502</v>
      </c>
      <c r="B511" s="2869">
        <v>42126</v>
      </c>
      <c r="C511" s="2887">
        <v>2200</v>
      </c>
      <c r="D511" s="3060">
        <v>453363</v>
      </c>
      <c r="E511" s="3060"/>
      <c r="F511" s="2951">
        <v>228864</v>
      </c>
      <c r="G511" s="3059">
        <v>228.864</v>
      </c>
      <c r="H511" s="3042">
        <v>228000</v>
      </c>
      <c r="I511" s="3042"/>
      <c r="J511" s="3042">
        <v>228000</v>
      </c>
      <c r="K511" s="3058">
        <v>0</v>
      </c>
      <c r="L511" s="3053">
        <v>0</v>
      </c>
      <c r="M511" s="367">
        <v>0</v>
      </c>
      <c r="N511" s="3051">
        <v>0</v>
      </c>
      <c r="O511" s="3069">
        <v>0</v>
      </c>
      <c r="P511" s="3068">
        <v>0</v>
      </c>
      <c r="Q511" s="3042">
        <v>0</v>
      </c>
      <c r="R511" s="3065">
        <v>0</v>
      </c>
      <c r="S511" s="2887">
        <v>42126</v>
      </c>
      <c r="T511" s="2887">
        <v>2200</v>
      </c>
      <c r="U511" s="2951">
        <v>224499</v>
      </c>
      <c r="V511" s="3057">
        <v>224.499</v>
      </c>
      <c r="W511" s="3042">
        <v>224499</v>
      </c>
      <c r="X511" s="3042"/>
      <c r="Y511" s="3042">
        <v>224499</v>
      </c>
      <c r="Z511" s="3058">
        <v>2651</v>
      </c>
      <c r="AA511" s="3053">
        <v>1.1670702179176755E-2</v>
      </c>
      <c r="AB511" s="367">
        <v>0</v>
      </c>
      <c r="AC511" s="3051">
        <v>0</v>
      </c>
      <c r="AD511" s="3068">
        <v>0</v>
      </c>
      <c r="AE511" s="3068">
        <v>0</v>
      </c>
      <c r="AF511" s="2998">
        <v>502</v>
      </c>
      <c r="AG511" s="2886">
        <v>0</v>
      </c>
      <c r="AH511" s="3065">
        <v>0</v>
      </c>
      <c r="AI511" s="2886"/>
      <c r="AJ511" s="3042">
        <v>452499</v>
      </c>
      <c r="AK511" s="3067">
        <v>42126</v>
      </c>
      <c r="AL511" s="2886">
        <v>2200</v>
      </c>
      <c r="AM511" s="368">
        <v>453.363</v>
      </c>
      <c r="AN511" s="3066">
        <v>453.363</v>
      </c>
      <c r="AO511" s="3042">
        <v>453363</v>
      </c>
      <c r="AP511" s="3038"/>
      <c r="AQ511" s="3042">
        <v>453363</v>
      </c>
      <c r="AR511" s="3058">
        <v>937</v>
      </c>
      <c r="AS511" s="3053">
        <v>2.0625137574290116E-3</v>
      </c>
      <c r="AT511" s="3042"/>
      <c r="AU511" s="3042">
        <v>0</v>
      </c>
      <c r="AV511" s="3065"/>
      <c r="AW511" s="3042"/>
      <c r="AX511" s="3042">
        <v>0</v>
      </c>
      <c r="AY511" s="3065"/>
      <c r="AZ511" s="2999">
        <v>1</v>
      </c>
      <c r="BA511" s="3042">
        <v>0</v>
      </c>
      <c r="BB511" s="2999">
        <v>1</v>
      </c>
      <c r="BC511" s="3060">
        <v>0</v>
      </c>
      <c r="BD511" s="2999">
        <v>2</v>
      </c>
      <c r="BE511" s="2999">
        <v>2</v>
      </c>
      <c r="BF511" s="2999">
        <v>0</v>
      </c>
      <c r="BG511" s="3064">
        <v>2</v>
      </c>
      <c r="BS511" s="3063">
        <v>0</v>
      </c>
      <c r="BT511" s="3062">
        <v>2.0625137574290116E-3</v>
      </c>
    </row>
    <row r="512" spans="1:72" s="2887" customFormat="1" x14ac:dyDescent="0.25">
      <c r="A512" s="2887">
        <v>503</v>
      </c>
      <c r="B512" s="2869">
        <v>42126</v>
      </c>
      <c r="C512" s="2887">
        <v>2300</v>
      </c>
      <c r="D512" s="3060">
        <v>454429</v>
      </c>
      <c r="E512" s="3060"/>
      <c r="F512" s="2951">
        <v>228928</v>
      </c>
      <c r="G512" s="3059">
        <v>228.928</v>
      </c>
      <c r="H512" s="3042">
        <v>228000</v>
      </c>
      <c r="I512" s="3042"/>
      <c r="J512" s="3042">
        <v>228000</v>
      </c>
      <c r="K512" s="3058">
        <v>0</v>
      </c>
      <c r="L512" s="3053">
        <v>0</v>
      </c>
      <c r="M512" s="367">
        <v>0</v>
      </c>
      <c r="N512" s="3051">
        <v>0</v>
      </c>
      <c r="O512" s="3069">
        <v>0</v>
      </c>
      <c r="P512" s="3068">
        <v>0</v>
      </c>
      <c r="Q512" s="3042">
        <v>0</v>
      </c>
      <c r="R512" s="3065">
        <v>0</v>
      </c>
      <c r="S512" s="2887">
        <v>42126</v>
      </c>
      <c r="T512" s="2887">
        <v>2300</v>
      </c>
      <c r="U512" s="2951">
        <v>225501</v>
      </c>
      <c r="V512" s="3057">
        <v>225.501</v>
      </c>
      <c r="W512" s="3042">
        <v>225501</v>
      </c>
      <c r="X512" s="3042"/>
      <c r="Y512" s="3042">
        <v>225501</v>
      </c>
      <c r="Z512" s="3058">
        <v>1649</v>
      </c>
      <c r="AA512" s="3053">
        <v>7.2595201408760732E-3</v>
      </c>
      <c r="AB512" s="367">
        <v>0</v>
      </c>
      <c r="AC512" s="3051">
        <v>0</v>
      </c>
      <c r="AD512" s="3068">
        <v>0</v>
      </c>
      <c r="AE512" s="3068">
        <v>0</v>
      </c>
      <c r="AF512" s="2998">
        <v>503</v>
      </c>
      <c r="AG512" s="2886">
        <v>0</v>
      </c>
      <c r="AH512" s="3065">
        <v>0</v>
      </c>
      <c r="AI512" s="2886"/>
      <c r="AJ512" s="3042">
        <v>453501</v>
      </c>
      <c r="AK512" s="3067">
        <v>42126</v>
      </c>
      <c r="AL512" s="2886">
        <v>2300</v>
      </c>
      <c r="AM512" s="368">
        <v>454.3</v>
      </c>
      <c r="AN512" s="3066">
        <v>454.3</v>
      </c>
      <c r="AO512" s="3042">
        <v>454300</v>
      </c>
      <c r="AP512" s="3038"/>
      <c r="AQ512" s="3042">
        <v>454300</v>
      </c>
      <c r="AR512" s="3058">
        <v>0</v>
      </c>
      <c r="AS512" s="3053">
        <v>0</v>
      </c>
      <c r="AT512" s="3042"/>
      <c r="AU512" s="3042">
        <v>0</v>
      </c>
      <c r="AV512" s="3065"/>
      <c r="AW512" s="3042"/>
      <c r="AX512" s="3042">
        <v>0</v>
      </c>
      <c r="AY512" s="3065"/>
      <c r="AZ512" s="2999">
        <v>1</v>
      </c>
      <c r="BA512" s="3042">
        <v>0</v>
      </c>
      <c r="BB512" s="2999">
        <v>1</v>
      </c>
      <c r="BC512" s="3060">
        <v>0</v>
      </c>
      <c r="BD512" s="2999">
        <v>2</v>
      </c>
      <c r="BE512" s="2999">
        <v>2</v>
      </c>
      <c r="BF512" s="2999">
        <v>0</v>
      </c>
      <c r="BG512" s="3064">
        <v>2</v>
      </c>
      <c r="BS512" s="3063">
        <v>0</v>
      </c>
      <c r="BT512" s="3062">
        <v>0</v>
      </c>
    </row>
    <row r="513" spans="1:72" s="2887" customFormat="1" x14ac:dyDescent="0.25">
      <c r="A513" s="2887">
        <v>504</v>
      </c>
      <c r="B513" s="2869">
        <v>42126</v>
      </c>
      <c r="C513" s="2887">
        <v>2400</v>
      </c>
      <c r="D513" s="3060">
        <v>454581</v>
      </c>
      <c r="E513" s="3060"/>
      <c r="F513" s="2951">
        <v>229056</v>
      </c>
      <c r="G513" s="3059">
        <v>229.05600000000001</v>
      </c>
      <c r="H513" s="3042">
        <v>228000</v>
      </c>
      <c r="I513" s="3042"/>
      <c r="J513" s="3042">
        <v>228000</v>
      </c>
      <c r="K513" s="3058">
        <v>0</v>
      </c>
      <c r="L513" s="3053">
        <v>0</v>
      </c>
      <c r="M513" s="367">
        <v>0</v>
      </c>
      <c r="N513" s="3051">
        <v>0</v>
      </c>
      <c r="O513" s="3069">
        <v>0</v>
      </c>
      <c r="P513" s="3068">
        <v>0</v>
      </c>
      <c r="Q513" s="3042">
        <v>0</v>
      </c>
      <c r="R513" s="3065">
        <v>0</v>
      </c>
      <c r="S513" s="2887">
        <v>42126</v>
      </c>
      <c r="T513" s="2887">
        <v>2400</v>
      </c>
      <c r="U513" s="2951">
        <v>225525</v>
      </c>
      <c r="V513" s="3057">
        <v>225.52500000000001</v>
      </c>
      <c r="W513" s="3042">
        <v>225525</v>
      </c>
      <c r="X513" s="3042"/>
      <c r="Y513" s="3042">
        <v>225525</v>
      </c>
      <c r="Z513" s="3058">
        <v>1625</v>
      </c>
      <c r="AA513" s="3053">
        <v>7.1538630860664759E-3</v>
      </c>
      <c r="AB513" s="367">
        <v>0</v>
      </c>
      <c r="AC513" s="3051">
        <v>0</v>
      </c>
      <c r="AD513" s="3068">
        <v>0</v>
      </c>
      <c r="AE513" s="3068">
        <v>0</v>
      </c>
      <c r="AF513" s="2998">
        <v>504</v>
      </c>
      <c r="AG513" s="2886">
        <v>0</v>
      </c>
      <c r="AH513" s="3065">
        <v>0</v>
      </c>
      <c r="AI513" s="2886"/>
      <c r="AJ513" s="3042">
        <v>453525</v>
      </c>
      <c r="AK513" s="3067">
        <v>42126</v>
      </c>
      <c r="AL513" s="2886">
        <v>2400</v>
      </c>
      <c r="AM513" s="368">
        <v>454.3</v>
      </c>
      <c r="AN513" s="3066">
        <v>454.3</v>
      </c>
      <c r="AO513" s="3042">
        <v>454300</v>
      </c>
      <c r="AP513" s="3038"/>
      <c r="AQ513" s="3042">
        <v>454300</v>
      </c>
      <c r="AR513" s="3058">
        <v>0</v>
      </c>
      <c r="AS513" s="3053">
        <v>0</v>
      </c>
      <c r="AT513" s="3042"/>
      <c r="AU513" s="3042">
        <v>0</v>
      </c>
      <c r="AV513" s="3065"/>
      <c r="AW513" s="3042"/>
      <c r="AX513" s="3042">
        <v>0</v>
      </c>
      <c r="AY513" s="3065"/>
      <c r="AZ513" s="2999">
        <v>1</v>
      </c>
      <c r="BA513" s="3042">
        <v>0</v>
      </c>
      <c r="BB513" s="2999">
        <v>1</v>
      </c>
      <c r="BC513" s="3060">
        <v>0</v>
      </c>
      <c r="BD513" s="2999">
        <v>2</v>
      </c>
      <c r="BE513" s="2999">
        <v>2</v>
      </c>
      <c r="BF513" s="2999">
        <v>0</v>
      </c>
      <c r="BG513" s="3064">
        <v>2</v>
      </c>
      <c r="BS513" s="3063">
        <v>0</v>
      </c>
      <c r="BT513" s="3062">
        <v>0</v>
      </c>
    </row>
    <row r="514" spans="1:72" s="2887" customFormat="1" x14ac:dyDescent="0.25">
      <c r="A514" s="2887">
        <v>505</v>
      </c>
      <c r="B514" s="2869">
        <v>42226</v>
      </c>
      <c r="C514" s="2887">
        <v>100</v>
      </c>
      <c r="D514" s="3060">
        <v>454213</v>
      </c>
      <c r="E514" s="3060"/>
      <c r="F514" s="2951">
        <v>228736</v>
      </c>
      <c r="G514" s="3059">
        <v>228.73599999999999</v>
      </c>
      <c r="H514" s="3042">
        <v>228000</v>
      </c>
      <c r="I514" s="3042"/>
      <c r="J514" s="3042">
        <v>228000</v>
      </c>
      <c r="K514" s="3058">
        <v>0</v>
      </c>
      <c r="L514" s="3053">
        <v>0</v>
      </c>
      <c r="M514" s="367">
        <v>0</v>
      </c>
      <c r="N514" s="3051">
        <v>0</v>
      </c>
      <c r="O514" s="3069">
        <v>0</v>
      </c>
      <c r="P514" s="3068">
        <v>0</v>
      </c>
      <c r="Q514" s="3042">
        <v>0</v>
      </c>
      <c r="R514" s="3065">
        <v>0</v>
      </c>
      <c r="S514" s="2887">
        <v>42226</v>
      </c>
      <c r="T514" s="2887">
        <v>100</v>
      </c>
      <c r="U514" s="2951">
        <v>225477</v>
      </c>
      <c r="V514" s="3057">
        <v>225.477</v>
      </c>
      <c r="W514" s="3042">
        <v>225477</v>
      </c>
      <c r="X514" s="3042"/>
      <c r="Y514" s="3042">
        <v>225477</v>
      </c>
      <c r="Z514" s="3058">
        <v>1673</v>
      </c>
      <c r="AA514" s="3053">
        <v>7.3651771956856705E-3</v>
      </c>
      <c r="AB514" s="367">
        <v>0</v>
      </c>
      <c r="AC514" s="3051">
        <v>0</v>
      </c>
      <c r="AD514" s="3068">
        <v>0</v>
      </c>
      <c r="AE514" s="3068">
        <v>0</v>
      </c>
      <c r="AF514" s="2998">
        <v>505</v>
      </c>
      <c r="AG514" s="2886">
        <v>0</v>
      </c>
      <c r="AH514" s="3065">
        <v>0</v>
      </c>
      <c r="AI514" s="2886"/>
      <c r="AJ514" s="3042">
        <v>453477</v>
      </c>
      <c r="AK514" s="3067">
        <v>42226</v>
      </c>
      <c r="AL514" s="2886">
        <v>100</v>
      </c>
      <c r="AM514" s="368">
        <v>454.21300000000002</v>
      </c>
      <c r="AN514" s="3066">
        <v>454.21300000000002</v>
      </c>
      <c r="AO514" s="3042">
        <v>454213</v>
      </c>
      <c r="AP514" s="3038"/>
      <c r="AQ514" s="3042">
        <v>454213</v>
      </c>
      <c r="AR514" s="3058">
        <v>87</v>
      </c>
      <c r="AS514" s="3053">
        <v>1.9150341184239489E-4</v>
      </c>
      <c r="AT514" s="3042"/>
      <c r="AU514" s="3042">
        <v>0</v>
      </c>
      <c r="AV514" s="3065"/>
      <c r="AW514" s="3042"/>
      <c r="AX514" s="3042">
        <v>0</v>
      </c>
      <c r="AY514" s="3065"/>
      <c r="AZ514" s="2999">
        <v>1</v>
      </c>
      <c r="BA514" s="3042">
        <v>0</v>
      </c>
      <c r="BB514" s="2999">
        <v>1</v>
      </c>
      <c r="BC514" s="3060">
        <v>0</v>
      </c>
      <c r="BD514" s="2999">
        <v>2</v>
      </c>
      <c r="BE514" s="2999">
        <v>2</v>
      </c>
      <c r="BF514" s="2999">
        <v>0</v>
      </c>
      <c r="BG514" s="3064">
        <v>2</v>
      </c>
      <c r="BS514" s="3063">
        <v>0</v>
      </c>
      <c r="BT514" s="3062">
        <v>1.9150341184239489E-4</v>
      </c>
    </row>
    <row r="515" spans="1:72" s="2887" customFormat="1" x14ac:dyDescent="0.25">
      <c r="A515" s="2887">
        <v>506</v>
      </c>
      <c r="B515" s="2869">
        <v>42226</v>
      </c>
      <c r="C515" s="2887">
        <v>200</v>
      </c>
      <c r="D515" s="3060">
        <v>453792</v>
      </c>
      <c r="E515" s="3060"/>
      <c r="F515" s="2951">
        <v>228608</v>
      </c>
      <c r="G515" s="3059">
        <v>228.608</v>
      </c>
      <c r="H515" s="3042">
        <v>228000</v>
      </c>
      <c r="I515" s="3042"/>
      <c r="J515" s="3042">
        <v>228000</v>
      </c>
      <c r="K515" s="3058">
        <v>0</v>
      </c>
      <c r="L515" s="3053">
        <v>0</v>
      </c>
      <c r="M515" s="367">
        <v>0</v>
      </c>
      <c r="N515" s="3051">
        <v>0</v>
      </c>
      <c r="O515" s="3069">
        <v>0</v>
      </c>
      <c r="P515" s="3068">
        <v>0</v>
      </c>
      <c r="Q515" s="3042">
        <v>0</v>
      </c>
      <c r="R515" s="3065">
        <v>0</v>
      </c>
      <c r="S515" s="2887">
        <v>42226</v>
      </c>
      <c r="T515" s="2887">
        <v>200</v>
      </c>
      <c r="U515" s="2951">
        <v>225184</v>
      </c>
      <c r="V515" s="3057">
        <v>225.184</v>
      </c>
      <c r="W515" s="3042">
        <v>225184</v>
      </c>
      <c r="X515" s="3042"/>
      <c r="Y515" s="3042">
        <v>225184</v>
      </c>
      <c r="Z515" s="3058">
        <v>1966</v>
      </c>
      <c r="AA515" s="3053">
        <v>8.6550737398195018E-3</v>
      </c>
      <c r="AB515" s="367">
        <v>0</v>
      </c>
      <c r="AC515" s="3051">
        <v>0</v>
      </c>
      <c r="AD515" s="3068">
        <v>0</v>
      </c>
      <c r="AE515" s="3068">
        <v>0</v>
      </c>
      <c r="AF515" s="2998">
        <v>506</v>
      </c>
      <c r="AG515" s="2886">
        <v>0</v>
      </c>
      <c r="AH515" s="3065">
        <v>0</v>
      </c>
      <c r="AI515" s="2886"/>
      <c r="AJ515" s="3042">
        <v>453184</v>
      </c>
      <c r="AK515" s="3067">
        <v>42226</v>
      </c>
      <c r="AL515" s="2886">
        <v>200</v>
      </c>
      <c r="AM515" s="368">
        <v>453.79199999999997</v>
      </c>
      <c r="AN515" s="3066">
        <v>453.79199999999997</v>
      </c>
      <c r="AO515" s="3042">
        <v>453792</v>
      </c>
      <c r="AP515" s="3038"/>
      <c r="AQ515" s="3042">
        <v>453792</v>
      </c>
      <c r="AR515" s="3058">
        <v>508</v>
      </c>
      <c r="AS515" s="3053">
        <v>1.1182038300682369E-3</v>
      </c>
      <c r="AT515" s="3042"/>
      <c r="AU515" s="3042">
        <v>0</v>
      </c>
      <c r="AV515" s="3065"/>
      <c r="AW515" s="3042"/>
      <c r="AX515" s="3042">
        <v>0</v>
      </c>
      <c r="AY515" s="3065"/>
      <c r="AZ515" s="2999">
        <v>1</v>
      </c>
      <c r="BA515" s="3042">
        <v>0</v>
      </c>
      <c r="BB515" s="2999">
        <v>1</v>
      </c>
      <c r="BC515" s="3060">
        <v>0</v>
      </c>
      <c r="BD515" s="2999">
        <v>2</v>
      </c>
      <c r="BE515" s="2999">
        <v>2</v>
      </c>
      <c r="BF515" s="2999">
        <v>0</v>
      </c>
      <c r="BG515" s="3064">
        <v>2</v>
      </c>
      <c r="BS515" s="3063">
        <v>0</v>
      </c>
      <c r="BT515" s="3062">
        <v>1.1182038300682369E-3</v>
      </c>
    </row>
    <row r="516" spans="1:72" s="2887" customFormat="1" x14ac:dyDescent="0.25">
      <c r="A516" s="2887">
        <v>507</v>
      </c>
      <c r="B516" s="2869">
        <v>42226</v>
      </c>
      <c r="C516" s="2887">
        <v>300</v>
      </c>
      <c r="D516" s="3060">
        <v>453421</v>
      </c>
      <c r="E516" s="3060"/>
      <c r="F516" s="2951">
        <v>228544</v>
      </c>
      <c r="G516" s="3059">
        <v>228.54400000000001</v>
      </c>
      <c r="H516" s="3042">
        <v>228000</v>
      </c>
      <c r="I516" s="3042"/>
      <c r="J516" s="3042">
        <v>228000</v>
      </c>
      <c r="K516" s="3058">
        <v>0</v>
      </c>
      <c r="L516" s="3053">
        <v>0</v>
      </c>
      <c r="M516" s="367">
        <v>0</v>
      </c>
      <c r="N516" s="3051">
        <v>0</v>
      </c>
      <c r="O516" s="3069">
        <v>0</v>
      </c>
      <c r="P516" s="3068">
        <v>0</v>
      </c>
      <c r="Q516" s="3042">
        <v>0</v>
      </c>
      <c r="R516" s="3065">
        <v>0</v>
      </c>
      <c r="S516" s="2887">
        <v>42226</v>
      </c>
      <c r="T516" s="2887">
        <v>300</v>
      </c>
      <c r="U516" s="2951">
        <v>224877</v>
      </c>
      <c r="V516" s="3057">
        <v>224.87700000000001</v>
      </c>
      <c r="W516" s="3042">
        <v>224877</v>
      </c>
      <c r="X516" s="3042"/>
      <c r="Y516" s="3042">
        <v>224877</v>
      </c>
      <c r="Z516" s="3058">
        <v>2273</v>
      </c>
      <c r="AA516" s="3053">
        <v>1.0006603565925599E-2</v>
      </c>
      <c r="AB516" s="367">
        <v>0</v>
      </c>
      <c r="AC516" s="3051">
        <v>0</v>
      </c>
      <c r="AD516" s="3068">
        <v>0</v>
      </c>
      <c r="AE516" s="3068">
        <v>0</v>
      </c>
      <c r="AF516" s="2998">
        <v>507</v>
      </c>
      <c r="AG516" s="2886">
        <v>0</v>
      </c>
      <c r="AH516" s="3065">
        <v>0</v>
      </c>
      <c r="AI516" s="2886"/>
      <c r="AJ516" s="3042">
        <v>452877</v>
      </c>
      <c r="AK516" s="3067">
        <v>42226</v>
      </c>
      <c r="AL516" s="2886">
        <v>300</v>
      </c>
      <c r="AM516" s="368">
        <v>453.42099999999999</v>
      </c>
      <c r="AN516" s="3066">
        <v>453.42099999999999</v>
      </c>
      <c r="AO516" s="3042">
        <v>453421</v>
      </c>
      <c r="AP516" s="3038"/>
      <c r="AQ516" s="3042">
        <v>453421</v>
      </c>
      <c r="AR516" s="3058">
        <v>879</v>
      </c>
      <c r="AS516" s="3053">
        <v>1.9348448162007485E-3</v>
      </c>
      <c r="AT516" s="3042"/>
      <c r="AU516" s="3042">
        <v>0</v>
      </c>
      <c r="AV516" s="3065"/>
      <c r="AW516" s="3042"/>
      <c r="AX516" s="3042">
        <v>0</v>
      </c>
      <c r="AY516" s="3065"/>
      <c r="AZ516" s="2999">
        <v>1</v>
      </c>
      <c r="BA516" s="3042">
        <v>0</v>
      </c>
      <c r="BB516" s="2999">
        <v>1</v>
      </c>
      <c r="BC516" s="3060">
        <v>0</v>
      </c>
      <c r="BD516" s="2999">
        <v>2</v>
      </c>
      <c r="BE516" s="2999">
        <v>2</v>
      </c>
      <c r="BF516" s="2999">
        <v>0</v>
      </c>
      <c r="BG516" s="3064">
        <v>2</v>
      </c>
      <c r="BS516" s="3063">
        <v>0</v>
      </c>
      <c r="BT516" s="3062">
        <v>1.9348448162007485E-3</v>
      </c>
    </row>
    <row r="517" spans="1:72" s="2887" customFormat="1" x14ac:dyDescent="0.25">
      <c r="A517" s="2887">
        <v>508</v>
      </c>
      <c r="B517" s="2869">
        <v>42226</v>
      </c>
      <c r="C517" s="2887">
        <v>400</v>
      </c>
      <c r="D517" s="3060">
        <v>453421</v>
      </c>
      <c r="E517" s="3060"/>
      <c r="F517" s="2951">
        <v>228544</v>
      </c>
      <c r="G517" s="3059">
        <v>228.54400000000001</v>
      </c>
      <c r="H517" s="3042">
        <v>228000</v>
      </c>
      <c r="I517" s="3042"/>
      <c r="J517" s="3042">
        <v>228000</v>
      </c>
      <c r="K517" s="3058">
        <v>0</v>
      </c>
      <c r="L517" s="3053">
        <v>0</v>
      </c>
      <c r="M517" s="367">
        <v>0</v>
      </c>
      <c r="N517" s="3051">
        <v>0</v>
      </c>
      <c r="O517" s="3069">
        <v>0</v>
      </c>
      <c r="P517" s="3068">
        <v>0</v>
      </c>
      <c r="Q517" s="3042">
        <v>0</v>
      </c>
      <c r="R517" s="3065">
        <v>0</v>
      </c>
      <c r="S517" s="2887">
        <v>42226</v>
      </c>
      <c r="T517" s="2887">
        <v>400</v>
      </c>
      <c r="U517" s="2951">
        <v>224877</v>
      </c>
      <c r="V517" s="3057">
        <v>224.87700000000001</v>
      </c>
      <c r="W517" s="3042">
        <v>224877</v>
      </c>
      <c r="X517" s="3042"/>
      <c r="Y517" s="3042">
        <v>224877</v>
      </c>
      <c r="Z517" s="3058">
        <v>2273</v>
      </c>
      <c r="AA517" s="3053">
        <v>1.0006603565925599E-2</v>
      </c>
      <c r="AB517" s="367">
        <v>0</v>
      </c>
      <c r="AC517" s="3051">
        <v>0</v>
      </c>
      <c r="AD517" s="3068">
        <v>0</v>
      </c>
      <c r="AE517" s="3068">
        <v>0</v>
      </c>
      <c r="AF517" s="2998">
        <v>508</v>
      </c>
      <c r="AG517" s="2886">
        <v>0</v>
      </c>
      <c r="AH517" s="3065">
        <v>0</v>
      </c>
      <c r="AI517" s="2886"/>
      <c r="AJ517" s="3042">
        <v>452877</v>
      </c>
      <c r="AK517" s="3067">
        <v>42226</v>
      </c>
      <c r="AL517" s="2886">
        <v>400</v>
      </c>
      <c r="AM517" s="368">
        <v>453.42099999999999</v>
      </c>
      <c r="AN517" s="3066">
        <v>453.42099999999999</v>
      </c>
      <c r="AO517" s="3042">
        <v>453421</v>
      </c>
      <c r="AP517" s="3038"/>
      <c r="AQ517" s="3042">
        <v>453421</v>
      </c>
      <c r="AR517" s="3058">
        <v>879</v>
      </c>
      <c r="AS517" s="3053">
        <v>1.9348448162007485E-3</v>
      </c>
      <c r="AT517" s="3042"/>
      <c r="AU517" s="3042">
        <v>0</v>
      </c>
      <c r="AV517" s="3065"/>
      <c r="AW517" s="3042"/>
      <c r="AX517" s="3042">
        <v>0</v>
      </c>
      <c r="AY517" s="3065"/>
      <c r="AZ517" s="2999">
        <v>1</v>
      </c>
      <c r="BA517" s="3042">
        <v>0</v>
      </c>
      <c r="BB517" s="2999">
        <v>1</v>
      </c>
      <c r="BC517" s="3060">
        <v>0</v>
      </c>
      <c r="BD517" s="2999">
        <v>2</v>
      </c>
      <c r="BE517" s="2999">
        <v>2</v>
      </c>
      <c r="BF517" s="2999">
        <v>0</v>
      </c>
      <c r="BG517" s="3064">
        <v>2</v>
      </c>
      <c r="BS517" s="3063">
        <v>0</v>
      </c>
      <c r="BT517" s="3062">
        <v>1.9348448162007485E-3</v>
      </c>
    </row>
    <row r="518" spans="1:72" s="2887" customFormat="1" x14ac:dyDescent="0.25">
      <c r="A518" s="2887">
        <v>509</v>
      </c>
      <c r="B518" s="2869">
        <v>42226</v>
      </c>
      <c r="C518" s="2887">
        <v>500</v>
      </c>
      <c r="D518" s="3060">
        <v>453336</v>
      </c>
      <c r="E518" s="3060"/>
      <c r="F518" s="2951">
        <v>228480</v>
      </c>
      <c r="G518" s="3059">
        <v>228.48</v>
      </c>
      <c r="H518" s="3042">
        <v>228000</v>
      </c>
      <c r="I518" s="3042"/>
      <c r="J518" s="3042">
        <v>228000</v>
      </c>
      <c r="K518" s="3058">
        <v>0</v>
      </c>
      <c r="L518" s="3053">
        <v>0</v>
      </c>
      <c r="M518" s="367">
        <v>0</v>
      </c>
      <c r="N518" s="3051">
        <v>0</v>
      </c>
      <c r="O518" s="3069">
        <v>0</v>
      </c>
      <c r="P518" s="3068">
        <v>0</v>
      </c>
      <c r="Q518" s="3042">
        <v>0</v>
      </c>
      <c r="R518" s="3065">
        <v>0</v>
      </c>
      <c r="S518" s="2887">
        <v>42226</v>
      </c>
      <c r="T518" s="2887">
        <v>500</v>
      </c>
      <c r="U518" s="2951">
        <v>224856</v>
      </c>
      <c r="V518" s="3057">
        <v>224.85599999999999</v>
      </c>
      <c r="W518" s="3042">
        <v>224856</v>
      </c>
      <c r="X518" s="3042"/>
      <c r="Y518" s="3042">
        <v>224856</v>
      </c>
      <c r="Z518" s="3058">
        <v>2294</v>
      </c>
      <c r="AA518" s="3053">
        <v>1.0099053488883998E-2</v>
      </c>
      <c r="AB518" s="367">
        <v>0</v>
      </c>
      <c r="AC518" s="3051">
        <v>0</v>
      </c>
      <c r="AD518" s="3068">
        <v>0</v>
      </c>
      <c r="AE518" s="3068">
        <v>0</v>
      </c>
      <c r="AF518" s="2998">
        <v>509</v>
      </c>
      <c r="AG518" s="2886">
        <v>0</v>
      </c>
      <c r="AH518" s="3065">
        <v>0</v>
      </c>
      <c r="AI518" s="2886"/>
      <c r="AJ518" s="3042">
        <v>452856</v>
      </c>
      <c r="AK518" s="3067">
        <v>42226</v>
      </c>
      <c r="AL518" s="2886">
        <v>500</v>
      </c>
      <c r="AM518" s="368">
        <v>453.33600000000001</v>
      </c>
      <c r="AN518" s="3066">
        <v>453.33600000000001</v>
      </c>
      <c r="AO518" s="3042">
        <v>453336</v>
      </c>
      <c r="AP518" s="3038"/>
      <c r="AQ518" s="3042">
        <v>453336</v>
      </c>
      <c r="AR518" s="3058">
        <v>964</v>
      </c>
      <c r="AS518" s="3053">
        <v>2.1219458507594101E-3</v>
      </c>
      <c r="AT518" s="3042"/>
      <c r="AU518" s="3042">
        <v>0</v>
      </c>
      <c r="AV518" s="3065"/>
      <c r="AW518" s="3042"/>
      <c r="AX518" s="3042">
        <v>0</v>
      </c>
      <c r="AY518" s="3065"/>
      <c r="AZ518" s="2999">
        <v>1</v>
      </c>
      <c r="BA518" s="3042">
        <v>0</v>
      </c>
      <c r="BB518" s="2999">
        <v>1</v>
      </c>
      <c r="BC518" s="3060">
        <v>0</v>
      </c>
      <c r="BD518" s="2999">
        <v>2</v>
      </c>
      <c r="BE518" s="2999">
        <v>2</v>
      </c>
      <c r="BF518" s="2999">
        <v>0</v>
      </c>
      <c r="BG518" s="3064">
        <v>2</v>
      </c>
      <c r="BS518" s="3063">
        <v>0</v>
      </c>
      <c r="BT518" s="3062">
        <v>2.1219458507594101E-3</v>
      </c>
    </row>
    <row r="519" spans="1:72" s="2887" customFormat="1" x14ac:dyDescent="0.25">
      <c r="A519" s="2887">
        <v>510</v>
      </c>
      <c r="B519" s="2869">
        <v>42226</v>
      </c>
      <c r="C519" s="2887">
        <v>600</v>
      </c>
      <c r="D519" s="3060">
        <v>453933</v>
      </c>
      <c r="E519" s="3060"/>
      <c r="F519" s="2951">
        <v>228672</v>
      </c>
      <c r="G519" s="3059">
        <v>228.672</v>
      </c>
      <c r="H519" s="3042">
        <v>228000</v>
      </c>
      <c r="I519" s="3042"/>
      <c r="J519" s="3042">
        <v>228000</v>
      </c>
      <c r="K519" s="3058">
        <v>0</v>
      </c>
      <c r="L519" s="3053">
        <v>0</v>
      </c>
      <c r="M519" s="367">
        <v>0</v>
      </c>
      <c r="N519" s="3051">
        <v>0</v>
      </c>
      <c r="O519" s="3069">
        <v>0</v>
      </c>
      <c r="P519" s="3068">
        <v>0</v>
      </c>
      <c r="Q519" s="3042">
        <v>0</v>
      </c>
      <c r="R519" s="3065">
        <v>0</v>
      </c>
      <c r="S519" s="2887">
        <v>42226</v>
      </c>
      <c r="T519" s="2887">
        <v>600</v>
      </c>
      <c r="U519" s="2951">
        <v>225261</v>
      </c>
      <c r="V519" s="3057">
        <v>225.261</v>
      </c>
      <c r="W519" s="3042">
        <v>225261</v>
      </c>
      <c r="X519" s="3042"/>
      <c r="Y519" s="3042">
        <v>225261</v>
      </c>
      <c r="Z519" s="3058">
        <v>1889</v>
      </c>
      <c r="AA519" s="3053">
        <v>8.3160906889720443E-3</v>
      </c>
      <c r="AB519" s="367">
        <v>0</v>
      </c>
      <c r="AC519" s="3051">
        <v>0</v>
      </c>
      <c r="AD519" s="3068">
        <v>0</v>
      </c>
      <c r="AE519" s="3068">
        <v>0</v>
      </c>
      <c r="AF519" s="2998">
        <v>510</v>
      </c>
      <c r="AG519" s="2886">
        <v>0</v>
      </c>
      <c r="AH519" s="3065">
        <v>0</v>
      </c>
      <c r="AI519" s="2886"/>
      <c r="AJ519" s="3042">
        <v>453261</v>
      </c>
      <c r="AK519" s="3067">
        <v>42226</v>
      </c>
      <c r="AL519" s="2886">
        <v>600</v>
      </c>
      <c r="AM519" s="368">
        <v>453.93299999999999</v>
      </c>
      <c r="AN519" s="3066">
        <v>453.93299999999999</v>
      </c>
      <c r="AO519" s="3042">
        <v>453933</v>
      </c>
      <c r="AP519" s="3038"/>
      <c r="AQ519" s="3042">
        <v>453933</v>
      </c>
      <c r="AR519" s="3058">
        <v>367</v>
      </c>
      <c r="AS519" s="3053">
        <v>8.0783623156504517E-4</v>
      </c>
      <c r="AT519" s="3042"/>
      <c r="AU519" s="3042">
        <v>0</v>
      </c>
      <c r="AV519" s="3065"/>
      <c r="AW519" s="3042"/>
      <c r="AX519" s="3042">
        <v>0</v>
      </c>
      <c r="AY519" s="3065"/>
      <c r="AZ519" s="2999">
        <v>1</v>
      </c>
      <c r="BA519" s="3042">
        <v>0</v>
      </c>
      <c r="BB519" s="2999">
        <v>1</v>
      </c>
      <c r="BC519" s="3060">
        <v>0</v>
      </c>
      <c r="BD519" s="2999">
        <v>2</v>
      </c>
      <c r="BE519" s="2999">
        <v>2</v>
      </c>
      <c r="BF519" s="2999">
        <v>0</v>
      </c>
      <c r="BG519" s="3064">
        <v>2</v>
      </c>
      <c r="BS519" s="3063">
        <v>0</v>
      </c>
      <c r="BT519" s="3062">
        <v>8.0783623156504517E-4</v>
      </c>
    </row>
    <row r="520" spans="1:72" s="2887" customFormat="1" x14ac:dyDescent="0.25">
      <c r="A520" s="2887">
        <v>511</v>
      </c>
      <c r="B520" s="2869">
        <v>42226</v>
      </c>
      <c r="C520" s="2887">
        <v>700</v>
      </c>
      <c r="D520" s="3060">
        <v>453562</v>
      </c>
      <c r="E520" s="3060"/>
      <c r="F520" s="2951">
        <v>228416</v>
      </c>
      <c r="G520" s="3059">
        <v>228.416</v>
      </c>
      <c r="H520" s="3042">
        <v>228000</v>
      </c>
      <c r="I520" s="3042"/>
      <c r="J520" s="3042">
        <v>228000</v>
      </c>
      <c r="K520" s="3058">
        <v>0</v>
      </c>
      <c r="L520" s="3053">
        <v>0</v>
      </c>
      <c r="M520" s="367">
        <v>0</v>
      </c>
      <c r="N520" s="3051">
        <v>0</v>
      </c>
      <c r="O520" s="3069">
        <v>0</v>
      </c>
      <c r="P520" s="3068">
        <v>0</v>
      </c>
      <c r="Q520" s="3042">
        <v>0</v>
      </c>
      <c r="R520" s="3065">
        <v>0</v>
      </c>
      <c r="S520" s="2887">
        <v>42226</v>
      </c>
      <c r="T520" s="2887">
        <v>700</v>
      </c>
      <c r="U520" s="2951">
        <v>225146</v>
      </c>
      <c r="V520" s="3057">
        <v>225.14599999999999</v>
      </c>
      <c r="W520" s="3042">
        <v>225146</v>
      </c>
      <c r="X520" s="3042"/>
      <c r="Y520" s="3042">
        <v>225146</v>
      </c>
      <c r="Z520" s="3058">
        <v>2004</v>
      </c>
      <c r="AA520" s="3053">
        <v>8.8223640766013651E-3</v>
      </c>
      <c r="AB520" s="367">
        <v>0</v>
      </c>
      <c r="AC520" s="3051">
        <v>0</v>
      </c>
      <c r="AD520" s="3068">
        <v>0</v>
      </c>
      <c r="AE520" s="3068">
        <v>0</v>
      </c>
      <c r="AF520" s="2998">
        <v>511</v>
      </c>
      <c r="AG520" s="2886">
        <v>0</v>
      </c>
      <c r="AH520" s="3065">
        <v>0</v>
      </c>
      <c r="AI520" s="2886"/>
      <c r="AJ520" s="3042">
        <v>453146</v>
      </c>
      <c r="AK520" s="3067">
        <v>42226</v>
      </c>
      <c r="AL520" s="2886">
        <v>700</v>
      </c>
      <c r="AM520" s="368">
        <v>453.56200000000001</v>
      </c>
      <c r="AN520" s="3066">
        <v>453.56200000000001</v>
      </c>
      <c r="AO520" s="3042">
        <v>453562</v>
      </c>
      <c r="AP520" s="3038"/>
      <c r="AQ520" s="3042">
        <v>453562</v>
      </c>
      <c r="AR520" s="3058">
        <v>738</v>
      </c>
      <c r="AS520" s="3053">
        <v>1.6244772176975566E-3</v>
      </c>
      <c r="AT520" s="3042"/>
      <c r="AU520" s="3042">
        <v>0</v>
      </c>
      <c r="AV520" s="3065"/>
      <c r="AW520" s="3042"/>
      <c r="AX520" s="3042">
        <v>0</v>
      </c>
      <c r="AY520" s="3065"/>
      <c r="AZ520" s="2999">
        <v>1</v>
      </c>
      <c r="BA520" s="3042">
        <v>0</v>
      </c>
      <c r="BB520" s="2999">
        <v>1</v>
      </c>
      <c r="BC520" s="3060">
        <v>0</v>
      </c>
      <c r="BD520" s="2999">
        <v>2</v>
      </c>
      <c r="BE520" s="2999">
        <v>2</v>
      </c>
      <c r="BF520" s="2999">
        <v>0</v>
      </c>
      <c r="BG520" s="3064">
        <v>2</v>
      </c>
      <c r="BS520" s="3063">
        <v>0</v>
      </c>
      <c r="BT520" s="3062">
        <v>1.6244772176975566E-3</v>
      </c>
    </row>
    <row r="521" spans="1:72" s="2887" customFormat="1" x14ac:dyDescent="0.25">
      <c r="A521" s="2887">
        <v>512</v>
      </c>
      <c r="B521" s="2869">
        <v>42226</v>
      </c>
      <c r="C521" s="2887">
        <v>800</v>
      </c>
      <c r="D521" s="3060">
        <v>453103</v>
      </c>
      <c r="E521" s="3060"/>
      <c r="F521" s="2951">
        <v>228224</v>
      </c>
      <c r="G521" s="3059">
        <v>228.22399999999999</v>
      </c>
      <c r="H521" s="3042">
        <v>228000</v>
      </c>
      <c r="I521" s="3042"/>
      <c r="J521" s="3042">
        <v>228000</v>
      </c>
      <c r="K521" s="3058">
        <v>0</v>
      </c>
      <c r="L521" s="3053">
        <v>0</v>
      </c>
      <c r="M521" s="367">
        <v>0</v>
      </c>
      <c r="N521" s="3051">
        <v>0</v>
      </c>
      <c r="O521" s="3069">
        <v>0</v>
      </c>
      <c r="P521" s="3068">
        <v>0</v>
      </c>
      <c r="Q521" s="3042">
        <v>0</v>
      </c>
      <c r="R521" s="3065">
        <v>0</v>
      </c>
      <c r="S521" s="2887">
        <v>42226</v>
      </c>
      <c r="T521" s="2887">
        <v>800</v>
      </c>
      <c r="U521" s="2951">
        <v>224879</v>
      </c>
      <c r="V521" s="3057">
        <v>224.87899999999999</v>
      </c>
      <c r="W521" s="3042">
        <v>224879</v>
      </c>
      <c r="X521" s="3042"/>
      <c r="Y521" s="3042">
        <v>224879</v>
      </c>
      <c r="Z521" s="3058">
        <v>2271</v>
      </c>
      <c r="AA521" s="3053">
        <v>9.9977988113581339E-3</v>
      </c>
      <c r="AB521" s="367">
        <v>0</v>
      </c>
      <c r="AC521" s="3051">
        <v>0</v>
      </c>
      <c r="AD521" s="3068">
        <v>0</v>
      </c>
      <c r="AE521" s="3068">
        <v>0</v>
      </c>
      <c r="AF521" s="2998">
        <v>512</v>
      </c>
      <c r="AG521" s="2886">
        <v>0</v>
      </c>
      <c r="AH521" s="3065">
        <v>0</v>
      </c>
      <c r="AI521" s="2886"/>
      <c r="AJ521" s="3042">
        <v>452879</v>
      </c>
      <c r="AK521" s="3067">
        <v>42226</v>
      </c>
      <c r="AL521" s="2886">
        <v>800</v>
      </c>
      <c r="AM521" s="368">
        <v>453.10300000000001</v>
      </c>
      <c r="AN521" s="3066">
        <v>453.10300000000001</v>
      </c>
      <c r="AO521" s="3042">
        <v>453103</v>
      </c>
      <c r="AP521" s="3038"/>
      <c r="AQ521" s="3042">
        <v>453103</v>
      </c>
      <c r="AR521" s="3058">
        <v>1197</v>
      </c>
      <c r="AS521" s="3053">
        <v>2.6348228043143298E-3</v>
      </c>
      <c r="AT521" s="3042"/>
      <c r="AU521" s="3042">
        <v>0</v>
      </c>
      <c r="AV521" s="3065"/>
      <c r="AW521" s="3042"/>
      <c r="AX521" s="3042">
        <v>0</v>
      </c>
      <c r="AY521" s="3065"/>
      <c r="AZ521" s="2999">
        <v>1</v>
      </c>
      <c r="BA521" s="3042">
        <v>0</v>
      </c>
      <c r="BB521" s="2999">
        <v>1</v>
      </c>
      <c r="BC521" s="3060">
        <v>0</v>
      </c>
      <c r="BD521" s="2999">
        <v>2</v>
      </c>
      <c r="BE521" s="2999">
        <v>2</v>
      </c>
      <c r="BF521" s="2999">
        <v>0</v>
      </c>
      <c r="BG521" s="3064">
        <v>2</v>
      </c>
      <c r="BS521" s="3063">
        <v>0</v>
      </c>
      <c r="BT521" s="3062">
        <v>2.6348228043143298E-3</v>
      </c>
    </row>
    <row r="522" spans="1:72" s="2887" customFormat="1" x14ac:dyDescent="0.25">
      <c r="A522" s="2887">
        <v>513</v>
      </c>
      <c r="B522" s="2869">
        <v>42226</v>
      </c>
      <c r="C522" s="2887">
        <v>900</v>
      </c>
      <c r="D522" s="3060">
        <v>439832</v>
      </c>
      <c r="E522" s="3060"/>
      <c r="F522" s="2951">
        <v>220032</v>
      </c>
      <c r="G522" s="3059">
        <v>220.03200000000001</v>
      </c>
      <c r="H522" s="3042">
        <v>220032</v>
      </c>
      <c r="I522" s="3042"/>
      <c r="J522" s="3042">
        <v>220032</v>
      </c>
      <c r="K522" s="3058">
        <v>7118</v>
      </c>
      <c r="L522" s="3053">
        <v>3.1336121505613032E-2</v>
      </c>
      <c r="M522" s="367">
        <v>0</v>
      </c>
      <c r="N522" s="3051">
        <v>0</v>
      </c>
      <c r="O522" s="3069">
        <v>0</v>
      </c>
      <c r="P522" s="3068">
        <v>0</v>
      </c>
      <c r="Q522" s="3042">
        <v>0</v>
      </c>
      <c r="R522" s="3065">
        <v>0</v>
      </c>
      <c r="S522" s="2887">
        <v>42226</v>
      </c>
      <c r="T522" s="2887">
        <v>900</v>
      </c>
      <c r="U522" s="2951">
        <v>219800</v>
      </c>
      <c r="V522" s="3057">
        <v>219.8</v>
      </c>
      <c r="W522" s="3042">
        <v>219800</v>
      </c>
      <c r="X522" s="3042"/>
      <c r="Y522" s="3042">
        <v>219800</v>
      </c>
      <c r="Z522" s="3058">
        <v>7350</v>
      </c>
      <c r="AA522" s="3053">
        <v>3.2357473035439135E-2</v>
      </c>
      <c r="AB522" s="367">
        <v>0</v>
      </c>
      <c r="AC522" s="3051">
        <v>0</v>
      </c>
      <c r="AD522" s="3068">
        <v>0</v>
      </c>
      <c r="AE522" s="3068">
        <v>0</v>
      </c>
      <c r="AF522" s="2998">
        <v>513</v>
      </c>
      <c r="AG522" s="2886">
        <v>0</v>
      </c>
      <c r="AH522" s="3065">
        <v>0</v>
      </c>
      <c r="AI522" s="2886"/>
      <c r="AJ522" s="3042">
        <v>439832</v>
      </c>
      <c r="AK522" s="3067">
        <v>42226</v>
      </c>
      <c r="AL522" s="2886">
        <v>900</v>
      </c>
      <c r="AM522" s="368">
        <v>453.10299999999995</v>
      </c>
      <c r="AN522" s="3066">
        <v>453.10299999999995</v>
      </c>
      <c r="AO522" s="3042">
        <v>453102.99999999994</v>
      </c>
      <c r="AP522" s="3038"/>
      <c r="AQ522" s="3042">
        <v>453102.99999999994</v>
      </c>
      <c r="AR522" s="3058">
        <v>1197.0000000000582</v>
      </c>
      <c r="AS522" s="3053">
        <v>2.6348228043144577E-3</v>
      </c>
      <c r="AT522" s="3042"/>
      <c r="AU522" s="3042">
        <v>0</v>
      </c>
      <c r="AV522" s="3065"/>
      <c r="AW522" s="3042"/>
      <c r="AX522" s="3042">
        <v>0</v>
      </c>
      <c r="AY522" s="3065"/>
      <c r="AZ522" s="2999">
        <v>1</v>
      </c>
      <c r="BA522" s="3042">
        <v>0</v>
      </c>
      <c r="BB522" s="2999">
        <v>1</v>
      </c>
      <c r="BC522" s="3060">
        <v>0</v>
      </c>
      <c r="BD522" s="2999">
        <v>2</v>
      </c>
      <c r="BE522" s="2999">
        <v>2</v>
      </c>
      <c r="BF522" s="2999">
        <v>0</v>
      </c>
      <c r="BG522" s="3064">
        <v>2</v>
      </c>
      <c r="BS522" s="3063">
        <v>0</v>
      </c>
      <c r="BT522" s="3062">
        <v>2.6348228043144577E-3</v>
      </c>
    </row>
    <row r="523" spans="1:72" s="2887" customFormat="1" x14ac:dyDescent="0.25">
      <c r="A523" s="2887">
        <v>514</v>
      </c>
      <c r="B523" s="2869">
        <v>42226</v>
      </c>
      <c r="C523" s="2887">
        <v>1000</v>
      </c>
      <c r="D523" s="3060">
        <v>341168</v>
      </c>
      <c r="E523" s="3060"/>
      <c r="F523" s="2951">
        <v>165056</v>
      </c>
      <c r="G523" s="3059">
        <v>165.05600000000001</v>
      </c>
      <c r="H523" s="3042">
        <v>165056</v>
      </c>
      <c r="I523" s="3042"/>
      <c r="J523" s="3042">
        <v>165056</v>
      </c>
      <c r="K523" s="3058">
        <v>62094</v>
      </c>
      <c r="L523" s="3053">
        <v>0.27336121505613031</v>
      </c>
      <c r="M523" s="367">
        <v>0</v>
      </c>
      <c r="N523" s="3051">
        <v>0</v>
      </c>
      <c r="O523" s="3069">
        <v>0</v>
      </c>
      <c r="P523" s="3068">
        <v>0</v>
      </c>
      <c r="Q523" s="3042">
        <v>0</v>
      </c>
      <c r="R523" s="3065">
        <v>0</v>
      </c>
      <c r="S523" s="2887">
        <v>42226</v>
      </c>
      <c r="T523" s="2887">
        <v>1000</v>
      </c>
      <c r="U523" s="2951">
        <v>176112</v>
      </c>
      <c r="V523" s="3057">
        <v>176.11199999999999</v>
      </c>
      <c r="W523" s="3042">
        <v>176112</v>
      </c>
      <c r="X523" s="3042"/>
      <c r="Y523" s="3042">
        <v>176112</v>
      </c>
      <c r="Z523" s="3058">
        <v>51038</v>
      </c>
      <c r="AA523" s="3053">
        <v>0.22468853180717588</v>
      </c>
      <c r="AB523" s="367">
        <v>0</v>
      </c>
      <c r="AC523" s="3051">
        <v>0</v>
      </c>
      <c r="AD523" s="3068">
        <v>0</v>
      </c>
      <c r="AE523" s="3068">
        <v>0</v>
      </c>
      <c r="AF523" s="2998">
        <v>514</v>
      </c>
      <c r="AG523" s="2886">
        <v>0</v>
      </c>
      <c r="AH523" s="3065">
        <v>0</v>
      </c>
      <c r="AI523" s="2886"/>
      <c r="AJ523" s="3042">
        <v>341168</v>
      </c>
      <c r="AK523" s="3067">
        <v>42226</v>
      </c>
      <c r="AL523" s="2886">
        <v>1000</v>
      </c>
      <c r="AM523" s="368">
        <v>453.10299999999995</v>
      </c>
      <c r="AN523" s="3066">
        <v>453.10299999999995</v>
      </c>
      <c r="AO523" s="3042">
        <v>453102.99999999994</v>
      </c>
      <c r="AP523" s="3038"/>
      <c r="AQ523" s="3042">
        <v>453102.99999999994</v>
      </c>
      <c r="AR523" s="3058">
        <v>1197.0000000000582</v>
      </c>
      <c r="AS523" s="3053">
        <v>2.6348228043144577E-3</v>
      </c>
      <c r="AT523" s="3042"/>
      <c r="AU523" s="3042">
        <v>0</v>
      </c>
      <c r="AV523" s="3065"/>
      <c r="AW523" s="3042"/>
      <c r="AX523" s="3042">
        <v>0</v>
      </c>
      <c r="AY523" s="3065"/>
      <c r="AZ523" s="2999">
        <v>1</v>
      </c>
      <c r="BA523" s="3042">
        <v>0</v>
      </c>
      <c r="BB523" s="2999">
        <v>1</v>
      </c>
      <c r="BC523" s="3060">
        <v>0</v>
      </c>
      <c r="BD523" s="2999">
        <v>2</v>
      </c>
      <c r="BE523" s="2999">
        <v>2</v>
      </c>
      <c r="BF523" s="2999">
        <v>0</v>
      </c>
      <c r="BG523" s="3064">
        <v>2</v>
      </c>
      <c r="BS523" s="3063">
        <v>0</v>
      </c>
      <c r="BT523" s="3062">
        <v>2.6348228043144577E-3</v>
      </c>
    </row>
    <row r="524" spans="1:72" s="2887" customFormat="1" x14ac:dyDescent="0.25">
      <c r="A524" s="2887">
        <v>515</v>
      </c>
      <c r="B524" s="2869">
        <v>42226</v>
      </c>
      <c r="C524" s="2887">
        <v>1100</v>
      </c>
      <c r="D524" s="3060">
        <v>296869</v>
      </c>
      <c r="E524" s="3060"/>
      <c r="F524" s="2951">
        <v>149184</v>
      </c>
      <c r="G524" s="3059">
        <v>149.184</v>
      </c>
      <c r="H524" s="3042">
        <v>149184</v>
      </c>
      <c r="I524" s="3042"/>
      <c r="J524" s="3042">
        <v>149184</v>
      </c>
      <c r="K524" s="3058">
        <v>77966</v>
      </c>
      <c r="L524" s="3053">
        <v>0.34323574730354389</v>
      </c>
      <c r="M524" s="367">
        <v>0</v>
      </c>
      <c r="N524" s="3051">
        <v>0</v>
      </c>
      <c r="O524" s="3069">
        <v>0</v>
      </c>
      <c r="P524" s="3068">
        <v>0</v>
      </c>
      <c r="Q524" s="3042">
        <v>0</v>
      </c>
      <c r="R524" s="3065">
        <v>0</v>
      </c>
      <c r="S524" s="2887">
        <v>42226</v>
      </c>
      <c r="T524" s="2887">
        <v>1100</v>
      </c>
      <c r="U524" s="2951">
        <v>147685</v>
      </c>
      <c r="V524" s="3057">
        <v>147.685</v>
      </c>
      <c r="W524" s="3042">
        <v>147685</v>
      </c>
      <c r="X524" s="3042"/>
      <c r="Y524" s="3042">
        <v>147685</v>
      </c>
      <c r="Z524" s="3058">
        <v>79465</v>
      </c>
      <c r="AA524" s="3053">
        <v>0.34983491085186003</v>
      </c>
      <c r="AB524" s="367">
        <v>0</v>
      </c>
      <c r="AC524" s="3051">
        <v>0</v>
      </c>
      <c r="AD524" s="3068">
        <v>0</v>
      </c>
      <c r="AE524" s="3068">
        <v>0</v>
      </c>
      <c r="AF524" s="2998">
        <v>515</v>
      </c>
      <c r="AG524" s="2886">
        <v>0</v>
      </c>
      <c r="AH524" s="3065">
        <v>0</v>
      </c>
      <c r="AI524" s="2886"/>
      <c r="AJ524" s="3042">
        <v>296869</v>
      </c>
      <c r="AK524" s="3067">
        <v>42226</v>
      </c>
      <c r="AL524" s="2886">
        <v>1100</v>
      </c>
      <c r="AM524" s="368">
        <v>453.10299999999995</v>
      </c>
      <c r="AN524" s="3066">
        <v>453.10299999999995</v>
      </c>
      <c r="AO524" s="3042">
        <v>453102.99999999994</v>
      </c>
      <c r="AP524" s="3038"/>
      <c r="AQ524" s="3042">
        <v>453102.99999999994</v>
      </c>
      <c r="AR524" s="3058">
        <v>1197.0000000000582</v>
      </c>
      <c r="AS524" s="3053">
        <v>2.6348228043144577E-3</v>
      </c>
      <c r="AT524" s="3042"/>
      <c r="AU524" s="3042">
        <v>0</v>
      </c>
      <c r="AV524" s="3065"/>
      <c r="AW524" s="3042"/>
      <c r="AX524" s="3042">
        <v>0</v>
      </c>
      <c r="AY524" s="3065"/>
      <c r="AZ524" s="2999">
        <v>1</v>
      </c>
      <c r="BA524" s="3042">
        <v>0</v>
      </c>
      <c r="BB524" s="2999">
        <v>1</v>
      </c>
      <c r="BC524" s="3060">
        <v>0</v>
      </c>
      <c r="BD524" s="2999">
        <v>2</v>
      </c>
      <c r="BE524" s="2999">
        <v>2</v>
      </c>
      <c r="BF524" s="2999">
        <v>0</v>
      </c>
      <c r="BG524" s="3064">
        <v>2</v>
      </c>
      <c r="BS524" s="3063">
        <v>0</v>
      </c>
      <c r="BT524" s="3062">
        <v>2.6348228043144577E-3</v>
      </c>
    </row>
    <row r="525" spans="1:72" s="2887" customFormat="1" x14ac:dyDescent="0.25">
      <c r="A525" s="2887">
        <v>516</v>
      </c>
      <c r="B525" s="2869">
        <v>42226</v>
      </c>
      <c r="C525" s="2887">
        <v>1200</v>
      </c>
      <c r="D525" s="3060">
        <v>279706</v>
      </c>
      <c r="E525" s="3060"/>
      <c r="F525" s="2951">
        <v>141120</v>
      </c>
      <c r="G525" s="3059">
        <v>141.12</v>
      </c>
      <c r="H525" s="3042">
        <v>141120</v>
      </c>
      <c r="I525" s="3042"/>
      <c r="J525" s="3042">
        <v>141120</v>
      </c>
      <c r="K525" s="3058">
        <v>86030</v>
      </c>
      <c r="L525" s="3053">
        <v>0.37873651771956857</v>
      </c>
      <c r="M525" s="367">
        <v>0</v>
      </c>
      <c r="N525" s="3051">
        <v>0</v>
      </c>
      <c r="O525" s="3069">
        <v>0</v>
      </c>
      <c r="P525" s="3068">
        <v>0</v>
      </c>
      <c r="Q525" s="3042">
        <v>0</v>
      </c>
      <c r="R525" s="3065">
        <v>0</v>
      </c>
      <c r="S525" s="2887">
        <v>42226</v>
      </c>
      <c r="T525" s="2887">
        <v>1200</v>
      </c>
      <c r="U525" s="2951">
        <v>138586</v>
      </c>
      <c r="V525" s="3057">
        <v>138.58600000000001</v>
      </c>
      <c r="W525" s="3042">
        <v>138586</v>
      </c>
      <c r="X525" s="3042"/>
      <c r="Y525" s="3042">
        <v>138586</v>
      </c>
      <c r="Z525" s="3058">
        <v>88564</v>
      </c>
      <c r="AA525" s="3053">
        <v>0.38989214175654852</v>
      </c>
      <c r="AB525" s="367">
        <v>0</v>
      </c>
      <c r="AC525" s="3051">
        <v>0</v>
      </c>
      <c r="AD525" s="3068">
        <v>0</v>
      </c>
      <c r="AE525" s="3068">
        <v>0</v>
      </c>
      <c r="AF525" s="2998">
        <v>516</v>
      </c>
      <c r="AG525" s="2886">
        <v>0</v>
      </c>
      <c r="AH525" s="3065">
        <v>0</v>
      </c>
      <c r="AI525" s="2886"/>
      <c r="AJ525" s="3042">
        <v>279706</v>
      </c>
      <c r="AK525" s="3067">
        <v>42226</v>
      </c>
      <c r="AL525" s="2886">
        <v>1200</v>
      </c>
      <c r="AM525" s="368">
        <v>453.10299999999995</v>
      </c>
      <c r="AN525" s="3066">
        <v>453.10299999999995</v>
      </c>
      <c r="AO525" s="3042">
        <v>453102.99999999994</v>
      </c>
      <c r="AP525" s="3038"/>
      <c r="AQ525" s="3042">
        <v>453102.99999999994</v>
      </c>
      <c r="AR525" s="3058">
        <v>1197.0000000000582</v>
      </c>
      <c r="AS525" s="3053">
        <v>2.6348228043144577E-3</v>
      </c>
      <c r="AT525" s="3042"/>
      <c r="AU525" s="3042">
        <v>0</v>
      </c>
      <c r="AV525" s="3065"/>
      <c r="AW525" s="3042"/>
      <c r="AX525" s="3042">
        <v>0</v>
      </c>
      <c r="AY525" s="3065"/>
      <c r="AZ525" s="2999">
        <v>1</v>
      </c>
      <c r="BA525" s="3042">
        <v>0</v>
      </c>
      <c r="BB525" s="2999">
        <v>1</v>
      </c>
      <c r="BC525" s="3060">
        <v>0</v>
      </c>
      <c r="BD525" s="2999">
        <v>2</v>
      </c>
      <c r="BE525" s="2999">
        <v>2</v>
      </c>
      <c r="BF525" s="2999">
        <v>0</v>
      </c>
      <c r="BG525" s="3064">
        <v>2</v>
      </c>
      <c r="BS525" s="3063">
        <v>0</v>
      </c>
      <c r="BT525" s="3062">
        <v>2.6348228043144577E-3</v>
      </c>
    </row>
    <row r="526" spans="1:72" s="2887" customFormat="1" x14ac:dyDescent="0.25">
      <c r="A526" s="2887">
        <v>517</v>
      </c>
      <c r="B526" s="2869">
        <v>42226</v>
      </c>
      <c r="C526" s="2887">
        <v>1300</v>
      </c>
      <c r="D526" s="3060">
        <v>276578</v>
      </c>
      <c r="E526" s="3060"/>
      <c r="F526" s="2951">
        <v>139264</v>
      </c>
      <c r="G526" s="3059">
        <v>139.26400000000001</v>
      </c>
      <c r="H526" s="3042">
        <v>139264</v>
      </c>
      <c r="I526" s="3042"/>
      <c r="J526" s="3042">
        <v>139264</v>
      </c>
      <c r="K526" s="3058">
        <v>87886</v>
      </c>
      <c r="L526" s="3053">
        <v>0.38690732995817739</v>
      </c>
      <c r="M526" s="367">
        <v>0</v>
      </c>
      <c r="N526" s="3051">
        <v>0</v>
      </c>
      <c r="O526" s="3069">
        <v>0</v>
      </c>
      <c r="P526" s="3068">
        <v>0</v>
      </c>
      <c r="Q526" s="3042">
        <v>0</v>
      </c>
      <c r="R526" s="3065">
        <v>0</v>
      </c>
      <c r="S526" s="2887">
        <v>42226</v>
      </c>
      <c r="T526" s="2887">
        <v>1300</v>
      </c>
      <c r="U526" s="2951">
        <v>137314</v>
      </c>
      <c r="V526" s="3057">
        <v>137.31399999999999</v>
      </c>
      <c r="W526" s="3042">
        <v>137314</v>
      </c>
      <c r="X526" s="3042"/>
      <c r="Y526" s="3042">
        <v>137314</v>
      </c>
      <c r="Z526" s="3058">
        <v>89836</v>
      </c>
      <c r="AA526" s="3053">
        <v>0.39549196566145717</v>
      </c>
      <c r="AB526" s="367">
        <v>0</v>
      </c>
      <c r="AC526" s="3051">
        <v>0</v>
      </c>
      <c r="AD526" s="3068">
        <v>0</v>
      </c>
      <c r="AE526" s="3068">
        <v>0</v>
      </c>
      <c r="AF526" s="2998">
        <v>517</v>
      </c>
      <c r="AG526" s="2886">
        <v>0</v>
      </c>
      <c r="AH526" s="3065">
        <v>0</v>
      </c>
      <c r="AI526" s="2886"/>
      <c r="AJ526" s="3042">
        <v>276578</v>
      </c>
      <c r="AK526" s="3067">
        <v>42226</v>
      </c>
      <c r="AL526" s="2886">
        <v>1300</v>
      </c>
      <c r="AM526" s="368">
        <v>453.10299999999995</v>
      </c>
      <c r="AN526" s="3066">
        <v>453.10299999999995</v>
      </c>
      <c r="AO526" s="3042">
        <v>453102.99999999994</v>
      </c>
      <c r="AP526" s="3038"/>
      <c r="AQ526" s="3042">
        <v>453102.99999999994</v>
      </c>
      <c r="AR526" s="3058">
        <v>1197.0000000000582</v>
      </c>
      <c r="AS526" s="3053">
        <v>2.6348228043144577E-3</v>
      </c>
      <c r="AT526" s="3042"/>
      <c r="AU526" s="3042">
        <v>0</v>
      </c>
      <c r="AV526" s="3065"/>
      <c r="AW526" s="3042"/>
      <c r="AX526" s="3042">
        <v>0</v>
      </c>
      <c r="AY526" s="3065"/>
      <c r="AZ526" s="2999">
        <v>1</v>
      </c>
      <c r="BA526" s="3042">
        <v>0</v>
      </c>
      <c r="BB526" s="2999">
        <v>1</v>
      </c>
      <c r="BC526" s="3060">
        <v>0</v>
      </c>
      <c r="BD526" s="2999">
        <v>2</v>
      </c>
      <c r="BE526" s="2999">
        <v>2</v>
      </c>
      <c r="BF526" s="2999">
        <v>0</v>
      </c>
      <c r="BG526" s="3064">
        <v>2</v>
      </c>
      <c r="BS526" s="3063">
        <v>0</v>
      </c>
      <c r="BT526" s="3062">
        <v>2.6348228043144577E-3</v>
      </c>
    </row>
    <row r="527" spans="1:72" s="2887" customFormat="1" x14ac:dyDescent="0.25">
      <c r="A527" s="2887">
        <v>518</v>
      </c>
      <c r="B527" s="2869">
        <v>42226</v>
      </c>
      <c r="C527" s="2887">
        <v>1400</v>
      </c>
      <c r="D527" s="3060">
        <v>281432</v>
      </c>
      <c r="E527" s="3060"/>
      <c r="F527" s="2951">
        <v>141376</v>
      </c>
      <c r="G527" s="3059">
        <v>141.376</v>
      </c>
      <c r="H527" s="3042">
        <v>141376</v>
      </c>
      <c r="I527" s="3042"/>
      <c r="J527" s="3042">
        <v>141376</v>
      </c>
      <c r="K527" s="3058">
        <v>85774</v>
      </c>
      <c r="L527" s="3053">
        <v>0.37760950913493285</v>
      </c>
      <c r="M527" s="367">
        <v>0</v>
      </c>
      <c r="N527" s="3051">
        <v>0</v>
      </c>
      <c r="O527" s="3069">
        <v>0</v>
      </c>
      <c r="P527" s="3068">
        <v>0</v>
      </c>
      <c r="Q527" s="3042">
        <v>0</v>
      </c>
      <c r="R527" s="3065">
        <v>0</v>
      </c>
      <c r="S527" s="2887">
        <v>42226</v>
      </c>
      <c r="T527" s="2887">
        <v>1400</v>
      </c>
      <c r="U527" s="2951">
        <v>140056</v>
      </c>
      <c r="V527" s="3057">
        <v>140.05600000000001</v>
      </c>
      <c r="W527" s="3042">
        <v>140056</v>
      </c>
      <c r="X527" s="3042"/>
      <c r="Y527" s="3042">
        <v>140056</v>
      </c>
      <c r="Z527" s="3058">
        <v>87094</v>
      </c>
      <c r="AA527" s="3053">
        <v>0.38342064714946072</v>
      </c>
      <c r="AB527" s="367">
        <v>0</v>
      </c>
      <c r="AC527" s="3051">
        <v>0</v>
      </c>
      <c r="AD527" s="3068">
        <v>0</v>
      </c>
      <c r="AE527" s="3068">
        <v>0</v>
      </c>
      <c r="AF527" s="2998">
        <v>518</v>
      </c>
      <c r="AG527" s="2886">
        <v>0</v>
      </c>
      <c r="AH527" s="3065">
        <v>0</v>
      </c>
      <c r="AI527" s="2886"/>
      <c r="AJ527" s="3042">
        <v>281432</v>
      </c>
      <c r="AK527" s="3067">
        <v>42226</v>
      </c>
      <c r="AL527" s="2886">
        <v>1400</v>
      </c>
      <c r="AM527" s="368">
        <v>453.10299999999995</v>
      </c>
      <c r="AN527" s="3066">
        <v>453.10299999999995</v>
      </c>
      <c r="AO527" s="3042">
        <v>453102.99999999994</v>
      </c>
      <c r="AP527" s="3038"/>
      <c r="AQ527" s="3042">
        <v>453102.99999999994</v>
      </c>
      <c r="AR527" s="3058">
        <v>1197.0000000000582</v>
      </c>
      <c r="AS527" s="3053">
        <v>2.6348228043144577E-3</v>
      </c>
      <c r="AT527" s="3042"/>
      <c r="AU527" s="3042">
        <v>0</v>
      </c>
      <c r="AV527" s="3065"/>
      <c r="AW527" s="3042"/>
      <c r="AX527" s="3042">
        <v>0</v>
      </c>
      <c r="AY527" s="3065"/>
      <c r="AZ527" s="2999">
        <v>1</v>
      </c>
      <c r="BA527" s="3042">
        <v>0</v>
      </c>
      <c r="BB527" s="2999">
        <v>1</v>
      </c>
      <c r="BC527" s="3060">
        <v>0</v>
      </c>
      <c r="BD527" s="2999">
        <v>2</v>
      </c>
      <c r="BE527" s="2999">
        <v>2</v>
      </c>
      <c r="BF527" s="2999">
        <v>0</v>
      </c>
      <c r="BG527" s="3064">
        <v>2</v>
      </c>
      <c r="BS527" s="3063">
        <v>0</v>
      </c>
      <c r="BT527" s="3062">
        <v>2.6348228043144577E-3</v>
      </c>
    </row>
    <row r="528" spans="1:72" s="2887" customFormat="1" x14ac:dyDescent="0.25">
      <c r="A528" s="2887">
        <v>519</v>
      </c>
      <c r="B528" s="2869">
        <v>42226</v>
      </c>
      <c r="C528" s="2887">
        <v>1500</v>
      </c>
      <c r="D528" s="3060">
        <v>346314</v>
      </c>
      <c r="E528" s="3060"/>
      <c r="F528" s="2951">
        <v>168512</v>
      </c>
      <c r="G528" s="3059">
        <v>168.512</v>
      </c>
      <c r="H528" s="3042">
        <v>168512</v>
      </c>
      <c r="I528" s="3042"/>
      <c r="J528" s="3042">
        <v>168512</v>
      </c>
      <c r="K528" s="3058">
        <v>58638</v>
      </c>
      <c r="L528" s="3053">
        <v>0.25814659916354832</v>
      </c>
      <c r="M528" s="367">
        <v>0</v>
      </c>
      <c r="N528" s="3051">
        <v>0</v>
      </c>
      <c r="O528" s="3069">
        <v>0</v>
      </c>
      <c r="P528" s="3068">
        <v>0</v>
      </c>
      <c r="Q528" s="3042">
        <v>0</v>
      </c>
      <c r="R528" s="3065">
        <v>0</v>
      </c>
      <c r="S528" s="2887">
        <v>42226</v>
      </c>
      <c r="T528" s="2887">
        <v>1500</v>
      </c>
      <c r="U528" s="2951">
        <v>177802</v>
      </c>
      <c r="V528" s="3057">
        <v>177.80199999999999</v>
      </c>
      <c r="W528" s="3042">
        <v>177802</v>
      </c>
      <c r="X528" s="3042"/>
      <c r="Y528" s="3042">
        <v>177802</v>
      </c>
      <c r="Z528" s="3058">
        <v>49348</v>
      </c>
      <c r="AA528" s="3053">
        <v>0.21724851419766675</v>
      </c>
      <c r="AB528" s="367">
        <v>0</v>
      </c>
      <c r="AC528" s="3051">
        <v>0</v>
      </c>
      <c r="AD528" s="3068">
        <v>0</v>
      </c>
      <c r="AE528" s="3068">
        <v>0</v>
      </c>
      <c r="AF528" s="2998">
        <v>519</v>
      </c>
      <c r="AG528" s="2886">
        <v>0</v>
      </c>
      <c r="AH528" s="3065">
        <v>0</v>
      </c>
      <c r="AI528" s="2886"/>
      <c r="AJ528" s="3042">
        <v>346314</v>
      </c>
      <c r="AK528" s="3067">
        <v>42226</v>
      </c>
      <c r="AL528" s="2886">
        <v>1500</v>
      </c>
      <c r="AM528" s="368">
        <v>453.10299999999995</v>
      </c>
      <c r="AN528" s="3066">
        <v>453.10299999999995</v>
      </c>
      <c r="AO528" s="3042">
        <v>453102.99999999994</v>
      </c>
      <c r="AP528" s="3038"/>
      <c r="AQ528" s="3042">
        <v>453102.99999999994</v>
      </c>
      <c r="AR528" s="3058">
        <v>1197.0000000000582</v>
      </c>
      <c r="AS528" s="3053">
        <v>2.6348228043144577E-3</v>
      </c>
      <c r="AT528" s="3042"/>
      <c r="AU528" s="3042">
        <v>0</v>
      </c>
      <c r="AV528" s="3065"/>
      <c r="AW528" s="3042"/>
      <c r="AX528" s="3042">
        <v>0</v>
      </c>
      <c r="AY528" s="3065"/>
      <c r="AZ528" s="2999">
        <v>1</v>
      </c>
      <c r="BA528" s="3042">
        <v>0</v>
      </c>
      <c r="BB528" s="2999">
        <v>1</v>
      </c>
      <c r="BC528" s="3060">
        <v>0</v>
      </c>
      <c r="BD528" s="2999">
        <v>2</v>
      </c>
      <c r="BE528" s="2999">
        <v>2</v>
      </c>
      <c r="BF528" s="2999">
        <v>0</v>
      </c>
      <c r="BG528" s="3064">
        <v>2</v>
      </c>
      <c r="BS528" s="3063">
        <v>0</v>
      </c>
      <c r="BT528" s="3062">
        <v>2.6348228043144577E-3</v>
      </c>
    </row>
    <row r="529" spans="1:72" s="2887" customFormat="1" x14ac:dyDescent="0.25">
      <c r="A529" s="2887">
        <v>520</v>
      </c>
      <c r="B529" s="2869">
        <v>42226</v>
      </c>
      <c r="C529" s="2887">
        <v>1600</v>
      </c>
      <c r="D529" s="3060">
        <v>417860</v>
      </c>
      <c r="E529" s="3060"/>
      <c r="F529" s="2951">
        <v>207232</v>
      </c>
      <c r="G529" s="3059">
        <v>207.232</v>
      </c>
      <c r="H529" s="3042">
        <v>207232</v>
      </c>
      <c r="I529" s="3042"/>
      <c r="J529" s="3042">
        <v>207232</v>
      </c>
      <c r="K529" s="3058">
        <v>19918</v>
      </c>
      <c r="L529" s="3053">
        <v>8.76865507373982E-2</v>
      </c>
      <c r="M529" s="367">
        <v>0</v>
      </c>
      <c r="N529" s="3051">
        <v>0</v>
      </c>
      <c r="O529" s="3069">
        <v>0</v>
      </c>
      <c r="P529" s="3068">
        <v>0</v>
      </c>
      <c r="Q529" s="3042">
        <v>0</v>
      </c>
      <c r="R529" s="3065">
        <v>0</v>
      </c>
      <c r="S529" s="2887">
        <v>42226</v>
      </c>
      <c r="T529" s="2887">
        <v>1600</v>
      </c>
      <c r="U529" s="2951">
        <v>210628</v>
      </c>
      <c r="V529" s="3057">
        <v>210.62799999999999</v>
      </c>
      <c r="W529" s="3042">
        <v>210628</v>
      </c>
      <c r="X529" s="3042"/>
      <c r="Y529" s="3042">
        <v>210628</v>
      </c>
      <c r="Z529" s="3058">
        <v>16522</v>
      </c>
      <c r="AA529" s="3053">
        <v>7.2736077481840189E-2</v>
      </c>
      <c r="AB529" s="367">
        <v>0</v>
      </c>
      <c r="AC529" s="3051">
        <v>0</v>
      </c>
      <c r="AD529" s="3068">
        <v>0</v>
      </c>
      <c r="AE529" s="3068">
        <v>0</v>
      </c>
      <c r="AF529" s="2998">
        <v>520</v>
      </c>
      <c r="AG529" s="2886">
        <v>0</v>
      </c>
      <c r="AH529" s="3065">
        <v>0</v>
      </c>
      <c r="AI529" s="2886"/>
      <c r="AJ529" s="3042">
        <v>417860</v>
      </c>
      <c r="AK529" s="3067">
        <v>42226</v>
      </c>
      <c r="AL529" s="2886">
        <v>1600</v>
      </c>
      <c r="AM529" s="368">
        <v>453.10299999999995</v>
      </c>
      <c r="AN529" s="3066">
        <v>453.10299999999995</v>
      </c>
      <c r="AO529" s="3042">
        <v>453102.99999999994</v>
      </c>
      <c r="AP529" s="3038"/>
      <c r="AQ529" s="3042">
        <v>453102.99999999994</v>
      </c>
      <c r="AR529" s="3058">
        <v>1197.0000000000582</v>
      </c>
      <c r="AS529" s="3053">
        <v>2.6348228043144577E-3</v>
      </c>
      <c r="AT529" s="3042"/>
      <c r="AU529" s="3042">
        <v>0</v>
      </c>
      <c r="AV529" s="3065"/>
      <c r="AW529" s="3042"/>
      <c r="AX529" s="3042">
        <v>0</v>
      </c>
      <c r="AY529" s="3065"/>
      <c r="AZ529" s="2999">
        <v>1</v>
      </c>
      <c r="BA529" s="3042">
        <v>0</v>
      </c>
      <c r="BB529" s="2999">
        <v>1</v>
      </c>
      <c r="BC529" s="3060">
        <v>0</v>
      </c>
      <c r="BD529" s="2999">
        <v>2</v>
      </c>
      <c r="BE529" s="2999">
        <v>2</v>
      </c>
      <c r="BF529" s="2999">
        <v>0</v>
      </c>
      <c r="BG529" s="3064">
        <v>2</v>
      </c>
      <c r="BS529" s="3063">
        <v>0</v>
      </c>
      <c r="BT529" s="3062">
        <v>2.6348228043144577E-3</v>
      </c>
    </row>
    <row r="530" spans="1:72" s="2887" customFormat="1" x14ac:dyDescent="0.25">
      <c r="A530" s="2887">
        <v>521</v>
      </c>
      <c r="B530" s="2869">
        <v>42226</v>
      </c>
      <c r="C530" s="2887">
        <v>1700</v>
      </c>
      <c r="D530" s="3060">
        <v>449288</v>
      </c>
      <c r="E530" s="3060"/>
      <c r="F530" s="2951">
        <v>226688</v>
      </c>
      <c r="G530" s="3059">
        <v>226.68799999999999</v>
      </c>
      <c r="H530" s="3042">
        <v>226688</v>
      </c>
      <c r="I530" s="3042"/>
      <c r="J530" s="3042">
        <v>226688</v>
      </c>
      <c r="K530" s="3058">
        <v>462</v>
      </c>
      <c r="L530" s="3053">
        <v>2.0338983050847458E-3</v>
      </c>
      <c r="M530" s="367">
        <v>0</v>
      </c>
      <c r="N530" s="3051">
        <v>0</v>
      </c>
      <c r="O530" s="3069">
        <v>0</v>
      </c>
      <c r="P530" s="3068">
        <v>0</v>
      </c>
      <c r="Q530" s="3042">
        <v>0</v>
      </c>
      <c r="R530" s="3065">
        <v>0</v>
      </c>
      <c r="S530" s="2887">
        <v>42226</v>
      </c>
      <c r="T530" s="2887">
        <v>1700</v>
      </c>
      <c r="U530" s="2951">
        <v>222600</v>
      </c>
      <c r="V530" s="3057">
        <v>222.6</v>
      </c>
      <c r="W530" s="3042">
        <v>222600</v>
      </c>
      <c r="X530" s="3042"/>
      <c r="Y530" s="3042">
        <v>222600</v>
      </c>
      <c r="Z530" s="3058">
        <v>4550</v>
      </c>
      <c r="AA530" s="3053">
        <v>2.0030816640986132E-2</v>
      </c>
      <c r="AB530" s="367">
        <v>0</v>
      </c>
      <c r="AC530" s="3051">
        <v>0</v>
      </c>
      <c r="AD530" s="3068">
        <v>0</v>
      </c>
      <c r="AE530" s="3068">
        <v>0</v>
      </c>
      <c r="AF530" s="2998">
        <v>521</v>
      </c>
      <c r="AG530" s="2886">
        <v>0</v>
      </c>
      <c r="AH530" s="3065">
        <v>0</v>
      </c>
      <c r="AI530" s="2886"/>
      <c r="AJ530" s="3042">
        <v>449288</v>
      </c>
      <c r="AK530" s="3067">
        <v>42226</v>
      </c>
      <c r="AL530" s="2886">
        <v>1700</v>
      </c>
      <c r="AM530" s="368">
        <v>453.10299999999995</v>
      </c>
      <c r="AN530" s="3066">
        <v>453.10299999999995</v>
      </c>
      <c r="AO530" s="3042">
        <v>453102.99999999994</v>
      </c>
      <c r="AP530" s="3038"/>
      <c r="AQ530" s="3042">
        <v>453102.99999999994</v>
      </c>
      <c r="AR530" s="3058">
        <v>1197.0000000000582</v>
      </c>
      <c r="AS530" s="3053">
        <v>2.6348228043144577E-3</v>
      </c>
      <c r="AT530" s="3042"/>
      <c r="AU530" s="3042">
        <v>0</v>
      </c>
      <c r="AV530" s="3065"/>
      <c r="AW530" s="3042"/>
      <c r="AX530" s="3042">
        <v>0</v>
      </c>
      <c r="AY530" s="3065"/>
      <c r="AZ530" s="2999">
        <v>1</v>
      </c>
      <c r="BA530" s="3042">
        <v>0</v>
      </c>
      <c r="BB530" s="2999">
        <v>1</v>
      </c>
      <c r="BC530" s="3060">
        <v>0</v>
      </c>
      <c r="BD530" s="2999">
        <v>2</v>
      </c>
      <c r="BE530" s="2999">
        <v>2</v>
      </c>
      <c r="BF530" s="2999">
        <v>0</v>
      </c>
      <c r="BG530" s="3064">
        <v>2</v>
      </c>
      <c r="BS530" s="3063">
        <v>0</v>
      </c>
      <c r="BT530" s="3062">
        <v>2.6348228043144577E-3</v>
      </c>
    </row>
    <row r="531" spans="1:72" s="2887" customFormat="1" x14ac:dyDescent="0.25">
      <c r="A531" s="2887">
        <v>522</v>
      </c>
      <c r="B531" s="2869">
        <v>42226</v>
      </c>
      <c r="C531" s="2887">
        <v>1800</v>
      </c>
      <c r="D531" s="3060">
        <v>453182</v>
      </c>
      <c r="E531" s="3060"/>
      <c r="F531" s="2951">
        <v>228160</v>
      </c>
      <c r="G531" s="3059">
        <v>228.16</v>
      </c>
      <c r="H531" s="3042">
        <v>228000</v>
      </c>
      <c r="I531" s="3042"/>
      <c r="J531" s="3042">
        <v>228000</v>
      </c>
      <c r="K531" s="3058">
        <v>0</v>
      </c>
      <c r="L531" s="3053">
        <v>0</v>
      </c>
      <c r="M531" s="367">
        <v>0</v>
      </c>
      <c r="N531" s="3051">
        <v>0</v>
      </c>
      <c r="O531" s="3069">
        <v>0</v>
      </c>
      <c r="P531" s="3068">
        <v>0</v>
      </c>
      <c r="Q531" s="3042">
        <v>0</v>
      </c>
      <c r="R531" s="3065">
        <v>0</v>
      </c>
      <c r="S531" s="2887">
        <v>42226</v>
      </c>
      <c r="T531" s="2887">
        <v>1800</v>
      </c>
      <c r="U531" s="2951">
        <v>225022</v>
      </c>
      <c r="V531" s="3057">
        <v>225.02199999999999</v>
      </c>
      <c r="W531" s="3042">
        <v>225022</v>
      </c>
      <c r="X531" s="3042"/>
      <c r="Y531" s="3042">
        <v>225022</v>
      </c>
      <c r="Z531" s="3058">
        <v>2128</v>
      </c>
      <c r="AA531" s="3053">
        <v>9.3682588597842828E-3</v>
      </c>
      <c r="AB531" s="367">
        <v>0</v>
      </c>
      <c r="AC531" s="3051">
        <v>0</v>
      </c>
      <c r="AD531" s="3068">
        <v>0</v>
      </c>
      <c r="AE531" s="3068">
        <v>0</v>
      </c>
      <c r="AF531" s="2998">
        <v>522</v>
      </c>
      <c r="AG531" s="2886">
        <v>0</v>
      </c>
      <c r="AH531" s="3065">
        <v>0</v>
      </c>
      <c r="AI531" s="2886"/>
      <c r="AJ531" s="3042">
        <v>453022</v>
      </c>
      <c r="AK531" s="3067">
        <v>42226</v>
      </c>
      <c r="AL531" s="2886">
        <v>1800</v>
      </c>
      <c r="AM531" s="368">
        <v>453.18200000000002</v>
      </c>
      <c r="AN531" s="3066">
        <v>453.18200000000002</v>
      </c>
      <c r="AO531" s="3042">
        <v>453182</v>
      </c>
      <c r="AP531" s="3038"/>
      <c r="AQ531" s="3042">
        <v>453182</v>
      </c>
      <c r="AR531" s="3058">
        <v>1118</v>
      </c>
      <c r="AS531" s="3053">
        <v>2.4609289016068675E-3</v>
      </c>
      <c r="AT531" s="3042"/>
      <c r="AU531" s="3042">
        <v>0</v>
      </c>
      <c r="AV531" s="3065"/>
      <c r="AW531" s="3042"/>
      <c r="AX531" s="3042">
        <v>0</v>
      </c>
      <c r="AY531" s="3065"/>
      <c r="AZ531" s="2999">
        <v>1</v>
      </c>
      <c r="BA531" s="3042">
        <v>0</v>
      </c>
      <c r="BB531" s="2999">
        <v>1</v>
      </c>
      <c r="BC531" s="3060">
        <v>0</v>
      </c>
      <c r="BD531" s="2999">
        <v>2</v>
      </c>
      <c r="BE531" s="2999">
        <v>2</v>
      </c>
      <c r="BF531" s="2999">
        <v>0</v>
      </c>
      <c r="BG531" s="3064">
        <v>2</v>
      </c>
      <c r="BS531" s="3063">
        <v>0</v>
      </c>
      <c r="BT531" s="3062">
        <v>2.4609289016068675E-3</v>
      </c>
    </row>
    <row r="532" spans="1:72" s="2887" customFormat="1" x14ac:dyDescent="0.25">
      <c r="A532" s="2887">
        <v>523</v>
      </c>
      <c r="B532" s="2869">
        <v>42226</v>
      </c>
      <c r="C532" s="2887">
        <v>1900</v>
      </c>
      <c r="D532" s="3060">
        <v>453088</v>
      </c>
      <c r="E532" s="3060"/>
      <c r="F532" s="2951">
        <v>228224</v>
      </c>
      <c r="G532" s="3059">
        <v>228.22399999999999</v>
      </c>
      <c r="H532" s="3042">
        <v>228000</v>
      </c>
      <c r="I532" s="3042"/>
      <c r="J532" s="3042">
        <v>228000</v>
      </c>
      <c r="K532" s="3058">
        <v>0</v>
      </c>
      <c r="L532" s="3053">
        <v>0</v>
      </c>
      <c r="M532" s="367">
        <v>0</v>
      </c>
      <c r="N532" s="3051">
        <v>0</v>
      </c>
      <c r="O532" s="3069">
        <v>0</v>
      </c>
      <c r="P532" s="3068">
        <v>0</v>
      </c>
      <c r="Q532" s="3042">
        <v>0</v>
      </c>
      <c r="R532" s="3065">
        <v>0</v>
      </c>
      <c r="S532" s="2887">
        <v>42226</v>
      </c>
      <c r="T532" s="2887">
        <v>1900</v>
      </c>
      <c r="U532" s="2951">
        <v>224864</v>
      </c>
      <c r="V532" s="3057">
        <v>224.864</v>
      </c>
      <c r="W532" s="3042">
        <v>224864</v>
      </c>
      <c r="X532" s="3042"/>
      <c r="Y532" s="3042">
        <v>224864</v>
      </c>
      <c r="Z532" s="3058">
        <v>2286</v>
      </c>
      <c r="AA532" s="3053">
        <v>1.0063834470614132E-2</v>
      </c>
      <c r="AB532" s="367">
        <v>0</v>
      </c>
      <c r="AC532" s="3051">
        <v>0</v>
      </c>
      <c r="AD532" s="3068">
        <v>0</v>
      </c>
      <c r="AE532" s="3068">
        <v>0</v>
      </c>
      <c r="AF532" s="2998">
        <v>523</v>
      </c>
      <c r="AG532" s="2886">
        <v>0</v>
      </c>
      <c r="AH532" s="3065">
        <v>0</v>
      </c>
      <c r="AI532" s="2886"/>
      <c r="AJ532" s="3042">
        <v>452864</v>
      </c>
      <c r="AK532" s="3067">
        <v>42226</v>
      </c>
      <c r="AL532" s="2886">
        <v>1900</v>
      </c>
      <c r="AM532" s="368">
        <v>453.08800000000002</v>
      </c>
      <c r="AN532" s="3066">
        <v>453.08800000000002</v>
      </c>
      <c r="AO532" s="3042">
        <v>453088</v>
      </c>
      <c r="AP532" s="3038"/>
      <c r="AQ532" s="3042">
        <v>453088</v>
      </c>
      <c r="AR532" s="3058">
        <v>1212</v>
      </c>
      <c r="AS532" s="3053">
        <v>2.6678406339423291E-3</v>
      </c>
      <c r="AT532" s="3042"/>
      <c r="AU532" s="3042">
        <v>0</v>
      </c>
      <c r="AV532" s="3065"/>
      <c r="AW532" s="3042"/>
      <c r="AX532" s="3042">
        <v>0</v>
      </c>
      <c r="AY532" s="3065"/>
      <c r="AZ532" s="2999">
        <v>1</v>
      </c>
      <c r="BA532" s="3042">
        <v>0</v>
      </c>
      <c r="BB532" s="2999">
        <v>1</v>
      </c>
      <c r="BC532" s="3060">
        <v>0</v>
      </c>
      <c r="BD532" s="2999">
        <v>2</v>
      </c>
      <c r="BE532" s="2999">
        <v>2</v>
      </c>
      <c r="BF532" s="2999">
        <v>0</v>
      </c>
      <c r="BG532" s="3064">
        <v>2</v>
      </c>
      <c r="BS532" s="3063">
        <v>0</v>
      </c>
      <c r="BT532" s="3062">
        <v>2.6678406339423291E-3</v>
      </c>
    </row>
    <row r="533" spans="1:72" s="2887" customFormat="1" x14ac:dyDescent="0.25">
      <c r="A533" s="2887">
        <v>524</v>
      </c>
      <c r="B533" s="2869">
        <v>42226</v>
      </c>
      <c r="C533" s="2887">
        <v>2000</v>
      </c>
      <c r="D533" s="3060">
        <v>453446</v>
      </c>
      <c r="E533" s="3060"/>
      <c r="F533" s="2951">
        <v>228032</v>
      </c>
      <c r="G533" s="3059">
        <v>228.03200000000001</v>
      </c>
      <c r="H533" s="3042">
        <v>228000</v>
      </c>
      <c r="I533" s="3042"/>
      <c r="J533" s="3042">
        <v>228000</v>
      </c>
      <c r="K533" s="3058">
        <v>0</v>
      </c>
      <c r="L533" s="3053">
        <v>0</v>
      </c>
      <c r="M533" s="367">
        <v>0</v>
      </c>
      <c r="N533" s="3051">
        <v>0</v>
      </c>
      <c r="O533" s="3069">
        <v>0</v>
      </c>
      <c r="P533" s="3068">
        <v>0</v>
      </c>
      <c r="Q533" s="3042">
        <v>0</v>
      </c>
      <c r="R533" s="3065">
        <v>0</v>
      </c>
      <c r="S533" s="2887">
        <v>42226</v>
      </c>
      <c r="T533" s="2887">
        <v>2000</v>
      </c>
      <c r="U533" s="2951">
        <v>225414</v>
      </c>
      <c r="V533" s="3057">
        <v>225.41399999999999</v>
      </c>
      <c r="W533" s="3042">
        <v>225414</v>
      </c>
      <c r="X533" s="3042"/>
      <c r="Y533" s="3042">
        <v>225414</v>
      </c>
      <c r="Z533" s="3058">
        <v>1736</v>
      </c>
      <c r="AA533" s="3053">
        <v>7.6425269645608628E-3</v>
      </c>
      <c r="AB533" s="367">
        <v>0</v>
      </c>
      <c r="AC533" s="3051">
        <v>0</v>
      </c>
      <c r="AD533" s="3068">
        <v>0</v>
      </c>
      <c r="AE533" s="3068">
        <v>0</v>
      </c>
      <c r="AF533" s="2998">
        <v>524</v>
      </c>
      <c r="AG533" s="2886">
        <v>0</v>
      </c>
      <c r="AH533" s="3065">
        <v>0</v>
      </c>
      <c r="AI533" s="2886"/>
      <c r="AJ533" s="3042">
        <v>453414</v>
      </c>
      <c r="AK533" s="3067">
        <v>42226</v>
      </c>
      <c r="AL533" s="2886">
        <v>2000</v>
      </c>
      <c r="AM533" s="368">
        <v>453.44600000000003</v>
      </c>
      <c r="AN533" s="3066">
        <v>453.44600000000003</v>
      </c>
      <c r="AO533" s="3042">
        <v>453446</v>
      </c>
      <c r="AP533" s="3038"/>
      <c r="AQ533" s="3042">
        <v>453446</v>
      </c>
      <c r="AR533" s="3058">
        <v>854</v>
      </c>
      <c r="AS533" s="3053">
        <v>1.8798151001540831E-3</v>
      </c>
      <c r="AT533" s="3042"/>
      <c r="AU533" s="3042">
        <v>0</v>
      </c>
      <c r="AV533" s="3065"/>
      <c r="AW533" s="3042"/>
      <c r="AX533" s="3042">
        <v>0</v>
      </c>
      <c r="AY533" s="3065"/>
      <c r="AZ533" s="2999">
        <v>1</v>
      </c>
      <c r="BA533" s="3042">
        <v>0</v>
      </c>
      <c r="BB533" s="2999">
        <v>1</v>
      </c>
      <c r="BC533" s="3060">
        <v>0</v>
      </c>
      <c r="BD533" s="2999">
        <v>2</v>
      </c>
      <c r="BE533" s="2999">
        <v>2</v>
      </c>
      <c r="BF533" s="2999">
        <v>0</v>
      </c>
      <c r="BG533" s="3064">
        <v>2</v>
      </c>
      <c r="BS533" s="3063">
        <v>0</v>
      </c>
      <c r="BT533" s="3062">
        <v>1.8798151001540831E-3</v>
      </c>
    </row>
    <row r="534" spans="1:72" s="2887" customFormat="1" x14ac:dyDescent="0.25">
      <c r="A534" s="2887">
        <v>525</v>
      </c>
      <c r="B534" s="2869">
        <v>42226</v>
      </c>
      <c r="C534" s="2887">
        <v>2100</v>
      </c>
      <c r="D534" s="3060">
        <v>453640</v>
      </c>
      <c r="E534" s="3060"/>
      <c r="F534" s="2951">
        <v>228224</v>
      </c>
      <c r="G534" s="3059">
        <v>228.22399999999999</v>
      </c>
      <c r="H534" s="3042">
        <v>228000</v>
      </c>
      <c r="I534" s="3042"/>
      <c r="J534" s="3042">
        <v>228000</v>
      </c>
      <c r="K534" s="3058">
        <v>0</v>
      </c>
      <c r="L534" s="3053">
        <v>0</v>
      </c>
      <c r="M534" s="367">
        <v>0</v>
      </c>
      <c r="N534" s="3051">
        <v>0</v>
      </c>
      <c r="O534" s="3069">
        <v>0</v>
      </c>
      <c r="P534" s="3068">
        <v>0</v>
      </c>
      <c r="Q534" s="3042">
        <v>0</v>
      </c>
      <c r="R534" s="3065">
        <v>0</v>
      </c>
      <c r="S534" s="2887">
        <v>42226</v>
      </c>
      <c r="T534" s="2887">
        <v>2100</v>
      </c>
      <c r="U534" s="2951">
        <v>225416</v>
      </c>
      <c r="V534" s="3057">
        <v>225.416</v>
      </c>
      <c r="W534" s="3042">
        <v>225416</v>
      </c>
      <c r="X534" s="3042"/>
      <c r="Y534" s="3042">
        <v>225416</v>
      </c>
      <c r="Z534" s="3058">
        <v>1734</v>
      </c>
      <c r="AA534" s="3053">
        <v>7.6337222099933967E-3</v>
      </c>
      <c r="AB534" s="367">
        <v>0</v>
      </c>
      <c r="AC534" s="3051">
        <v>0</v>
      </c>
      <c r="AD534" s="3068">
        <v>0</v>
      </c>
      <c r="AE534" s="3068">
        <v>0</v>
      </c>
      <c r="AF534" s="2998">
        <v>525</v>
      </c>
      <c r="AG534" s="2886">
        <v>0</v>
      </c>
      <c r="AH534" s="3065">
        <v>0</v>
      </c>
      <c r="AI534" s="2886"/>
      <c r="AJ534" s="3042">
        <v>453416</v>
      </c>
      <c r="AK534" s="3067">
        <v>42226</v>
      </c>
      <c r="AL534" s="2886">
        <v>2100</v>
      </c>
      <c r="AM534" s="368">
        <v>453.64</v>
      </c>
      <c r="AN534" s="3066">
        <v>453.64</v>
      </c>
      <c r="AO534" s="3042">
        <v>453640</v>
      </c>
      <c r="AP534" s="3038"/>
      <c r="AQ534" s="3042">
        <v>453640</v>
      </c>
      <c r="AR534" s="3058">
        <v>660</v>
      </c>
      <c r="AS534" s="3053">
        <v>1.4527845036319612E-3</v>
      </c>
      <c r="AT534" s="3042"/>
      <c r="AU534" s="3042">
        <v>0</v>
      </c>
      <c r="AV534" s="3065"/>
      <c r="AW534" s="3042"/>
      <c r="AX534" s="3042">
        <v>0</v>
      </c>
      <c r="AY534" s="3065"/>
      <c r="AZ534" s="2999">
        <v>1</v>
      </c>
      <c r="BA534" s="3042">
        <v>0</v>
      </c>
      <c r="BB534" s="2999">
        <v>1</v>
      </c>
      <c r="BC534" s="3060">
        <v>0</v>
      </c>
      <c r="BD534" s="2999">
        <v>2</v>
      </c>
      <c r="BE534" s="2999">
        <v>2</v>
      </c>
      <c r="BF534" s="2999">
        <v>0</v>
      </c>
      <c r="BG534" s="3064">
        <v>2</v>
      </c>
      <c r="BS534" s="3063">
        <v>0</v>
      </c>
      <c r="BT534" s="3062">
        <v>1.4527845036319612E-3</v>
      </c>
    </row>
    <row r="535" spans="1:72" s="2887" customFormat="1" x14ac:dyDescent="0.25">
      <c r="A535" s="2887">
        <v>526</v>
      </c>
      <c r="B535" s="2869">
        <v>42226</v>
      </c>
      <c r="C535" s="2887">
        <v>2200</v>
      </c>
      <c r="D535" s="3060">
        <v>453285</v>
      </c>
      <c r="E535" s="3060"/>
      <c r="F535" s="2951">
        <v>228032</v>
      </c>
      <c r="G535" s="3059">
        <v>228.03200000000001</v>
      </c>
      <c r="H535" s="3042">
        <v>228000</v>
      </c>
      <c r="I535" s="3042"/>
      <c r="J535" s="3042">
        <v>228000</v>
      </c>
      <c r="K535" s="3058">
        <v>0</v>
      </c>
      <c r="L535" s="3053">
        <v>0</v>
      </c>
      <c r="M535" s="367">
        <v>0</v>
      </c>
      <c r="N535" s="3051">
        <v>0</v>
      </c>
      <c r="O535" s="3069">
        <v>0</v>
      </c>
      <c r="P535" s="3068">
        <v>0</v>
      </c>
      <c r="Q535" s="3042">
        <v>0</v>
      </c>
      <c r="R535" s="3065">
        <v>0</v>
      </c>
      <c r="S535" s="2887">
        <v>42226</v>
      </c>
      <c r="T535" s="2887">
        <v>2200</v>
      </c>
      <c r="U535" s="2951">
        <v>225253</v>
      </c>
      <c r="V535" s="3057">
        <v>225.25299999999999</v>
      </c>
      <c r="W535" s="3042">
        <v>225253</v>
      </c>
      <c r="X535" s="3042"/>
      <c r="Y535" s="3042">
        <v>225253</v>
      </c>
      <c r="Z535" s="3058">
        <v>1897</v>
      </c>
      <c r="AA535" s="3053">
        <v>8.3513097072419103E-3</v>
      </c>
      <c r="AB535" s="367">
        <v>0</v>
      </c>
      <c r="AC535" s="3051">
        <v>0</v>
      </c>
      <c r="AD535" s="3068">
        <v>0</v>
      </c>
      <c r="AE535" s="3068">
        <v>0</v>
      </c>
      <c r="AF535" s="2998">
        <v>526</v>
      </c>
      <c r="AG535" s="2886">
        <v>0</v>
      </c>
      <c r="AH535" s="3065">
        <v>0</v>
      </c>
      <c r="AI535" s="2886"/>
      <c r="AJ535" s="3042">
        <v>453253</v>
      </c>
      <c r="AK535" s="3067">
        <v>42226</v>
      </c>
      <c r="AL535" s="2886">
        <v>2200</v>
      </c>
      <c r="AM535" s="368">
        <v>453.28500000000003</v>
      </c>
      <c r="AN535" s="3066">
        <v>453.28500000000003</v>
      </c>
      <c r="AO535" s="3042">
        <v>453285</v>
      </c>
      <c r="AP535" s="3038"/>
      <c r="AQ535" s="3042">
        <v>453285</v>
      </c>
      <c r="AR535" s="3058">
        <v>1015</v>
      </c>
      <c r="AS535" s="3053">
        <v>2.2342064714946071E-3</v>
      </c>
      <c r="AT535" s="3042"/>
      <c r="AU535" s="3042">
        <v>0</v>
      </c>
      <c r="AV535" s="3065"/>
      <c r="AW535" s="3042"/>
      <c r="AX535" s="3042">
        <v>0</v>
      </c>
      <c r="AY535" s="3065"/>
      <c r="AZ535" s="2999">
        <v>1</v>
      </c>
      <c r="BA535" s="3042">
        <v>0</v>
      </c>
      <c r="BB535" s="2999">
        <v>1</v>
      </c>
      <c r="BC535" s="3060">
        <v>0</v>
      </c>
      <c r="BD535" s="2999">
        <v>2</v>
      </c>
      <c r="BE535" s="2999">
        <v>2</v>
      </c>
      <c r="BF535" s="2999">
        <v>0</v>
      </c>
      <c r="BG535" s="3064">
        <v>2</v>
      </c>
      <c r="BS535" s="3063">
        <v>0</v>
      </c>
      <c r="BT535" s="3062">
        <v>2.2342064714946071E-3</v>
      </c>
    </row>
    <row r="536" spans="1:72" s="2887" customFormat="1" x14ac:dyDescent="0.25">
      <c r="A536" s="2887">
        <v>527</v>
      </c>
      <c r="B536" s="2869">
        <v>42226</v>
      </c>
      <c r="C536" s="2887">
        <v>2300</v>
      </c>
      <c r="D536" s="3060">
        <v>453295</v>
      </c>
      <c r="E536" s="3060"/>
      <c r="F536" s="2951">
        <v>228032</v>
      </c>
      <c r="G536" s="3059">
        <v>228.03200000000001</v>
      </c>
      <c r="H536" s="3042">
        <v>228000</v>
      </c>
      <c r="I536" s="3042"/>
      <c r="J536" s="3042">
        <v>228000</v>
      </c>
      <c r="K536" s="3058">
        <v>0</v>
      </c>
      <c r="L536" s="3053">
        <v>0</v>
      </c>
      <c r="M536" s="367">
        <v>0</v>
      </c>
      <c r="N536" s="3051">
        <v>0</v>
      </c>
      <c r="O536" s="3069">
        <v>0</v>
      </c>
      <c r="P536" s="3068">
        <v>0</v>
      </c>
      <c r="Q536" s="3042">
        <v>0</v>
      </c>
      <c r="R536" s="3065">
        <v>0</v>
      </c>
      <c r="S536" s="2887">
        <v>42226</v>
      </c>
      <c r="T536" s="2887">
        <v>2300</v>
      </c>
      <c r="U536" s="2951">
        <v>225263</v>
      </c>
      <c r="V536" s="3057">
        <v>225.26300000000001</v>
      </c>
      <c r="W536" s="3042">
        <v>225263</v>
      </c>
      <c r="X536" s="3042"/>
      <c r="Y536" s="3042">
        <v>225263</v>
      </c>
      <c r="Z536" s="3058">
        <v>1887</v>
      </c>
      <c r="AA536" s="3053">
        <v>8.3072859344045791E-3</v>
      </c>
      <c r="AB536" s="367">
        <v>0</v>
      </c>
      <c r="AC536" s="3051">
        <v>0</v>
      </c>
      <c r="AD536" s="3068">
        <v>0</v>
      </c>
      <c r="AE536" s="3068">
        <v>0</v>
      </c>
      <c r="AF536" s="2998">
        <v>527</v>
      </c>
      <c r="AG536" s="2886">
        <v>0</v>
      </c>
      <c r="AH536" s="3065">
        <v>0</v>
      </c>
      <c r="AI536" s="2886"/>
      <c r="AJ536" s="3042">
        <v>453263</v>
      </c>
      <c r="AK536" s="3067">
        <v>42226</v>
      </c>
      <c r="AL536" s="2886">
        <v>2300</v>
      </c>
      <c r="AM536" s="368">
        <v>453.29500000000002</v>
      </c>
      <c r="AN536" s="3066">
        <v>453.29500000000002</v>
      </c>
      <c r="AO536" s="3042">
        <v>453295</v>
      </c>
      <c r="AP536" s="3038"/>
      <c r="AQ536" s="3042">
        <v>453295</v>
      </c>
      <c r="AR536" s="3058">
        <v>1005</v>
      </c>
      <c r="AS536" s="3053">
        <v>2.212194585075941E-3</v>
      </c>
      <c r="AT536" s="3042"/>
      <c r="AU536" s="3042">
        <v>0</v>
      </c>
      <c r="AV536" s="3065"/>
      <c r="AW536" s="3042"/>
      <c r="AX536" s="3042">
        <v>0</v>
      </c>
      <c r="AY536" s="3065"/>
      <c r="AZ536" s="2999">
        <v>1</v>
      </c>
      <c r="BA536" s="3042">
        <v>0</v>
      </c>
      <c r="BB536" s="2999">
        <v>1</v>
      </c>
      <c r="BC536" s="3060">
        <v>0</v>
      </c>
      <c r="BD536" s="2999">
        <v>2</v>
      </c>
      <c r="BE536" s="2999">
        <v>2</v>
      </c>
      <c r="BF536" s="2999">
        <v>0</v>
      </c>
      <c r="BG536" s="3064">
        <v>2</v>
      </c>
      <c r="BS536" s="3063">
        <v>0</v>
      </c>
      <c r="BT536" s="3062">
        <v>2.212194585075941E-3</v>
      </c>
    </row>
    <row r="537" spans="1:72" s="2887" customFormat="1" x14ac:dyDescent="0.25">
      <c r="A537" s="2887">
        <v>528</v>
      </c>
      <c r="B537" s="2869">
        <v>42226</v>
      </c>
      <c r="C537" s="2887">
        <v>2400</v>
      </c>
      <c r="D537" s="3060">
        <v>453448</v>
      </c>
      <c r="E537" s="3060"/>
      <c r="F537" s="2951">
        <v>227968</v>
      </c>
      <c r="G537" s="3059">
        <v>227.96799999999999</v>
      </c>
      <c r="H537" s="3042">
        <v>228000</v>
      </c>
      <c r="I537" s="3042"/>
      <c r="J537" s="3042">
        <v>228000</v>
      </c>
      <c r="K537" s="3058">
        <v>0</v>
      </c>
      <c r="L537" s="3053">
        <v>0</v>
      </c>
      <c r="M537" s="367">
        <v>0</v>
      </c>
      <c r="N537" s="3051">
        <v>0</v>
      </c>
      <c r="O537" s="3069">
        <v>0</v>
      </c>
      <c r="P537" s="3068">
        <v>0</v>
      </c>
      <c r="Q537" s="3042">
        <v>0</v>
      </c>
      <c r="R537" s="3065">
        <v>0</v>
      </c>
      <c r="S537" s="2887">
        <v>42226</v>
      </c>
      <c r="T537" s="2887">
        <v>2400</v>
      </c>
      <c r="U537" s="2951">
        <v>225480</v>
      </c>
      <c r="V537" s="3057">
        <v>225.48</v>
      </c>
      <c r="W537" s="3042">
        <v>225480</v>
      </c>
      <c r="X537" s="3042"/>
      <c r="Y537" s="3042">
        <v>225480</v>
      </c>
      <c r="Z537" s="3058">
        <v>1670</v>
      </c>
      <c r="AA537" s="3053">
        <v>7.3519700638344709E-3</v>
      </c>
      <c r="AB537" s="367">
        <v>0</v>
      </c>
      <c r="AC537" s="3051">
        <v>0</v>
      </c>
      <c r="AD537" s="3068">
        <v>0</v>
      </c>
      <c r="AE537" s="3068">
        <v>0</v>
      </c>
      <c r="AF537" s="2998">
        <v>528</v>
      </c>
      <c r="AG537" s="2886">
        <v>0</v>
      </c>
      <c r="AH537" s="3065">
        <v>0</v>
      </c>
      <c r="AI537" s="2886"/>
      <c r="AJ537" s="3042">
        <v>453480</v>
      </c>
      <c r="AK537" s="3067">
        <v>42226</v>
      </c>
      <c r="AL537" s="2886">
        <v>2400</v>
      </c>
      <c r="AM537" s="368">
        <v>453.44799999999998</v>
      </c>
      <c r="AN537" s="3066">
        <v>453.44799999999998</v>
      </c>
      <c r="AO537" s="3042">
        <v>453448</v>
      </c>
      <c r="AP537" s="3038"/>
      <c r="AQ537" s="3042">
        <v>453448</v>
      </c>
      <c r="AR537" s="3058">
        <v>852</v>
      </c>
      <c r="AS537" s="3053">
        <v>1.8754127228703501E-3</v>
      </c>
      <c r="AT537" s="3042"/>
      <c r="AU537" s="3042">
        <v>0</v>
      </c>
      <c r="AV537" s="3065"/>
      <c r="AW537" s="3042"/>
      <c r="AX537" s="3042">
        <v>0</v>
      </c>
      <c r="AY537" s="3065"/>
      <c r="AZ537" s="2999">
        <v>1</v>
      </c>
      <c r="BA537" s="3042">
        <v>0</v>
      </c>
      <c r="BB537" s="2999">
        <v>1</v>
      </c>
      <c r="BC537" s="3060">
        <v>0</v>
      </c>
      <c r="BD537" s="2999">
        <v>2</v>
      </c>
      <c r="BE537" s="2999">
        <v>2</v>
      </c>
      <c r="BF537" s="2999">
        <v>0</v>
      </c>
      <c r="BG537" s="3064">
        <v>2</v>
      </c>
      <c r="BS537" s="3063">
        <v>0</v>
      </c>
      <c r="BT537" s="3062">
        <v>1.8754127228703501E-3</v>
      </c>
    </row>
    <row r="538" spans="1:72" s="2887" customFormat="1" x14ac:dyDescent="0.25">
      <c r="A538" s="2887">
        <v>529</v>
      </c>
      <c r="B538" s="2869">
        <v>42326</v>
      </c>
      <c r="C538" s="2887">
        <v>100</v>
      </c>
      <c r="D538" s="3060">
        <v>453344</v>
      </c>
      <c r="E538" s="3060"/>
      <c r="F538" s="2951">
        <v>227904</v>
      </c>
      <c r="G538" s="3059">
        <v>227.904</v>
      </c>
      <c r="H538" s="3042">
        <v>228000</v>
      </c>
      <c r="I538" s="3042"/>
      <c r="J538" s="3042">
        <v>228000</v>
      </c>
      <c r="K538" s="3058">
        <v>0</v>
      </c>
      <c r="L538" s="3053">
        <v>0</v>
      </c>
      <c r="M538" s="367">
        <v>0</v>
      </c>
      <c r="N538" s="3051">
        <v>0</v>
      </c>
      <c r="O538" s="3069">
        <v>0</v>
      </c>
      <c r="P538" s="3068">
        <v>0</v>
      </c>
      <c r="Q538" s="3042">
        <v>0</v>
      </c>
      <c r="R538" s="3065">
        <v>0</v>
      </c>
      <c r="S538" s="2887">
        <v>42326</v>
      </c>
      <c r="T538" s="2887">
        <v>100</v>
      </c>
      <c r="U538" s="2951">
        <v>225440</v>
      </c>
      <c r="V538" s="3057">
        <v>225.44</v>
      </c>
      <c r="W538" s="3042">
        <v>225440</v>
      </c>
      <c r="X538" s="3042"/>
      <c r="Y538" s="3042">
        <v>225440</v>
      </c>
      <c r="Z538" s="3058">
        <v>1710</v>
      </c>
      <c r="AA538" s="3053">
        <v>7.5280651551837994E-3</v>
      </c>
      <c r="AB538" s="367">
        <v>0</v>
      </c>
      <c r="AC538" s="3051">
        <v>0</v>
      </c>
      <c r="AD538" s="3068">
        <v>0</v>
      </c>
      <c r="AE538" s="3068">
        <v>0</v>
      </c>
      <c r="AF538" s="2998">
        <v>529</v>
      </c>
      <c r="AG538" s="2886">
        <v>0</v>
      </c>
      <c r="AH538" s="3065">
        <v>0</v>
      </c>
      <c r="AI538" s="2886"/>
      <c r="AJ538" s="3042">
        <v>453440</v>
      </c>
      <c r="AK538" s="3067">
        <v>42326</v>
      </c>
      <c r="AL538" s="2886">
        <v>100</v>
      </c>
      <c r="AM538" s="368">
        <v>453.34399999999999</v>
      </c>
      <c r="AN538" s="3066">
        <v>453.34399999999999</v>
      </c>
      <c r="AO538" s="3042">
        <v>453344</v>
      </c>
      <c r="AP538" s="3038"/>
      <c r="AQ538" s="3042">
        <v>453344</v>
      </c>
      <c r="AR538" s="3058">
        <v>956</v>
      </c>
      <c r="AS538" s="3053">
        <v>2.104336341624477E-3</v>
      </c>
      <c r="AT538" s="3042"/>
      <c r="AU538" s="3042">
        <v>0</v>
      </c>
      <c r="AV538" s="3065"/>
      <c r="AW538" s="3042"/>
      <c r="AX538" s="3042">
        <v>0</v>
      </c>
      <c r="AY538" s="3065"/>
      <c r="AZ538" s="2999">
        <v>1</v>
      </c>
      <c r="BA538" s="3042">
        <v>0</v>
      </c>
      <c r="BB538" s="2999">
        <v>1</v>
      </c>
      <c r="BC538" s="3060">
        <v>0</v>
      </c>
      <c r="BD538" s="2999">
        <v>2</v>
      </c>
      <c r="BE538" s="2999">
        <v>2</v>
      </c>
      <c r="BF538" s="2999">
        <v>0</v>
      </c>
      <c r="BG538" s="3064">
        <v>2</v>
      </c>
      <c r="BS538" s="3063">
        <v>0</v>
      </c>
      <c r="BT538" s="3062">
        <v>2.104336341624477E-3</v>
      </c>
    </row>
    <row r="539" spans="1:72" s="2887" customFormat="1" x14ac:dyDescent="0.25">
      <c r="A539" s="2887">
        <v>530</v>
      </c>
      <c r="B539" s="2869">
        <v>42326</v>
      </c>
      <c r="C539" s="2887">
        <v>200</v>
      </c>
      <c r="D539" s="3060">
        <v>452718</v>
      </c>
      <c r="E539" s="3060"/>
      <c r="F539" s="2951">
        <v>227968</v>
      </c>
      <c r="G539" s="3059">
        <v>227.96799999999999</v>
      </c>
      <c r="H539" s="3042">
        <v>228000</v>
      </c>
      <c r="I539" s="3042"/>
      <c r="J539" s="3042">
        <v>228000</v>
      </c>
      <c r="K539" s="3058">
        <v>0</v>
      </c>
      <c r="L539" s="3053">
        <v>0</v>
      </c>
      <c r="M539" s="367">
        <v>0</v>
      </c>
      <c r="N539" s="3051">
        <v>0</v>
      </c>
      <c r="O539" s="3069">
        <v>0</v>
      </c>
      <c r="P539" s="3068">
        <v>0</v>
      </c>
      <c r="Q539" s="3042">
        <v>0</v>
      </c>
      <c r="R539" s="3065">
        <v>0</v>
      </c>
      <c r="S539" s="2887">
        <v>42326</v>
      </c>
      <c r="T539" s="2887">
        <v>200</v>
      </c>
      <c r="U539" s="2951">
        <v>224750</v>
      </c>
      <c r="V539" s="3057">
        <v>224.75</v>
      </c>
      <c r="W539" s="3042">
        <v>224750</v>
      </c>
      <c r="X539" s="3042"/>
      <c r="Y539" s="3042">
        <v>224750</v>
      </c>
      <c r="Z539" s="3058">
        <v>2400</v>
      </c>
      <c r="AA539" s="3053">
        <v>1.0565705480959718E-2</v>
      </c>
      <c r="AB539" s="367">
        <v>0</v>
      </c>
      <c r="AC539" s="3051">
        <v>0</v>
      </c>
      <c r="AD539" s="3068">
        <v>0</v>
      </c>
      <c r="AE539" s="3068">
        <v>0</v>
      </c>
      <c r="AF539" s="2998">
        <v>530</v>
      </c>
      <c r="AG539" s="2886">
        <v>0</v>
      </c>
      <c r="AH539" s="3065">
        <v>0</v>
      </c>
      <c r="AI539" s="2886"/>
      <c r="AJ539" s="3042">
        <v>452750</v>
      </c>
      <c r="AK539" s="3067">
        <v>42326</v>
      </c>
      <c r="AL539" s="2886">
        <v>200</v>
      </c>
      <c r="AM539" s="368">
        <v>452.71800000000002</v>
      </c>
      <c r="AN539" s="3066">
        <v>452.71800000000002</v>
      </c>
      <c r="AO539" s="3042">
        <v>452718</v>
      </c>
      <c r="AP539" s="3038"/>
      <c r="AQ539" s="3042">
        <v>452718</v>
      </c>
      <c r="AR539" s="3058">
        <v>1582</v>
      </c>
      <c r="AS539" s="3053">
        <v>3.4822804314329739E-3</v>
      </c>
      <c r="AT539" s="3042"/>
      <c r="AU539" s="3042">
        <v>0</v>
      </c>
      <c r="AV539" s="3065"/>
      <c r="AW539" s="3042"/>
      <c r="AX539" s="3042">
        <v>0</v>
      </c>
      <c r="AY539" s="3065"/>
      <c r="AZ539" s="2999">
        <v>1</v>
      </c>
      <c r="BA539" s="3042">
        <v>0</v>
      </c>
      <c r="BB539" s="2999">
        <v>1</v>
      </c>
      <c r="BC539" s="3060">
        <v>0</v>
      </c>
      <c r="BD539" s="2999">
        <v>2</v>
      </c>
      <c r="BE539" s="2999">
        <v>2</v>
      </c>
      <c r="BF539" s="2999">
        <v>0</v>
      </c>
      <c r="BG539" s="3064">
        <v>2</v>
      </c>
      <c r="BS539" s="3063">
        <v>0</v>
      </c>
      <c r="BT539" s="3062">
        <v>3.4822804314329739E-3</v>
      </c>
    </row>
    <row r="540" spans="1:72" s="2887" customFormat="1" x14ac:dyDescent="0.25">
      <c r="A540" s="2887">
        <v>531</v>
      </c>
      <c r="B540" s="2869">
        <v>42326</v>
      </c>
      <c r="C540" s="2887">
        <v>300</v>
      </c>
      <c r="D540" s="3060">
        <v>453478</v>
      </c>
      <c r="E540" s="3060"/>
      <c r="F540" s="2951">
        <v>228352</v>
      </c>
      <c r="G540" s="3059">
        <v>228.352</v>
      </c>
      <c r="H540" s="3042">
        <v>228000</v>
      </c>
      <c r="I540" s="3042"/>
      <c r="J540" s="3042">
        <v>228000</v>
      </c>
      <c r="K540" s="3058">
        <v>0</v>
      </c>
      <c r="L540" s="3053">
        <v>0</v>
      </c>
      <c r="M540" s="367">
        <v>0</v>
      </c>
      <c r="N540" s="3051">
        <v>0</v>
      </c>
      <c r="O540" s="3069">
        <v>0</v>
      </c>
      <c r="P540" s="3068">
        <v>0</v>
      </c>
      <c r="Q540" s="3042">
        <v>0</v>
      </c>
      <c r="R540" s="3065">
        <v>0</v>
      </c>
      <c r="S540" s="2887">
        <v>42326</v>
      </c>
      <c r="T540" s="2887">
        <v>300</v>
      </c>
      <c r="U540" s="2951">
        <v>225126</v>
      </c>
      <c r="V540" s="3057">
        <v>225.126</v>
      </c>
      <c r="W540" s="3042">
        <v>225126</v>
      </c>
      <c r="X540" s="3042"/>
      <c r="Y540" s="3042">
        <v>225126</v>
      </c>
      <c r="Z540" s="3058">
        <v>2024</v>
      </c>
      <c r="AA540" s="3053">
        <v>8.9104116222760293E-3</v>
      </c>
      <c r="AB540" s="367">
        <v>0</v>
      </c>
      <c r="AC540" s="3051">
        <v>0</v>
      </c>
      <c r="AD540" s="3068">
        <v>0</v>
      </c>
      <c r="AE540" s="3068">
        <v>0</v>
      </c>
      <c r="AF540" s="2998">
        <v>531</v>
      </c>
      <c r="AG540" s="2886">
        <v>0</v>
      </c>
      <c r="AH540" s="3065">
        <v>0</v>
      </c>
      <c r="AI540" s="2886"/>
      <c r="AJ540" s="3042">
        <v>453126</v>
      </c>
      <c r="AK540" s="3067">
        <v>42326</v>
      </c>
      <c r="AL540" s="2886">
        <v>300</v>
      </c>
      <c r="AM540" s="368">
        <v>453.47800000000001</v>
      </c>
      <c r="AN540" s="3066">
        <v>453.47800000000001</v>
      </c>
      <c r="AO540" s="3042">
        <v>453478</v>
      </c>
      <c r="AP540" s="3038"/>
      <c r="AQ540" s="3042">
        <v>453478</v>
      </c>
      <c r="AR540" s="3058">
        <v>822</v>
      </c>
      <c r="AS540" s="3053">
        <v>1.8093770636143517E-3</v>
      </c>
      <c r="AT540" s="3042"/>
      <c r="AU540" s="3042">
        <v>0</v>
      </c>
      <c r="AV540" s="3065"/>
      <c r="AW540" s="3042"/>
      <c r="AX540" s="3042">
        <v>0</v>
      </c>
      <c r="AY540" s="3065"/>
      <c r="AZ540" s="2999">
        <v>1</v>
      </c>
      <c r="BA540" s="3042">
        <v>0</v>
      </c>
      <c r="BB540" s="2999">
        <v>1</v>
      </c>
      <c r="BC540" s="3060">
        <v>0</v>
      </c>
      <c r="BD540" s="2999">
        <v>2</v>
      </c>
      <c r="BE540" s="2999">
        <v>2</v>
      </c>
      <c r="BF540" s="2999">
        <v>0</v>
      </c>
      <c r="BG540" s="3064">
        <v>2</v>
      </c>
      <c r="BS540" s="3063">
        <v>0</v>
      </c>
      <c r="BT540" s="3062">
        <v>1.8093770636143517E-3</v>
      </c>
    </row>
    <row r="541" spans="1:72" s="2887" customFormat="1" x14ac:dyDescent="0.25">
      <c r="A541" s="2887">
        <v>532</v>
      </c>
      <c r="B541" s="2869">
        <v>42326</v>
      </c>
      <c r="C541" s="2887">
        <v>400</v>
      </c>
      <c r="D541" s="3060">
        <v>454146</v>
      </c>
      <c r="E541" s="3060"/>
      <c r="F541" s="2951">
        <v>229120</v>
      </c>
      <c r="G541" s="3059">
        <v>229.12</v>
      </c>
      <c r="H541" s="3042">
        <v>228000</v>
      </c>
      <c r="I541" s="3042"/>
      <c r="J541" s="3042">
        <v>228000</v>
      </c>
      <c r="K541" s="3058">
        <v>0</v>
      </c>
      <c r="L541" s="3053">
        <v>0</v>
      </c>
      <c r="M541" s="367">
        <v>0</v>
      </c>
      <c r="N541" s="3051">
        <v>0</v>
      </c>
      <c r="O541" s="3069">
        <v>0</v>
      </c>
      <c r="P541" s="3068">
        <v>0</v>
      </c>
      <c r="Q541" s="3042">
        <v>0</v>
      </c>
      <c r="R541" s="3065">
        <v>0</v>
      </c>
      <c r="S541" s="2887">
        <v>42326</v>
      </c>
      <c r="T541" s="2887">
        <v>400</v>
      </c>
      <c r="U541" s="2951">
        <v>225026</v>
      </c>
      <c r="V541" s="3057">
        <v>225.02600000000001</v>
      </c>
      <c r="W541" s="3042">
        <v>225026</v>
      </c>
      <c r="X541" s="3042"/>
      <c r="Y541" s="3042">
        <v>225026</v>
      </c>
      <c r="Z541" s="3058">
        <v>2124</v>
      </c>
      <c r="AA541" s="3053">
        <v>9.3506493506493506E-3</v>
      </c>
      <c r="AB541" s="367">
        <v>0</v>
      </c>
      <c r="AC541" s="3051">
        <v>0</v>
      </c>
      <c r="AD541" s="3068">
        <v>0</v>
      </c>
      <c r="AE541" s="3068">
        <v>0</v>
      </c>
      <c r="AF541" s="2998">
        <v>532</v>
      </c>
      <c r="AG541" s="2886">
        <v>0</v>
      </c>
      <c r="AH541" s="3065">
        <v>0</v>
      </c>
      <c r="AI541" s="2886"/>
      <c r="AJ541" s="3042">
        <v>453026</v>
      </c>
      <c r="AK541" s="3067">
        <v>42326</v>
      </c>
      <c r="AL541" s="2886">
        <v>400</v>
      </c>
      <c r="AM541" s="368">
        <v>454.14600000000002</v>
      </c>
      <c r="AN541" s="3066">
        <v>454.14600000000002</v>
      </c>
      <c r="AO541" s="3042">
        <v>454146</v>
      </c>
      <c r="AP541" s="3038"/>
      <c r="AQ541" s="3042">
        <v>454146</v>
      </c>
      <c r="AR541" s="3058">
        <v>154</v>
      </c>
      <c r="AS541" s="3053">
        <v>3.3898305084745765E-4</v>
      </c>
      <c r="AT541" s="3042"/>
      <c r="AU541" s="3042">
        <v>0</v>
      </c>
      <c r="AV541" s="3065"/>
      <c r="AW541" s="3042"/>
      <c r="AX541" s="3042">
        <v>0</v>
      </c>
      <c r="AY541" s="3065"/>
      <c r="AZ541" s="2999">
        <v>1</v>
      </c>
      <c r="BA541" s="3042">
        <v>0</v>
      </c>
      <c r="BB541" s="2999">
        <v>1</v>
      </c>
      <c r="BC541" s="3060">
        <v>0</v>
      </c>
      <c r="BD541" s="2999">
        <v>2</v>
      </c>
      <c r="BE541" s="2999">
        <v>2</v>
      </c>
      <c r="BF541" s="2999">
        <v>0</v>
      </c>
      <c r="BG541" s="3064">
        <v>2</v>
      </c>
      <c r="BS541" s="3063">
        <v>0</v>
      </c>
      <c r="BT541" s="3062">
        <v>3.3898305084745765E-4</v>
      </c>
    </row>
    <row r="542" spans="1:72" s="2887" customFormat="1" x14ac:dyDescent="0.25">
      <c r="A542" s="2887">
        <v>533</v>
      </c>
      <c r="B542" s="2869">
        <v>42326</v>
      </c>
      <c r="C542" s="2887">
        <v>500</v>
      </c>
      <c r="D542" s="3060">
        <v>454214</v>
      </c>
      <c r="E542" s="3060"/>
      <c r="F542" s="2951">
        <v>229120</v>
      </c>
      <c r="G542" s="3059">
        <v>229.12</v>
      </c>
      <c r="H542" s="3042">
        <v>228000</v>
      </c>
      <c r="I542" s="3042"/>
      <c r="J542" s="3042">
        <v>228000</v>
      </c>
      <c r="K542" s="3058">
        <v>0</v>
      </c>
      <c r="L542" s="3053">
        <v>0</v>
      </c>
      <c r="M542" s="367">
        <v>0</v>
      </c>
      <c r="N542" s="3051">
        <v>0</v>
      </c>
      <c r="O542" s="3069">
        <v>0</v>
      </c>
      <c r="P542" s="3068">
        <v>0</v>
      </c>
      <c r="Q542" s="3042">
        <v>0</v>
      </c>
      <c r="R542" s="3065">
        <v>0</v>
      </c>
      <c r="S542" s="2887">
        <v>42326</v>
      </c>
      <c r="T542" s="2887">
        <v>500</v>
      </c>
      <c r="U542" s="2951">
        <v>225094</v>
      </c>
      <c r="V542" s="3057">
        <v>225.09399999999999</v>
      </c>
      <c r="W542" s="3042">
        <v>225094</v>
      </c>
      <c r="X542" s="3042"/>
      <c r="Y542" s="3042">
        <v>225094</v>
      </c>
      <c r="Z542" s="3058">
        <v>2056</v>
      </c>
      <c r="AA542" s="3053">
        <v>9.0512876953554918E-3</v>
      </c>
      <c r="AB542" s="367">
        <v>0</v>
      </c>
      <c r="AC542" s="3051">
        <v>0</v>
      </c>
      <c r="AD542" s="3068">
        <v>0</v>
      </c>
      <c r="AE542" s="3068">
        <v>0</v>
      </c>
      <c r="AF542" s="2998">
        <v>533</v>
      </c>
      <c r="AG542" s="2886">
        <v>0</v>
      </c>
      <c r="AH542" s="3065">
        <v>0</v>
      </c>
      <c r="AI542" s="2886"/>
      <c r="AJ542" s="3042">
        <v>453094</v>
      </c>
      <c r="AK542" s="3067">
        <v>42326</v>
      </c>
      <c r="AL542" s="2886">
        <v>500</v>
      </c>
      <c r="AM542" s="368">
        <v>454.214</v>
      </c>
      <c r="AN542" s="3066">
        <v>454.214</v>
      </c>
      <c r="AO542" s="3042">
        <v>454214</v>
      </c>
      <c r="AP542" s="3038"/>
      <c r="AQ542" s="3042">
        <v>454214</v>
      </c>
      <c r="AR542" s="3058">
        <v>86</v>
      </c>
      <c r="AS542" s="3053">
        <v>1.8930222320052829E-4</v>
      </c>
      <c r="AT542" s="3042"/>
      <c r="AU542" s="3042">
        <v>0</v>
      </c>
      <c r="AV542" s="3065"/>
      <c r="AW542" s="3042"/>
      <c r="AX542" s="3042">
        <v>0</v>
      </c>
      <c r="AY542" s="3065"/>
      <c r="AZ542" s="2999">
        <v>1</v>
      </c>
      <c r="BA542" s="3042">
        <v>0</v>
      </c>
      <c r="BB542" s="2999">
        <v>1</v>
      </c>
      <c r="BC542" s="3060">
        <v>0</v>
      </c>
      <c r="BD542" s="2999">
        <v>2</v>
      </c>
      <c r="BE542" s="2999">
        <v>2</v>
      </c>
      <c r="BF542" s="2999">
        <v>0</v>
      </c>
      <c r="BG542" s="3064">
        <v>2</v>
      </c>
      <c r="BS542" s="3063">
        <v>0</v>
      </c>
      <c r="BT542" s="3062">
        <v>1.8930222320052829E-4</v>
      </c>
    </row>
    <row r="543" spans="1:72" s="2887" customFormat="1" x14ac:dyDescent="0.25">
      <c r="A543" s="2887">
        <v>534</v>
      </c>
      <c r="B543" s="2869">
        <v>42326</v>
      </c>
      <c r="C543" s="2887">
        <v>600</v>
      </c>
      <c r="D543" s="3060">
        <v>454702</v>
      </c>
      <c r="E543" s="3060"/>
      <c r="F543" s="2951">
        <v>229120</v>
      </c>
      <c r="G543" s="3059">
        <v>229.12</v>
      </c>
      <c r="H543" s="3042">
        <v>228000</v>
      </c>
      <c r="I543" s="3042"/>
      <c r="J543" s="3042">
        <v>228000</v>
      </c>
      <c r="K543" s="3058">
        <v>0</v>
      </c>
      <c r="L543" s="3053">
        <v>0</v>
      </c>
      <c r="M543" s="367">
        <v>0</v>
      </c>
      <c r="N543" s="3051">
        <v>0</v>
      </c>
      <c r="O543" s="3069">
        <v>0</v>
      </c>
      <c r="P543" s="3068">
        <v>0</v>
      </c>
      <c r="Q543" s="3042">
        <v>0</v>
      </c>
      <c r="R543" s="3065">
        <v>0</v>
      </c>
      <c r="S543" s="2887">
        <v>42326</v>
      </c>
      <c r="T543" s="2887">
        <v>600</v>
      </c>
      <c r="U543" s="2951">
        <v>225582</v>
      </c>
      <c r="V543" s="3057">
        <v>225.58199999999999</v>
      </c>
      <c r="W543" s="3042">
        <v>225582</v>
      </c>
      <c r="X543" s="3042"/>
      <c r="Y543" s="3042">
        <v>225582</v>
      </c>
      <c r="Z543" s="3058">
        <v>1568</v>
      </c>
      <c r="AA543" s="3053">
        <v>6.9029275808936827E-3</v>
      </c>
      <c r="AB543" s="367">
        <v>0</v>
      </c>
      <c r="AC543" s="3051">
        <v>0</v>
      </c>
      <c r="AD543" s="3068">
        <v>0</v>
      </c>
      <c r="AE543" s="3068">
        <v>0</v>
      </c>
      <c r="AF543" s="2998">
        <v>534</v>
      </c>
      <c r="AG543" s="2886">
        <v>0</v>
      </c>
      <c r="AH543" s="3065">
        <v>0</v>
      </c>
      <c r="AI543" s="2886"/>
      <c r="AJ543" s="3042">
        <v>453582</v>
      </c>
      <c r="AK543" s="3067">
        <v>42326</v>
      </c>
      <c r="AL543" s="2886">
        <v>600</v>
      </c>
      <c r="AM543" s="368">
        <v>454.3</v>
      </c>
      <c r="AN543" s="3066">
        <v>454.3</v>
      </c>
      <c r="AO543" s="3042">
        <v>454300</v>
      </c>
      <c r="AP543" s="3038"/>
      <c r="AQ543" s="3042">
        <v>454300</v>
      </c>
      <c r="AR543" s="3058">
        <v>0</v>
      </c>
      <c r="AS543" s="3053">
        <v>0</v>
      </c>
      <c r="AT543" s="3042"/>
      <c r="AU543" s="3042">
        <v>0</v>
      </c>
      <c r="AV543" s="3065"/>
      <c r="AW543" s="3042"/>
      <c r="AX543" s="3042">
        <v>0</v>
      </c>
      <c r="AY543" s="3065"/>
      <c r="AZ543" s="2999">
        <v>1</v>
      </c>
      <c r="BA543" s="3042">
        <v>0</v>
      </c>
      <c r="BB543" s="2999">
        <v>1</v>
      </c>
      <c r="BC543" s="3060">
        <v>0</v>
      </c>
      <c r="BD543" s="2999">
        <v>2</v>
      </c>
      <c r="BE543" s="2999">
        <v>2</v>
      </c>
      <c r="BF543" s="2999">
        <v>0</v>
      </c>
      <c r="BG543" s="3064">
        <v>2</v>
      </c>
      <c r="BS543" s="3063">
        <v>0</v>
      </c>
      <c r="BT543" s="3062">
        <v>0</v>
      </c>
    </row>
    <row r="544" spans="1:72" s="2887" customFormat="1" x14ac:dyDescent="0.25">
      <c r="A544" s="2887">
        <v>535</v>
      </c>
      <c r="B544" s="2869">
        <v>42326</v>
      </c>
      <c r="C544" s="2887">
        <v>700</v>
      </c>
      <c r="D544" s="3060">
        <v>454258</v>
      </c>
      <c r="E544" s="3060"/>
      <c r="F544" s="2951">
        <v>228864</v>
      </c>
      <c r="G544" s="3059">
        <v>228.864</v>
      </c>
      <c r="H544" s="3042">
        <v>228000</v>
      </c>
      <c r="I544" s="3042"/>
      <c r="J544" s="3042">
        <v>228000</v>
      </c>
      <c r="K544" s="3058">
        <v>0</v>
      </c>
      <c r="L544" s="3053">
        <v>0</v>
      </c>
      <c r="M544" s="367">
        <v>0</v>
      </c>
      <c r="N544" s="3051">
        <v>0</v>
      </c>
      <c r="O544" s="3069">
        <v>0</v>
      </c>
      <c r="P544" s="3068">
        <v>0</v>
      </c>
      <c r="Q544" s="3042">
        <v>0</v>
      </c>
      <c r="R544" s="3065">
        <v>0</v>
      </c>
      <c r="S544" s="2887">
        <v>42326</v>
      </c>
      <c r="T544" s="2887">
        <v>700</v>
      </c>
      <c r="U544" s="2951">
        <v>225394</v>
      </c>
      <c r="V544" s="3057">
        <v>225.39400000000001</v>
      </c>
      <c r="W544" s="3042">
        <v>225394</v>
      </c>
      <c r="X544" s="3042"/>
      <c r="Y544" s="3042">
        <v>225394</v>
      </c>
      <c r="Z544" s="3058">
        <v>1756</v>
      </c>
      <c r="AA544" s="3053">
        <v>7.730574510235527E-3</v>
      </c>
      <c r="AB544" s="367">
        <v>0</v>
      </c>
      <c r="AC544" s="3051">
        <v>0</v>
      </c>
      <c r="AD544" s="3068">
        <v>0</v>
      </c>
      <c r="AE544" s="3068">
        <v>0</v>
      </c>
      <c r="AF544" s="2998">
        <v>535</v>
      </c>
      <c r="AG544" s="2886">
        <v>0</v>
      </c>
      <c r="AH544" s="3065">
        <v>0</v>
      </c>
      <c r="AI544" s="2886"/>
      <c r="AJ544" s="3042">
        <v>453394</v>
      </c>
      <c r="AK544" s="3067">
        <v>42326</v>
      </c>
      <c r="AL544" s="2886">
        <v>700</v>
      </c>
      <c r="AM544" s="368">
        <v>454.25799999999998</v>
      </c>
      <c r="AN544" s="3066">
        <v>454.25799999999998</v>
      </c>
      <c r="AO544" s="3042">
        <v>454258</v>
      </c>
      <c r="AP544" s="3038"/>
      <c r="AQ544" s="3042">
        <v>454258</v>
      </c>
      <c r="AR544" s="3058">
        <v>42</v>
      </c>
      <c r="AS544" s="3053">
        <v>9.244992295839753E-5</v>
      </c>
      <c r="AT544" s="3042"/>
      <c r="AU544" s="3042">
        <v>0</v>
      </c>
      <c r="AV544" s="3065"/>
      <c r="AW544" s="3042"/>
      <c r="AX544" s="3042">
        <v>0</v>
      </c>
      <c r="AY544" s="3065"/>
      <c r="AZ544" s="2999">
        <v>1</v>
      </c>
      <c r="BA544" s="3042">
        <v>0</v>
      </c>
      <c r="BB544" s="2999">
        <v>1</v>
      </c>
      <c r="BC544" s="3060">
        <v>0</v>
      </c>
      <c r="BD544" s="2999">
        <v>2</v>
      </c>
      <c r="BE544" s="2999">
        <v>2</v>
      </c>
      <c r="BF544" s="2999">
        <v>0</v>
      </c>
      <c r="BG544" s="3064">
        <v>2</v>
      </c>
      <c r="BS544" s="3063">
        <v>0</v>
      </c>
      <c r="BT544" s="3062">
        <v>9.244992295839753E-5</v>
      </c>
    </row>
    <row r="545" spans="1:72" s="2887" customFormat="1" x14ac:dyDescent="0.25">
      <c r="A545" s="2887">
        <v>536</v>
      </c>
      <c r="B545" s="2869">
        <v>42326</v>
      </c>
      <c r="C545" s="2887">
        <v>800</v>
      </c>
      <c r="D545" s="3060">
        <v>453722</v>
      </c>
      <c r="E545" s="3060"/>
      <c r="F545" s="2951">
        <v>228864</v>
      </c>
      <c r="G545" s="3059">
        <v>228.864</v>
      </c>
      <c r="H545" s="3042">
        <v>228000</v>
      </c>
      <c r="I545" s="3042"/>
      <c r="J545" s="3042">
        <v>228000</v>
      </c>
      <c r="K545" s="3058">
        <v>0</v>
      </c>
      <c r="L545" s="3053">
        <v>0</v>
      </c>
      <c r="M545" s="367">
        <v>0</v>
      </c>
      <c r="N545" s="3051">
        <v>0</v>
      </c>
      <c r="O545" s="3069">
        <v>0</v>
      </c>
      <c r="P545" s="3068">
        <v>0</v>
      </c>
      <c r="Q545" s="3042">
        <v>0</v>
      </c>
      <c r="R545" s="3065">
        <v>0</v>
      </c>
      <c r="S545" s="2887">
        <v>42326</v>
      </c>
      <c r="T545" s="2887">
        <v>800</v>
      </c>
      <c r="U545" s="2951">
        <v>224858</v>
      </c>
      <c r="V545" s="3057">
        <v>224.858</v>
      </c>
      <c r="W545" s="3042">
        <v>224858</v>
      </c>
      <c r="X545" s="3042"/>
      <c r="Y545" s="3042">
        <v>224858</v>
      </c>
      <c r="Z545" s="3058">
        <v>2292</v>
      </c>
      <c r="AA545" s="3053">
        <v>1.0090248734316531E-2</v>
      </c>
      <c r="AB545" s="367">
        <v>0</v>
      </c>
      <c r="AC545" s="3051">
        <v>0</v>
      </c>
      <c r="AD545" s="3068">
        <v>0</v>
      </c>
      <c r="AE545" s="3068">
        <v>0</v>
      </c>
      <c r="AF545" s="2998">
        <v>536</v>
      </c>
      <c r="AG545" s="2886">
        <v>0</v>
      </c>
      <c r="AH545" s="3065">
        <v>0</v>
      </c>
      <c r="AI545" s="2886"/>
      <c r="AJ545" s="3042">
        <v>452858</v>
      </c>
      <c r="AK545" s="3067">
        <v>42326</v>
      </c>
      <c r="AL545" s="2886">
        <v>800</v>
      </c>
      <c r="AM545" s="368">
        <v>453.72199999999998</v>
      </c>
      <c r="AN545" s="3066">
        <v>453.72199999999998</v>
      </c>
      <c r="AO545" s="3042">
        <v>453722</v>
      </c>
      <c r="AP545" s="3038"/>
      <c r="AQ545" s="3042">
        <v>453722</v>
      </c>
      <c r="AR545" s="3058">
        <v>578</v>
      </c>
      <c r="AS545" s="3053">
        <v>1.2722870349988994E-3</v>
      </c>
      <c r="AT545" s="3042"/>
      <c r="AU545" s="3042">
        <v>0</v>
      </c>
      <c r="AV545" s="3065"/>
      <c r="AW545" s="3042"/>
      <c r="AX545" s="3042">
        <v>0</v>
      </c>
      <c r="AY545" s="3065"/>
      <c r="AZ545" s="2999">
        <v>1</v>
      </c>
      <c r="BA545" s="3042">
        <v>0</v>
      </c>
      <c r="BB545" s="2999">
        <v>1</v>
      </c>
      <c r="BC545" s="3060">
        <v>0</v>
      </c>
      <c r="BD545" s="2999">
        <v>2</v>
      </c>
      <c r="BE545" s="2999">
        <v>2</v>
      </c>
      <c r="BF545" s="2999">
        <v>0</v>
      </c>
      <c r="BG545" s="3064">
        <v>2</v>
      </c>
      <c r="BS545" s="3063">
        <v>0</v>
      </c>
      <c r="BT545" s="3062">
        <v>1.2722870349988994E-3</v>
      </c>
    </row>
    <row r="546" spans="1:72" s="2887" customFormat="1" x14ac:dyDescent="0.25">
      <c r="A546" s="2887">
        <v>537</v>
      </c>
      <c r="B546" s="2869">
        <v>42326</v>
      </c>
      <c r="C546" s="2887">
        <v>900</v>
      </c>
      <c r="D546" s="3060">
        <v>409134</v>
      </c>
      <c r="E546" s="3060"/>
      <c r="F546" s="2951">
        <v>211904</v>
      </c>
      <c r="G546" s="3059">
        <v>211.904</v>
      </c>
      <c r="H546" s="3042">
        <v>211904</v>
      </c>
      <c r="I546" s="3042"/>
      <c r="J546" s="3042">
        <v>211904</v>
      </c>
      <c r="K546" s="3058">
        <v>15246</v>
      </c>
      <c r="L546" s="3053">
        <v>6.7118644067796607E-2</v>
      </c>
      <c r="M546" s="367">
        <v>0</v>
      </c>
      <c r="N546" s="3051">
        <v>0</v>
      </c>
      <c r="O546" s="3069">
        <v>0</v>
      </c>
      <c r="P546" s="3068">
        <v>0</v>
      </c>
      <c r="Q546" s="3042">
        <v>0</v>
      </c>
      <c r="R546" s="3065">
        <v>0</v>
      </c>
      <c r="S546" s="2887">
        <v>42326</v>
      </c>
      <c r="T546" s="2887">
        <v>900</v>
      </c>
      <c r="U546" s="2951">
        <v>197230</v>
      </c>
      <c r="V546" s="3057">
        <v>197.23</v>
      </c>
      <c r="W546" s="3042">
        <v>197230</v>
      </c>
      <c r="X546" s="3042"/>
      <c r="Y546" s="3042">
        <v>197230</v>
      </c>
      <c r="Z546" s="3058">
        <v>29920</v>
      </c>
      <c r="AA546" s="3053">
        <v>0.13171912832929783</v>
      </c>
      <c r="AB546" s="367">
        <v>0</v>
      </c>
      <c r="AC546" s="3051">
        <v>0</v>
      </c>
      <c r="AD546" s="3068">
        <v>0</v>
      </c>
      <c r="AE546" s="3068">
        <v>0</v>
      </c>
      <c r="AF546" s="2998">
        <v>537</v>
      </c>
      <c r="AG546" s="2886">
        <v>0</v>
      </c>
      <c r="AH546" s="3065">
        <v>0</v>
      </c>
      <c r="AI546" s="2886"/>
      <c r="AJ546" s="3042">
        <v>409134</v>
      </c>
      <c r="AK546" s="3067">
        <v>42326</v>
      </c>
      <c r="AL546" s="2886">
        <v>900</v>
      </c>
      <c r="AM546" s="368">
        <v>453.72199999999998</v>
      </c>
      <c r="AN546" s="3066">
        <v>453.72199999999998</v>
      </c>
      <c r="AO546" s="3042">
        <v>453722</v>
      </c>
      <c r="AP546" s="3038"/>
      <c r="AQ546" s="3042">
        <v>453722</v>
      </c>
      <c r="AR546" s="3058">
        <v>578</v>
      </c>
      <c r="AS546" s="3053">
        <v>1.2722870349988994E-3</v>
      </c>
      <c r="AT546" s="3042"/>
      <c r="AU546" s="3042">
        <v>0</v>
      </c>
      <c r="AV546" s="3065"/>
      <c r="AW546" s="3042"/>
      <c r="AX546" s="3042">
        <v>0</v>
      </c>
      <c r="AY546" s="3065"/>
      <c r="AZ546" s="2999">
        <v>1</v>
      </c>
      <c r="BA546" s="3042">
        <v>0</v>
      </c>
      <c r="BB546" s="2999">
        <v>1</v>
      </c>
      <c r="BC546" s="3060">
        <v>0</v>
      </c>
      <c r="BD546" s="2999">
        <v>2</v>
      </c>
      <c r="BE546" s="2999">
        <v>2</v>
      </c>
      <c r="BF546" s="2999">
        <v>0</v>
      </c>
      <c r="BG546" s="3064">
        <v>2</v>
      </c>
      <c r="BS546" s="3063">
        <v>0</v>
      </c>
      <c r="BT546" s="3062">
        <v>1.2722870349988994E-3</v>
      </c>
    </row>
    <row r="547" spans="1:72" s="2887" customFormat="1" x14ac:dyDescent="0.25">
      <c r="A547" s="2887">
        <v>538</v>
      </c>
      <c r="B547" s="2869">
        <v>42326</v>
      </c>
      <c r="C547" s="2887">
        <v>1000</v>
      </c>
      <c r="D547" s="3060">
        <v>335292</v>
      </c>
      <c r="E547" s="3060"/>
      <c r="F547" s="2951">
        <v>177152</v>
      </c>
      <c r="G547" s="3059">
        <v>177.15199999999999</v>
      </c>
      <c r="H547" s="3042">
        <v>177152</v>
      </c>
      <c r="I547" s="3042"/>
      <c r="J547" s="3042">
        <v>177152</v>
      </c>
      <c r="K547" s="3058">
        <v>49998</v>
      </c>
      <c r="L547" s="3053">
        <v>0.22011005943209333</v>
      </c>
      <c r="M547" s="367">
        <v>0</v>
      </c>
      <c r="N547" s="3051">
        <v>0</v>
      </c>
      <c r="O547" s="3069">
        <v>0</v>
      </c>
      <c r="P547" s="3068">
        <v>0</v>
      </c>
      <c r="Q547" s="3042">
        <v>0</v>
      </c>
      <c r="R547" s="3065">
        <v>0</v>
      </c>
      <c r="S547" s="2887">
        <v>42326</v>
      </c>
      <c r="T547" s="2887">
        <v>1000</v>
      </c>
      <c r="U547" s="2951">
        <v>158140</v>
      </c>
      <c r="V547" s="3057">
        <v>158.13999999999999</v>
      </c>
      <c r="W547" s="3042">
        <v>158140</v>
      </c>
      <c r="X547" s="3042"/>
      <c r="Y547" s="3042">
        <v>158140</v>
      </c>
      <c r="Z547" s="3058">
        <v>69010</v>
      </c>
      <c r="AA547" s="3053">
        <v>0.30380805635042923</v>
      </c>
      <c r="AB547" s="367">
        <v>0</v>
      </c>
      <c r="AC547" s="3051">
        <v>0</v>
      </c>
      <c r="AD547" s="3068">
        <v>0</v>
      </c>
      <c r="AE547" s="3068">
        <v>0</v>
      </c>
      <c r="AF547" s="2998">
        <v>538</v>
      </c>
      <c r="AG547" s="2886">
        <v>0</v>
      </c>
      <c r="AH547" s="3065">
        <v>0</v>
      </c>
      <c r="AI547" s="2886"/>
      <c r="AJ547" s="3042">
        <v>335292</v>
      </c>
      <c r="AK547" s="3067">
        <v>42326</v>
      </c>
      <c r="AL547" s="2886">
        <v>1000</v>
      </c>
      <c r="AM547" s="368">
        <v>453.72199999999998</v>
      </c>
      <c r="AN547" s="3066">
        <v>453.72199999999998</v>
      </c>
      <c r="AO547" s="3042">
        <v>453722</v>
      </c>
      <c r="AP547" s="3038"/>
      <c r="AQ547" s="3042">
        <v>453722</v>
      </c>
      <c r="AR547" s="3058">
        <v>578</v>
      </c>
      <c r="AS547" s="3053">
        <v>1.2722870349988994E-3</v>
      </c>
      <c r="AT547" s="3042"/>
      <c r="AU547" s="3042">
        <v>0</v>
      </c>
      <c r="AV547" s="3065"/>
      <c r="AW547" s="3042"/>
      <c r="AX547" s="3042">
        <v>0</v>
      </c>
      <c r="AY547" s="3065"/>
      <c r="AZ547" s="2999">
        <v>1</v>
      </c>
      <c r="BA547" s="3042">
        <v>0</v>
      </c>
      <c r="BB547" s="2999">
        <v>1</v>
      </c>
      <c r="BC547" s="3060">
        <v>0</v>
      </c>
      <c r="BD547" s="2999">
        <v>2</v>
      </c>
      <c r="BE547" s="2999">
        <v>2</v>
      </c>
      <c r="BF547" s="2999">
        <v>0</v>
      </c>
      <c r="BG547" s="3064">
        <v>2</v>
      </c>
      <c r="BS547" s="3063">
        <v>0</v>
      </c>
      <c r="BT547" s="3062">
        <v>1.2722870349988994E-3</v>
      </c>
    </row>
    <row r="548" spans="1:72" s="2887" customFormat="1" x14ac:dyDescent="0.25">
      <c r="A548" s="2887">
        <v>539</v>
      </c>
      <c r="B548" s="2869">
        <v>42326</v>
      </c>
      <c r="C548" s="2887">
        <v>1100</v>
      </c>
      <c r="D548" s="3060">
        <v>285646</v>
      </c>
      <c r="E548" s="3060"/>
      <c r="F548" s="2951">
        <v>145856</v>
      </c>
      <c r="G548" s="3059">
        <v>145.85599999999999</v>
      </c>
      <c r="H548" s="3042">
        <v>145856</v>
      </c>
      <c r="I548" s="3042"/>
      <c r="J548" s="3042">
        <v>145856</v>
      </c>
      <c r="K548" s="3058">
        <v>81294</v>
      </c>
      <c r="L548" s="3053">
        <v>0.35788685890380806</v>
      </c>
      <c r="M548" s="367">
        <v>0</v>
      </c>
      <c r="N548" s="3051">
        <v>0</v>
      </c>
      <c r="O548" s="3069">
        <v>0</v>
      </c>
      <c r="P548" s="3068">
        <v>0</v>
      </c>
      <c r="Q548" s="3042">
        <v>0</v>
      </c>
      <c r="R548" s="3065">
        <v>0</v>
      </c>
      <c r="S548" s="2887">
        <v>42326</v>
      </c>
      <c r="T548" s="2887">
        <v>1100</v>
      </c>
      <c r="U548" s="2951">
        <v>139790</v>
      </c>
      <c r="V548" s="3057">
        <v>139.79</v>
      </c>
      <c r="W548" s="3042">
        <v>139790</v>
      </c>
      <c r="X548" s="3042"/>
      <c r="Y548" s="3042">
        <v>139790</v>
      </c>
      <c r="Z548" s="3058">
        <v>87360</v>
      </c>
      <c r="AA548" s="3053">
        <v>0.38459167950693374</v>
      </c>
      <c r="AB548" s="367">
        <v>0</v>
      </c>
      <c r="AC548" s="3051">
        <v>0</v>
      </c>
      <c r="AD548" s="3068">
        <v>0</v>
      </c>
      <c r="AE548" s="3068">
        <v>0</v>
      </c>
      <c r="AF548" s="2998">
        <v>539</v>
      </c>
      <c r="AG548" s="2886">
        <v>0</v>
      </c>
      <c r="AH548" s="3065">
        <v>0</v>
      </c>
      <c r="AI548" s="2886"/>
      <c r="AJ548" s="3042">
        <v>285646</v>
      </c>
      <c r="AK548" s="3067">
        <v>42326</v>
      </c>
      <c r="AL548" s="2886">
        <v>1100</v>
      </c>
      <c r="AM548" s="368">
        <v>453.72199999999998</v>
      </c>
      <c r="AN548" s="3066">
        <v>453.72199999999998</v>
      </c>
      <c r="AO548" s="3042">
        <v>453722</v>
      </c>
      <c r="AP548" s="3038"/>
      <c r="AQ548" s="3042">
        <v>453722</v>
      </c>
      <c r="AR548" s="3058">
        <v>578</v>
      </c>
      <c r="AS548" s="3053">
        <v>1.2722870349988994E-3</v>
      </c>
      <c r="AT548" s="3042"/>
      <c r="AU548" s="3042">
        <v>0</v>
      </c>
      <c r="AV548" s="3065"/>
      <c r="AW548" s="3042"/>
      <c r="AX548" s="3042">
        <v>0</v>
      </c>
      <c r="AY548" s="3065"/>
      <c r="AZ548" s="2999">
        <v>1</v>
      </c>
      <c r="BA548" s="3042">
        <v>0</v>
      </c>
      <c r="BB548" s="2999">
        <v>1</v>
      </c>
      <c r="BC548" s="3060">
        <v>0</v>
      </c>
      <c r="BD548" s="2999">
        <v>2</v>
      </c>
      <c r="BE548" s="2999">
        <v>2</v>
      </c>
      <c r="BF548" s="2999">
        <v>0</v>
      </c>
      <c r="BG548" s="3064">
        <v>2</v>
      </c>
      <c r="BS548" s="3063">
        <v>0</v>
      </c>
      <c r="BT548" s="3062">
        <v>1.2722870349988994E-3</v>
      </c>
    </row>
    <row r="549" spans="1:72" s="2887" customFormat="1" x14ac:dyDescent="0.25">
      <c r="A549" s="2887">
        <v>540</v>
      </c>
      <c r="B549" s="2869">
        <v>42326</v>
      </c>
      <c r="C549" s="2887">
        <v>1200</v>
      </c>
      <c r="D549" s="3060">
        <v>271249</v>
      </c>
      <c r="E549" s="3060"/>
      <c r="F549" s="2951">
        <v>139072</v>
      </c>
      <c r="G549" s="3059">
        <v>139.072</v>
      </c>
      <c r="H549" s="3042">
        <v>139072</v>
      </c>
      <c r="I549" s="3042"/>
      <c r="J549" s="3042">
        <v>139072</v>
      </c>
      <c r="K549" s="3058">
        <v>88078</v>
      </c>
      <c r="L549" s="3053">
        <v>0.38775258639665422</v>
      </c>
      <c r="M549" s="367">
        <v>0</v>
      </c>
      <c r="N549" s="3051">
        <v>0</v>
      </c>
      <c r="O549" s="3069">
        <v>0</v>
      </c>
      <c r="P549" s="3068">
        <v>0</v>
      </c>
      <c r="Q549" s="3042">
        <v>0</v>
      </c>
      <c r="R549" s="3065">
        <v>0</v>
      </c>
      <c r="S549" s="2887">
        <v>42326</v>
      </c>
      <c r="T549" s="2887">
        <v>1200</v>
      </c>
      <c r="U549" s="2951">
        <v>132177</v>
      </c>
      <c r="V549" s="3057">
        <v>132.17699999999999</v>
      </c>
      <c r="W549" s="3042">
        <v>132177</v>
      </c>
      <c r="X549" s="3042"/>
      <c r="Y549" s="3042">
        <v>132177</v>
      </c>
      <c r="Z549" s="3058">
        <v>94973</v>
      </c>
      <c r="AA549" s="3053">
        <v>0.41810697776799471</v>
      </c>
      <c r="AB549" s="367">
        <v>0</v>
      </c>
      <c r="AC549" s="3051">
        <v>0</v>
      </c>
      <c r="AD549" s="3068">
        <v>0</v>
      </c>
      <c r="AE549" s="3068">
        <v>0</v>
      </c>
      <c r="AF549" s="2998">
        <v>540</v>
      </c>
      <c r="AG549" s="2886">
        <v>0</v>
      </c>
      <c r="AH549" s="3065">
        <v>0</v>
      </c>
      <c r="AI549" s="2886"/>
      <c r="AJ549" s="3042">
        <v>271249</v>
      </c>
      <c r="AK549" s="3067">
        <v>42326</v>
      </c>
      <c r="AL549" s="2886">
        <v>1200</v>
      </c>
      <c r="AM549" s="368">
        <v>453.72199999999998</v>
      </c>
      <c r="AN549" s="3066">
        <v>453.72199999999998</v>
      </c>
      <c r="AO549" s="3042">
        <v>453722</v>
      </c>
      <c r="AP549" s="3038"/>
      <c r="AQ549" s="3042">
        <v>453722</v>
      </c>
      <c r="AR549" s="3058">
        <v>578</v>
      </c>
      <c r="AS549" s="3053">
        <v>1.2722870349988994E-3</v>
      </c>
      <c r="AT549" s="3042"/>
      <c r="AU549" s="3042">
        <v>0</v>
      </c>
      <c r="AV549" s="3065"/>
      <c r="AW549" s="3042"/>
      <c r="AX549" s="3042">
        <v>0</v>
      </c>
      <c r="AY549" s="3065"/>
      <c r="AZ549" s="2999">
        <v>1</v>
      </c>
      <c r="BA549" s="3042">
        <v>0</v>
      </c>
      <c r="BB549" s="2999">
        <v>1</v>
      </c>
      <c r="BC549" s="3060">
        <v>0</v>
      </c>
      <c r="BD549" s="2999">
        <v>2</v>
      </c>
      <c r="BE549" s="2999">
        <v>2</v>
      </c>
      <c r="BF549" s="2999">
        <v>0</v>
      </c>
      <c r="BG549" s="3064">
        <v>2</v>
      </c>
      <c r="BS549" s="3063">
        <v>0</v>
      </c>
      <c r="BT549" s="3062">
        <v>1.2722870349988994E-3</v>
      </c>
    </row>
    <row r="550" spans="1:72" s="2887" customFormat="1" x14ac:dyDescent="0.25">
      <c r="A550" s="2887">
        <v>541</v>
      </c>
      <c r="B550" s="2869">
        <v>42326</v>
      </c>
      <c r="C550" s="2887">
        <v>1300</v>
      </c>
      <c r="D550" s="3060">
        <v>271088</v>
      </c>
      <c r="E550" s="3060"/>
      <c r="F550" s="2951">
        <v>138880</v>
      </c>
      <c r="G550" s="3059">
        <v>138.88</v>
      </c>
      <c r="H550" s="3042">
        <v>138880</v>
      </c>
      <c r="I550" s="3042"/>
      <c r="J550" s="3042">
        <v>138880</v>
      </c>
      <c r="K550" s="3058">
        <v>88270</v>
      </c>
      <c r="L550" s="3053">
        <v>0.38859784283513099</v>
      </c>
      <c r="M550" s="367">
        <v>0</v>
      </c>
      <c r="N550" s="3051">
        <v>0</v>
      </c>
      <c r="O550" s="3069">
        <v>0</v>
      </c>
      <c r="P550" s="3068">
        <v>0</v>
      </c>
      <c r="Q550" s="3042">
        <v>0</v>
      </c>
      <c r="R550" s="3065">
        <v>0</v>
      </c>
      <c r="S550" s="2887">
        <v>42326</v>
      </c>
      <c r="T550" s="2887">
        <v>1300</v>
      </c>
      <c r="U550" s="2951">
        <v>132208</v>
      </c>
      <c r="V550" s="3057">
        <v>132.208</v>
      </c>
      <c r="W550" s="3042">
        <v>132208</v>
      </c>
      <c r="X550" s="3042"/>
      <c r="Y550" s="3042">
        <v>132208</v>
      </c>
      <c r="Z550" s="3058">
        <v>94942</v>
      </c>
      <c r="AA550" s="3053">
        <v>0.41797050407219899</v>
      </c>
      <c r="AB550" s="367">
        <v>0</v>
      </c>
      <c r="AC550" s="3051">
        <v>0</v>
      </c>
      <c r="AD550" s="3068">
        <v>0</v>
      </c>
      <c r="AE550" s="3068">
        <v>0</v>
      </c>
      <c r="AF550" s="2998">
        <v>541</v>
      </c>
      <c r="AG550" s="2886">
        <v>0</v>
      </c>
      <c r="AH550" s="3065">
        <v>0</v>
      </c>
      <c r="AI550" s="2886"/>
      <c r="AJ550" s="3042">
        <v>271088</v>
      </c>
      <c r="AK550" s="3067">
        <v>42326</v>
      </c>
      <c r="AL550" s="2886">
        <v>1300</v>
      </c>
      <c r="AM550" s="368">
        <v>453.72199999999998</v>
      </c>
      <c r="AN550" s="3066">
        <v>453.72199999999998</v>
      </c>
      <c r="AO550" s="3042">
        <v>453722</v>
      </c>
      <c r="AP550" s="3038"/>
      <c r="AQ550" s="3042">
        <v>453722</v>
      </c>
      <c r="AR550" s="3058">
        <v>578</v>
      </c>
      <c r="AS550" s="3053">
        <v>1.2722870349988994E-3</v>
      </c>
      <c r="AT550" s="3042"/>
      <c r="AU550" s="3042">
        <v>0</v>
      </c>
      <c r="AV550" s="3065"/>
      <c r="AW550" s="3042"/>
      <c r="AX550" s="3042">
        <v>0</v>
      </c>
      <c r="AY550" s="3065"/>
      <c r="AZ550" s="2999">
        <v>1</v>
      </c>
      <c r="BA550" s="3042">
        <v>0</v>
      </c>
      <c r="BB550" s="2999">
        <v>1</v>
      </c>
      <c r="BC550" s="3060">
        <v>0</v>
      </c>
      <c r="BD550" s="2999">
        <v>2</v>
      </c>
      <c r="BE550" s="2999">
        <v>2</v>
      </c>
      <c r="BF550" s="2999">
        <v>0</v>
      </c>
      <c r="BG550" s="3064">
        <v>2</v>
      </c>
      <c r="BS550" s="3063">
        <v>0</v>
      </c>
      <c r="BT550" s="3062">
        <v>1.2722870349988994E-3</v>
      </c>
    </row>
    <row r="551" spans="1:72" s="2887" customFormat="1" x14ac:dyDescent="0.25">
      <c r="A551" s="2887">
        <v>542</v>
      </c>
      <c r="B551" s="2869">
        <v>42326</v>
      </c>
      <c r="C551" s="2887">
        <v>1400</v>
      </c>
      <c r="D551" s="3060">
        <v>306580</v>
      </c>
      <c r="E551" s="3060"/>
      <c r="F551" s="2951">
        <v>151872</v>
      </c>
      <c r="G551" s="3059">
        <v>151.87200000000001</v>
      </c>
      <c r="H551" s="3042">
        <v>151872</v>
      </c>
      <c r="I551" s="3042"/>
      <c r="J551" s="3042">
        <v>151872</v>
      </c>
      <c r="K551" s="3058">
        <v>75278</v>
      </c>
      <c r="L551" s="3053">
        <v>0.33140215716486904</v>
      </c>
      <c r="M551" s="367">
        <v>0</v>
      </c>
      <c r="N551" s="3051">
        <v>0</v>
      </c>
      <c r="O551" s="3069">
        <v>0</v>
      </c>
      <c r="P551" s="3068">
        <v>0</v>
      </c>
      <c r="Q551" s="3042">
        <v>0</v>
      </c>
      <c r="R551" s="3065">
        <v>0</v>
      </c>
      <c r="S551" s="2887">
        <v>42326</v>
      </c>
      <c r="T551" s="2887">
        <v>1400</v>
      </c>
      <c r="U551" s="2951">
        <v>154708</v>
      </c>
      <c r="V551" s="3057">
        <v>154.708</v>
      </c>
      <c r="W551" s="3042">
        <v>154708</v>
      </c>
      <c r="X551" s="3042"/>
      <c r="Y551" s="3042">
        <v>154708</v>
      </c>
      <c r="Z551" s="3058">
        <v>72442</v>
      </c>
      <c r="AA551" s="3053">
        <v>0.31891701518820165</v>
      </c>
      <c r="AB551" s="367">
        <v>0</v>
      </c>
      <c r="AC551" s="3051">
        <v>0</v>
      </c>
      <c r="AD551" s="3068">
        <v>0</v>
      </c>
      <c r="AE551" s="3068">
        <v>0</v>
      </c>
      <c r="AF551" s="2998">
        <v>542</v>
      </c>
      <c r="AG551" s="2886">
        <v>0</v>
      </c>
      <c r="AH551" s="3065">
        <v>0</v>
      </c>
      <c r="AI551" s="2886"/>
      <c r="AJ551" s="3042">
        <v>306580</v>
      </c>
      <c r="AK551" s="3067">
        <v>42326</v>
      </c>
      <c r="AL551" s="2886">
        <v>1400</v>
      </c>
      <c r="AM551" s="368">
        <v>453.72199999999998</v>
      </c>
      <c r="AN551" s="3066">
        <v>453.72199999999998</v>
      </c>
      <c r="AO551" s="3042">
        <v>453722</v>
      </c>
      <c r="AP551" s="3038"/>
      <c r="AQ551" s="3042">
        <v>453722</v>
      </c>
      <c r="AR551" s="3058">
        <v>578</v>
      </c>
      <c r="AS551" s="3053">
        <v>1.2722870349988994E-3</v>
      </c>
      <c r="AT551" s="3042"/>
      <c r="AU551" s="3042">
        <v>0</v>
      </c>
      <c r="AV551" s="3065"/>
      <c r="AW551" s="3042"/>
      <c r="AX551" s="3042">
        <v>0</v>
      </c>
      <c r="AY551" s="3065"/>
      <c r="AZ551" s="2999">
        <v>1</v>
      </c>
      <c r="BA551" s="3042">
        <v>0</v>
      </c>
      <c r="BB551" s="2999">
        <v>1</v>
      </c>
      <c r="BC551" s="3060">
        <v>0</v>
      </c>
      <c r="BD551" s="2999">
        <v>2</v>
      </c>
      <c r="BE551" s="2999">
        <v>2</v>
      </c>
      <c r="BF551" s="2999">
        <v>0</v>
      </c>
      <c r="BG551" s="3064">
        <v>2</v>
      </c>
      <c r="BS551" s="3063">
        <v>0</v>
      </c>
      <c r="BT551" s="3062">
        <v>1.2722870349988994E-3</v>
      </c>
    </row>
    <row r="552" spans="1:72" s="2887" customFormat="1" x14ac:dyDescent="0.25">
      <c r="A552" s="2887">
        <v>543</v>
      </c>
      <c r="B552" s="2869">
        <v>42326</v>
      </c>
      <c r="C552" s="2887">
        <v>1500</v>
      </c>
      <c r="D552" s="3060">
        <v>406859</v>
      </c>
      <c r="E552" s="3060"/>
      <c r="F552" s="2951">
        <v>194880</v>
      </c>
      <c r="G552" s="3059">
        <v>194.88</v>
      </c>
      <c r="H552" s="3042">
        <v>194880</v>
      </c>
      <c r="I552" s="3042"/>
      <c r="J552" s="3042">
        <v>194880</v>
      </c>
      <c r="K552" s="3058">
        <v>32270</v>
      </c>
      <c r="L552" s="3053">
        <v>0.14206471494607087</v>
      </c>
      <c r="M552" s="367">
        <v>0</v>
      </c>
      <c r="N552" s="3051">
        <v>0</v>
      </c>
      <c r="O552" s="3069">
        <v>0</v>
      </c>
      <c r="P552" s="3068">
        <v>0</v>
      </c>
      <c r="Q552" s="3042">
        <v>0</v>
      </c>
      <c r="R552" s="3065">
        <v>0</v>
      </c>
      <c r="S552" s="2887">
        <v>42326</v>
      </c>
      <c r="T552" s="2887">
        <v>1500</v>
      </c>
      <c r="U552" s="2951">
        <v>211979</v>
      </c>
      <c r="V552" s="3057">
        <v>211.97900000000001</v>
      </c>
      <c r="W552" s="3042">
        <v>211979</v>
      </c>
      <c r="X552" s="3042"/>
      <c r="Y552" s="3042">
        <v>211979</v>
      </c>
      <c r="Z552" s="3058">
        <v>15171</v>
      </c>
      <c r="AA552" s="3053">
        <v>6.678846577151662E-2</v>
      </c>
      <c r="AB552" s="367">
        <v>0</v>
      </c>
      <c r="AC552" s="3051">
        <v>0</v>
      </c>
      <c r="AD552" s="3068">
        <v>0</v>
      </c>
      <c r="AE552" s="3068">
        <v>0</v>
      </c>
      <c r="AF552" s="2998">
        <v>543</v>
      </c>
      <c r="AG552" s="2886">
        <v>0</v>
      </c>
      <c r="AH552" s="3065">
        <v>0</v>
      </c>
      <c r="AI552" s="2886"/>
      <c r="AJ552" s="3042">
        <v>406859</v>
      </c>
      <c r="AK552" s="3067">
        <v>42326</v>
      </c>
      <c r="AL552" s="2886">
        <v>1500</v>
      </c>
      <c r="AM552" s="368">
        <v>453.72199999999998</v>
      </c>
      <c r="AN552" s="3066">
        <v>453.72199999999998</v>
      </c>
      <c r="AO552" s="3042">
        <v>453722</v>
      </c>
      <c r="AP552" s="3038"/>
      <c r="AQ552" s="3042">
        <v>453722</v>
      </c>
      <c r="AR552" s="3058">
        <v>578</v>
      </c>
      <c r="AS552" s="3053">
        <v>1.2722870349988994E-3</v>
      </c>
      <c r="AT552" s="3042"/>
      <c r="AU552" s="3042">
        <v>0</v>
      </c>
      <c r="AV552" s="3065"/>
      <c r="AW552" s="3042"/>
      <c r="AX552" s="3042">
        <v>0</v>
      </c>
      <c r="AY552" s="3065"/>
      <c r="AZ552" s="2999">
        <v>1</v>
      </c>
      <c r="BA552" s="3042">
        <v>0</v>
      </c>
      <c r="BB552" s="2999">
        <v>1</v>
      </c>
      <c r="BC552" s="3060">
        <v>0</v>
      </c>
      <c r="BD552" s="2999">
        <v>2</v>
      </c>
      <c r="BE552" s="2999">
        <v>2</v>
      </c>
      <c r="BF552" s="2999">
        <v>0</v>
      </c>
      <c r="BG552" s="3064">
        <v>2</v>
      </c>
      <c r="BS552" s="3063">
        <v>0</v>
      </c>
      <c r="BT552" s="3062">
        <v>1.2722870349988994E-3</v>
      </c>
    </row>
    <row r="553" spans="1:72" s="2887" customFormat="1" x14ac:dyDescent="0.25">
      <c r="A553" s="2887">
        <v>544</v>
      </c>
      <c r="B553" s="2869">
        <v>42326</v>
      </c>
      <c r="C553" s="2887">
        <v>1600</v>
      </c>
      <c r="D553" s="3060">
        <v>444264</v>
      </c>
      <c r="E553" s="3060"/>
      <c r="F553" s="2951">
        <v>220928</v>
      </c>
      <c r="G553" s="3059">
        <v>220.928</v>
      </c>
      <c r="H553" s="3042">
        <v>220928</v>
      </c>
      <c r="I553" s="3042"/>
      <c r="J553" s="3042">
        <v>220928</v>
      </c>
      <c r="K553" s="3058">
        <v>6222</v>
      </c>
      <c r="L553" s="3053">
        <v>2.7391591459388069E-2</v>
      </c>
      <c r="M553" s="367">
        <v>0</v>
      </c>
      <c r="N553" s="3051">
        <v>0</v>
      </c>
      <c r="O553" s="3069">
        <v>0</v>
      </c>
      <c r="P553" s="3068">
        <v>0</v>
      </c>
      <c r="Q553" s="3042">
        <v>0</v>
      </c>
      <c r="R553" s="3065">
        <v>0</v>
      </c>
      <c r="S553" s="2887">
        <v>42326</v>
      </c>
      <c r="T553" s="2887">
        <v>1600</v>
      </c>
      <c r="U553" s="2951">
        <v>223336</v>
      </c>
      <c r="V553" s="3057">
        <v>223.33600000000001</v>
      </c>
      <c r="W553" s="3042">
        <v>223336</v>
      </c>
      <c r="X553" s="3042"/>
      <c r="Y553" s="3042">
        <v>223336</v>
      </c>
      <c r="Z553" s="3058">
        <v>3814</v>
      </c>
      <c r="AA553" s="3053">
        <v>1.6790666960158487E-2</v>
      </c>
      <c r="AB553" s="367">
        <v>0</v>
      </c>
      <c r="AC553" s="3051">
        <v>0</v>
      </c>
      <c r="AD553" s="3068">
        <v>0</v>
      </c>
      <c r="AE553" s="3068">
        <v>0</v>
      </c>
      <c r="AF553" s="2998">
        <v>544</v>
      </c>
      <c r="AG553" s="2886">
        <v>0</v>
      </c>
      <c r="AH553" s="3065">
        <v>0</v>
      </c>
      <c r="AI553" s="2886"/>
      <c r="AJ553" s="3042">
        <v>444264</v>
      </c>
      <c r="AK553" s="3067">
        <v>42326</v>
      </c>
      <c r="AL553" s="2886">
        <v>1600</v>
      </c>
      <c r="AM553" s="368">
        <v>453.72199999999998</v>
      </c>
      <c r="AN553" s="3066">
        <v>453.72199999999998</v>
      </c>
      <c r="AO553" s="3042">
        <v>453722</v>
      </c>
      <c r="AP553" s="3038"/>
      <c r="AQ553" s="3042">
        <v>453722</v>
      </c>
      <c r="AR553" s="3058">
        <v>578</v>
      </c>
      <c r="AS553" s="3053">
        <v>1.2722870349988994E-3</v>
      </c>
      <c r="AT553" s="3042"/>
      <c r="AU553" s="3042">
        <v>0</v>
      </c>
      <c r="AV553" s="3065"/>
      <c r="AW553" s="3042"/>
      <c r="AX553" s="3042">
        <v>0</v>
      </c>
      <c r="AY553" s="3065"/>
      <c r="AZ553" s="2999">
        <v>1</v>
      </c>
      <c r="BA553" s="3042">
        <v>0</v>
      </c>
      <c r="BB553" s="2999">
        <v>1</v>
      </c>
      <c r="BC553" s="3060">
        <v>0</v>
      </c>
      <c r="BD553" s="2999">
        <v>2</v>
      </c>
      <c r="BE553" s="2999">
        <v>2</v>
      </c>
      <c r="BF553" s="2999">
        <v>0</v>
      </c>
      <c r="BG553" s="3064">
        <v>2</v>
      </c>
      <c r="BS553" s="3063">
        <v>0</v>
      </c>
      <c r="BT553" s="3062">
        <v>1.2722870349988994E-3</v>
      </c>
    </row>
    <row r="554" spans="1:72" s="2887" customFormat="1" x14ac:dyDescent="0.25">
      <c r="A554" s="2887">
        <v>545</v>
      </c>
      <c r="B554" s="2869">
        <v>42326</v>
      </c>
      <c r="C554" s="2887">
        <v>1700</v>
      </c>
      <c r="D554" s="3060">
        <v>451945</v>
      </c>
      <c r="E554" s="3060"/>
      <c r="F554" s="2951">
        <v>227200</v>
      </c>
      <c r="G554" s="3059">
        <v>227.2</v>
      </c>
      <c r="H554" s="3042">
        <v>228000</v>
      </c>
      <c r="I554" s="3042"/>
      <c r="J554" s="3042">
        <v>228000</v>
      </c>
      <c r="K554" s="3058">
        <v>0</v>
      </c>
      <c r="L554" s="3053">
        <v>0</v>
      </c>
      <c r="M554" s="367">
        <v>0</v>
      </c>
      <c r="N554" s="3051">
        <v>0</v>
      </c>
      <c r="O554" s="3069">
        <v>0</v>
      </c>
      <c r="P554" s="3068">
        <v>0</v>
      </c>
      <c r="Q554" s="3042">
        <v>0</v>
      </c>
      <c r="R554" s="3065">
        <v>0</v>
      </c>
      <c r="S554" s="2887">
        <v>42326</v>
      </c>
      <c r="T554" s="2887">
        <v>1700</v>
      </c>
      <c r="U554" s="2951">
        <v>224745</v>
      </c>
      <c r="V554" s="3057">
        <v>224.745</v>
      </c>
      <c r="W554" s="3042">
        <v>224745</v>
      </c>
      <c r="X554" s="3042"/>
      <c r="Y554" s="3042">
        <v>224745</v>
      </c>
      <c r="Z554" s="3058">
        <v>2405</v>
      </c>
      <c r="AA554" s="3053">
        <v>1.0587717367378385E-2</v>
      </c>
      <c r="AB554" s="367">
        <v>0</v>
      </c>
      <c r="AC554" s="3051">
        <v>0</v>
      </c>
      <c r="AD554" s="3068">
        <v>0</v>
      </c>
      <c r="AE554" s="3068">
        <v>0</v>
      </c>
      <c r="AF554" s="2998">
        <v>545</v>
      </c>
      <c r="AG554" s="2886">
        <v>0</v>
      </c>
      <c r="AH554" s="3065">
        <v>0</v>
      </c>
      <c r="AI554" s="2886"/>
      <c r="AJ554" s="3042">
        <v>452745</v>
      </c>
      <c r="AK554" s="3067">
        <v>42326</v>
      </c>
      <c r="AL554" s="2886">
        <v>1700</v>
      </c>
      <c r="AM554" s="368">
        <v>453.72199999999998</v>
      </c>
      <c r="AN554" s="3066">
        <v>453.72199999999998</v>
      </c>
      <c r="AO554" s="3042">
        <v>453722</v>
      </c>
      <c r="AP554" s="3038"/>
      <c r="AQ554" s="3042">
        <v>453722</v>
      </c>
      <c r="AR554" s="3058">
        <v>578</v>
      </c>
      <c r="AS554" s="3053">
        <v>1.2722870349988994E-3</v>
      </c>
      <c r="AT554" s="3042"/>
      <c r="AU554" s="3042">
        <v>0</v>
      </c>
      <c r="AV554" s="3065"/>
      <c r="AW554" s="3042"/>
      <c r="AX554" s="3042">
        <v>0</v>
      </c>
      <c r="AY554" s="3065"/>
      <c r="AZ554" s="2999">
        <v>1</v>
      </c>
      <c r="BA554" s="3042">
        <v>0</v>
      </c>
      <c r="BB554" s="2999">
        <v>1</v>
      </c>
      <c r="BC554" s="3060">
        <v>0</v>
      </c>
      <c r="BD554" s="2999">
        <v>2</v>
      </c>
      <c r="BE554" s="2999">
        <v>2</v>
      </c>
      <c r="BF554" s="2999">
        <v>0</v>
      </c>
      <c r="BG554" s="3064">
        <v>2</v>
      </c>
      <c r="BS554" s="3063">
        <v>0</v>
      </c>
      <c r="BT554" s="3062">
        <v>1.2722870349988994E-3</v>
      </c>
    </row>
    <row r="555" spans="1:72" s="2887" customFormat="1" x14ac:dyDescent="0.25">
      <c r="A555" s="2887">
        <v>546</v>
      </c>
      <c r="B555" s="2869">
        <v>42326</v>
      </c>
      <c r="C555" s="2887">
        <v>1800</v>
      </c>
      <c r="D555" s="3060">
        <v>453505</v>
      </c>
      <c r="E555" s="3060"/>
      <c r="F555" s="2951">
        <v>228160</v>
      </c>
      <c r="G555" s="3059">
        <v>228.16</v>
      </c>
      <c r="H555" s="3042">
        <v>228000</v>
      </c>
      <c r="I555" s="3042"/>
      <c r="J555" s="3042">
        <v>228000</v>
      </c>
      <c r="K555" s="3058">
        <v>0</v>
      </c>
      <c r="L555" s="3053">
        <v>0</v>
      </c>
      <c r="M555" s="367">
        <v>0</v>
      </c>
      <c r="N555" s="3051">
        <v>0</v>
      </c>
      <c r="O555" s="3069">
        <v>0</v>
      </c>
      <c r="P555" s="3068">
        <v>0</v>
      </c>
      <c r="Q555" s="3042">
        <v>0</v>
      </c>
      <c r="R555" s="3065">
        <v>0</v>
      </c>
      <c r="S555" s="2887">
        <v>42326</v>
      </c>
      <c r="T555" s="2887">
        <v>1800</v>
      </c>
      <c r="U555" s="2951">
        <v>225345</v>
      </c>
      <c r="V555" s="3057">
        <v>225.345</v>
      </c>
      <c r="W555" s="3042">
        <v>225345</v>
      </c>
      <c r="X555" s="3042"/>
      <c r="Y555" s="3042">
        <v>225345</v>
      </c>
      <c r="Z555" s="3058">
        <v>1805</v>
      </c>
      <c r="AA555" s="3053">
        <v>7.9462909971384551E-3</v>
      </c>
      <c r="AB555" s="367">
        <v>0</v>
      </c>
      <c r="AC555" s="3051">
        <v>0</v>
      </c>
      <c r="AD555" s="3068">
        <v>0</v>
      </c>
      <c r="AE555" s="3068">
        <v>0</v>
      </c>
      <c r="AF555" s="2998">
        <v>546</v>
      </c>
      <c r="AG555" s="2886">
        <v>0</v>
      </c>
      <c r="AH555" s="3065">
        <v>0</v>
      </c>
      <c r="AI555" s="2886"/>
      <c r="AJ555" s="3042">
        <v>453345</v>
      </c>
      <c r="AK555" s="3067">
        <v>42326</v>
      </c>
      <c r="AL555" s="2886">
        <v>1800</v>
      </c>
      <c r="AM555" s="368">
        <v>453.505</v>
      </c>
      <c r="AN555" s="3066">
        <v>453.505</v>
      </c>
      <c r="AO555" s="3042">
        <v>453505</v>
      </c>
      <c r="AP555" s="3038"/>
      <c r="AQ555" s="3042">
        <v>453505</v>
      </c>
      <c r="AR555" s="3058">
        <v>795</v>
      </c>
      <c r="AS555" s="3053">
        <v>1.7499449702839532E-3</v>
      </c>
      <c r="AT555" s="3042"/>
      <c r="AU555" s="3042">
        <v>0</v>
      </c>
      <c r="AV555" s="3065"/>
      <c r="AW555" s="3042"/>
      <c r="AX555" s="3042">
        <v>0</v>
      </c>
      <c r="AY555" s="3065"/>
      <c r="AZ555" s="2999">
        <v>1</v>
      </c>
      <c r="BA555" s="3042">
        <v>0</v>
      </c>
      <c r="BB555" s="2999">
        <v>1</v>
      </c>
      <c r="BC555" s="3060">
        <v>0</v>
      </c>
      <c r="BD555" s="2999">
        <v>2</v>
      </c>
      <c r="BE555" s="2999">
        <v>2</v>
      </c>
      <c r="BF555" s="2999">
        <v>0</v>
      </c>
      <c r="BG555" s="3064">
        <v>2</v>
      </c>
      <c r="BS555" s="3063">
        <v>0</v>
      </c>
      <c r="BT555" s="3062">
        <v>1.7499449702839532E-3</v>
      </c>
    </row>
    <row r="556" spans="1:72" x14ac:dyDescent="0.25">
      <c r="A556" s="2869">
        <v>547</v>
      </c>
      <c r="B556" s="2869">
        <v>42326</v>
      </c>
      <c r="C556" s="2869">
        <v>1900</v>
      </c>
      <c r="D556" s="3060">
        <v>452548</v>
      </c>
      <c r="E556" s="2951"/>
      <c r="F556" s="2951">
        <v>227904</v>
      </c>
      <c r="G556" s="3059">
        <v>227.904</v>
      </c>
      <c r="H556" s="3042">
        <v>228000</v>
      </c>
      <c r="I556" s="3028"/>
      <c r="J556" s="3028">
        <v>228000</v>
      </c>
      <c r="K556" s="3058">
        <v>0</v>
      </c>
      <c r="L556" s="3053">
        <v>0</v>
      </c>
      <c r="M556" s="367">
        <v>0</v>
      </c>
      <c r="N556" s="3051">
        <v>0</v>
      </c>
      <c r="O556" s="2948">
        <v>0</v>
      </c>
      <c r="P556" s="3022">
        <v>0</v>
      </c>
      <c r="Q556" s="3028">
        <v>0</v>
      </c>
      <c r="R556" s="2950">
        <v>0</v>
      </c>
      <c r="S556" s="2869">
        <v>42326</v>
      </c>
      <c r="T556" s="2869">
        <v>1900</v>
      </c>
      <c r="U556" s="2951">
        <v>224644</v>
      </c>
      <c r="V556" s="3057">
        <v>224.64400000000001</v>
      </c>
      <c r="W556" s="3028">
        <v>224644</v>
      </c>
      <c r="X556" s="3028"/>
      <c r="Y556" s="3028">
        <v>224644</v>
      </c>
      <c r="Z556" s="2997">
        <v>2506</v>
      </c>
      <c r="AA556" s="3056">
        <v>1.1032357473035439E-2</v>
      </c>
      <c r="AB556" s="367">
        <v>0</v>
      </c>
      <c r="AC556" s="3051">
        <v>0</v>
      </c>
      <c r="AD556" s="3022">
        <v>0</v>
      </c>
      <c r="AE556" s="3022">
        <v>0</v>
      </c>
      <c r="AF556" s="2982">
        <v>547</v>
      </c>
      <c r="AG556" s="2897">
        <v>0</v>
      </c>
      <c r="AH556" s="2950">
        <v>0</v>
      </c>
      <c r="AI556" s="2897"/>
      <c r="AJ556" s="3028">
        <v>452644</v>
      </c>
      <c r="AK556" s="3055">
        <v>42326</v>
      </c>
      <c r="AL556" s="2897">
        <v>1900</v>
      </c>
      <c r="AM556" s="368">
        <v>452.548</v>
      </c>
      <c r="AN556" s="3054">
        <v>452.548</v>
      </c>
      <c r="AO556" s="3028">
        <v>452548</v>
      </c>
      <c r="AP556" s="3023"/>
      <c r="AQ556" s="3028">
        <v>452548</v>
      </c>
      <c r="AR556" s="2997">
        <v>1752</v>
      </c>
      <c r="AS556" s="3053">
        <v>3.856482500550297E-3</v>
      </c>
      <c r="AT556" s="3028"/>
      <c r="AU556" s="3042">
        <v>0</v>
      </c>
      <c r="AW556" s="3028"/>
      <c r="AX556" s="3028">
        <v>0</v>
      </c>
      <c r="AY556" s="2950"/>
      <c r="AZ556" s="2977">
        <v>1</v>
      </c>
      <c r="BA556" s="3028">
        <v>0</v>
      </c>
      <c r="BB556" s="2977">
        <v>1</v>
      </c>
      <c r="BC556" s="2951">
        <v>0</v>
      </c>
      <c r="BD556" s="2977">
        <v>2</v>
      </c>
      <c r="BE556" s="2977">
        <v>2</v>
      </c>
      <c r="BF556" s="2977">
        <v>0</v>
      </c>
      <c r="BG556" s="3052">
        <v>2</v>
      </c>
      <c r="BS556" s="2903">
        <v>0</v>
      </c>
      <c r="BT556" s="3047">
        <v>3.856482500550297E-3</v>
      </c>
    </row>
    <row r="557" spans="1:72" x14ac:dyDescent="0.25">
      <c r="A557" s="2869">
        <v>548</v>
      </c>
      <c r="B557" s="2869">
        <v>42326</v>
      </c>
      <c r="C557" s="2869">
        <v>2000</v>
      </c>
      <c r="D557" s="3060">
        <v>452044</v>
      </c>
      <c r="E557" s="2951"/>
      <c r="F557" s="2951">
        <v>227520</v>
      </c>
      <c r="G557" s="3059">
        <v>227.52</v>
      </c>
      <c r="H557" s="3042">
        <v>228000</v>
      </c>
      <c r="I557" s="3028"/>
      <c r="J557" s="3028">
        <v>228000</v>
      </c>
      <c r="K557" s="3058">
        <v>0</v>
      </c>
      <c r="L557" s="3053">
        <v>0</v>
      </c>
      <c r="M557" s="367">
        <v>0</v>
      </c>
      <c r="N557" s="3051">
        <v>0</v>
      </c>
      <c r="O557" s="2948">
        <v>0</v>
      </c>
      <c r="P557" s="3022">
        <v>0</v>
      </c>
      <c r="Q557" s="3028">
        <v>0</v>
      </c>
      <c r="R557" s="2950">
        <v>0</v>
      </c>
      <c r="S557" s="2869">
        <v>42326</v>
      </c>
      <c r="T557" s="2869">
        <v>2000</v>
      </c>
      <c r="U557" s="2951">
        <v>224524</v>
      </c>
      <c r="V557" s="3057">
        <v>224.524</v>
      </c>
      <c r="W557" s="3028">
        <v>224524</v>
      </c>
      <c r="X557" s="3028"/>
      <c r="Y557" s="3028">
        <v>224524</v>
      </c>
      <c r="Z557" s="2997">
        <v>2626</v>
      </c>
      <c r="AA557" s="3056">
        <v>1.1560642747083426E-2</v>
      </c>
      <c r="AB557" s="367">
        <v>0</v>
      </c>
      <c r="AC557" s="3051">
        <v>0</v>
      </c>
      <c r="AD557" s="3022">
        <v>0</v>
      </c>
      <c r="AE557" s="3022">
        <v>0</v>
      </c>
      <c r="AF557" s="2982">
        <v>548</v>
      </c>
      <c r="AG557" s="2897">
        <v>0</v>
      </c>
      <c r="AH557" s="2950">
        <v>0</v>
      </c>
      <c r="AI557" s="2897"/>
      <c r="AJ557" s="3028">
        <v>452524</v>
      </c>
      <c r="AK557" s="3055">
        <v>42326</v>
      </c>
      <c r="AL557" s="2897">
        <v>2000</v>
      </c>
      <c r="AM557" s="368">
        <v>452.04399999999998</v>
      </c>
      <c r="AN557" s="3054">
        <v>452.04399999999998</v>
      </c>
      <c r="AO557" s="3028">
        <v>452044</v>
      </c>
      <c r="AP557" s="3023"/>
      <c r="AQ557" s="3028">
        <v>452044</v>
      </c>
      <c r="AR557" s="2997">
        <v>2256</v>
      </c>
      <c r="AS557" s="3053">
        <v>4.9658815760510672E-3</v>
      </c>
      <c r="AT557" s="3028"/>
      <c r="AU557" s="3042">
        <v>0</v>
      </c>
      <c r="AW557" s="3028"/>
      <c r="AX557" s="3028">
        <v>0</v>
      </c>
      <c r="AY557" s="2950"/>
      <c r="AZ557" s="2977">
        <v>1</v>
      </c>
      <c r="BA557" s="3028">
        <v>0</v>
      </c>
      <c r="BB557" s="2977">
        <v>1</v>
      </c>
      <c r="BC557" s="2951">
        <v>0</v>
      </c>
      <c r="BD557" s="2977">
        <v>2</v>
      </c>
      <c r="BE557" s="2977">
        <v>2</v>
      </c>
      <c r="BF557" s="2977">
        <v>0</v>
      </c>
      <c r="BG557" s="3052">
        <v>2</v>
      </c>
      <c r="BS557" s="2903">
        <v>0</v>
      </c>
      <c r="BT557" s="3047">
        <v>4.9658815760510672E-3</v>
      </c>
    </row>
    <row r="558" spans="1:72" x14ac:dyDescent="0.25">
      <c r="A558" s="2869">
        <v>549</v>
      </c>
      <c r="B558" s="2869">
        <v>42326</v>
      </c>
      <c r="C558" s="2869">
        <v>2100</v>
      </c>
      <c r="D558" s="3060">
        <v>452303</v>
      </c>
      <c r="E558" s="2951"/>
      <c r="F558" s="2951">
        <v>227520</v>
      </c>
      <c r="G558" s="3059">
        <v>227.52</v>
      </c>
      <c r="H558" s="3042">
        <v>228000</v>
      </c>
      <c r="I558" s="3028"/>
      <c r="J558" s="3028">
        <v>228000</v>
      </c>
      <c r="K558" s="3058">
        <v>0</v>
      </c>
      <c r="L558" s="3053">
        <v>0</v>
      </c>
      <c r="M558" s="367">
        <v>0</v>
      </c>
      <c r="N558" s="3051">
        <v>0</v>
      </c>
      <c r="O558" s="2948">
        <v>0</v>
      </c>
      <c r="P558" s="3022">
        <v>0</v>
      </c>
      <c r="Q558" s="3028">
        <v>0</v>
      </c>
      <c r="R558" s="2950">
        <v>0</v>
      </c>
      <c r="S558" s="2869">
        <v>42326</v>
      </c>
      <c r="T558" s="2869">
        <v>2100</v>
      </c>
      <c r="U558" s="2951">
        <v>224783</v>
      </c>
      <c r="V558" s="3057">
        <v>224.78299999999999</v>
      </c>
      <c r="W558" s="3028">
        <v>224783</v>
      </c>
      <c r="X558" s="3028"/>
      <c r="Y558" s="3028">
        <v>224783</v>
      </c>
      <c r="Z558" s="2997">
        <v>2367</v>
      </c>
      <c r="AA558" s="3056">
        <v>1.0420427030596521E-2</v>
      </c>
      <c r="AB558" s="367">
        <v>0</v>
      </c>
      <c r="AC558" s="3051">
        <v>0</v>
      </c>
      <c r="AD558" s="3022">
        <v>0</v>
      </c>
      <c r="AE558" s="3022">
        <v>0</v>
      </c>
      <c r="AF558" s="2982">
        <v>549</v>
      </c>
      <c r="AG558" s="2897">
        <v>0</v>
      </c>
      <c r="AH558" s="2950">
        <v>0</v>
      </c>
      <c r="AI558" s="2897"/>
      <c r="AJ558" s="3028">
        <v>452783</v>
      </c>
      <c r="AK558" s="3055">
        <v>42326</v>
      </c>
      <c r="AL558" s="2897">
        <v>2100</v>
      </c>
      <c r="AM558" s="368">
        <v>452.303</v>
      </c>
      <c r="AN558" s="3054">
        <v>452.303</v>
      </c>
      <c r="AO558" s="3028">
        <v>452303</v>
      </c>
      <c r="AP558" s="3023"/>
      <c r="AQ558" s="3028">
        <v>452303</v>
      </c>
      <c r="AR558" s="2997">
        <v>1997</v>
      </c>
      <c r="AS558" s="3053">
        <v>4.3957737178076158E-3</v>
      </c>
      <c r="AT558" s="3028"/>
      <c r="AU558" s="3042">
        <v>0</v>
      </c>
      <c r="AW558" s="3028"/>
      <c r="AX558" s="3028">
        <v>0</v>
      </c>
      <c r="AY558" s="2950"/>
      <c r="AZ558" s="2977">
        <v>1</v>
      </c>
      <c r="BA558" s="3028">
        <v>0</v>
      </c>
      <c r="BB558" s="2977">
        <v>1</v>
      </c>
      <c r="BC558" s="2951">
        <v>0</v>
      </c>
      <c r="BD558" s="2977">
        <v>2</v>
      </c>
      <c r="BE558" s="2977">
        <v>2</v>
      </c>
      <c r="BF558" s="2977">
        <v>0</v>
      </c>
      <c r="BG558" s="3052">
        <v>2</v>
      </c>
      <c r="BS558" s="2903">
        <v>0</v>
      </c>
      <c r="BT558" s="3047">
        <v>4.3957737178076158E-3</v>
      </c>
    </row>
    <row r="559" spans="1:72" x14ac:dyDescent="0.25">
      <c r="A559" s="2869">
        <v>550</v>
      </c>
      <c r="B559" s="2869">
        <v>42326</v>
      </c>
      <c r="C559" s="2869">
        <v>2200</v>
      </c>
      <c r="D559" s="3060">
        <v>450254</v>
      </c>
      <c r="E559" s="2951"/>
      <c r="F559" s="2951">
        <v>225344</v>
      </c>
      <c r="G559" s="3059">
        <v>225.34399999999999</v>
      </c>
      <c r="H559" s="3042">
        <v>225344</v>
      </c>
      <c r="I559" s="3028"/>
      <c r="J559" s="3028">
        <v>225344</v>
      </c>
      <c r="K559" s="3058">
        <v>1806</v>
      </c>
      <c r="L559" s="3053">
        <v>7.9506933744221877E-3</v>
      </c>
      <c r="M559" s="367">
        <v>0</v>
      </c>
      <c r="N559" s="3051">
        <v>0</v>
      </c>
      <c r="O559" s="2948">
        <v>0</v>
      </c>
      <c r="P559" s="3022">
        <v>0</v>
      </c>
      <c r="Q559" s="3028">
        <v>0</v>
      </c>
      <c r="R559" s="2950">
        <v>0</v>
      </c>
      <c r="S559" s="2869">
        <v>42326</v>
      </c>
      <c r="T559" s="2869">
        <v>2200</v>
      </c>
      <c r="U559" s="2951">
        <v>224910</v>
      </c>
      <c r="V559" s="3057">
        <v>224.91</v>
      </c>
      <c r="W559" s="3028">
        <v>224910</v>
      </c>
      <c r="X559" s="3028"/>
      <c r="Y559" s="3028">
        <v>224910</v>
      </c>
      <c r="Z559" s="2997">
        <v>2240</v>
      </c>
      <c r="AA559" s="3056">
        <v>9.861325115562404E-3</v>
      </c>
      <c r="AB559" s="367">
        <v>0</v>
      </c>
      <c r="AC559" s="3051">
        <v>0</v>
      </c>
      <c r="AD559" s="3022">
        <v>0</v>
      </c>
      <c r="AE559" s="3022">
        <v>0</v>
      </c>
      <c r="AF559" s="2982">
        <v>550</v>
      </c>
      <c r="AG559" s="2897">
        <v>0</v>
      </c>
      <c r="AH559" s="2950">
        <v>0</v>
      </c>
      <c r="AI559" s="2897"/>
      <c r="AJ559" s="3028">
        <v>450254</v>
      </c>
      <c r="AK559" s="3055">
        <v>42326</v>
      </c>
      <c r="AL559" s="2897">
        <v>2200</v>
      </c>
      <c r="AM559" s="368">
        <v>450.25400000000002</v>
      </c>
      <c r="AN559" s="3054">
        <v>450.25400000000002</v>
      </c>
      <c r="AO559" s="3028">
        <v>450254</v>
      </c>
      <c r="AP559" s="3023"/>
      <c r="AQ559" s="3028">
        <v>450254</v>
      </c>
      <c r="AR559" s="2997">
        <v>4046</v>
      </c>
      <c r="AS559" s="3053">
        <v>8.906009244992295E-3</v>
      </c>
      <c r="AT559" s="3028"/>
      <c r="AU559" s="3042">
        <v>0</v>
      </c>
      <c r="AW559" s="3028"/>
      <c r="AX559" s="3028">
        <v>0</v>
      </c>
      <c r="AY559" s="2950"/>
      <c r="AZ559" s="2977">
        <v>1</v>
      </c>
      <c r="BA559" s="3028">
        <v>0</v>
      </c>
      <c r="BB559" s="2977">
        <v>1</v>
      </c>
      <c r="BC559" s="2951">
        <v>0</v>
      </c>
      <c r="BD559" s="2977">
        <v>2</v>
      </c>
      <c r="BE559" s="2977">
        <v>2</v>
      </c>
      <c r="BF559" s="2977">
        <v>0</v>
      </c>
      <c r="BG559" s="3052">
        <v>2</v>
      </c>
      <c r="BS559" s="2903">
        <v>0</v>
      </c>
      <c r="BT559" s="3047">
        <v>8.906009244992295E-3</v>
      </c>
    </row>
    <row r="560" spans="1:72" x14ac:dyDescent="0.25">
      <c r="A560" s="2869">
        <v>551</v>
      </c>
      <c r="B560" s="2869">
        <v>42326</v>
      </c>
      <c r="C560" s="2869">
        <v>2300</v>
      </c>
      <c r="D560" s="3060">
        <v>451118</v>
      </c>
      <c r="E560" s="2951"/>
      <c r="F560" s="2951">
        <v>225600</v>
      </c>
      <c r="G560" s="3059">
        <v>225.6</v>
      </c>
      <c r="H560" s="3042">
        <v>225600</v>
      </c>
      <c r="I560" s="3028"/>
      <c r="J560" s="3028">
        <v>225600</v>
      </c>
      <c r="K560" s="3058">
        <v>1550</v>
      </c>
      <c r="L560" s="3053">
        <v>6.8236847897864845E-3</v>
      </c>
      <c r="M560" s="367">
        <v>0</v>
      </c>
      <c r="N560" s="3051">
        <v>0</v>
      </c>
      <c r="O560" s="2948">
        <v>0</v>
      </c>
      <c r="P560" s="3022">
        <v>0</v>
      </c>
      <c r="Q560" s="3028">
        <v>0</v>
      </c>
      <c r="R560" s="2950">
        <v>0</v>
      </c>
      <c r="S560" s="2869">
        <v>42326</v>
      </c>
      <c r="T560" s="2869">
        <v>2300</v>
      </c>
      <c r="U560" s="2951">
        <v>225518</v>
      </c>
      <c r="V560" s="3057">
        <v>225.518</v>
      </c>
      <c r="W560" s="3028">
        <v>225518</v>
      </c>
      <c r="X560" s="3028"/>
      <c r="Y560" s="3028">
        <v>225518</v>
      </c>
      <c r="Z560" s="2997">
        <v>1632</v>
      </c>
      <c r="AA560" s="3056">
        <v>7.1846797270526085E-3</v>
      </c>
      <c r="AB560" s="367">
        <v>0</v>
      </c>
      <c r="AC560" s="3051">
        <v>0</v>
      </c>
      <c r="AD560" s="3022">
        <v>0</v>
      </c>
      <c r="AE560" s="3022">
        <v>0</v>
      </c>
      <c r="AF560" s="2982">
        <v>551</v>
      </c>
      <c r="AG560" s="2897">
        <v>0</v>
      </c>
      <c r="AH560" s="2950">
        <v>0</v>
      </c>
      <c r="AI560" s="2897"/>
      <c r="AJ560" s="3028">
        <v>451118</v>
      </c>
      <c r="AK560" s="3055">
        <v>42326</v>
      </c>
      <c r="AL560" s="2897">
        <v>2300</v>
      </c>
      <c r="AM560" s="368">
        <v>451.11799999999999</v>
      </c>
      <c r="AN560" s="3054">
        <v>451.11799999999999</v>
      </c>
      <c r="AO560" s="3028">
        <v>451118</v>
      </c>
      <c r="AP560" s="3023"/>
      <c r="AQ560" s="3028">
        <v>451118</v>
      </c>
      <c r="AR560" s="2997">
        <v>3182</v>
      </c>
      <c r="AS560" s="3053">
        <v>7.0041822584195465E-3</v>
      </c>
      <c r="AT560" s="3028"/>
      <c r="AU560" s="3042">
        <v>0</v>
      </c>
      <c r="AW560" s="3028"/>
      <c r="AX560" s="3028">
        <v>0</v>
      </c>
      <c r="AY560" s="2950"/>
      <c r="AZ560" s="2977">
        <v>1</v>
      </c>
      <c r="BA560" s="3028">
        <v>0</v>
      </c>
      <c r="BB560" s="2977">
        <v>1</v>
      </c>
      <c r="BC560" s="2951">
        <v>0</v>
      </c>
      <c r="BD560" s="2977">
        <v>2</v>
      </c>
      <c r="BE560" s="2977">
        <v>2</v>
      </c>
      <c r="BF560" s="2977">
        <v>0</v>
      </c>
      <c r="BG560" s="3052">
        <v>2</v>
      </c>
      <c r="BS560" s="2903">
        <v>0</v>
      </c>
      <c r="BT560" s="3047">
        <v>7.0041822584195465E-3</v>
      </c>
    </row>
    <row r="561" spans="1:72" x14ac:dyDescent="0.25">
      <c r="A561" s="2869">
        <v>552</v>
      </c>
      <c r="B561" s="2869">
        <v>42326</v>
      </c>
      <c r="C561" s="2869">
        <v>2400</v>
      </c>
      <c r="D561" s="3060">
        <v>453636</v>
      </c>
      <c r="E561" s="2951"/>
      <c r="F561" s="2951">
        <v>228032</v>
      </c>
      <c r="G561" s="3059">
        <v>228.03200000000001</v>
      </c>
      <c r="H561" s="3042">
        <v>228000</v>
      </c>
      <c r="I561" s="3028"/>
      <c r="J561" s="3028">
        <v>228000</v>
      </c>
      <c r="K561" s="3058">
        <v>0</v>
      </c>
      <c r="L561" s="3053">
        <v>0</v>
      </c>
      <c r="M561" s="367">
        <v>0</v>
      </c>
      <c r="N561" s="3051">
        <v>0</v>
      </c>
      <c r="O561" s="2948">
        <v>0</v>
      </c>
      <c r="P561" s="3022">
        <v>0</v>
      </c>
      <c r="Q561" s="3028">
        <v>0</v>
      </c>
      <c r="R561" s="2950">
        <v>0</v>
      </c>
      <c r="S561" s="2869">
        <v>42326</v>
      </c>
      <c r="T561" s="2869">
        <v>2400</v>
      </c>
      <c r="U561" s="2951">
        <v>225604</v>
      </c>
      <c r="V561" s="3057">
        <v>225.60400000000001</v>
      </c>
      <c r="W561" s="3028">
        <v>225604</v>
      </c>
      <c r="X561" s="3028"/>
      <c r="Y561" s="3028">
        <v>225604</v>
      </c>
      <c r="Z561" s="2997">
        <v>1546</v>
      </c>
      <c r="AA561" s="3056">
        <v>6.8060752806515514E-3</v>
      </c>
      <c r="AB561" s="367">
        <v>0</v>
      </c>
      <c r="AC561" s="3051">
        <v>0</v>
      </c>
      <c r="AD561" s="3022">
        <v>0</v>
      </c>
      <c r="AE561" s="3022">
        <v>0</v>
      </c>
      <c r="AF561" s="2982">
        <v>552</v>
      </c>
      <c r="AG561" s="2897">
        <v>0</v>
      </c>
      <c r="AH561" s="2950">
        <v>0</v>
      </c>
      <c r="AI561" s="2897"/>
      <c r="AJ561" s="3028">
        <v>453604</v>
      </c>
      <c r="AK561" s="3055">
        <v>42326</v>
      </c>
      <c r="AL561" s="2897">
        <v>2400</v>
      </c>
      <c r="AM561" s="368">
        <v>453.63600000000002</v>
      </c>
      <c r="AN561" s="3054">
        <v>453.63600000000002</v>
      </c>
      <c r="AO561" s="3028">
        <v>453636</v>
      </c>
      <c r="AP561" s="3023"/>
      <c r="AQ561" s="3028">
        <v>453636</v>
      </c>
      <c r="AR561" s="2997">
        <v>664</v>
      </c>
      <c r="AS561" s="3053">
        <v>1.4615892581994277E-3</v>
      </c>
      <c r="AT561" s="3028"/>
      <c r="AU561" s="3042">
        <v>0</v>
      </c>
      <c r="AW561" s="3028"/>
      <c r="AX561" s="3028">
        <v>0</v>
      </c>
      <c r="AY561" s="2950"/>
      <c r="AZ561" s="2977">
        <v>1</v>
      </c>
      <c r="BA561" s="3028">
        <v>0</v>
      </c>
      <c r="BB561" s="2977">
        <v>1</v>
      </c>
      <c r="BC561" s="2951">
        <v>0</v>
      </c>
      <c r="BD561" s="2977">
        <v>2</v>
      </c>
      <c r="BE561" s="2977">
        <v>2</v>
      </c>
      <c r="BF561" s="2977">
        <v>0</v>
      </c>
      <c r="BG561" s="3052">
        <v>2</v>
      </c>
      <c r="BS561" s="2903">
        <v>0</v>
      </c>
      <c r="BT561" s="3047">
        <v>1.4615892581994277E-3</v>
      </c>
    </row>
    <row r="562" spans="1:72" x14ac:dyDescent="0.25">
      <c r="A562" s="2869">
        <v>553</v>
      </c>
      <c r="B562" s="2869">
        <v>42426</v>
      </c>
      <c r="C562" s="2869">
        <v>100</v>
      </c>
      <c r="D562" s="3060">
        <v>452352</v>
      </c>
      <c r="E562" s="2951"/>
      <c r="F562" s="2951">
        <v>227904</v>
      </c>
      <c r="G562" s="3059">
        <v>227.904</v>
      </c>
      <c r="H562" s="3042">
        <v>228000</v>
      </c>
      <c r="I562" s="3028"/>
      <c r="J562" s="3028">
        <v>228000</v>
      </c>
      <c r="K562" s="3058">
        <v>0</v>
      </c>
      <c r="L562" s="3053">
        <v>0</v>
      </c>
      <c r="M562" s="367">
        <v>0</v>
      </c>
      <c r="N562" s="3051">
        <v>0</v>
      </c>
      <c r="O562" s="2948">
        <v>0</v>
      </c>
      <c r="P562" s="3022">
        <v>0</v>
      </c>
      <c r="Q562" s="3028">
        <v>0</v>
      </c>
      <c r="R562" s="2950">
        <v>0</v>
      </c>
      <c r="S562" s="2869">
        <v>42426</v>
      </c>
      <c r="T562" s="2869">
        <v>100</v>
      </c>
      <c r="U562" s="2951">
        <v>224448</v>
      </c>
      <c r="V562" s="3057">
        <v>224.44800000000001</v>
      </c>
      <c r="W562" s="3028">
        <v>224448</v>
      </c>
      <c r="X562" s="3028"/>
      <c r="Y562" s="3028">
        <v>224448</v>
      </c>
      <c r="Z562" s="2997">
        <v>2702</v>
      </c>
      <c r="AA562" s="3056">
        <v>1.1895223420647149E-2</v>
      </c>
      <c r="AB562" s="367">
        <v>0</v>
      </c>
      <c r="AC562" s="3051">
        <v>0</v>
      </c>
      <c r="AD562" s="3022">
        <v>0</v>
      </c>
      <c r="AE562" s="3022">
        <v>0</v>
      </c>
      <c r="AF562" s="2982">
        <v>553</v>
      </c>
      <c r="AG562" s="2897">
        <v>0</v>
      </c>
      <c r="AH562" s="2950">
        <v>0</v>
      </c>
      <c r="AI562" s="2897"/>
      <c r="AJ562" s="3028">
        <v>452448</v>
      </c>
      <c r="AK562" s="3055">
        <v>42426</v>
      </c>
      <c r="AL562" s="2897">
        <v>100</v>
      </c>
      <c r="AM562" s="368">
        <v>452.35199999999998</v>
      </c>
      <c r="AN562" s="3054">
        <v>452.35199999999998</v>
      </c>
      <c r="AO562" s="3028">
        <v>452352</v>
      </c>
      <c r="AP562" s="3023"/>
      <c r="AQ562" s="3028">
        <v>452352</v>
      </c>
      <c r="AR562" s="2997">
        <v>1948</v>
      </c>
      <c r="AS562" s="3053">
        <v>4.2879154743561522E-3</v>
      </c>
      <c r="AT562" s="3028"/>
      <c r="AU562" s="3042">
        <v>0</v>
      </c>
      <c r="AW562" s="3028"/>
      <c r="AX562" s="3028">
        <v>0</v>
      </c>
      <c r="AY562" s="2950"/>
      <c r="AZ562" s="2977">
        <v>1</v>
      </c>
      <c r="BA562" s="3028">
        <v>0</v>
      </c>
      <c r="BB562" s="2977">
        <v>1</v>
      </c>
      <c r="BC562" s="2951">
        <v>0</v>
      </c>
      <c r="BD562" s="2977">
        <v>2</v>
      </c>
      <c r="BE562" s="2977">
        <v>2</v>
      </c>
      <c r="BF562" s="2977">
        <v>0</v>
      </c>
      <c r="BG562" s="3052">
        <v>2</v>
      </c>
      <c r="BS562" s="2903">
        <v>0</v>
      </c>
      <c r="BT562" s="3047">
        <v>4.2879154743561522E-3</v>
      </c>
    </row>
    <row r="563" spans="1:72" x14ac:dyDescent="0.25">
      <c r="A563" s="2869">
        <v>554</v>
      </c>
      <c r="B563" s="2869">
        <v>42426</v>
      </c>
      <c r="C563" s="2869">
        <v>200</v>
      </c>
      <c r="D563" s="3060">
        <v>452651</v>
      </c>
      <c r="E563" s="2951"/>
      <c r="F563" s="2951">
        <v>227904</v>
      </c>
      <c r="G563" s="3059">
        <v>227.904</v>
      </c>
      <c r="H563" s="3042">
        <v>228000</v>
      </c>
      <c r="I563" s="3028"/>
      <c r="J563" s="3028">
        <v>228000</v>
      </c>
      <c r="K563" s="3058">
        <v>0</v>
      </c>
      <c r="L563" s="3053">
        <v>0</v>
      </c>
      <c r="M563" s="367">
        <v>0</v>
      </c>
      <c r="N563" s="3051">
        <v>0</v>
      </c>
      <c r="O563" s="2948">
        <v>0</v>
      </c>
      <c r="P563" s="3022">
        <v>0</v>
      </c>
      <c r="Q563" s="3028">
        <v>0</v>
      </c>
      <c r="R563" s="2950">
        <v>0</v>
      </c>
      <c r="S563" s="2869">
        <v>42426</v>
      </c>
      <c r="T563" s="2869">
        <v>200</v>
      </c>
      <c r="U563" s="2951">
        <v>224747</v>
      </c>
      <c r="V563" s="3057">
        <v>224.74700000000001</v>
      </c>
      <c r="W563" s="3028">
        <v>224747</v>
      </c>
      <c r="X563" s="3028"/>
      <c r="Y563" s="3028">
        <v>224747</v>
      </c>
      <c r="Z563" s="2997">
        <v>2403</v>
      </c>
      <c r="AA563" s="3056">
        <v>1.0578912612810918E-2</v>
      </c>
      <c r="AB563" s="367">
        <v>0</v>
      </c>
      <c r="AC563" s="3051">
        <v>0</v>
      </c>
      <c r="AD563" s="3022">
        <v>0</v>
      </c>
      <c r="AE563" s="3022">
        <v>0</v>
      </c>
      <c r="AF563" s="2982">
        <v>554</v>
      </c>
      <c r="AG563" s="2897">
        <v>0</v>
      </c>
      <c r="AH563" s="2950">
        <v>0</v>
      </c>
      <c r="AI563" s="2897"/>
      <c r="AJ563" s="3028">
        <v>452747</v>
      </c>
      <c r="AK563" s="3055">
        <v>42426</v>
      </c>
      <c r="AL563" s="2897">
        <v>200</v>
      </c>
      <c r="AM563" s="368">
        <v>452.65100000000001</v>
      </c>
      <c r="AN563" s="3054">
        <v>452.65100000000001</v>
      </c>
      <c r="AO563" s="3028">
        <v>452651</v>
      </c>
      <c r="AP563" s="3023"/>
      <c r="AQ563" s="3028">
        <v>452651</v>
      </c>
      <c r="AR563" s="2997">
        <v>1649</v>
      </c>
      <c r="AS563" s="3053">
        <v>3.6297600704380366E-3</v>
      </c>
      <c r="AT563" s="3028"/>
      <c r="AU563" s="3042">
        <v>0</v>
      </c>
      <c r="AW563" s="3028"/>
      <c r="AX563" s="3028">
        <v>0</v>
      </c>
      <c r="AY563" s="2950"/>
      <c r="AZ563" s="2977">
        <v>1</v>
      </c>
      <c r="BA563" s="3028">
        <v>0</v>
      </c>
      <c r="BB563" s="2977">
        <v>1</v>
      </c>
      <c r="BC563" s="2951">
        <v>0</v>
      </c>
      <c r="BD563" s="2977">
        <v>2</v>
      </c>
      <c r="BE563" s="2977">
        <v>2</v>
      </c>
      <c r="BF563" s="2977">
        <v>0</v>
      </c>
      <c r="BG563" s="3052">
        <v>2</v>
      </c>
      <c r="BS563" s="2903">
        <v>0</v>
      </c>
      <c r="BT563" s="3047">
        <v>3.6297600704380366E-3</v>
      </c>
    </row>
    <row r="564" spans="1:72" x14ac:dyDescent="0.25">
      <c r="A564" s="2869">
        <v>555</v>
      </c>
      <c r="B564" s="2869">
        <v>42426</v>
      </c>
      <c r="C564" s="2869">
        <v>300</v>
      </c>
      <c r="D564" s="3060">
        <v>452942</v>
      </c>
      <c r="E564" s="2951"/>
      <c r="F564" s="2951">
        <v>227712</v>
      </c>
      <c r="G564" s="3059">
        <v>227.71199999999999</v>
      </c>
      <c r="H564" s="3042">
        <v>228000</v>
      </c>
      <c r="I564" s="3028"/>
      <c r="J564" s="3028">
        <v>228000</v>
      </c>
      <c r="K564" s="3058">
        <v>0</v>
      </c>
      <c r="L564" s="3053">
        <v>0</v>
      </c>
      <c r="M564" s="367">
        <v>0</v>
      </c>
      <c r="N564" s="3051">
        <v>0</v>
      </c>
      <c r="O564" s="2948">
        <v>0</v>
      </c>
      <c r="P564" s="3022">
        <v>0</v>
      </c>
      <c r="Q564" s="3028">
        <v>0</v>
      </c>
      <c r="R564" s="2950">
        <v>0</v>
      </c>
      <c r="S564" s="2869">
        <v>42426</v>
      </c>
      <c r="T564" s="2869">
        <v>300</v>
      </c>
      <c r="U564" s="2951">
        <v>225230</v>
      </c>
      <c r="V564" s="3057">
        <v>225.23</v>
      </c>
      <c r="W564" s="3028">
        <v>225230</v>
      </c>
      <c r="X564" s="3028"/>
      <c r="Y564" s="3028">
        <v>225230</v>
      </c>
      <c r="Z564" s="2997">
        <v>1920</v>
      </c>
      <c r="AA564" s="3056">
        <v>8.4525643847677741E-3</v>
      </c>
      <c r="AB564" s="367">
        <v>0</v>
      </c>
      <c r="AC564" s="3051">
        <v>0</v>
      </c>
      <c r="AD564" s="3022">
        <v>0</v>
      </c>
      <c r="AE564" s="3022">
        <v>0</v>
      </c>
      <c r="AF564" s="2982">
        <v>555</v>
      </c>
      <c r="AG564" s="2897">
        <v>0</v>
      </c>
      <c r="AH564" s="2950">
        <v>0</v>
      </c>
      <c r="AI564" s="2897"/>
      <c r="AJ564" s="3028">
        <v>453230</v>
      </c>
      <c r="AK564" s="3055">
        <v>42426</v>
      </c>
      <c r="AL564" s="2897">
        <v>300</v>
      </c>
      <c r="AM564" s="368">
        <v>452.94200000000001</v>
      </c>
      <c r="AN564" s="3054">
        <v>452.94200000000001</v>
      </c>
      <c r="AO564" s="3028">
        <v>452942</v>
      </c>
      <c r="AP564" s="3023"/>
      <c r="AQ564" s="3028">
        <v>452942</v>
      </c>
      <c r="AR564" s="2997">
        <v>1358</v>
      </c>
      <c r="AS564" s="3053">
        <v>2.9892141756548535E-3</v>
      </c>
      <c r="AT564" s="3028"/>
      <c r="AU564" s="3042">
        <v>0</v>
      </c>
      <c r="AW564" s="3028"/>
      <c r="AX564" s="3028">
        <v>0</v>
      </c>
      <c r="AY564" s="2950"/>
      <c r="AZ564" s="2977">
        <v>1</v>
      </c>
      <c r="BA564" s="3028">
        <v>0</v>
      </c>
      <c r="BB564" s="2977">
        <v>1</v>
      </c>
      <c r="BC564" s="2951">
        <v>0</v>
      </c>
      <c r="BD564" s="2977">
        <v>2</v>
      </c>
      <c r="BE564" s="2977">
        <v>2</v>
      </c>
      <c r="BF564" s="2977">
        <v>0</v>
      </c>
      <c r="BG564" s="3052">
        <v>2</v>
      </c>
      <c r="BS564" s="2903">
        <v>0</v>
      </c>
      <c r="BT564" s="3047">
        <v>2.9892141756548535E-3</v>
      </c>
    </row>
    <row r="565" spans="1:72" x14ac:dyDescent="0.25">
      <c r="A565" s="2869">
        <v>556</v>
      </c>
      <c r="B565" s="2869">
        <v>42426</v>
      </c>
      <c r="C565" s="2869">
        <v>400</v>
      </c>
      <c r="D565" s="3060">
        <v>452360</v>
      </c>
      <c r="E565" s="2951"/>
      <c r="F565" s="2951">
        <v>227648</v>
      </c>
      <c r="G565" s="3059">
        <v>227.648</v>
      </c>
      <c r="H565" s="3042">
        <v>228000</v>
      </c>
      <c r="I565" s="3028"/>
      <c r="J565" s="3028">
        <v>228000</v>
      </c>
      <c r="K565" s="3058">
        <v>0</v>
      </c>
      <c r="L565" s="3053">
        <v>0</v>
      </c>
      <c r="M565" s="367">
        <v>0</v>
      </c>
      <c r="N565" s="3051">
        <v>0</v>
      </c>
      <c r="O565" s="2948">
        <v>0</v>
      </c>
      <c r="P565" s="3022">
        <v>0</v>
      </c>
      <c r="Q565" s="3028">
        <v>0</v>
      </c>
      <c r="R565" s="2950">
        <v>0</v>
      </c>
      <c r="S565" s="2869">
        <v>42426</v>
      </c>
      <c r="T565" s="2869">
        <v>400</v>
      </c>
      <c r="U565" s="2951">
        <v>224712</v>
      </c>
      <c r="V565" s="3057">
        <v>224.71199999999999</v>
      </c>
      <c r="W565" s="3028">
        <v>224712</v>
      </c>
      <c r="X565" s="3028"/>
      <c r="Y565" s="3028">
        <v>224712</v>
      </c>
      <c r="Z565" s="2997">
        <v>2438</v>
      </c>
      <c r="AA565" s="3056">
        <v>1.073299581774158E-2</v>
      </c>
      <c r="AB565" s="367">
        <v>0</v>
      </c>
      <c r="AC565" s="3051">
        <v>0</v>
      </c>
      <c r="AD565" s="3022">
        <v>0</v>
      </c>
      <c r="AE565" s="3022">
        <v>0</v>
      </c>
      <c r="AF565" s="2982">
        <v>556</v>
      </c>
      <c r="AG565" s="2897">
        <v>0</v>
      </c>
      <c r="AH565" s="2950">
        <v>0</v>
      </c>
      <c r="AI565" s="2897"/>
      <c r="AJ565" s="3028">
        <v>452712</v>
      </c>
      <c r="AK565" s="3055">
        <v>42426</v>
      </c>
      <c r="AL565" s="2897">
        <v>400</v>
      </c>
      <c r="AM565" s="368">
        <v>452.36</v>
      </c>
      <c r="AN565" s="3054">
        <v>452.36</v>
      </c>
      <c r="AO565" s="3028">
        <v>452360</v>
      </c>
      <c r="AP565" s="3023"/>
      <c r="AQ565" s="3028">
        <v>452360</v>
      </c>
      <c r="AR565" s="2997">
        <v>1940</v>
      </c>
      <c r="AS565" s="3053">
        <v>4.2703059652212192E-3</v>
      </c>
      <c r="AT565" s="3028"/>
      <c r="AU565" s="3042">
        <v>0</v>
      </c>
      <c r="AW565" s="3028"/>
      <c r="AX565" s="3028">
        <v>0</v>
      </c>
      <c r="AY565" s="2950"/>
      <c r="AZ565" s="2977">
        <v>1</v>
      </c>
      <c r="BA565" s="3028">
        <v>0</v>
      </c>
      <c r="BB565" s="2977">
        <v>1</v>
      </c>
      <c r="BC565" s="2951">
        <v>0</v>
      </c>
      <c r="BD565" s="2977">
        <v>2</v>
      </c>
      <c r="BE565" s="2977">
        <v>2</v>
      </c>
      <c r="BF565" s="2977">
        <v>0</v>
      </c>
      <c r="BG565" s="3052">
        <v>2</v>
      </c>
      <c r="BS565" s="2903">
        <v>0</v>
      </c>
      <c r="BT565" s="3047">
        <v>4.2703059652212192E-3</v>
      </c>
    </row>
    <row r="566" spans="1:72" x14ac:dyDescent="0.25">
      <c r="A566" s="2869">
        <v>557</v>
      </c>
      <c r="B566" s="2869">
        <v>42426</v>
      </c>
      <c r="C566" s="2869">
        <v>500</v>
      </c>
      <c r="D566" s="3060">
        <v>452854</v>
      </c>
      <c r="E566" s="2951"/>
      <c r="F566" s="2951">
        <v>227648</v>
      </c>
      <c r="G566" s="3059">
        <v>227.648</v>
      </c>
      <c r="H566" s="3042">
        <v>228000</v>
      </c>
      <c r="I566" s="3028"/>
      <c r="J566" s="3028">
        <v>228000</v>
      </c>
      <c r="K566" s="3058">
        <v>0</v>
      </c>
      <c r="L566" s="3053">
        <v>0</v>
      </c>
      <c r="M566" s="367">
        <v>0</v>
      </c>
      <c r="N566" s="3051">
        <v>0</v>
      </c>
      <c r="O566" s="2948">
        <v>0</v>
      </c>
      <c r="P566" s="3022">
        <v>0</v>
      </c>
      <c r="Q566" s="3028">
        <v>0</v>
      </c>
      <c r="R566" s="2950">
        <v>0</v>
      </c>
      <c r="S566" s="2869">
        <v>42426</v>
      </c>
      <c r="T566" s="2869">
        <v>500</v>
      </c>
      <c r="U566" s="2951">
        <v>225206</v>
      </c>
      <c r="V566" s="3057">
        <v>225.20599999999999</v>
      </c>
      <c r="W566" s="3028">
        <v>225206</v>
      </c>
      <c r="X566" s="3028"/>
      <c r="Y566" s="3028">
        <v>225206</v>
      </c>
      <c r="Z566" s="2997">
        <v>1944</v>
      </c>
      <c r="AA566" s="3056">
        <v>8.5582214395773723E-3</v>
      </c>
      <c r="AB566" s="367">
        <v>0</v>
      </c>
      <c r="AC566" s="3051">
        <v>0</v>
      </c>
      <c r="AD566" s="3022">
        <v>0</v>
      </c>
      <c r="AE566" s="3022">
        <v>0</v>
      </c>
      <c r="AF566" s="2982">
        <v>557</v>
      </c>
      <c r="AG566" s="2897">
        <v>0</v>
      </c>
      <c r="AH566" s="2950">
        <v>0</v>
      </c>
      <c r="AI566" s="2897"/>
      <c r="AJ566" s="3028">
        <v>453206</v>
      </c>
      <c r="AK566" s="3055">
        <v>42426</v>
      </c>
      <c r="AL566" s="2897">
        <v>500</v>
      </c>
      <c r="AM566" s="368">
        <v>452.85399999999998</v>
      </c>
      <c r="AN566" s="3054">
        <v>452.85399999999998</v>
      </c>
      <c r="AO566" s="3028">
        <v>452854</v>
      </c>
      <c r="AP566" s="3023"/>
      <c r="AQ566" s="3028">
        <v>452854</v>
      </c>
      <c r="AR566" s="2997">
        <v>1446</v>
      </c>
      <c r="AS566" s="3053">
        <v>3.1829187761391151E-3</v>
      </c>
      <c r="AT566" s="3028"/>
      <c r="AU566" s="3042">
        <v>0</v>
      </c>
      <c r="AW566" s="3028"/>
      <c r="AX566" s="3028">
        <v>0</v>
      </c>
      <c r="AY566" s="2950"/>
      <c r="AZ566" s="2977">
        <v>1</v>
      </c>
      <c r="BA566" s="3028">
        <v>0</v>
      </c>
      <c r="BB566" s="2977">
        <v>1</v>
      </c>
      <c r="BC566" s="2951">
        <v>0</v>
      </c>
      <c r="BD566" s="2977">
        <v>2</v>
      </c>
      <c r="BE566" s="2977">
        <v>2</v>
      </c>
      <c r="BF566" s="2977">
        <v>0</v>
      </c>
      <c r="BG566" s="3052">
        <v>2</v>
      </c>
      <c r="BS566" s="2903">
        <v>0</v>
      </c>
      <c r="BT566" s="3047">
        <v>3.1829187761391151E-3</v>
      </c>
    </row>
    <row r="567" spans="1:72" x14ac:dyDescent="0.25">
      <c r="A567" s="2869">
        <v>558</v>
      </c>
      <c r="B567" s="2869">
        <v>42426</v>
      </c>
      <c r="C567" s="2869">
        <v>600</v>
      </c>
      <c r="D567" s="3060">
        <v>453270</v>
      </c>
      <c r="E567" s="2951"/>
      <c r="F567" s="2951">
        <v>227776</v>
      </c>
      <c r="G567" s="3059">
        <v>227.77600000000001</v>
      </c>
      <c r="H567" s="3042">
        <v>228000</v>
      </c>
      <c r="I567" s="3028"/>
      <c r="J567" s="3028">
        <v>228000</v>
      </c>
      <c r="K567" s="3058">
        <v>0</v>
      </c>
      <c r="L567" s="3053">
        <v>0</v>
      </c>
      <c r="M567" s="367">
        <v>0</v>
      </c>
      <c r="N567" s="3051">
        <v>0</v>
      </c>
      <c r="O567" s="2948">
        <v>0</v>
      </c>
      <c r="P567" s="3022">
        <v>0</v>
      </c>
      <c r="Q567" s="3028">
        <v>0</v>
      </c>
      <c r="R567" s="2950">
        <v>0</v>
      </c>
      <c r="S567" s="2869">
        <v>42426</v>
      </c>
      <c r="T567" s="2869">
        <v>600</v>
      </c>
      <c r="U567" s="2951">
        <v>225494</v>
      </c>
      <c r="V567" s="3057">
        <v>225.494</v>
      </c>
      <c r="W567" s="3028">
        <v>225494</v>
      </c>
      <c r="X567" s="3028"/>
      <c r="Y567" s="3028">
        <v>225494</v>
      </c>
      <c r="Z567" s="2997">
        <v>1656</v>
      </c>
      <c r="AA567" s="3056">
        <v>7.2903367818622057E-3</v>
      </c>
      <c r="AB567" s="367">
        <v>0</v>
      </c>
      <c r="AC567" s="3051">
        <v>0</v>
      </c>
      <c r="AD567" s="3022">
        <v>0</v>
      </c>
      <c r="AE567" s="3022">
        <v>0</v>
      </c>
      <c r="AF567" s="2982">
        <v>558</v>
      </c>
      <c r="AG567" s="2897">
        <v>0</v>
      </c>
      <c r="AH567" s="2950">
        <v>0</v>
      </c>
      <c r="AI567" s="2897"/>
      <c r="AJ567" s="3028">
        <v>453494</v>
      </c>
      <c r="AK567" s="3055">
        <v>42426</v>
      </c>
      <c r="AL567" s="2897">
        <v>600</v>
      </c>
      <c r="AM567" s="368">
        <v>453.27</v>
      </c>
      <c r="AN567" s="3054">
        <v>453.27</v>
      </c>
      <c r="AO567" s="3028">
        <v>453270</v>
      </c>
      <c r="AP567" s="3023"/>
      <c r="AQ567" s="3028">
        <v>453270</v>
      </c>
      <c r="AR567" s="2997">
        <v>1030</v>
      </c>
      <c r="AS567" s="3053">
        <v>2.267224301122606E-3</v>
      </c>
      <c r="AT567" s="3028"/>
      <c r="AU567" s="3042">
        <v>0</v>
      </c>
      <c r="AW567" s="3028"/>
      <c r="AX567" s="3028">
        <v>0</v>
      </c>
      <c r="AY567" s="2950"/>
      <c r="AZ567" s="2977">
        <v>1</v>
      </c>
      <c r="BA567" s="3028">
        <v>0</v>
      </c>
      <c r="BB567" s="2977">
        <v>1</v>
      </c>
      <c r="BC567" s="2951">
        <v>0</v>
      </c>
      <c r="BD567" s="2977">
        <v>2</v>
      </c>
      <c r="BE567" s="2977">
        <v>2</v>
      </c>
      <c r="BF567" s="2977">
        <v>0</v>
      </c>
      <c r="BG567" s="3052">
        <v>2</v>
      </c>
      <c r="BS567" s="2903">
        <v>0</v>
      </c>
      <c r="BT567" s="3047">
        <v>2.267224301122606E-3</v>
      </c>
    </row>
    <row r="568" spans="1:72" x14ac:dyDescent="0.25">
      <c r="A568" s="2869">
        <v>559</v>
      </c>
      <c r="B568" s="2869">
        <v>42426</v>
      </c>
      <c r="C568" s="2869">
        <v>700</v>
      </c>
      <c r="D568" s="3060">
        <v>453358</v>
      </c>
      <c r="E568" s="2951"/>
      <c r="F568" s="2951">
        <v>227712</v>
      </c>
      <c r="G568" s="3059">
        <v>227.71199999999999</v>
      </c>
      <c r="H568" s="3042">
        <v>228000</v>
      </c>
      <c r="I568" s="3028"/>
      <c r="J568" s="3028">
        <v>228000</v>
      </c>
      <c r="K568" s="3058">
        <v>0</v>
      </c>
      <c r="L568" s="3053">
        <v>0</v>
      </c>
      <c r="M568" s="367">
        <v>0</v>
      </c>
      <c r="N568" s="3051">
        <v>0</v>
      </c>
      <c r="O568" s="2948">
        <v>0</v>
      </c>
      <c r="P568" s="3022">
        <v>0</v>
      </c>
      <c r="Q568" s="3028">
        <v>0</v>
      </c>
      <c r="R568" s="2950">
        <v>0</v>
      </c>
      <c r="S568" s="2869">
        <v>42426</v>
      </c>
      <c r="T568" s="2869">
        <v>700</v>
      </c>
      <c r="U568" s="2951">
        <v>225646</v>
      </c>
      <c r="V568" s="3057">
        <v>225.64599999999999</v>
      </c>
      <c r="W568" s="3028">
        <v>225646</v>
      </c>
      <c r="X568" s="3028"/>
      <c r="Y568" s="3028">
        <v>225646</v>
      </c>
      <c r="Z568" s="2997">
        <v>1504</v>
      </c>
      <c r="AA568" s="3056">
        <v>6.6211754347347569E-3</v>
      </c>
      <c r="AB568" s="367">
        <v>0</v>
      </c>
      <c r="AC568" s="3051">
        <v>0</v>
      </c>
      <c r="AD568" s="3022">
        <v>0</v>
      </c>
      <c r="AE568" s="3022">
        <v>0</v>
      </c>
      <c r="AF568" s="2982">
        <v>559</v>
      </c>
      <c r="AG568" s="2897">
        <v>0</v>
      </c>
      <c r="AH568" s="2950">
        <v>0</v>
      </c>
      <c r="AI568" s="2897"/>
      <c r="AJ568" s="3028">
        <v>453646</v>
      </c>
      <c r="AK568" s="3055">
        <v>42426</v>
      </c>
      <c r="AL568" s="2897">
        <v>700</v>
      </c>
      <c r="AM568" s="368">
        <v>453.358</v>
      </c>
      <c r="AN568" s="3054">
        <v>453.358</v>
      </c>
      <c r="AO568" s="3028">
        <v>453358</v>
      </c>
      <c r="AP568" s="3023"/>
      <c r="AQ568" s="3028">
        <v>453358</v>
      </c>
      <c r="AR568" s="2997">
        <v>942</v>
      </c>
      <c r="AS568" s="3053">
        <v>2.0735197006383449E-3</v>
      </c>
      <c r="AT568" s="3028"/>
      <c r="AU568" s="3042">
        <v>0</v>
      </c>
      <c r="AW568" s="3028"/>
      <c r="AX568" s="3028">
        <v>0</v>
      </c>
      <c r="AY568" s="2950"/>
      <c r="AZ568" s="2977">
        <v>1</v>
      </c>
      <c r="BA568" s="3028">
        <v>0</v>
      </c>
      <c r="BB568" s="2977">
        <v>1</v>
      </c>
      <c r="BC568" s="2951">
        <v>0</v>
      </c>
      <c r="BD568" s="2977">
        <v>2</v>
      </c>
      <c r="BE568" s="2977">
        <v>2</v>
      </c>
      <c r="BF568" s="2977">
        <v>0</v>
      </c>
      <c r="BG568" s="3052">
        <v>2</v>
      </c>
      <c r="BS568" s="2903">
        <v>0</v>
      </c>
      <c r="BT568" s="3047">
        <v>2.0735197006383449E-3</v>
      </c>
    </row>
    <row r="569" spans="1:72" x14ac:dyDescent="0.25">
      <c r="A569" s="2869">
        <v>560</v>
      </c>
      <c r="B569" s="2869">
        <v>42426</v>
      </c>
      <c r="C569" s="2869">
        <v>800</v>
      </c>
      <c r="D569" s="3060">
        <v>453484</v>
      </c>
      <c r="E569" s="2951"/>
      <c r="F569" s="2951">
        <v>227840</v>
      </c>
      <c r="G569" s="3059">
        <v>227.84</v>
      </c>
      <c r="H569" s="3042">
        <v>228000</v>
      </c>
      <c r="I569" s="3028"/>
      <c r="J569" s="3028">
        <v>228000</v>
      </c>
      <c r="K569" s="3058">
        <v>0</v>
      </c>
      <c r="L569" s="3053">
        <v>0</v>
      </c>
      <c r="M569" s="367">
        <v>0</v>
      </c>
      <c r="N569" s="3051">
        <v>0</v>
      </c>
      <c r="O569" s="2948">
        <v>0</v>
      </c>
      <c r="P569" s="3022">
        <v>0</v>
      </c>
      <c r="Q569" s="3028">
        <v>0</v>
      </c>
      <c r="R569" s="2950">
        <v>0</v>
      </c>
      <c r="S569" s="2869">
        <v>42426</v>
      </c>
      <c r="T569" s="2869">
        <v>800</v>
      </c>
      <c r="U569" s="2951">
        <v>225644</v>
      </c>
      <c r="V569" s="3057">
        <v>225.64400000000001</v>
      </c>
      <c r="W569" s="3028">
        <v>225644</v>
      </c>
      <c r="X569" s="3028"/>
      <c r="Y569" s="3028">
        <v>225644</v>
      </c>
      <c r="Z569" s="2997">
        <v>1506</v>
      </c>
      <c r="AA569" s="3056">
        <v>6.6299801893022229E-3</v>
      </c>
      <c r="AB569" s="367">
        <v>0</v>
      </c>
      <c r="AC569" s="3051">
        <v>0</v>
      </c>
      <c r="AD569" s="3022">
        <v>0</v>
      </c>
      <c r="AE569" s="3022">
        <v>0</v>
      </c>
      <c r="AF569" s="2982">
        <v>560</v>
      </c>
      <c r="AG569" s="2897">
        <v>0</v>
      </c>
      <c r="AH569" s="2950">
        <v>0</v>
      </c>
      <c r="AI569" s="2897"/>
      <c r="AJ569" s="3028">
        <v>453644</v>
      </c>
      <c r="AK569" s="3055">
        <v>42426</v>
      </c>
      <c r="AL569" s="2897">
        <v>800</v>
      </c>
      <c r="AM569" s="368">
        <v>453.48399999999998</v>
      </c>
      <c r="AN569" s="3054">
        <v>453.48399999999998</v>
      </c>
      <c r="AO569" s="3028">
        <v>453484</v>
      </c>
      <c r="AP569" s="3023"/>
      <c r="AQ569" s="3028">
        <v>453484</v>
      </c>
      <c r="AR569" s="2997">
        <v>816</v>
      </c>
      <c r="AS569" s="3053">
        <v>1.7961699317631521E-3</v>
      </c>
      <c r="AT569" s="3028"/>
      <c r="AU569" s="3042">
        <v>0</v>
      </c>
      <c r="AW569" s="3028"/>
      <c r="AX569" s="3028">
        <v>0</v>
      </c>
      <c r="AY569" s="2950"/>
      <c r="AZ569" s="2977">
        <v>1</v>
      </c>
      <c r="BA569" s="3028">
        <v>0</v>
      </c>
      <c r="BB569" s="2977">
        <v>1</v>
      </c>
      <c r="BC569" s="2951">
        <v>0</v>
      </c>
      <c r="BD569" s="2977">
        <v>2</v>
      </c>
      <c r="BE569" s="2977">
        <v>2</v>
      </c>
      <c r="BF569" s="2977">
        <v>0</v>
      </c>
      <c r="BG569" s="3052">
        <v>2</v>
      </c>
      <c r="BS569" s="2903">
        <v>0</v>
      </c>
      <c r="BT569" s="3047">
        <v>1.7961699317631521E-3</v>
      </c>
    </row>
    <row r="570" spans="1:72" x14ac:dyDescent="0.25">
      <c r="A570" s="2869">
        <v>561</v>
      </c>
      <c r="B570" s="2869">
        <v>42426</v>
      </c>
      <c r="C570" s="2869">
        <v>900</v>
      </c>
      <c r="D570" s="3060">
        <v>433125</v>
      </c>
      <c r="E570" s="2951"/>
      <c r="F570" s="2951">
        <v>221696</v>
      </c>
      <c r="G570" s="3059">
        <v>221.696</v>
      </c>
      <c r="H570" s="3042">
        <v>221696</v>
      </c>
      <c r="I570" s="3028"/>
      <c r="J570" s="3028">
        <v>221696</v>
      </c>
      <c r="K570" s="3058">
        <v>5454</v>
      </c>
      <c r="L570" s="3053">
        <v>2.4010565705480959E-2</v>
      </c>
      <c r="M570" s="367">
        <v>0</v>
      </c>
      <c r="N570" s="3051">
        <v>0</v>
      </c>
      <c r="O570" s="2948">
        <v>0</v>
      </c>
      <c r="P570" s="3022">
        <v>0</v>
      </c>
      <c r="Q570" s="3028">
        <v>0</v>
      </c>
      <c r="R570" s="2950">
        <v>0</v>
      </c>
      <c r="S570" s="2869">
        <v>42426</v>
      </c>
      <c r="T570" s="2869">
        <v>900</v>
      </c>
      <c r="U570" s="2951">
        <v>211429</v>
      </c>
      <c r="V570" s="3057">
        <v>211.429</v>
      </c>
      <c r="W570" s="3028">
        <v>211429</v>
      </c>
      <c r="X570" s="3028"/>
      <c r="Y570" s="3028">
        <v>211429</v>
      </c>
      <c r="Z570" s="2997">
        <v>15721</v>
      </c>
      <c r="AA570" s="3056">
        <v>6.9209773277569886E-2</v>
      </c>
      <c r="AB570" s="367">
        <v>0</v>
      </c>
      <c r="AC570" s="3051">
        <v>0</v>
      </c>
      <c r="AD570" s="3022">
        <v>0</v>
      </c>
      <c r="AE570" s="3022">
        <v>0</v>
      </c>
      <c r="AF570" s="2982">
        <v>561</v>
      </c>
      <c r="AG570" s="2897">
        <v>0</v>
      </c>
      <c r="AH570" s="2950">
        <v>0</v>
      </c>
      <c r="AI570" s="2897"/>
      <c r="AJ570" s="3028">
        <v>433125</v>
      </c>
      <c r="AK570" s="3055">
        <v>42426</v>
      </c>
      <c r="AL570" s="2897">
        <v>900</v>
      </c>
      <c r="AM570" s="368">
        <v>453.48400000000004</v>
      </c>
      <c r="AN570" s="3054">
        <v>453.48400000000004</v>
      </c>
      <c r="AO570" s="3028">
        <v>453484.00000000006</v>
      </c>
      <c r="AP570" s="3023"/>
      <c r="AQ570" s="3028">
        <v>453484.00000000006</v>
      </c>
      <c r="AR570" s="2997">
        <v>815.99999999994179</v>
      </c>
      <c r="AS570" s="3053">
        <v>1.796169931763024E-3</v>
      </c>
      <c r="AT570" s="3028"/>
      <c r="AU570" s="3042">
        <v>0</v>
      </c>
      <c r="AW570" s="3028"/>
      <c r="AX570" s="3028">
        <v>0</v>
      </c>
      <c r="AY570" s="2950"/>
      <c r="AZ570" s="2977">
        <v>1</v>
      </c>
      <c r="BA570" s="3028">
        <v>0</v>
      </c>
      <c r="BB570" s="2977">
        <v>1</v>
      </c>
      <c r="BC570" s="2951">
        <v>0</v>
      </c>
      <c r="BD570" s="2977">
        <v>2</v>
      </c>
      <c r="BE570" s="2977">
        <v>2</v>
      </c>
      <c r="BF570" s="2977">
        <v>0</v>
      </c>
      <c r="BG570" s="3052">
        <v>2</v>
      </c>
      <c r="BS570" s="2903">
        <v>0</v>
      </c>
      <c r="BT570" s="3047">
        <v>1.796169931763024E-3</v>
      </c>
    </row>
    <row r="571" spans="1:72" x14ac:dyDescent="0.25">
      <c r="A571" s="2869">
        <v>562</v>
      </c>
      <c r="B571" s="2869">
        <v>42426</v>
      </c>
      <c r="C571" s="2869">
        <v>1000</v>
      </c>
      <c r="D571" s="3060">
        <v>360007</v>
      </c>
      <c r="E571" s="2951"/>
      <c r="F571" s="2951">
        <v>183680</v>
      </c>
      <c r="G571" s="3059">
        <v>183.68</v>
      </c>
      <c r="H571" s="3042">
        <v>183680</v>
      </c>
      <c r="I571" s="3028"/>
      <c r="J571" s="3028">
        <v>183680</v>
      </c>
      <c r="K571" s="3058">
        <v>43470</v>
      </c>
      <c r="L571" s="3053">
        <v>0.19137134052388291</v>
      </c>
      <c r="M571" s="367">
        <v>0</v>
      </c>
      <c r="N571" s="3051">
        <v>0</v>
      </c>
      <c r="O571" s="2948">
        <v>0</v>
      </c>
      <c r="P571" s="3022">
        <v>0</v>
      </c>
      <c r="Q571" s="3028">
        <v>0</v>
      </c>
      <c r="R571" s="2950">
        <v>0</v>
      </c>
      <c r="S571" s="2869">
        <v>42426</v>
      </c>
      <c r="T571" s="2869">
        <v>1000</v>
      </c>
      <c r="U571" s="2951">
        <v>176327</v>
      </c>
      <c r="V571" s="3057">
        <v>176.327</v>
      </c>
      <c r="W571" s="3028">
        <v>176327</v>
      </c>
      <c r="X571" s="3028"/>
      <c r="Y571" s="3028">
        <v>176327</v>
      </c>
      <c r="Z571" s="2997">
        <v>50823</v>
      </c>
      <c r="AA571" s="3056">
        <v>0.22374202069117324</v>
      </c>
      <c r="AB571" s="367">
        <v>0</v>
      </c>
      <c r="AC571" s="3051">
        <v>0</v>
      </c>
      <c r="AD571" s="3022">
        <v>0</v>
      </c>
      <c r="AE571" s="3022">
        <v>0</v>
      </c>
      <c r="AF571" s="2982">
        <v>562</v>
      </c>
      <c r="AG571" s="2897">
        <v>0</v>
      </c>
      <c r="AH571" s="2950">
        <v>0</v>
      </c>
      <c r="AI571" s="2897"/>
      <c r="AJ571" s="3028">
        <v>360007</v>
      </c>
      <c r="AK571" s="3055">
        <v>42426</v>
      </c>
      <c r="AL571" s="2897">
        <v>1000</v>
      </c>
      <c r="AM571" s="368">
        <v>453.48400000000004</v>
      </c>
      <c r="AN571" s="3054">
        <v>453.48400000000004</v>
      </c>
      <c r="AO571" s="3028">
        <v>453484.00000000006</v>
      </c>
      <c r="AP571" s="3023"/>
      <c r="AQ571" s="3028">
        <v>453484.00000000006</v>
      </c>
      <c r="AR571" s="2997">
        <v>815.99999999994179</v>
      </c>
      <c r="AS571" s="3053">
        <v>1.796169931763024E-3</v>
      </c>
      <c r="AT571" s="3028"/>
      <c r="AU571" s="3042">
        <v>0</v>
      </c>
      <c r="AW571" s="3028"/>
      <c r="AX571" s="3028">
        <v>0</v>
      </c>
      <c r="AY571" s="2950"/>
      <c r="AZ571" s="2977">
        <v>1</v>
      </c>
      <c r="BA571" s="3028">
        <v>0</v>
      </c>
      <c r="BB571" s="2977">
        <v>1</v>
      </c>
      <c r="BC571" s="2951">
        <v>0</v>
      </c>
      <c r="BD571" s="2977">
        <v>2</v>
      </c>
      <c r="BE571" s="2977">
        <v>2</v>
      </c>
      <c r="BF571" s="2977">
        <v>0</v>
      </c>
      <c r="BG571" s="3052">
        <v>2</v>
      </c>
      <c r="BS571" s="2903">
        <v>0</v>
      </c>
      <c r="BT571" s="3047">
        <v>1.796169931763024E-3</v>
      </c>
    </row>
    <row r="572" spans="1:72" x14ac:dyDescent="0.25">
      <c r="A572" s="2869">
        <v>563</v>
      </c>
      <c r="B572" s="2869">
        <v>42426</v>
      </c>
      <c r="C572" s="2869">
        <v>1100</v>
      </c>
      <c r="D572" s="3060">
        <v>313891</v>
      </c>
      <c r="E572" s="2951"/>
      <c r="F572" s="2951">
        <v>160832</v>
      </c>
      <c r="G572" s="3059">
        <v>160.83199999999999</v>
      </c>
      <c r="H572" s="3042">
        <v>160832</v>
      </c>
      <c r="I572" s="3028"/>
      <c r="J572" s="3028">
        <v>160832</v>
      </c>
      <c r="K572" s="3058">
        <v>66318</v>
      </c>
      <c r="L572" s="3053">
        <v>0.29195685670261939</v>
      </c>
      <c r="M572" s="367">
        <v>0</v>
      </c>
      <c r="N572" s="3051">
        <v>0</v>
      </c>
      <c r="O572" s="2948">
        <v>0</v>
      </c>
      <c r="P572" s="3022">
        <v>0</v>
      </c>
      <c r="Q572" s="3028">
        <v>0</v>
      </c>
      <c r="R572" s="2950">
        <v>0</v>
      </c>
      <c r="S572" s="2869">
        <v>42426</v>
      </c>
      <c r="T572" s="2869">
        <v>1100</v>
      </c>
      <c r="U572" s="2951">
        <v>153059</v>
      </c>
      <c r="V572" s="3057">
        <v>153.059</v>
      </c>
      <c r="W572" s="3028">
        <v>153059</v>
      </c>
      <c r="X572" s="3028"/>
      <c r="Y572" s="3028">
        <v>153059</v>
      </c>
      <c r="Z572" s="2997">
        <v>74091</v>
      </c>
      <c r="AA572" s="3056">
        <v>0.3261765353290777</v>
      </c>
      <c r="AB572" s="367">
        <v>0</v>
      </c>
      <c r="AC572" s="3051">
        <v>0</v>
      </c>
      <c r="AD572" s="3022">
        <v>0</v>
      </c>
      <c r="AE572" s="3022">
        <v>0</v>
      </c>
      <c r="AF572" s="2982">
        <v>563</v>
      </c>
      <c r="AG572" s="2897">
        <v>0</v>
      </c>
      <c r="AH572" s="2950">
        <v>0</v>
      </c>
      <c r="AI572" s="2897"/>
      <c r="AJ572" s="3028">
        <v>313891</v>
      </c>
      <c r="AK572" s="3055">
        <v>42426</v>
      </c>
      <c r="AL572" s="2897">
        <v>1100</v>
      </c>
      <c r="AM572" s="368">
        <v>453.48400000000004</v>
      </c>
      <c r="AN572" s="3054">
        <v>453.48400000000004</v>
      </c>
      <c r="AO572" s="3028">
        <v>453484.00000000006</v>
      </c>
      <c r="AP572" s="3023"/>
      <c r="AQ572" s="3028">
        <v>453484.00000000006</v>
      </c>
      <c r="AR572" s="2997">
        <v>815.99999999994179</v>
      </c>
      <c r="AS572" s="3053">
        <v>1.796169931763024E-3</v>
      </c>
      <c r="AT572" s="3028"/>
      <c r="AU572" s="3042">
        <v>0</v>
      </c>
      <c r="AW572" s="3028"/>
      <c r="AX572" s="3028">
        <v>0</v>
      </c>
      <c r="AY572" s="2950"/>
      <c r="AZ572" s="2977">
        <v>1</v>
      </c>
      <c r="BA572" s="3028">
        <v>0</v>
      </c>
      <c r="BB572" s="2977">
        <v>1</v>
      </c>
      <c r="BC572" s="2951">
        <v>0</v>
      </c>
      <c r="BD572" s="2977">
        <v>2</v>
      </c>
      <c r="BE572" s="2977">
        <v>2</v>
      </c>
      <c r="BF572" s="2977">
        <v>0</v>
      </c>
      <c r="BG572" s="3052">
        <v>2</v>
      </c>
      <c r="BS572" s="2903">
        <v>0</v>
      </c>
      <c r="BT572" s="3047">
        <v>1.796169931763024E-3</v>
      </c>
    </row>
    <row r="573" spans="1:72" x14ac:dyDescent="0.25">
      <c r="A573" s="2869">
        <v>564</v>
      </c>
      <c r="B573" s="2869">
        <v>42426</v>
      </c>
      <c r="C573" s="2869">
        <v>1200</v>
      </c>
      <c r="D573" s="3060">
        <v>289384</v>
      </c>
      <c r="E573" s="2951"/>
      <c r="F573" s="2951">
        <v>143680</v>
      </c>
      <c r="G573" s="3059">
        <v>143.68</v>
      </c>
      <c r="H573" s="3042">
        <v>143680</v>
      </c>
      <c r="I573" s="3028"/>
      <c r="J573" s="3028">
        <v>143680</v>
      </c>
      <c r="K573" s="3058">
        <v>83470</v>
      </c>
      <c r="L573" s="3053">
        <v>0.36746643187321154</v>
      </c>
      <c r="M573" s="367">
        <v>0</v>
      </c>
      <c r="N573" s="3051">
        <v>0</v>
      </c>
      <c r="O573" s="2948">
        <v>0</v>
      </c>
      <c r="P573" s="3022">
        <v>0</v>
      </c>
      <c r="Q573" s="3028">
        <v>0</v>
      </c>
      <c r="R573" s="2950">
        <v>0</v>
      </c>
      <c r="S573" s="2869">
        <v>42426</v>
      </c>
      <c r="T573" s="2869">
        <v>1200</v>
      </c>
      <c r="U573" s="2951">
        <v>145704</v>
      </c>
      <c r="V573" s="3057">
        <v>145.70400000000001</v>
      </c>
      <c r="W573" s="3028">
        <v>145704</v>
      </c>
      <c r="X573" s="3028"/>
      <c r="Y573" s="3028">
        <v>145704</v>
      </c>
      <c r="Z573" s="2997">
        <v>81446</v>
      </c>
      <c r="AA573" s="3056">
        <v>0.35855602025093553</v>
      </c>
      <c r="AB573" s="367">
        <v>0</v>
      </c>
      <c r="AC573" s="3051">
        <v>0</v>
      </c>
      <c r="AD573" s="3022">
        <v>0</v>
      </c>
      <c r="AE573" s="3022">
        <v>0</v>
      </c>
      <c r="AF573" s="2982">
        <v>564</v>
      </c>
      <c r="AG573" s="2897">
        <v>0</v>
      </c>
      <c r="AH573" s="2950">
        <v>0</v>
      </c>
      <c r="AI573" s="2897"/>
      <c r="AJ573" s="3028">
        <v>289384</v>
      </c>
      <c r="AK573" s="3055">
        <v>42426</v>
      </c>
      <c r="AL573" s="2897">
        <v>1200</v>
      </c>
      <c r="AM573" s="368">
        <v>453.48400000000004</v>
      </c>
      <c r="AN573" s="3054">
        <v>453.48400000000004</v>
      </c>
      <c r="AO573" s="3028">
        <v>453484.00000000006</v>
      </c>
      <c r="AP573" s="3023"/>
      <c r="AQ573" s="3028">
        <v>453484.00000000006</v>
      </c>
      <c r="AR573" s="2997">
        <v>815.99999999994179</v>
      </c>
      <c r="AS573" s="3053">
        <v>1.796169931763024E-3</v>
      </c>
      <c r="AT573" s="3028"/>
      <c r="AU573" s="3042">
        <v>0</v>
      </c>
      <c r="AW573" s="3028"/>
      <c r="AX573" s="3028">
        <v>0</v>
      </c>
      <c r="AY573" s="2950"/>
      <c r="AZ573" s="2977">
        <v>1</v>
      </c>
      <c r="BA573" s="3028">
        <v>0</v>
      </c>
      <c r="BB573" s="2977">
        <v>1</v>
      </c>
      <c r="BC573" s="2951">
        <v>0</v>
      </c>
      <c r="BD573" s="2977">
        <v>2</v>
      </c>
      <c r="BE573" s="2977">
        <v>2</v>
      </c>
      <c r="BF573" s="2977">
        <v>0</v>
      </c>
      <c r="BG573" s="3052">
        <v>2</v>
      </c>
      <c r="BS573" s="2903">
        <v>0</v>
      </c>
      <c r="BT573" s="3047">
        <v>1.796169931763024E-3</v>
      </c>
    </row>
    <row r="574" spans="1:72" x14ac:dyDescent="0.25">
      <c r="A574" s="2869">
        <v>565</v>
      </c>
      <c r="B574" s="2869">
        <v>42426</v>
      </c>
      <c r="C574" s="2869">
        <v>1300</v>
      </c>
      <c r="D574" s="3060">
        <v>321411</v>
      </c>
      <c r="E574" s="2951"/>
      <c r="F574" s="2951">
        <v>154176</v>
      </c>
      <c r="G574" s="3059">
        <v>154.17599999999999</v>
      </c>
      <c r="H574" s="3042">
        <v>154176</v>
      </c>
      <c r="I574" s="3028"/>
      <c r="J574" s="3028">
        <v>154176</v>
      </c>
      <c r="K574" s="3058">
        <v>72974</v>
      </c>
      <c r="L574" s="3053">
        <v>0.32125907990314773</v>
      </c>
      <c r="M574" s="367">
        <v>0</v>
      </c>
      <c r="N574" s="3051">
        <v>0</v>
      </c>
      <c r="O574" s="2948">
        <v>0</v>
      </c>
      <c r="P574" s="3022">
        <v>0</v>
      </c>
      <c r="Q574" s="3028">
        <v>0</v>
      </c>
      <c r="R574" s="2950">
        <v>0</v>
      </c>
      <c r="S574" s="2869">
        <v>42426</v>
      </c>
      <c r="T574" s="2869">
        <v>1300</v>
      </c>
      <c r="U574" s="2951">
        <v>167235</v>
      </c>
      <c r="V574" s="3057">
        <v>167.23500000000001</v>
      </c>
      <c r="W574" s="3028">
        <v>167235</v>
      </c>
      <c r="X574" s="3028"/>
      <c r="Y574" s="3028">
        <v>167235</v>
      </c>
      <c r="Z574" s="2997">
        <v>59915</v>
      </c>
      <c r="AA574" s="3056">
        <v>0.26376843495487562</v>
      </c>
      <c r="AB574" s="367">
        <v>0</v>
      </c>
      <c r="AC574" s="3051">
        <v>0</v>
      </c>
      <c r="AD574" s="3022">
        <v>0</v>
      </c>
      <c r="AE574" s="3022">
        <v>0</v>
      </c>
      <c r="AF574" s="2982">
        <v>565</v>
      </c>
      <c r="AG574" s="2897">
        <v>0</v>
      </c>
      <c r="AH574" s="2950">
        <v>0</v>
      </c>
      <c r="AI574" s="2897"/>
      <c r="AJ574" s="3028">
        <v>321411</v>
      </c>
      <c r="AK574" s="3055">
        <v>42426</v>
      </c>
      <c r="AL574" s="2897">
        <v>1300</v>
      </c>
      <c r="AM574" s="368">
        <v>453.48400000000004</v>
      </c>
      <c r="AN574" s="3054">
        <v>453.48400000000004</v>
      </c>
      <c r="AO574" s="3028">
        <v>453484.00000000006</v>
      </c>
      <c r="AP574" s="3023"/>
      <c r="AQ574" s="3028">
        <v>453484.00000000006</v>
      </c>
      <c r="AR574" s="2997">
        <v>815.99999999994179</v>
      </c>
      <c r="AS574" s="3053">
        <v>1.796169931763024E-3</v>
      </c>
      <c r="AT574" s="3028"/>
      <c r="AU574" s="3042">
        <v>0</v>
      </c>
      <c r="AW574" s="3028"/>
      <c r="AX574" s="3028">
        <v>0</v>
      </c>
      <c r="AY574" s="2950"/>
      <c r="AZ574" s="2977">
        <v>1</v>
      </c>
      <c r="BA574" s="3028">
        <v>0</v>
      </c>
      <c r="BB574" s="2977">
        <v>1</v>
      </c>
      <c r="BC574" s="2951">
        <v>0</v>
      </c>
      <c r="BD574" s="2977">
        <v>2</v>
      </c>
      <c r="BE574" s="2977">
        <v>2</v>
      </c>
      <c r="BF574" s="2977">
        <v>0</v>
      </c>
      <c r="BG574" s="3052">
        <v>2</v>
      </c>
      <c r="BS574" s="2903">
        <v>0</v>
      </c>
      <c r="BT574" s="3047">
        <v>1.796169931763024E-3</v>
      </c>
    </row>
    <row r="575" spans="1:72" x14ac:dyDescent="0.25">
      <c r="A575" s="2869">
        <v>566</v>
      </c>
      <c r="B575" s="2869">
        <v>42426</v>
      </c>
      <c r="C575" s="2869">
        <v>1400</v>
      </c>
      <c r="D575" s="3060">
        <v>384251</v>
      </c>
      <c r="E575" s="2951"/>
      <c r="F575" s="2951">
        <v>178432</v>
      </c>
      <c r="G575" s="3059">
        <v>178.43199999999999</v>
      </c>
      <c r="H575" s="3042">
        <v>178432</v>
      </c>
      <c r="I575" s="3028"/>
      <c r="J575" s="3028">
        <v>178432</v>
      </c>
      <c r="K575" s="3058">
        <v>48718</v>
      </c>
      <c r="L575" s="3053">
        <v>0.21447501650891482</v>
      </c>
      <c r="M575" s="367">
        <v>0</v>
      </c>
      <c r="N575" s="3051">
        <v>0</v>
      </c>
      <c r="O575" s="2948">
        <v>0</v>
      </c>
      <c r="P575" s="3022">
        <v>0</v>
      </c>
      <c r="Q575" s="3028">
        <v>0</v>
      </c>
      <c r="R575" s="2950">
        <v>0</v>
      </c>
      <c r="S575" s="2869">
        <v>42426</v>
      </c>
      <c r="T575" s="2869">
        <v>1400</v>
      </c>
      <c r="U575" s="2951">
        <v>205819</v>
      </c>
      <c r="V575" s="3057">
        <v>205.81899999999999</v>
      </c>
      <c r="W575" s="3028">
        <v>205819</v>
      </c>
      <c r="X575" s="3028"/>
      <c r="Y575" s="3028">
        <v>205819</v>
      </c>
      <c r="Z575" s="2997">
        <v>21331</v>
      </c>
      <c r="AA575" s="3056">
        <v>9.3907109839313233E-2</v>
      </c>
      <c r="AB575" s="367">
        <v>0</v>
      </c>
      <c r="AC575" s="3051">
        <v>0</v>
      </c>
      <c r="AD575" s="3022">
        <v>0</v>
      </c>
      <c r="AE575" s="3022">
        <v>0</v>
      </c>
      <c r="AF575" s="2982">
        <v>566</v>
      </c>
      <c r="AG575" s="2897">
        <v>0</v>
      </c>
      <c r="AH575" s="2950">
        <v>0</v>
      </c>
      <c r="AI575" s="2897"/>
      <c r="AJ575" s="3028">
        <v>384251</v>
      </c>
      <c r="AK575" s="3055">
        <v>42426</v>
      </c>
      <c r="AL575" s="2897">
        <v>1400</v>
      </c>
      <c r="AM575" s="368">
        <v>453.48400000000004</v>
      </c>
      <c r="AN575" s="3054">
        <v>453.48400000000004</v>
      </c>
      <c r="AO575" s="3028">
        <v>453484.00000000006</v>
      </c>
      <c r="AP575" s="3023"/>
      <c r="AQ575" s="3028">
        <v>453484.00000000006</v>
      </c>
      <c r="AR575" s="2997">
        <v>815.99999999994179</v>
      </c>
      <c r="AS575" s="3053">
        <v>1.796169931763024E-3</v>
      </c>
      <c r="AT575" s="3028"/>
      <c r="AU575" s="3042">
        <v>0</v>
      </c>
      <c r="AW575" s="3028"/>
      <c r="AX575" s="3028">
        <v>0</v>
      </c>
      <c r="AY575" s="2950"/>
      <c r="AZ575" s="2977">
        <v>1</v>
      </c>
      <c r="BA575" s="3028">
        <v>0</v>
      </c>
      <c r="BB575" s="2977">
        <v>1</v>
      </c>
      <c r="BC575" s="2951">
        <v>0</v>
      </c>
      <c r="BD575" s="2977">
        <v>2</v>
      </c>
      <c r="BE575" s="2977">
        <v>2</v>
      </c>
      <c r="BF575" s="2977">
        <v>0</v>
      </c>
      <c r="BG575" s="2977">
        <v>2</v>
      </c>
      <c r="BS575" s="2903">
        <v>0</v>
      </c>
      <c r="BT575" s="3047">
        <v>1.796169931763024E-3</v>
      </c>
    </row>
    <row r="576" spans="1:72" x14ac:dyDescent="0.25">
      <c r="A576" s="2869">
        <v>567</v>
      </c>
      <c r="B576" s="2869">
        <v>42426</v>
      </c>
      <c r="C576" s="2869">
        <v>1500</v>
      </c>
      <c r="D576" s="3060">
        <v>436689</v>
      </c>
      <c r="E576" s="2951"/>
      <c r="F576" s="2951">
        <v>216704</v>
      </c>
      <c r="G576" s="3059">
        <v>216.70400000000001</v>
      </c>
      <c r="H576" s="3042">
        <v>216704</v>
      </c>
      <c r="I576" s="3028"/>
      <c r="J576" s="3028">
        <v>216704</v>
      </c>
      <c r="K576" s="3058">
        <v>10446</v>
      </c>
      <c r="L576" s="3053">
        <v>4.5987233105877171E-2</v>
      </c>
      <c r="M576" s="367">
        <v>0</v>
      </c>
      <c r="N576" s="3051">
        <v>0</v>
      </c>
      <c r="O576" s="2948">
        <v>0</v>
      </c>
      <c r="P576" s="3022">
        <v>0</v>
      </c>
      <c r="Q576" s="3028">
        <v>0</v>
      </c>
      <c r="R576" s="2950">
        <v>0</v>
      </c>
      <c r="S576" s="2869">
        <v>42426</v>
      </c>
      <c r="T576" s="2869">
        <v>1500</v>
      </c>
      <c r="U576" s="2951">
        <v>219985</v>
      </c>
      <c r="V576" s="3057">
        <v>219.98500000000001</v>
      </c>
      <c r="W576" s="3028">
        <v>219985</v>
      </c>
      <c r="X576" s="3028"/>
      <c r="Y576" s="3028">
        <v>219985</v>
      </c>
      <c r="Z576" s="2997">
        <v>7165</v>
      </c>
      <c r="AA576" s="3056">
        <v>3.1543033237948492E-2</v>
      </c>
      <c r="AB576" s="367">
        <v>0</v>
      </c>
      <c r="AC576" s="3051">
        <v>0</v>
      </c>
      <c r="AD576" s="3022">
        <v>0</v>
      </c>
      <c r="AE576" s="3022">
        <v>0</v>
      </c>
      <c r="AF576" s="2982">
        <v>567</v>
      </c>
      <c r="AG576" s="2897">
        <v>0</v>
      </c>
      <c r="AH576" s="2950">
        <v>0</v>
      </c>
      <c r="AI576" s="2897"/>
      <c r="AJ576" s="3028">
        <v>436689</v>
      </c>
      <c r="AK576" s="3055">
        <v>42426</v>
      </c>
      <c r="AL576" s="2897">
        <v>1500</v>
      </c>
      <c r="AM576" s="368">
        <v>453.48400000000004</v>
      </c>
      <c r="AN576" s="3054">
        <v>453.48400000000004</v>
      </c>
      <c r="AO576" s="3028">
        <v>453484.00000000006</v>
      </c>
      <c r="AP576" s="3023"/>
      <c r="AQ576" s="3028">
        <v>453484.00000000006</v>
      </c>
      <c r="AR576" s="2997">
        <v>815.99999999994179</v>
      </c>
      <c r="AS576" s="3053">
        <v>1.796169931763024E-3</v>
      </c>
      <c r="AT576" s="3028"/>
      <c r="AU576" s="3042">
        <v>0</v>
      </c>
      <c r="AW576" s="3028"/>
      <c r="AX576" s="3028">
        <v>0</v>
      </c>
      <c r="AY576" s="2950"/>
      <c r="AZ576" s="2977">
        <v>1</v>
      </c>
      <c r="BA576" s="3028">
        <v>0</v>
      </c>
      <c r="BB576" s="2977">
        <v>1</v>
      </c>
      <c r="BC576" s="2951">
        <v>0</v>
      </c>
      <c r="BD576" s="2977">
        <v>2</v>
      </c>
      <c r="BE576" s="2977">
        <v>2</v>
      </c>
      <c r="BF576" s="2977">
        <v>0</v>
      </c>
      <c r="BG576" s="3052">
        <v>2</v>
      </c>
      <c r="BS576" s="2903">
        <v>0</v>
      </c>
      <c r="BT576" s="3047">
        <v>1.796169931763024E-3</v>
      </c>
    </row>
    <row r="577" spans="1:72" x14ac:dyDescent="0.25">
      <c r="A577" s="2869">
        <v>568</v>
      </c>
      <c r="B577" s="2869">
        <v>42426</v>
      </c>
      <c r="C577" s="2869">
        <v>1600</v>
      </c>
      <c r="D577" s="3060">
        <v>451854</v>
      </c>
      <c r="E577" s="2951"/>
      <c r="F577" s="2951">
        <v>227200</v>
      </c>
      <c r="G577" s="3059">
        <v>227.2</v>
      </c>
      <c r="H577" s="3042">
        <v>228000</v>
      </c>
      <c r="I577" s="3028"/>
      <c r="J577" s="3028">
        <v>228000</v>
      </c>
      <c r="K577" s="3058">
        <v>0</v>
      </c>
      <c r="L577" s="3053">
        <v>0</v>
      </c>
      <c r="M577" s="367">
        <v>0</v>
      </c>
      <c r="N577" s="3051">
        <v>0</v>
      </c>
      <c r="O577" s="2948">
        <v>0</v>
      </c>
      <c r="P577" s="3022">
        <v>0</v>
      </c>
      <c r="Q577" s="3028">
        <v>0</v>
      </c>
      <c r="R577" s="2950">
        <v>0</v>
      </c>
      <c r="S577" s="2869">
        <v>42426</v>
      </c>
      <c r="T577" s="2869">
        <v>1600</v>
      </c>
      <c r="U577" s="2951">
        <v>224654</v>
      </c>
      <c r="V577" s="3057">
        <v>224.654</v>
      </c>
      <c r="W577" s="3028">
        <v>224654</v>
      </c>
      <c r="X577" s="3028"/>
      <c r="Y577" s="3028">
        <v>224654</v>
      </c>
      <c r="Z577" s="2997">
        <v>2496</v>
      </c>
      <c r="AA577" s="3056">
        <v>1.0988333700198107E-2</v>
      </c>
      <c r="AB577" s="367">
        <v>0</v>
      </c>
      <c r="AC577" s="3051">
        <v>0</v>
      </c>
      <c r="AD577" s="3022">
        <v>0</v>
      </c>
      <c r="AE577" s="3022">
        <v>0</v>
      </c>
      <c r="AF577" s="2982">
        <v>568</v>
      </c>
      <c r="AG577" s="2897">
        <v>0</v>
      </c>
      <c r="AH577" s="2950">
        <v>0</v>
      </c>
      <c r="AI577" s="2897"/>
      <c r="AJ577" s="3028">
        <v>452654</v>
      </c>
      <c r="AK577" s="3055">
        <v>42426</v>
      </c>
      <c r="AL577" s="2897">
        <v>1600</v>
      </c>
      <c r="AM577" s="368">
        <v>453.48400000000004</v>
      </c>
      <c r="AN577" s="3054">
        <v>453.48400000000004</v>
      </c>
      <c r="AO577" s="3028">
        <v>453484.00000000006</v>
      </c>
      <c r="AP577" s="3023"/>
      <c r="AQ577" s="3028">
        <v>453484.00000000006</v>
      </c>
      <c r="AR577" s="2997">
        <v>815.99999999994179</v>
      </c>
      <c r="AS577" s="3053">
        <v>1.796169931763024E-3</v>
      </c>
      <c r="AT577" s="3028"/>
      <c r="AU577" s="3042">
        <v>0</v>
      </c>
      <c r="AW577" s="3028"/>
      <c r="AX577" s="3028">
        <v>0</v>
      </c>
      <c r="AY577" s="2950"/>
      <c r="AZ577" s="2977">
        <v>1</v>
      </c>
      <c r="BA577" s="3028">
        <v>0</v>
      </c>
      <c r="BB577" s="2977">
        <v>1</v>
      </c>
      <c r="BC577" s="2951">
        <v>0</v>
      </c>
      <c r="BD577" s="2977">
        <v>2</v>
      </c>
      <c r="BE577" s="2977">
        <v>2</v>
      </c>
      <c r="BF577" s="2977">
        <v>0</v>
      </c>
      <c r="BG577" s="3052">
        <v>2</v>
      </c>
      <c r="BS577" s="2903">
        <v>0</v>
      </c>
      <c r="BT577" s="3047">
        <v>1.796169931763024E-3</v>
      </c>
    </row>
    <row r="578" spans="1:72" x14ac:dyDescent="0.25">
      <c r="A578" s="2869">
        <v>569</v>
      </c>
      <c r="B578" s="2869">
        <v>42426</v>
      </c>
      <c r="C578" s="2869">
        <v>1700</v>
      </c>
      <c r="D578" s="3060">
        <v>453499</v>
      </c>
      <c r="E578" s="2951"/>
      <c r="F578" s="2951">
        <v>228032</v>
      </c>
      <c r="G578" s="3059">
        <v>228.03200000000001</v>
      </c>
      <c r="H578" s="3042">
        <v>228000</v>
      </c>
      <c r="I578" s="3028"/>
      <c r="J578" s="3028">
        <v>228000</v>
      </c>
      <c r="K578" s="3058">
        <v>0</v>
      </c>
      <c r="L578" s="3053">
        <v>0</v>
      </c>
      <c r="M578" s="367">
        <v>0</v>
      </c>
      <c r="N578" s="3051">
        <v>0</v>
      </c>
      <c r="O578" s="2948">
        <v>0</v>
      </c>
      <c r="P578" s="3022">
        <v>0</v>
      </c>
      <c r="Q578" s="3028">
        <v>0</v>
      </c>
      <c r="R578" s="2950">
        <v>0</v>
      </c>
      <c r="S578" s="2869">
        <v>42426</v>
      </c>
      <c r="T578" s="2869">
        <v>1700</v>
      </c>
      <c r="U578" s="2951">
        <v>225467</v>
      </c>
      <c r="V578" s="3057">
        <v>225.46700000000001</v>
      </c>
      <c r="W578" s="3028">
        <v>225467</v>
      </c>
      <c r="X578" s="3028"/>
      <c r="Y578" s="3028">
        <v>225467</v>
      </c>
      <c r="Z578" s="2997">
        <v>1683</v>
      </c>
      <c r="AA578" s="3056">
        <v>7.4092009685230026E-3</v>
      </c>
      <c r="AB578" s="367">
        <v>0</v>
      </c>
      <c r="AC578" s="3051">
        <v>0</v>
      </c>
      <c r="AD578" s="3022">
        <v>0</v>
      </c>
      <c r="AE578" s="3022">
        <v>0</v>
      </c>
      <c r="AF578" s="2982">
        <v>569</v>
      </c>
      <c r="AG578" s="2897">
        <v>0</v>
      </c>
      <c r="AH578" s="2950">
        <v>0</v>
      </c>
      <c r="AI578" s="2897"/>
      <c r="AJ578" s="3028">
        <v>453467</v>
      </c>
      <c r="AK578" s="3055">
        <v>42426</v>
      </c>
      <c r="AL578" s="2897">
        <v>1700</v>
      </c>
      <c r="AM578" s="368">
        <v>453.49900000000002</v>
      </c>
      <c r="AN578" s="3054">
        <v>453.49900000000002</v>
      </c>
      <c r="AO578" s="3028">
        <v>453499</v>
      </c>
      <c r="AP578" s="3023"/>
      <c r="AQ578" s="3028">
        <v>453499</v>
      </c>
      <c r="AR578" s="2997">
        <v>801</v>
      </c>
      <c r="AS578" s="3053">
        <v>1.763152102135153E-3</v>
      </c>
      <c r="AT578" s="3028"/>
      <c r="AU578" s="3042">
        <v>0</v>
      </c>
      <c r="AW578" s="3028"/>
      <c r="AX578" s="3028">
        <v>0</v>
      </c>
      <c r="AY578" s="2950"/>
      <c r="AZ578" s="2977">
        <v>1</v>
      </c>
      <c r="BA578" s="3028">
        <v>0</v>
      </c>
      <c r="BB578" s="2977">
        <v>1</v>
      </c>
      <c r="BC578" s="2951">
        <v>0</v>
      </c>
      <c r="BD578" s="2977">
        <v>2</v>
      </c>
      <c r="BE578" s="2977">
        <v>2</v>
      </c>
      <c r="BF578" s="2977">
        <v>0</v>
      </c>
      <c r="BG578" s="3052">
        <v>2</v>
      </c>
      <c r="BS578" s="2903">
        <v>0</v>
      </c>
      <c r="BT578" s="3047">
        <v>1.763152102135153E-3</v>
      </c>
    </row>
    <row r="579" spans="1:72" x14ac:dyDescent="0.25">
      <c r="A579" s="2869">
        <v>570</v>
      </c>
      <c r="B579" s="2869">
        <v>42426</v>
      </c>
      <c r="C579" s="2869">
        <v>1800</v>
      </c>
      <c r="D579" s="3060">
        <v>452986</v>
      </c>
      <c r="E579" s="2951"/>
      <c r="F579" s="2951">
        <v>228032</v>
      </c>
      <c r="G579" s="3059">
        <v>228.03200000000001</v>
      </c>
      <c r="H579" s="3042">
        <v>228000</v>
      </c>
      <c r="I579" s="3028"/>
      <c r="J579" s="3028">
        <v>228000</v>
      </c>
      <c r="K579" s="3058">
        <v>0</v>
      </c>
      <c r="L579" s="3053">
        <v>0</v>
      </c>
      <c r="M579" s="367">
        <v>0</v>
      </c>
      <c r="N579" s="3051">
        <v>0</v>
      </c>
      <c r="O579" s="2948">
        <v>0</v>
      </c>
      <c r="P579" s="3022">
        <v>0</v>
      </c>
      <c r="Q579" s="3028">
        <v>0</v>
      </c>
      <c r="R579" s="2950">
        <v>0</v>
      </c>
      <c r="S579" s="2869">
        <v>42426</v>
      </c>
      <c r="T579" s="2869">
        <v>1800</v>
      </c>
      <c r="U579" s="2951">
        <v>224954</v>
      </c>
      <c r="V579" s="3057">
        <v>224.95400000000001</v>
      </c>
      <c r="W579" s="3028">
        <v>224954</v>
      </c>
      <c r="X579" s="3028"/>
      <c r="Y579" s="3028">
        <v>224954</v>
      </c>
      <c r="Z579" s="2997">
        <v>2196</v>
      </c>
      <c r="AA579" s="3056">
        <v>9.6676205150781416E-3</v>
      </c>
      <c r="AB579" s="367">
        <v>0</v>
      </c>
      <c r="AC579" s="3051">
        <v>0</v>
      </c>
      <c r="AD579" s="3022">
        <v>0</v>
      </c>
      <c r="AE579" s="3022">
        <v>0</v>
      </c>
      <c r="AF579" s="2982">
        <v>570</v>
      </c>
      <c r="AG579" s="2897">
        <v>0</v>
      </c>
      <c r="AH579" s="2950">
        <v>0</v>
      </c>
      <c r="AI579" s="2897"/>
      <c r="AJ579" s="3028">
        <v>452954</v>
      </c>
      <c r="AK579" s="3055">
        <v>42426</v>
      </c>
      <c r="AL579" s="2897">
        <v>1800</v>
      </c>
      <c r="AM579" s="368">
        <v>452.98599999999999</v>
      </c>
      <c r="AN579" s="3054">
        <v>452.98599999999999</v>
      </c>
      <c r="AO579" s="3028">
        <v>452986</v>
      </c>
      <c r="AP579" s="3023"/>
      <c r="AQ579" s="3028">
        <v>452986</v>
      </c>
      <c r="AR579" s="2997">
        <v>1314</v>
      </c>
      <c r="AS579" s="3053">
        <v>2.8923618754127228E-3</v>
      </c>
      <c r="AT579" s="3028"/>
      <c r="AU579" s="3042">
        <v>0</v>
      </c>
      <c r="AW579" s="3028"/>
      <c r="AX579" s="3028">
        <v>0</v>
      </c>
      <c r="AY579" s="2950"/>
      <c r="AZ579" s="2977">
        <v>1</v>
      </c>
      <c r="BA579" s="3028">
        <v>0</v>
      </c>
      <c r="BB579" s="2977">
        <v>1</v>
      </c>
      <c r="BC579" s="2951">
        <v>0</v>
      </c>
      <c r="BD579" s="2977">
        <v>2</v>
      </c>
      <c r="BE579" s="2977">
        <v>2</v>
      </c>
      <c r="BF579" s="2977">
        <v>0</v>
      </c>
      <c r="BG579" s="3052">
        <v>2</v>
      </c>
      <c r="BS579" s="2903">
        <v>0</v>
      </c>
      <c r="BT579" s="3047">
        <v>2.8923618754127228E-3</v>
      </c>
    </row>
    <row r="580" spans="1:72" x14ac:dyDescent="0.25">
      <c r="A580" s="2869">
        <v>571</v>
      </c>
      <c r="B580" s="2869">
        <v>42426</v>
      </c>
      <c r="C580" s="2869">
        <v>1900</v>
      </c>
      <c r="D580" s="3060">
        <v>452554</v>
      </c>
      <c r="E580" s="2951"/>
      <c r="F580" s="2951">
        <v>228032</v>
      </c>
      <c r="G580" s="3059">
        <v>228.03200000000001</v>
      </c>
      <c r="H580" s="3042">
        <v>228000</v>
      </c>
      <c r="I580" s="3028"/>
      <c r="J580" s="3028">
        <v>228000</v>
      </c>
      <c r="K580" s="3058">
        <v>0</v>
      </c>
      <c r="L580" s="3053">
        <v>0</v>
      </c>
      <c r="M580" s="367">
        <v>0</v>
      </c>
      <c r="N580" s="3051">
        <v>0</v>
      </c>
      <c r="O580" s="2948">
        <v>0</v>
      </c>
      <c r="P580" s="3022">
        <v>0</v>
      </c>
      <c r="Q580" s="3028">
        <v>0</v>
      </c>
      <c r="R580" s="2950">
        <v>0</v>
      </c>
      <c r="S580" s="2869">
        <v>42426</v>
      </c>
      <c r="T580" s="2869">
        <v>1900</v>
      </c>
      <c r="U580" s="2951">
        <v>224522</v>
      </c>
      <c r="V580" s="3057">
        <v>224.52199999999999</v>
      </c>
      <c r="W580" s="3028">
        <v>224522</v>
      </c>
      <c r="X580" s="3028"/>
      <c r="Y580" s="3028">
        <v>224522</v>
      </c>
      <c r="Z580" s="2997">
        <v>2628</v>
      </c>
      <c r="AA580" s="3056">
        <v>1.1569447501650891E-2</v>
      </c>
      <c r="AB580" s="367">
        <v>0</v>
      </c>
      <c r="AC580" s="3051">
        <v>0</v>
      </c>
      <c r="AD580" s="3022">
        <v>0</v>
      </c>
      <c r="AE580" s="3022">
        <v>0</v>
      </c>
      <c r="AF580" s="2982">
        <v>571</v>
      </c>
      <c r="AG580" s="2897">
        <v>0</v>
      </c>
      <c r="AH580" s="2950">
        <v>0</v>
      </c>
      <c r="AI580" s="2897"/>
      <c r="AJ580" s="3028">
        <v>452522</v>
      </c>
      <c r="AK580" s="3055">
        <v>42426</v>
      </c>
      <c r="AL580" s="2897">
        <v>1900</v>
      </c>
      <c r="AM580" s="368">
        <v>452.55399999999997</v>
      </c>
      <c r="AN580" s="3054">
        <v>452.55399999999997</v>
      </c>
      <c r="AO580" s="3028">
        <v>452554</v>
      </c>
      <c r="AP580" s="3023"/>
      <c r="AQ580" s="3028">
        <v>452554</v>
      </c>
      <c r="AR580" s="2997">
        <v>1746</v>
      </c>
      <c r="AS580" s="3053">
        <v>3.8432753686990975E-3</v>
      </c>
      <c r="AT580" s="3028"/>
      <c r="AU580" s="3042">
        <v>0</v>
      </c>
      <c r="AW580" s="3028"/>
      <c r="AX580" s="3028">
        <v>0</v>
      </c>
      <c r="AY580" s="2950"/>
      <c r="AZ580" s="2977">
        <v>1</v>
      </c>
      <c r="BA580" s="3028">
        <v>0</v>
      </c>
      <c r="BB580" s="2977">
        <v>1</v>
      </c>
      <c r="BC580" s="2951">
        <v>0</v>
      </c>
      <c r="BD580" s="2977">
        <v>2</v>
      </c>
      <c r="BE580" s="2977">
        <v>2</v>
      </c>
      <c r="BF580" s="2977">
        <v>0</v>
      </c>
      <c r="BG580" s="3052">
        <v>2</v>
      </c>
      <c r="BS580" s="2903">
        <v>0</v>
      </c>
      <c r="BT580" s="3047">
        <v>3.8432753686990975E-3</v>
      </c>
    </row>
    <row r="581" spans="1:72" x14ac:dyDescent="0.25">
      <c r="A581" s="2869">
        <v>572</v>
      </c>
      <c r="B581" s="2869">
        <v>42426</v>
      </c>
      <c r="C581" s="2869">
        <v>2000</v>
      </c>
      <c r="D581" s="3060">
        <v>452275</v>
      </c>
      <c r="E581" s="2951"/>
      <c r="F581" s="2951">
        <v>227968</v>
      </c>
      <c r="G581" s="3059">
        <v>227.96799999999999</v>
      </c>
      <c r="H581" s="3042">
        <v>228000</v>
      </c>
      <c r="I581" s="3028"/>
      <c r="J581" s="3028">
        <v>228000</v>
      </c>
      <c r="K581" s="3058">
        <v>0</v>
      </c>
      <c r="L581" s="3053">
        <v>0</v>
      </c>
      <c r="M581" s="367">
        <v>0</v>
      </c>
      <c r="N581" s="3051">
        <v>0</v>
      </c>
      <c r="O581" s="2948">
        <v>0</v>
      </c>
      <c r="P581" s="3022">
        <v>0</v>
      </c>
      <c r="Q581" s="3028">
        <v>0</v>
      </c>
      <c r="R581" s="2950">
        <v>0</v>
      </c>
      <c r="S581" s="2869">
        <v>42426</v>
      </c>
      <c r="T581" s="2869">
        <v>2000</v>
      </c>
      <c r="U581" s="2951">
        <v>224307</v>
      </c>
      <c r="V581" s="3057">
        <v>224.30699999999999</v>
      </c>
      <c r="W581" s="3028">
        <v>224307</v>
      </c>
      <c r="X581" s="3028"/>
      <c r="Y581" s="3028">
        <v>224307</v>
      </c>
      <c r="Z581" s="2997">
        <v>2843</v>
      </c>
      <c r="AA581" s="3056">
        <v>1.2515958617653533E-2</v>
      </c>
      <c r="AB581" s="367">
        <v>0</v>
      </c>
      <c r="AC581" s="3051">
        <v>0</v>
      </c>
      <c r="AD581" s="3022">
        <v>0</v>
      </c>
      <c r="AE581" s="3022">
        <v>0</v>
      </c>
      <c r="AF581" s="2982">
        <v>572</v>
      </c>
      <c r="AG581" s="2897">
        <v>0</v>
      </c>
      <c r="AH581" s="2950">
        <v>0</v>
      </c>
      <c r="AI581" s="2897"/>
      <c r="AJ581" s="3028">
        <v>452307</v>
      </c>
      <c r="AK581" s="3055">
        <v>42426</v>
      </c>
      <c r="AL581" s="2897">
        <v>2000</v>
      </c>
      <c r="AM581" s="368">
        <v>452.27499999999998</v>
      </c>
      <c r="AN581" s="3054">
        <v>452.27499999999998</v>
      </c>
      <c r="AO581" s="3028">
        <v>452275</v>
      </c>
      <c r="AP581" s="3023"/>
      <c r="AQ581" s="3028">
        <v>452275</v>
      </c>
      <c r="AR581" s="2997">
        <v>2025</v>
      </c>
      <c r="AS581" s="3053">
        <v>4.457406999779881E-3</v>
      </c>
      <c r="AT581" s="3028"/>
      <c r="AU581" s="3042">
        <v>0</v>
      </c>
      <c r="AW581" s="3028"/>
      <c r="AX581" s="3028">
        <v>0</v>
      </c>
      <c r="AY581" s="2950"/>
      <c r="AZ581" s="2977">
        <v>1</v>
      </c>
      <c r="BA581" s="3028">
        <v>0</v>
      </c>
      <c r="BB581" s="2977">
        <v>1</v>
      </c>
      <c r="BC581" s="2951">
        <v>0</v>
      </c>
      <c r="BD581" s="2977">
        <v>2</v>
      </c>
      <c r="BE581" s="2977">
        <v>2</v>
      </c>
      <c r="BF581" s="2977">
        <v>0</v>
      </c>
      <c r="BG581" s="3052">
        <v>2</v>
      </c>
      <c r="BS581" s="2903">
        <v>0</v>
      </c>
      <c r="BT581" s="3047">
        <v>4.457406999779881E-3</v>
      </c>
    </row>
    <row r="582" spans="1:72" x14ac:dyDescent="0.25">
      <c r="A582" s="2869">
        <v>573</v>
      </c>
      <c r="B582" s="2869">
        <v>42426</v>
      </c>
      <c r="C582" s="2869">
        <v>2100</v>
      </c>
      <c r="D582" s="3060">
        <v>453010</v>
      </c>
      <c r="E582" s="2951"/>
      <c r="F582" s="2951">
        <v>227968</v>
      </c>
      <c r="G582" s="3059">
        <v>227.96799999999999</v>
      </c>
      <c r="H582" s="3042">
        <v>228000</v>
      </c>
      <c r="I582" s="3028"/>
      <c r="J582" s="3028">
        <v>228000</v>
      </c>
      <c r="K582" s="3058">
        <v>0</v>
      </c>
      <c r="L582" s="3053">
        <v>0</v>
      </c>
      <c r="M582" s="367">
        <v>0</v>
      </c>
      <c r="N582" s="3051">
        <v>0</v>
      </c>
      <c r="O582" s="2948">
        <v>0</v>
      </c>
      <c r="P582" s="3022">
        <v>0</v>
      </c>
      <c r="Q582" s="3028">
        <v>0</v>
      </c>
      <c r="R582" s="2950">
        <v>0</v>
      </c>
      <c r="S582" s="2869">
        <v>42426</v>
      </c>
      <c r="T582" s="2869">
        <v>2100</v>
      </c>
      <c r="U582" s="2951">
        <v>225042</v>
      </c>
      <c r="V582" s="3057">
        <v>225.042</v>
      </c>
      <c r="W582" s="3028">
        <v>225042</v>
      </c>
      <c r="X582" s="3028"/>
      <c r="Y582" s="3028">
        <v>225042</v>
      </c>
      <c r="Z582" s="2997">
        <v>2108</v>
      </c>
      <c r="AA582" s="3056">
        <v>9.2802113141096185E-3</v>
      </c>
      <c r="AB582" s="367">
        <v>0</v>
      </c>
      <c r="AC582" s="3051">
        <v>0</v>
      </c>
      <c r="AD582" s="3022">
        <v>0</v>
      </c>
      <c r="AE582" s="3022">
        <v>0</v>
      </c>
      <c r="AF582" s="2982">
        <v>573</v>
      </c>
      <c r="AG582" s="2897">
        <v>0</v>
      </c>
      <c r="AH582" s="2950">
        <v>0</v>
      </c>
      <c r="AI582" s="2897"/>
      <c r="AJ582" s="3028">
        <v>453042</v>
      </c>
      <c r="AK582" s="3055">
        <v>42426</v>
      </c>
      <c r="AL582" s="2897">
        <v>2100</v>
      </c>
      <c r="AM582" s="368">
        <v>453.01</v>
      </c>
      <c r="AN582" s="3054">
        <v>453.01</v>
      </c>
      <c r="AO582" s="3028">
        <v>453010</v>
      </c>
      <c r="AP582" s="3023"/>
      <c r="AQ582" s="3028">
        <v>453010</v>
      </c>
      <c r="AR582" s="2997">
        <v>1290</v>
      </c>
      <c r="AS582" s="3053">
        <v>2.8395333480079241E-3</v>
      </c>
      <c r="AT582" s="3028"/>
      <c r="AU582" s="3042">
        <v>0</v>
      </c>
      <c r="AW582" s="3028"/>
      <c r="AX582" s="3028">
        <v>0</v>
      </c>
      <c r="AY582" s="2950"/>
      <c r="AZ582" s="2977">
        <v>1</v>
      </c>
      <c r="BA582" s="3028">
        <v>0</v>
      </c>
      <c r="BB582" s="2977">
        <v>1</v>
      </c>
      <c r="BC582" s="2951">
        <v>0</v>
      </c>
      <c r="BD582" s="2977">
        <v>2</v>
      </c>
      <c r="BE582" s="2977">
        <v>2</v>
      </c>
      <c r="BF582" s="2977">
        <v>0</v>
      </c>
      <c r="BG582" s="3052">
        <v>2</v>
      </c>
      <c r="BS582" s="2903">
        <v>0</v>
      </c>
      <c r="BT582" s="3047">
        <v>2.8395333480079241E-3</v>
      </c>
    </row>
    <row r="583" spans="1:72" x14ac:dyDescent="0.25">
      <c r="A583" s="2869">
        <v>574</v>
      </c>
      <c r="B583" s="2869">
        <v>42426</v>
      </c>
      <c r="C583" s="2869">
        <v>2200</v>
      </c>
      <c r="D583" s="3060">
        <v>452422</v>
      </c>
      <c r="E583" s="2951"/>
      <c r="F583" s="2951">
        <v>227840</v>
      </c>
      <c r="G583" s="3059">
        <v>227.84</v>
      </c>
      <c r="H583" s="3042">
        <v>228000</v>
      </c>
      <c r="I583" s="3028"/>
      <c r="J583" s="3028">
        <v>228000</v>
      </c>
      <c r="K583" s="3058">
        <v>0</v>
      </c>
      <c r="L583" s="3053">
        <v>0</v>
      </c>
      <c r="M583" s="367">
        <v>0</v>
      </c>
      <c r="N583" s="3051">
        <v>0</v>
      </c>
      <c r="O583" s="2948">
        <v>0</v>
      </c>
      <c r="P583" s="3022">
        <v>0</v>
      </c>
      <c r="Q583" s="3028">
        <v>0</v>
      </c>
      <c r="R583" s="2950">
        <v>0</v>
      </c>
      <c r="S583" s="2869">
        <v>42426</v>
      </c>
      <c r="T583" s="2869">
        <v>2200</v>
      </c>
      <c r="U583" s="2951">
        <v>224582</v>
      </c>
      <c r="V583" s="3057">
        <v>224.58199999999999</v>
      </c>
      <c r="W583" s="3028">
        <v>224582</v>
      </c>
      <c r="X583" s="3028"/>
      <c r="Y583" s="3028">
        <v>224582</v>
      </c>
      <c r="Z583" s="2997">
        <v>2568</v>
      </c>
      <c r="AA583" s="3056">
        <v>1.1305304864626898E-2</v>
      </c>
      <c r="AB583" s="367">
        <v>0</v>
      </c>
      <c r="AC583" s="3051">
        <v>0</v>
      </c>
      <c r="AD583" s="3022">
        <v>0</v>
      </c>
      <c r="AE583" s="3022">
        <v>0</v>
      </c>
      <c r="AF583" s="2982">
        <v>574</v>
      </c>
      <c r="AG583" s="2897">
        <v>0</v>
      </c>
      <c r="AH583" s="2950">
        <v>0</v>
      </c>
      <c r="AI583" s="2897"/>
      <c r="AJ583" s="3028">
        <v>452582</v>
      </c>
      <c r="AK583" s="3055">
        <v>42426</v>
      </c>
      <c r="AL583" s="2897">
        <v>2200</v>
      </c>
      <c r="AM583" s="368">
        <v>452.42200000000003</v>
      </c>
      <c r="AN583" s="3054">
        <v>452.42200000000003</v>
      </c>
      <c r="AO583" s="3028">
        <v>452422</v>
      </c>
      <c r="AP583" s="3023"/>
      <c r="AQ583" s="3028">
        <v>452422</v>
      </c>
      <c r="AR583" s="2997">
        <v>1878</v>
      </c>
      <c r="AS583" s="3053">
        <v>4.1338322694254893E-3</v>
      </c>
      <c r="AT583" s="3028"/>
      <c r="AU583" s="3042">
        <v>0</v>
      </c>
      <c r="AW583" s="3028"/>
      <c r="AX583" s="3028">
        <v>0</v>
      </c>
      <c r="AY583" s="2950"/>
      <c r="AZ583" s="2977">
        <v>1</v>
      </c>
      <c r="BA583" s="3028">
        <v>0</v>
      </c>
      <c r="BB583" s="2977">
        <v>1</v>
      </c>
      <c r="BC583" s="2951">
        <v>0</v>
      </c>
      <c r="BD583" s="2977">
        <v>2</v>
      </c>
      <c r="BE583" s="2977">
        <v>2</v>
      </c>
      <c r="BF583" s="2977">
        <v>0</v>
      </c>
      <c r="BG583" s="3052">
        <v>2</v>
      </c>
      <c r="BS583" s="2903">
        <v>0</v>
      </c>
      <c r="BT583" s="3047">
        <v>4.1338322694254893E-3</v>
      </c>
    </row>
    <row r="584" spans="1:72" x14ac:dyDescent="0.25">
      <c r="A584" s="2869">
        <v>575</v>
      </c>
      <c r="B584" s="2869">
        <v>42426</v>
      </c>
      <c r="C584" s="2869">
        <v>2300</v>
      </c>
      <c r="D584" s="3060">
        <v>452700</v>
      </c>
      <c r="E584" s="2951"/>
      <c r="F584" s="2951">
        <v>227776</v>
      </c>
      <c r="G584" s="3059">
        <v>227.77600000000001</v>
      </c>
      <c r="H584" s="3042">
        <v>228000</v>
      </c>
      <c r="I584" s="3028"/>
      <c r="J584" s="3028">
        <v>228000</v>
      </c>
      <c r="K584" s="3058">
        <v>0</v>
      </c>
      <c r="L584" s="3053">
        <v>0</v>
      </c>
      <c r="M584" s="367">
        <v>0</v>
      </c>
      <c r="N584" s="3051">
        <v>0</v>
      </c>
      <c r="O584" s="2948">
        <v>0</v>
      </c>
      <c r="P584" s="3022">
        <v>0</v>
      </c>
      <c r="Q584" s="3028">
        <v>0</v>
      </c>
      <c r="R584" s="2950">
        <v>0</v>
      </c>
      <c r="S584" s="2869">
        <v>42426</v>
      </c>
      <c r="T584" s="2869">
        <v>2300</v>
      </c>
      <c r="U584" s="2951">
        <v>224924</v>
      </c>
      <c r="V584" s="3057">
        <v>224.92400000000001</v>
      </c>
      <c r="W584" s="3028">
        <v>224924</v>
      </c>
      <c r="X584" s="3028"/>
      <c r="Y584" s="3028">
        <v>224924</v>
      </c>
      <c r="Z584" s="2997">
        <v>2226</v>
      </c>
      <c r="AA584" s="3056">
        <v>9.7996918335901389E-3</v>
      </c>
      <c r="AB584" s="367">
        <v>0</v>
      </c>
      <c r="AC584" s="3051">
        <v>0</v>
      </c>
      <c r="AD584" s="3022">
        <v>0</v>
      </c>
      <c r="AE584" s="3022">
        <v>0</v>
      </c>
      <c r="AF584" s="2982">
        <v>575</v>
      </c>
      <c r="AG584" s="2897">
        <v>0</v>
      </c>
      <c r="AH584" s="2950">
        <v>0</v>
      </c>
      <c r="AI584" s="2897"/>
      <c r="AJ584" s="3028">
        <v>452924</v>
      </c>
      <c r="AK584" s="3055">
        <v>42426</v>
      </c>
      <c r="AL584" s="2897">
        <v>2300</v>
      </c>
      <c r="AM584" s="368">
        <v>452.7</v>
      </c>
      <c r="AN584" s="3054">
        <v>452.7</v>
      </c>
      <c r="AO584" s="3028">
        <v>452700</v>
      </c>
      <c r="AP584" s="3023"/>
      <c r="AQ584" s="3028">
        <v>452700</v>
      </c>
      <c r="AR584" s="2997">
        <v>1600</v>
      </c>
      <c r="AS584" s="3053">
        <v>3.5219018269865726E-3</v>
      </c>
      <c r="AT584" s="3028"/>
      <c r="AU584" s="3042">
        <v>0</v>
      </c>
      <c r="AW584" s="3028"/>
      <c r="AX584" s="3028">
        <v>0</v>
      </c>
      <c r="AY584" s="2950"/>
      <c r="AZ584" s="2977">
        <v>1</v>
      </c>
      <c r="BA584" s="3028">
        <v>0</v>
      </c>
      <c r="BB584" s="2977">
        <v>1</v>
      </c>
      <c r="BC584" s="2951">
        <v>0</v>
      </c>
      <c r="BD584" s="2977">
        <v>2</v>
      </c>
      <c r="BE584" s="2977">
        <v>2</v>
      </c>
      <c r="BF584" s="2977">
        <v>0</v>
      </c>
      <c r="BG584" s="3052">
        <v>2</v>
      </c>
      <c r="BS584" s="2903">
        <v>0</v>
      </c>
      <c r="BT584" s="3047">
        <v>3.5219018269865726E-3</v>
      </c>
    </row>
    <row r="585" spans="1:72" x14ac:dyDescent="0.25">
      <c r="A585" s="2869">
        <v>576</v>
      </c>
      <c r="B585" s="2869">
        <v>42426</v>
      </c>
      <c r="C585" s="2869">
        <v>2400</v>
      </c>
      <c r="D585" s="3060">
        <v>452988</v>
      </c>
      <c r="E585" s="2951"/>
      <c r="F585" s="2951">
        <v>227968</v>
      </c>
      <c r="G585" s="3059">
        <v>227.96799999999999</v>
      </c>
      <c r="H585" s="3042">
        <v>228000</v>
      </c>
      <c r="I585" s="3028"/>
      <c r="J585" s="3028">
        <v>228000</v>
      </c>
      <c r="K585" s="3058">
        <v>0</v>
      </c>
      <c r="L585" s="3053">
        <v>0</v>
      </c>
      <c r="M585" s="367">
        <v>0</v>
      </c>
      <c r="N585" s="3051">
        <v>0</v>
      </c>
      <c r="O585" s="2948">
        <v>0</v>
      </c>
      <c r="P585" s="3022">
        <v>0</v>
      </c>
      <c r="Q585" s="3028">
        <v>0</v>
      </c>
      <c r="R585" s="2950">
        <v>0</v>
      </c>
      <c r="S585" s="2869">
        <v>42426</v>
      </c>
      <c r="T585" s="2869">
        <v>2400</v>
      </c>
      <c r="U585" s="2951">
        <v>225020</v>
      </c>
      <c r="V585" s="3057">
        <v>225.02</v>
      </c>
      <c r="W585" s="3028">
        <v>225020</v>
      </c>
      <c r="X585" s="3028"/>
      <c r="Y585" s="3028">
        <v>225020</v>
      </c>
      <c r="Z585" s="2997">
        <v>2130</v>
      </c>
      <c r="AA585" s="3056">
        <v>9.3770636143517497E-3</v>
      </c>
      <c r="AB585" s="367">
        <v>0</v>
      </c>
      <c r="AC585" s="3051">
        <v>0</v>
      </c>
      <c r="AD585" s="3022">
        <v>0</v>
      </c>
      <c r="AE585" s="3022">
        <v>0</v>
      </c>
      <c r="AF585" s="2982">
        <v>576</v>
      </c>
      <c r="AG585" s="2897">
        <v>0</v>
      </c>
      <c r="AH585" s="2950">
        <v>0</v>
      </c>
      <c r="AI585" s="2897"/>
      <c r="AJ585" s="3028">
        <v>453020</v>
      </c>
      <c r="AK585" s="3055">
        <v>42426</v>
      </c>
      <c r="AL585" s="2897">
        <v>2400</v>
      </c>
      <c r="AM585" s="368">
        <v>452.988</v>
      </c>
      <c r="AN585" s="3054">
        <v>452.988</v>
      </c>
      <c r="AO585" s="3028">
        <v>452988</v>
      </c>
      <c r="AP585" s="3023"/>
      <c r="AQ585" s="3028">
        <v>452988</v>
      </c>
      <c r="AR585" s="2997">
        <v>1312</v>
      </c>
      <c r="AS585" s="3053">
        <v>2.8879594981289897E-3</v>
      </c>
      <c r="AT585" s="3028"/>
      <c r="AU585" s="3042">
        <v>0</v>
      </c>
      <c r="AW585" s="3028"/>
      <c r="AX585" s="3028">
        <v>0</v>
      </c>
      <c r="AY585" s="2950"/>
      <c r="AZ585" s="2977">
        <v>1</v>
      </c>
      <c r="BA585" s="3028">
        <v>0</v>
      </c>
      <c r="BB585" s="2977">
        <v>1</v>
      </c>
      <c r="BC585" s="2951">
        <v>0</v>
      </c>
      <c r="BD585" s="2977">
        <v>2</v>
      </c>
      <c r="BE585" s="2977">
        <v>2</v>
      </c>
      <c r="BF585" s="2977">
        <v>0</v>
      </c>
      <c r="BG585" s="3052">
        <v>2</v>
      </c>
      <c r="BS585" s="2903">
        <v>0</v>
      </c>
      <c r="BT585" s="3047">
        <v>2.8879594981289897E-3</v>
      </c>
    </row>
    <row r="586" spans="1:72" x14ac:dyDescent="0.25">
      <c r="A586" s="2869">
        <v>577</v>
      </c>
      <c r="B586" s="2869">
        <v>42526</v>
      </c>
      <c r="C586" s="2869">
        <v>100</v>
      </c>
      <c r="D586" s="3060">
        <v>452276</v>
      </c>
      <c r="E586" s="2951"/>
      <c r="F586" s="2951">
        <v>227648</v>
      </c>
      <c r="G586" s="3059">
        <v>227.648</v>
      </c>
      <c r="H586" s="3042">
        <v>228000</v>
      </c>
      <c r="I586" s="3028"/>
      <c r="J586" s="3028">
        <v>228000</v>
      </c>
      <c r="K586" s="3058">
        <v>0</v>
      </c>
      <c r="L586" s="3053">
        <v>0</v>
      </c>
      <c r="M586" s="367">
        <v>0</v>
      </c>
      <c r="N586" s="3051">
        <v>0</v>
      </c>
      <c r="O586" s="2948">
        <v>0</v>
      </c>
      <c r="P586" s="3022">
        <v>0</v>
      </c>
      <c r="Q586" s="3028">
        <v>0</v>
      </c>
      <c r="R586" s="2950">
        <v>0</v>
      </c>
      <c r="S586" s="2869">
        <v>42526</v>
      </c>
      <c r="T586" s="2869">
        <v>100</v>
      </c>
      <c r="U586" s="2951">
        <v>224628</v>
      </c>
      <c r="V586" s="3057">
        <v>224.62799999999999</v>
      </c>
      <c r="W586" s="3028">
        <v>224628</v>
      </c>
      <c r="X586" s="3028"/>
      <c r="Y586" s="3028">
        <v>224628</v>
      </c>
      <c r="Z586" s="2997">
        <v>2522</v>
      </c>
      <c r="AA586" s="3056">
        <v>1.1102795509575171E-2</v>
      </c>
      <c r="AB586" s="367">
        <v>0</v>
      </c>
      <c r="AC586" s="3051">
        <v>0</v>
      </c>
      <c r="AD586" s="3022">
        <v>0</v>
      </c>
      <c r="AE586" s="3022">
        <v>0</v>
      </c>
      <c r="AF586" s="2982">
        <v>577</v>
      </c>
      <c r="AG586" s="2897">
        <v>0</v>
      </c>
      <c r="AH586" s="2950">
        <v>0</v>
      </c>
      <c r="AI586" s="2897"/>
      <c r="AJ586" s="3028">
        <v>452628</v>
      </c>
      <c r="AK586" s="3055">
        <v>42526</v>
      </c>
      <c r="AL586" s="2897">
        <v>100</v>
      </c>
      <c r="AM586" s="368">
        <v>452.27600000000001</v>
      </c>
      <c r="AN586" s="3054">
        <v>452.27600000000001</v>
      </c>
      <c r="AO586" s="3028">
        <v>452276</v>
      </c>
      <c r="AP586" s="3023"/>
      <c r="AQ586" s="3028">
        <v>452276</v>
      </c>
      <c r="AR586" s="2997">
        <v>2024</v>
      </c>
      <c r="AS586" s="3053">
        <v>4.4552058111380147E-3</v>
      </c>
      <c r="AT586" s="3028"/>
      <c r="AU586" s="3042">
        <v>0</v>
      </c>
      <c r="AW586" s="3028"/>
      <c r="AX586" s="3028">
        <v>0</v>
      </c>
      <c r="AY586" s="2950"/>
      <c r="AZ586" s="2977">
        <v>1</v>
      </c>
      <c r="BA586" s="3028">
        <v>0</v>
      </c>
      <c r="BB586" s="2977">
        <v>1</v>
      </c>
      <c r="BC586" s="2951">
        <v>0</v>
      </c>
      <c r="BD586" s="2977">
        <v>2</v>
      </c>
      <c r="BE586" s="2977">
        <v>2</v>
      </c>
      <c r="BF586" s="2977">
        <v>0</v>
      </c>
      <c r="BG586" s="3052">
        <v>2</v>
      </c>
      <c r="BS586" s="2903">
        <v>0</v>
      </c>
      <c r="BT586" s="3047">
        <v>4.4552058111380147E-3</v>
      </c>
    </row>
    <row r="587" spans="1:72" x14ac:dyDescent="0.25">
      <c r="A587" s="2869">
        <v>578</v>
      </c>
      <c r="B587" s="2869">
        <v>42526</v>
      </c>
      <c r="C587" s="2869">
        <v>200</v>
      </c>
      <c r="D587" s="3060">
        <v>452729</v>
      </c>
      <c r="E587" s="2951"/>
      <c r="F587" s="2951">
        <v>227840</v>
      </c>
      <c r="G587" s="3059">
        <v>227.84</v>
      </c>
      <c r="H587" s="3042">
        <v>228000</v>
      </c>
      <c r="I587" s="3028"/>
      <c r="J587" s="3028">
        <v>228000</v>
      </c>
      <c r="K587" s="3058">
        <v>0</v>
      </c>
      <c r="L587" s="3053">
        <v>0</v>
      </c>
      <c r="M587" s="367">
        <v>0</v>
      </c>
      <c r="N587" s="3051">
        <v>0</v>
      </c>
      <c r="O587" s="2948">
        <v>0</v>
      </c>
      <c r="P587" s="3022">
        <v>0</v>
      </c>
      <c r="Q587" s="3028">
        <v>0</v>
      </c>
      <c r="R587" s="2950">
        <v>0</v>
      </c>
      <c r="S587" s="2869">
        <v>42526</v>
      </c>
      <c r="T587" s="2869">
        <v>200</v>
      </c>
      <c r="U587" s="2951">
        <v>224889</v>
      </c>
      <c r="V587" s="3057">
        <v>224.88900000000001</v>
      </c>
      <c r="W587" s="3028">
        <v>224889</v>
      </c>
      <c r="X587" s="3028"/>
      <c r="Y587" s="3028">
        <v>224889</v>
      </c>
      <c r="Z587" s="2997">
        <v>2261</v>
      </c>
      <c r="AA587" s="3056">
        <v>9.9537750385208009E-3</v>
      </c>
      <c r="AB587" s="367">
        <v>0</v>
      </c>
      <c r="AC587" s="3051">
        <v>0</v>
      </c>
      <c r="AD587" s="3022">
        <v>0</v>
      </c>
      <c r="AE587" s="3022">
        <v>0</v>
      </c>
      <c r="AF587" s="2982">
        <v>578</v>
      </c>
      <c r="AG587" s="2897">
        <v>0</v>
      </c>
      <c r="AH587" s="2950">
        <v>0</v>
      </c>
      <c r="AI587" s="2897"/>
      <c r="AJ587" s="3028">
        <v>452889</v>
      </c>
      <c r="AK587" s="3055">
        <v>42526</v>
      </c>
      <c r="AL587" s="2897">
        <v>200</v>
      </c>
      <c r="AM587" s="368">
        <v>452.72899999999998</v>
      </c>
      <c r="AN587" s="3054">
        <v>452.72899999999998</v>
      </c>
      <c r="AO587" s="3028">
        <v>452729</v>
      </c>
      <c r="AP587" s="3023"/>
      <c r="AQ587" s="3028">
        <v>452729</v>
      </c>
      <c r="AR587" s="2997">
        <v>1571</v>
      </c>
      <c r="AS587" s="3053">
        <v>3.4580673563724411E-3</v>
      </c>
      <c r="AT587" s="3028"/>
      <c r="AU587" s="3042">
        <v>0</v>
      </c>
      <c r="AW587" s="3028"/>
      <c r="AX587" s="3028">
        <v>0</v>
      </c>
      <c r="AY587" s="2950"/>
      <c r="AZ587" s="2977">
        <v>1</v>
      </c>
      <c r="BA587" s="3028">
        <v>0</v>
      </c>
      <c r="BB587" s="2977">
        <v>1</v>
      </c>
      <c r="BC587" s="2951">
        <v>0</v>
      </c>
      <c r="BD587" s="2977">
        <v>2</v>
      </c>
      <c r="BE587" s="2977">
        <v>2</v>
      </c>
      <c r="BF587" s="2977">
        <v>0</v>
      </c>
      <c r="BG587" s="3052">
        <v>2</v>
      </c>
      <c r="BS587" s="2903">
        <v>0</v>
      </c>
      <c r="BT587" s="3047">
        <v>3.4580673563724411E-3</v>
      </c>
    </row>
    <row r="588" spans="1:72" x14ac:dyDescent="0.25">
      <c r="A588" s="2869">
        <v>579</v>
      </c>
      <c r="B588" s="2869">
        <v>42526</v>
      </c>
      <c r="C588" s="2869">
        <v>300</v>
      </c>
      <c r="D588" s="3060">
        <v>452848</v>
      </c>
      <c r="E588" s="2951"/>
      <c r="F588" s="2951">
        <v>227712</v>
      </c>
      <c r="G588" s="3059">
        <v>227.71199999999999</v>
      </c>
      <c r="H588" s="3042">
        <v>228000</v>
      </c>
      <c r="I588" s="3028"/>
      <c r="J588" s="3028">
        <v>228000</v>
      </c>
      <c r="K588" s="3058">
        <v>0</v>
      </c>
      <c r="L588" s="3053">
        <v>0</v>
      </c>
      <c r="M588" s="367">
        <v>0</v>
      </c>
      <c r="N588" s="3051">
        <v>0</v>
      </c>
      <c r="O588" s="2948">
        <v>0</v>
      </c>
      <c r="P588" s="3022">
        <v>0</v>
      </c>
      <c r="Q588" s="3028">
        <v>0</v>
      </c>
      <c r="R588" s="2950">
        <v>0</v>
      </c>
      <c r="S588" s="2869">
        <v>42526</v>
      </c>
      <c r="T588" s="2869">
        <v>300</v>
      </c>
      <c r="U588" s="2951">
        <v>225136</v>
      </c>
      <c r="V588" s="3057">
        <v>225.136</v>
      </c>
      <c r="W588" s="3028">
        <v>225136</v>
      </c>
      <c r="X588" s="3028"/>
      <c r="Y588" s="3028">
        <v>225136</v>
      </c>
      <c r="Z588" s="2997">
        <v>2014</v>
      </c>
      <c r="AA588" s="3056">
        <v>8.8663878494386963E-3</v>
      </c>
      <c r="AB588" s="367">
        <v>0</v>
      </c>
      <c r="AC588" s="3051">
        <v>0</v>
      </c>
      <c r="AD588" s="3022">
        <v>0</v>
      </c>
      <c r="AE588" s="3022">
        <v>0</v>
      </c>
      <c r="AF588" s="2982">
        <v>579</v>
      </c>
      <c r="AG588" s="2897">
        <v>0</v>
      </c>
      <c r="AH588" s="2950">
        <v>0</v>
      </c>
      <c r="AI588" s="2897"/>
      <c r="AJ588" s="3028">
        <v>453136</v>
      </c>
      <c r="AK588" s="3055">
        <v>42526</v>
      </c>
      <c r="AL588" s="2897">
        <v>300</v>
      </c>
      <c r="AM588" s="368">
        <v>452.84800000000001</v>
      </c>
      <c r="AN588" s="3054">
        <v>452.84800000000001</v>
      </c>
      <c r="AO588" s="3028">
        <v>452848</v>
      </c>
      <c r="AP588" s="3023"/>
      <c r="AQ588" s="3028">
        <v>452848</v>
      </c>
      <c r="AR588" s="2997">
        <v>1452</v>
      </c>
      <c r="AS588" s="3053">
        <v>3.1961259079903146E-3</v>
      </c>
      <c r="AT588" s="3028"/>
      <c r="AU588" s="3042">
        <v>0</v>
      </c>
      <c r="AW588" s="3028"/>
      <c r="AX588" s="3028">
        <v>0</v>
      </c>
      <c r="AY588" s="2950"/>
      <c r="AZ588" s="2977">
        <v>1</v>
      </c>
      <c r="BA588" s="3028">
        <v>0</v>
      </c>
      <c r="BB588" s="2977">
        <v>1</v>
      </c>
      <c r="BC588" s="2951">
        <v>0</v>
      </c>
      <c r="BD588" s="2977">
        <v>2</v>
      </c>
      <c r="BE588" s="2977">
        <v>2</v>
      </c>
      <c r="BF588" s="2977">
        <v>0</v>
      </c>
      <c r="BG588" s="3052">
        <v>2</v>
      </c>
      <c r="BS588" s="2903">
        <v>0</v>
      </c>
      <c r="BT588" s="3047">
        <v>3.1961259079903146E-3</v>
      </c>
    </row>
    <row r="589" spans="1:72" x14ac:dyDescent="0.25">
      <c r="A589" s="2869">
        <v>580</v>
      </c>
      <c r="B589" s="2869">
        <v>42526</v>
      </c>
      <c r="C589" s="2869">
        <v>400</v>
      </c>
      <c r="D589" s="3060">
        <v>453150</v>
      </c>
      <c r="E589" s="2951"/>
      <c r="F589" s="2951">
        <v>227840</v>
      </c>
      <c r="G589" s="3059">
        <v>227.84</v>
      </c>
      <c r="H589" s="3042">
        <v>228000</v>
      </c>
      <c r="I589" s="3028"/>
      <c r="J589" s="3028">
        <v>228000</v>
      </c>
      <c r="K589" s="3058">
        <v>0</v>
      </c>
      <c r="L589" s="3053">
        <v>0</v>
      </c>
      <c r="M589" s="367">
        <v>0</v>
      </c>
      <c r="N589" s="3051">
        <v>0</v>
      </c>
      <c r="O589" s="2948">
        <v>0</v>
      </c>
      <c r="P589" s="3022">
        <v>0</v>
      </c>
      <c r="Q589" s="3028">
        <v>0</v>
      </c>
      <c r="R589" s="2950">
        <v>0</v>
      </c>
      <c r="S589" s="2869">
        <v>42526</v>
      </c>
      <c r="T589" s="2869">
        <v>400</v>
      </c>
      <c r="U589" s="2951">
        <v>225310</v>
      </c>
      <c r="V589" s="3057">
        <v>225.31</v>
      </c>
      <c r="W589" s="3028">
        <v>225310</v>
      </c>
      <c r="X589" s="3028"/>
      <c r="Y589" s="3028">
        <v>225310</v>
      </c>
      <c r="Z589" s="2997">
        <v>1840</v>
      </c>
      <c r="AA589" s="3056">
        <v>8.1003742020691171E-3</v>
      </c>
      <c r="AB589" s="367">
        <v>0</v>
      </c>
      <c r="AC589" s="3051">
        <v>0</v>
      </c>
      <c r="AD589" s="3022">
        <v>0</v>
      </c>
      <c r="AE589" s="3022">
        <v>0</v>
      </c>
      <c r="AF589" s="2982">
        <v>580</v>
      </c>
      <c r="AG589" s="2897">
        <v>0</v>
      </c>
      <c r="AH589" s="2950">
        <v>0</v>
      </c>
      <c r="AI589" s="2897"/>
      <c r="AJ589" s="3028">
        <v>453310</v>
      </c>
      <c r="AK589" s="3055">
        <v>42526</v>
      </c>
      <c r="AL589" s="2897">
        <v>400</v>
      </c>
      <c r="AM589" s="368">
        <v>453.15</v>
      </c>
      <c r="AN589" s="3054">
        <v>453.15</v>
      </c>
      <c r="AO589" s="3028">
        <v>453150</v>
      </c>
      <c r="AP589" s="3023"/>
      <c r="AQ589" s="3028">
        <v>453150</v>
      </c>
      <c r="AR589" s="2997">
        <v>1150</v>
      </c>
      <c r="AS589" s="3053">
        <v>2.5313669381465992E-3</v>
      </c>
      <c r="AT589" s="3028"/>
      <c r="AU589" s="3042">
        <v>0</v>
      </c>
      <c r="AW589" s="3028"/>
      <c r="AX589" s="3028">
        <v>0</v>
      </c>
      <c r="AY589" s="2950"/>
      <c r="AZ589" s="2977">
        <v>1</v>
      </c>
      <c r="BA589" s="3028">
        <v>0</v>
      </c>
      <c r="BB589" s="2977">
        <v>1</v>
      </c>
      <c r="BC589" s="2951">
        <v>0</v>
      </c>
      <c r="BD589" s="2977">
        <v>2</v>
      </c>
      <c r="BE589" s="2977">
        <v>2</v>
      </c>
      <c r="BF589" s="2977">
        <v>0</v>
      </c>
      <c r="BG589" s="3052">
        <v>2</v>
      </c>
      <c r="BS589" s="2903">
        <v>0</v>
      </c>
      <c r="BT589" s="3047">
        <v>2.5313669381465992E-3</v>
      </c>
    </row>
    <row r="590" spans="1:72" x14ac:dyDescent="0.25">
      <c r="A590" s="2869">
        <v>581</v>
      </c>
      <c r="B590" s="2869">
        <v>42526</v>
      </c>
      <c r="C590" s="2869">
        <v>500</v>
      </c>
      <c r="D590" s="3060">
        <v>453050</v>
      </c>
      <c r="E590" s="2951"/>
      <c r="F590" s="2951">
        <v>227840</v>
      </c>
      <c r="G590" s="3059">
        <v>227.84</v>
      </c>
      <c r="H590" s="3042">
        <v>228000</v>
      </c>
      <c r="I590" s="3028"/>
      <c r="J590" s="3028">
        <v>228000</v>
      </c>
      <c r="K590" s="3058">
        <v>0</v>
      </c>
      <c r="L590" s="3053">
        <v>0</v>
      </c>
      <c r="M590" s="367">
        <v>0</v>
      </c>
      <c r="N590" s="3051">
        <v>0</v>
      </c>
      <c r="O590" s="2948">
        <v>0</v>
      </c>
      <c r="P590" s="3022">
        <v>0</v>
      </c>
      <c r="Q590" s="3028">
        <v>0</v>
      </c>
      <c r="R590" s="2950">
        <v>0</v>
      </c>
      <c r="S590" s="2869">
        <v>42526</v>
      </c>
      <c r="T590" s="2869">
        <v>500</v>
      </c>
      <c r="U590" s="2951">
        <v>225210</v>
      </c>
      <c r="V590" s="3057">
        <v>225.21</v>
      </c>
      <c r="W590" s="3028">
        <v>225210</v>
      </c>
      <c r="X590" s="3028"/>
      <c r="Y590" s="3028">
        <v>225210</v>
      </c>
      <c r="Z590" s="2997">
        <v>1940</v>
      </c>
      <c r="AA590" s="3056">
        <v>8.5406119304424384E-3</v>
      </c>
      <c r="AB590" s="367">
        <v>0</v>
      </c>
      <c r="AC590" s="3051">
        <v>0</v>
      </c>
      <c r="AD590" s="3022">
        <v>0</v>
      </c>
      <c r="AE590" s="3022">
        <v>0</v>
      </c>
      <c r="AF590" s="2982">
        <v>581</v>
      </c>
      <c r="AG590" s="2897">
        <v>0</v>
      </c>
      <c r="AH590" s="2950">
        <v>0</v>
      </c>
      <c r="AI590" s="2897"/>
      <c r="AJ590" s="3028">
        <v>453210</v>
      </c>
      <c r="AK590" s="3055">
        <v>42526</v>
      </c>
      <c r="AL590" s="2897">
        <v>500</v>
      </c>
      <c r="AM590" s="368">
        <v>453.05</v>
      </c>
      <c r="AN590" s="3054">
        <v>453.05</v>
      </c>
      <c r="AO590" s="3028">
        <v>453050</v>
      </c>
      <c r="AP590" s="3023"/>
      <c r="AQ590" s="3028">
        <v>453050</v>
      </c>
      <c r="AR590" s="2997">
        <v>1250</v>
      </c>
      <c r="AS590" s="3053">
        <v>2.7514858023332599E-3</v>
      </c>
      <c r="AT590" s="3028"/>
      <c r="AU590" s="3042">
        <v>0</v>
      </c>
      <c r="AW590" s="3028"/>
      <c r="AX590" s="3028">
        <v>0</v>
      </c>
      <c r="AY590" s="2950"/>
      <c r="AZ590" s="2977">
        <v>1</v>
      </c>
      <c r="BA590" s="3028">
        <v>0</v>
      </c>
      <c r="BB590" s="2977">
        <v>1</v>
      </c>
      <c r="BC590" s="2951">
        <v>0</v>
      </c>
      <c r="BD590" s="2977">
        <v>2</v>
      </c>
      <c r="BE590" s="2977">
        <v>2</v>
      </c>
      <c r="BF590" s="2977">
        <v>0</v>
      </c>
      <c r="BG590" s="3052">
        <v>2</v>
      </c>
      <c r="BS590" s="2903">
        <v>0</v>
      </c>
      <c r="BT590" s="3047">
        <v>2.7514858023332599E-3</v>
      </c>
    </row>
    <row r="591" spans="1:72" x14ac:dyDescent="0.25">
      <c r="A591" s="2869">
        <v>582</v>
      </c>
      <c r="B591" s="2869">
        <v>42526</v>
      </c>
      <c r="C591" s="2869">
        <v>600</v>
      </c>
      <c r="D591" s="3060">
        <v>453588</v>
      </c>
      <c r="E591" s="2951"/>
      <c r="F591" s="2951">
        <v>228160</v>
      </c>
      <c r="G591" s="3059">
        <v>228.16</v>
      </c>
      <c r="H591" s="3042">
        <v>228000</v>
      </c>
      <c r="I591" s="3028"/>
      <c r="J591" s="3028">
        <v>228000</v>
      </c>
      <c r="K591" s="3058">
        <v>0</v>
      </c>
      <c r="L591" s="3053">
        <v>0</v>
      </c>
      <c r="M591" s="367">
        <v>0</v>
      </c>
      <c r="N591" s="3051">
        <v>0</v>
      </c>
      <c r="O591" s="2948">
        <v>0</v>
      </c>
      <c r="P591" s="3022">
        <v>0</v>
      </c>
      <c r="Q591" s="3028">
        <v>0</v>
      </c>
      <c r="R591" s="2950">
        <v>0</v>
      </c>
      <c r="S591" s="2869">
        <v>42526</v>
      </c>
      <c r="T591" s="2869">
        <v>600</v>
      </c>
      <c r="U591" s="2951">
        <v>225428</v>
      </c>
      <c r="V591" s="3057">
        <v>225.428</v>
      </c>
      <c r="W591" s="3028">
        <v>225428</v>
      </c>
      <c r="X591" s="3028"/>
      <c r="Y591" s="3028">
        <v>225428</v>
      </c>
      <c r="Z591" s="2997">
        <v>1722</v>
      </c>
      <c r="AA591" s="3056">
        <v>7.5808936825885976E-3</v>
      </c>
      <c r="AB591" s="367">
        <v>0</v>
      </c>
      <c r="AC591" s="3051">
        <v>0</v>
      </c>
      <c r="AD591" s="3022">
        <v>0</v>
      </c>
      <c r="AE591" s="3022">
        <v>0</v>
      </c>
      <c r="AF591" s="2982">
        <v>582</v>
      </c>
      <c r="AG591" s="2897">
        <v>0</v>
      </c>
      <c r="AH591" s="2950">
        <v>0</v>
      </c>
      <c r="AI591" s="2897"/>
      <c r="AJ591" s="3028">
        <v>453428</v>
      </c>
      <c r="AK591" s="3055">
        <v>42526</v>
      </c>
      <c r="AL591" s="2897">
        <v>600</v>
      </c>
      <c r="AM591" s="368">
        <v>453.58800000000002</v>
      </c>
      <c r="AN591" s="3054">
        <v>453.58800000000002</v>
      </c>
      <c r="AO591" s="3028">
        <v>453588</v>
      </c>
      <c r="AP591" s="3023"/>
      <c r="AQ591" s="3028">
        <v>453588</v>
      </c>
      <c r="AR591" s="2997">
        <v>712</v>
      </c>
      <c r="AS591" s="3053">
        <v>1.567246313009025E-3</v>
      </c>
      <c r="AT591" s="3028"/>
      <c r="AU591" s="3042">
        <v>0</v>
      </c>
      <c r="AW591" s="3028"/>
      <c r="AX591" s="3028">
        <v>0</v>
      </c>
      <c r="AY591" s="2950"/>
      <c r="AZ591" s="2977">
        <v>1</v>
      </c>
      <c r="BA591" s="3028">
        <v>0</v>
      </c>
      <c r="BB591" s="2977">
        <v>1</v>
      </c>
      <c r="BC591" s="2951">
        <v>0</v>
      </c>
      <c r="BD591" s="2977">
        <v>2</v>
      </c>
      <c r="BE591" s="2977">
        <v>2</v>
      </c>
      <c r="BF591" s="2977">
        <v>0</v>
      </c>
      <c r="BG591" s="3052">
        <v>2</v>
      </c>
      <c r="BS591" s="2903">
        <v>0</v>
      </c>
      <c r="BT591" s="3047">
        <v>1.567246313009025E-3</v>
      </c>
    </row>
    <row r="592" spans="1:72" x14ac:dyDescent="0.25">
      <c r="A592" s="2869">
        <v>583</v>
      </c>
      <c r="B592" s="2869">
        <v>42526</v>
      </c>
      <c r="C592" s="2869">
        <v>700</v>
      </c>
      <c r="D592" s="3060">
        <v>453504</v>
      </c>
      <c r="E592" s="2951"/>
      <c r="F592" s="2951">
        <v>228224</v>
      </c>
      <c r="G592" s="3059">
        <v>228.22399999999999</v>
      </c>
      <c r="H592" s="3042">
        <v>228000</v>
      </c>
      <c r="I592" s="3028"/>
      <c r="J592" s="3028">
        <v>228000</v>
      </c>
      <c r="K592" s="3058">
        <v>0</v>
      </c>
      <c r="L592" s="3053">
        <v>0</v>
      </c>
      <c r="M592" s="367">
        <v>0</v>
      </c>
      <c r="N592" s="3051">
        <v>0</v>
      </c>
      <c r="O592" s="2948">
        <v>0</v>
      </c>
      <c r="P592" s="3022">
        <v>0</v>
      </c>
      <c r="Q592" s="3028">
        <v>0</v>
      </c>
      <c r="R592" s="2950">
        <v>0</v>
      </c>
      <c r="S592" s="2869">
        <v>42526</v>
      </c>
      <c r="T592" s="2869">
        <v>700</v>
      </c>
      <c r="U592" s="2951">
        <v>225280</v>
      </c>
      <c r="V592" s="3057">
        <v>225.28</v>
      </c>
      <c r="W592" s="3028">
        <v>225280</v>
      </c>
      <c r="X592" s="3028"/>
      <c r="Y592" s="3028">
        <v>225280</v>
      </c>
      <c r="Z592" s="2997">
        <v>1870</v>
      </c>
      <c r="AA592" s="3056">
        <v>8.2324455205811144E-3</v>
      </c>
      <c r="AB592" s="367">
        <v>0</v>
      </c>
      <c r="AC592" s="3051">
        <v>0</v>
      </c>
      <c r="AD592" s="3022">
        <v>0</v>
      </c>
      <c r="AE592" s="3022">
        <v>0</v>
      </c>
      <c r="AF592" s="2982">
        <v>583</v>
      </c>
      <c r="AG592" s="2897">
        <v>0</v>
      </c>
      <c r="AH592" s="2950">
        <v>0</v>
      </c>
      <c r="AI592" s="2897"/>
      <c r="AJ592" s="3028">
        <v>453280</v>
      </c>
      <c r="AK592" s="3055">
        <v>42526</v>
      </c>
      <c r="AL592" s="2897">
        <v>700</v>
      </c>
      <c r="AM592" s="368">
        <v>453.50400000000002</v>
      </c>
      <c r="AN592" s="3054">
        <v>453.50400000000002</v>
      </c>
      <c r="AO592" s="3028">
        <v>453504</v>
      </c>
      <c r="AP592" s="3023"/>
      <c r="AQ592" s="3028">
        <v>453504</v>
      </c>
      <c r="AR592" s="2997">
        <v>796</v>
      </c>
      <c r="AS592" s="3053">
        <v>1.75214615892582E-3</v>
      </c>
      <c r="AT592" s="3028"/>
      <c r="AU592" s="3042">
        <v>0</v>
      </c>
      <c r="AW592" s="3028"/>
      <c r="AX592" s="3028">
        <v>0</v>
      </c>
      <c r="AY592" s="2950"/>
      <c r="AZ592" s="2977">
        <v>1</v>
      </c>
      <c r="BA592" s="3028">
        <v>0</v>
      </c>
      <c r="BB592" s="2977">
        <v>1</v>
      </c>
      <c r="BC592" s="2951">
        <v>0</v>
      </c>
      <c r="BD592" s="2977">
        <v>2</v>
      </c>
      <c r="BE592" s="2977">
        <v>2</v>
      </c>
      <c r="BF592" s="2977">
        <v>0</v>
      </c>
      <c r="BG592" s="3052">
        <v>2</v>
      </c>
      <c r="BS592" s="2903">
        <v>0</v>
      </c>
      <c r="BT592" s="3047">
        <v>1.75214615892582E-3</v>
      </c>
    </row>
    <row r="593" spans="1:72" x14ac:dyDescent="0.25">
      <c r="A593" s="2869">
        <v>584</v>
      </c>
      <c r="B593" s="2869">
        <v>42526</v>
      </c>
      <c r="C593" s="2869">
        <v>800</v>
      </c>
      <c r="D593" s="3060">
        <v>436000</v>
      </c>
      <c r="E593" s="2951"/>
      <c r="F593" s="2951">
        <v>217216</v>
      </c>
      <c r="G593" s="3059">
        <v>217.21600000000001</v>
      </c>
      <c r="H593" s="3042">
        <v>217216</v>
      </c>
      <c r="I593" s="3028"/>
      <c r="J593" s="3028">
        <v>217216</v>
      </c>
      <c r="K593" s="3058">
        <v>9934</v>
      </c>
      <c r="L593" s="3053">
        <v>4.3733215936605764E-2</v>
      </c>
      <c r="M593" s="367">
        <v>0</v>
      </c>
      <c r="N593" s="3051">
        <v>0</v>
      </c>
      <c r="O593" s="2948">
        <v>0</v>
      </c>
      <c r="P593" s="3022">
        <v>0</v>
      </c>
      <c r="Q593" s="3028">
        <v>0</v>
      </c>
      <c r="R593" s="2950">
        <v>0</v>
      </c>
      <c r="S593" s="2869">
        <v>42526</v>
      </c>
      <c r="T593" s="2869">
        <v>800</v>
      </c>
      <c r="U593" s="2951">
        <v>218784</v>
      </c>
      <c r="V593" s="3057">
        <v>218.78399999999999</v>
      </c>
      <c r="W593" s="3028">
        <v>218784</v>
      </c>
      <c r="X593" s="3028"/>
      <c r="Y593" s="3028">
        <v>218784</v>
      </c>
      <c r="Z593" s="2997">
        <v>8366</v>
      </c>
      <c r="AA593" s="3056">
        <v>3.6830288355712087E-2</v>
      </c>
      <c r="AB593" s="367">
        <v>0</v>
      </c>
      <c r="AC593" s="3051">
        <v>0</v>
      </c>
      <c r="AD593" s="3022">
        <v>0</v>
      </c>
      <c r="AE593" s="3022">
        <v>0</v>
      </c>
      <c r="AF593" s="2982">
        <v>584</v>
      </c>
      <c r="AG593" s="2897">
        <v>0</v>
      </c>
      <c r="AH593" s="2950">
        <v>0</v>
      </c>
      <c r="AI593" s="2897"/>
      <c r="AJ593" s="3028">
        <v>436000</v>
      </c>
      <c r="AK593" s="3055">
        <v>42526</v>
      </c>
      <c r="AL593" s="2897">
        <v>800</v>
      </c>
      <c r="AM593" s="368">
        <v>453.50400000000002</v>
      </c>
      <c r="AN593" s="3054">
        <v>453.50400000000002</v>
      </c>
      <c r="AO593" s="3028">
        <v>453504</v>
      </c>
      <c r="AP593" s="3023"/>
      <c r="AQ593" s="3028">
        <v>453504</v>
      </c>
      <c r="AR593" s="2997">
        <v>796</v>
      </c>
      <c r="AS593" s="3053">
        <v>1.75214615892582E-3</v>
      </c>
      <c r="AT593" s="3028"/>
      <c r="AU593" s="3042">
        <v>0</v>
      </c>
      <c r="AW593" s="3028"/>
      <c r="AX593" s="3028">
        <v>0</v>
      </c>
      <c r="AY593" s="2950"/>
      <c r="AZ593" s="2977">
        <v>1</v>
      </c>
      <c r="BA593" s="3028">
        <v>0</v>
      </c>
      <c r="BB593" s="2977">
        <v>1</v>
      </c>
      <c r="BC593" s="2951">
        <v>0</v>
      </c>
      <c r="BD593" s="2977">
        <v>2</v>
      </c>
      <c r="BE593" s="2977">
        <v>2</v>
      </c>
      <c r="BF593" s="2977">
        <v>0</v>
      </c>
      <c r="BG593" s="3052">
        <v>2</v>
      </c>
      <c r="BS593" s="2903">
        <v>0</v>
      </c>
      <c r="BT593" s="3047">
        <v>1.75214615892582E-3</v>
      </c>
    </row>
    <row r="594" spans="1:72" x14ac:dyDescent="0.25">
      <c r="A594" s="2869">
        <v>585</v>
      </c>
      <c r="B594" s="2869">
        <v>42526</v>
      </c>
      <c r="C594" s="2869">
        <v>900</v>
      </c>
      <c r="D594" s="3060">
        <v>395690</v>
      </c>
      <c r="E594" s="2951"/>
      <c r="F594" s="2951">
        <v>197120</v>
      </c>
      <c r="G594" s="3059">
        <v>197.12</v>
      </c>
      <c r="H594" s="3042">
        <v>197120</v>
      </c>
      <c r="I594" s="3028"/>
      <c r="J594" s="3028">
        <v>197120</v>
      </c>
      <c r="K594" s="3058">
        <v>30030</v>
      </c>
      <c r="L594" s="3053">
        <v>0.13220338983050847</v>
      </c>
      <c r="M594" s="367">
        <v>0</v>
      </c>
      <c r="N594" s="3051">
        <v>0</v>
      </c>
      <c r="O594" s="2948">
        <v>0</v>
      </c>
      <c r="P594" s="3022">
        <v>0</v>
      </c>
      <c r="Q594" s="3028">
        <v>0</v>
      </c>
      <c r="R594" s="2950">
        <v>0</v>
      </c>
      <c r="S594" s="2869">
        <v>42526</v>
      </c>
      <c r="T594" s="2869">
        <v>900</v>
      </c>
      <c r="U594" s="2951">
        <v>198570</v>
      </c>
      <c r="V594" s="3057">
        <v>198.57</v>
      </c>
      <c r="W594" s="3028">
        <v>198570</v>
      </c>
      <c r="X594" s="3028"/>
      <c r="Y594" s="3028">
        <v>198570</v>
      </c>
      <c r="Z594" s="2997">
        <v>28580</v>
      </c>
      <c r="AA594" s="3056">
        <v>0.12581994276909531</v>
      </c>
      <c r="AB594" s="367">
        <v>0</v>
      </c>
      <c r="AC594" s="3051">
        <v>0</v>
      </c>
      <c r="AD594" s="3022">
        <v>0</v>
      </c>
      <c r="AE594" s="3022">
        <v>0</v>
      </c>
      <c r="AF594" s="2982">
        <v>585</v>
      </c>
      <c r="AG594" s="2897">
        <v>0</v>
      </c>
      <c r="AH594" s="2950">
        <v>0</v>
      </c>
      <c r="AI594" s="2897"/>
      <c r="AJ594" s="3028">
        <v>395690</v>
      </c>
      <c r="AK594" s="3055">
        <v>42526</v>
      </c>
      <c r="AL594" s="2897">
        <v>900</v>
      </c>
      <c r="AM594" s="368">
        <v>453.50400000000002</v>
      </c>
      <c r="AN594" s="3054">
        <v>453.50400000000002</v>
      </c>
      <c r="AO594" s="3028">
        <v>453504</v>
      </c>
      <c r="AP594" s="3023"/>
      <c r="AQ594" s="3028">
        <v>453504</v>
      </c>
      <c r="AR594" s="2997">
        <v>796</v>
      </c>
      <c r="AS594" s="3053">
        <v>1.75214615892582E-3</v>
      </c>
      <c r="AT594" s="3028"/>
      <c r="AU594" s="3042">
        <v>0</v>
      </c>
      <c r="AW594" s="3028"/>
      <c r="AX594" s="3028">
        <v>0</v>
      </c>
      <c r="AY594" s="2950"/>
      <c r="AZ594" s="2977">
        <v>1</v>
      </c>
      <c r="BA594" s="3028">
        <v>0</v>
      </c>
      <c r="BB594" s="2977">
        <v>1</v>
      </c>
      <c r="BC594" s="2951">
        <v>0</v>
      </c>
      <c r="BD594" s="2977">
        <v>2</v>
      </c>
      <c r="BE594" s="2977">
        <v>2</v>
      </c>
      <c r="BF594" s="2977">
        <v>0</v>
      </c>
      <c r="BG594" s="3052">
        <v>2</v>
      </c>
      <c r="BS594" s="2903">
        <v>0</v>
      </c>
      <c r="BT594" s="3047">
        <v>1.75214615892582E-3</v>
      </c>
    </row>
    <row r="595" spans="1:72" x14ac:dyDescent="0.25">
      <c r="A595" s="2869">
        <v>586</v>
      </c>
      <c r="B595" s="2869">
        <v>42526</v>
      </c>
      <c r="C595" s="2869">
        <v>1000</v>
      </c>
      <c r="D595" s="3060">
        <v>345206</v>
      </c>
      <c r="E595" s="2951"/>
      <c r="F595" s="2951">
        <v>166272</v>
      </c>
      <c r="G595" s="3059">
        <v>166.27199999999999</v>
      </c>
      <c r="H595" s="3042">
        <v>166272</v>
      </c>
      <c r="I595" s="3028"/>
      <c r="J595" s="3028">
        <v>166272</v>
      </c>
      <c r="K595" s="3058">
        <v>60878</v>
      </c>
      <c r="L595" s="3053">
        <v>0.26800792427911074</v>
      </c>
      <c r="M595" s="367">
        <v>0</v>
      </c>
      <c r="N595" s="3051">
        <v>0</v>
      </c>
      <c r="O595" s="2948">
        <v>0</v>
      </c>
      <c r="P595" s="3022">
        <v>0</v>
      </c>
      <c r="Q595" s="3028">
        <v>0</v>
      </c>
      <c r="R595" s="2950">
        <v>0</v>
      </c>
      <c r="S595" s="2869">
        <v>42526</v>
      </c>
      <c r="T595" s="2869">
        <v>1000</v>
      </c>
      <c r="U595" s="2951">
        <v>178934</v>
      </c>
      <c r="V595" s="3057">
        <v>178.934</v>
      </c>
      <c r="W595" s="3028">
        <v>178934</v>
      </c>
      <c r="X595" s="3028"/>
      <c r="Y595" s="3028">
        <v>178934</v>
      </c>
      <c r="Z595" s="2997">
        <v>48216</v>
      </c>
      <c r="AA595" s="3056">
        <v>0.21226502311248074</v>
      </c>
      <c r="AB595" s="367">
        <v>0</v>
      </c>
      <c r="AC595" s="3051">
        <v>0</v>
      </c>
      <c r="AD595" s="3022">
        <v>0</v>
      </c>
      <c r="AE595" s="3022">
        <v>0</v>
      </c>
      <c r="AF595" s="2982">
        <v>586</v>
      </c>
      <c r="AG595" s="2897">
        <v>0</v>
      </c>
      <c r="AH595" s="2950">
        <v>0</v>
      </c>
      <c r="AI595" s="2897"/>
      <c r="AJ595" s="3028">
        <v>345206</v>
      </c>
      <c r="AK595" s="3055">
        <v>42526</v>
      </c>
      <c r="AL595" s="2897">
        <v>1000</v>
      </c>
      <c r="AM595" s="368">
        <v>453.50400000000002</v>
      </c>
      <c r="AN595" s="3054">
        <v>453.50400000000002</v>
      </c>
      <c r="AO595" s="3028">
        <v>453504</v>
      </c>
      <c r="AP595" s="3023"/>
      <c r="AQ595" s="3028">
        <v>453504</v>
      </c>
      <c r="AR595" s="2997">
        <v>796</v>
      </c>
      <c r="AS595" s="3053">
        <v>1.75214615892582E-3</v>
      </c>
      <c r="AT595" s="3028"/>
      <c r="AU595" s="3042">
        <v>0</v>
      </c>
      <c r="AW595" s="3028"/>
      <c r="AX595" s="3028">
        <v>0</v>
      </c>
      <c r="AY595" s="2950"/>
      <c r="AZ595" s="2977">
        <v>1</v>
      </c>
      <c r="BA595" s="3028">
        <v>0</v>
      </c>
      <c r="BB595" s="2977">
        <v>1</v>
      </c>
      <c r="BC595" s="2951">
        <v>0</v>
      </c>
      <c r="BD595" s="2977">
        <v>2</v>
      </c>
      <c r="BE595" s="2977">
        <v>2</v>
      </c>
      <c r="BF595" s="2977">
        <v>0</v>
      </c>
      <c r="BG595" s="3052">
        <v>2</v>
      </c>
      <c r="BS595" s="2903">
        <v>0</v>
      </c>
      <c r="BT595" s="3047">
        <v>1.75214615892582E-3</v>
      </c>
    </row>
    <row r="596" spans="1:72" x14ac:dyDescent="0.25">
      <c r="A596" s="2869">
        <v>587</v>
      </c>
      <c r="B596" s="2869">
        <v>42526</v>
      </c>
      <c r="C596" s="2869">
        <v>1100</v>
      </c>
      <c r="D596" s="3060">
        <v>316644</v>
      </c>
      <c r="E596" s="2951"/>
      <c r="F596" s="2951">
        <v>158144</v>
      </c>
      <c r="G596" s="3059">
        <v>158.14400000000001</v>
      </c>
      <c r="H596" s="3042">
        <v>158144</v>
      </c>
      <c r="I596" s="3028"/>
      <c r="J596" s="3028">
        <v>158144</v>
      </c>
      <c r="K596" s="3058">
        <v>69006</v>
      </c>
      <c r="L596" s="3053">
        <v>0.3037904468412943</v>
      </c>
      <c r="M596" s="367">
        <v>0</v>
      </c>
      <c r="N596" s="3051">
        <v>0</v>
      </c>
      <c r="O596" s="2948">
        <v>0</v>
      </c>
      <c r="P596" s="3022">
        <v>0</v>
      </c>
      <c r="Q596" s="3028">
        <v>0</v>
      </c>
      <c r="R596" s="2950">
        <v>0</v>
      </c>
      <c r="S596" s="2869">
        <v>42526</v>
      </c>
      <c r="T596" s="2869">
        <v>1100</v>
      </c>
      <c r="U596" s="2951">
        <v>158500</v>
      </c>
      <c r="V596" s="3057">
        <v>158.5</v>
      </c>
      <c r="W596" s="3028">
        <v>158500</v>
      </c>
      <c r="X596" s="3028"/>
      <c r="Y596" s="3028">
        <v>158500</v>
      </c>
      <c r="Z596" s="2997">
        <v>68650</v>
      </c>
      <c r="AA596" s="3056">
        <v>0.30222320052828527</v>
      </c>
      <c r="AB596" s="367">
        <v>0</v>
      </c>
      <c r="AC596" s="3051">
        <v>0</v>
      </c>
      <c r="AD596" s="3022">
        <v>0</v>
      </c>
      <c r="AE596" s="3022">
        <v>0</v>
      </c>
      <c r="AF596" s="2982">
        <v>587</v>
      </c>
      <c r="AG596" s="2897">
        <v>0</v>
      </c>
      <c r="AH596" s="2950">
        <v>0</v>
      </c>
      <c r="AI596" s="2897"/>
      <c r="AJ596" s="3028">
        <v>316644</v>
      </c>
      <c r="AK596" s="3055">
        <v>42526</v>
      </c>
      <c r="AL596" s="2897">
        <v>1100</v>
      </c>
      <c r="AM596" s="368">
        <v>453.50400000000002</v>
      </c>
      <c r="AN596" s="3054">
        <v>453.50400000000002</v>
      </c>
      <c r="AO596" s="3028">
        <v>453504</v>
      </c>
      <c r="AP596" s="3023"/>
      <c r="AQ596" s="3028">
        <v>453504</v>
      </c>
      <c r="AR596" s="2997">
        <v>796</v>
      </c>
      <c r="AS596" s="3053">
        <v>1.75214615892582E-3</v>
      </c>
      <c r="AT596" s="3028"/>
      <c r="AU596" s="3042">
        <v>0</v>
      </c>
      <c r="AW596" s="3028"/>
      <c r="AX596" s="3028">
        <v>0</v>
      </c>
      <c r="AY596" s="2950"/>
      <c r="AZ596" s="2977">
        <v>1</v>
      </c>
      <c r="BA596" s="3028">
        <v>0</v>
      </c>
      <c r="BB596" s="2977">
        <v>1</v>
      </c>
      <c r="BC596" s="2951">
        <v>0</v>
      </c>
      <c r="BD596" s="2977">
        <v>2</v>
      </c>
      <c r="BE596" s="2977">
        <v>2</v>
      </c>
      <c r="BF596" s="2977">
        <v>0</v>
      </c>
      <c r="BG596" s="3052">
        <v>2</v>
      </c>
      <c r="BS596" s="2903">
        <v>0</v>
      </c>
      <c r="BT596" s="3047">
        <v>1.75214615892582E-3</v>
      </c>
    </row>
    <row r="597" spans="1:72" x14ac:dyDescent="0.25">
      <c r="A597" s="2869">
        <v>588</v>
      </c>
      <c r="B597" s="2869">
        <v>42526</v>
      </c>
      <c r="C597" s="2869">
        <v>1200</v>
      </c>
      <c r="D597" s="3060">
        <v>300199</v>
      </c>
      <c r="E597" s="2951"/>
      <c r="F597" s="2951">
        <v>150336</v>
      </c>
      <c r="G597" s="3059">
        <v>150.33600000000001</v>
      </c>
      <c r="H597" s="3042">
        <v>150336</v>
      </c>
      <c r="I597" s="3028"/>
      <c r="J597" s="3028">
        <v>150336</v>
      </c>
      <c r="K597" s="3058">
        <v>76814</v>
      </c>
      <c r="L597" s="3053">
        <v>0.33816420867268326</v>
      </c>
      <c r="M597" s="367">
        <v>0</v>
      </c>
      <c r="N597" s="3051">
        <v>0</v>
      </c>
      <c r="O597" s="2948">
        <v>0</v>
      </c>
      <c r="P597" s="3022">
        <v>0</v>
      </c>
      <c r="Q597" s="3028">
        <v>0</v>
      </c>
      <c r="R597" s="2950">
        <v>0</v>
      </c>
      <c r="S597" s="2869">
        <v>42526</v>
      </c>
      <c r="T597" s="2869">
        <v>1200</v>
      </c>
      <c r="U597" s="2951">
        <v>149863</v>
      </c>
      <c r="V597" s="3057">
        <v>149.863</v>
      </c>
      <c r="W597" s="3028">
        <v>149863</v>
      </c>
      <c r="X597" s="3028"/>
      <c r="Y597" s="3028">
        <v>149863</v>
      </c>
      <c r="Z597" s="2997">
        <v>77287</v>
      </c>
      <c r="AA597" s="3056">
        <v>0.34024653312788905</v>
      </c>
      <c r="AB597" s="367">
        <v>0</v>
      </c>
      <c r="AC597" s="3051">
        <v>0</v>
      </c>
      <c r="AD597" s="3022">
        <v>0</v>
      </c>
      <c r="AE597" s="3022">
        <v>0</v>
      </c>
      <c r="AF597" s="2982">
        <v>588</v>
      </c>
      <c r="AG597" s="2897">
        <v>0</v>
      </c>
      <c r="AH597" s="2950">
        <v>0</v>
      </c>
      <c r="AI597" s="2897"/>
      <c r="AJ597" s="3028">
        <v>300199</v>
      </c>
      <c r="AK597" s="3055">
        <v>42526</v>
      </c>
      <c r="AL597" s="2897">
        <v>1200</v>
      </c>
      <c r="AM597" s="368">
        <v>453.50400000000002</v>
      </c>
      <c r="AN597" s="3054">
        <v>453.50400000000002</v>
      </c>
      <c r="AO597" s="3028">
        <v>453504</v>
      </c>
      <c r="AP597" s="3023"/>
      <c r="AQ597" s="3028">
        <v>453504</v>
      </c>
      <c r="AR597" s="2997">
        <v>796</v>
      </c>
      <c r="AS597" s="3053">
        <v>1.75214615892582E-3</v>
      </c>
      <c r="AT597" s="3028"/>
      <c r="AU597" s="3042">
        <v>0</v>
      </c>
      <c r="AW597" s="3028"/>
      <c r="AX597" s="3028">
        <v>0</v>
      </c>
      <c r="AY597" s="2950"/>
      <c r="AZ597" s="2977">
        <v>1</v>
      </c>
      <c r="BA597" s="3028">
        <v>0</v>
      </c>
      <c r="BB597" s="2977">
        <v>1</v>
      </c>
      <c r="BC597" s="2951">
        <v>0</v>
      </c>
      <c r="BD597" s="2977">
        <v>2</v>
      </c>
      <c r="BE597" s="2977">
        <v>2</v>
      </c>
      <c r="BF597" s="2977">
        <v>0</v>
      </c>
      <c r="BG597" s="3052">
        <v>2</v>
      </c>
      <c r="BS597" s="2903">
        <v>0</v>
      </c>
      <c r="BT597" s="3047">
        <v>1.75214615892582E-3</v>
      </c>
    </row>
    <row r="598" spans="1:72" x14ac:dyDescent="0.25">
      <c r="A598" s="2869">
        <v>589</v>
      </c>
      <c r="B598" s="2869">
        <v>42526</v>
      </c>
      <c r="C598" s="2869">
        <v>1300</v>
      </c>
      <c r="D598" s="3060">
        <v>294359</v>
      </c>
      <c r="E598" s="2951"/>
      <c r="F598" s="2951">
        <v>148032</v>
      </c>
      <c r="G598" s="3059">
        <v>148.03200000000001</v>
      </c>
      <c r="H598" s="3042">
        <v>148032</v>
      </c>
      <c r="I598" s="3028"/>
      <c r="J598" s="3028">
        <v>148032</v>
      </c>
      <c r="K598" s="3058">
        <v>79118</v>
      </c>
      <c r="L598" s="3053">
        <v>0.34830728593440458</v>
      </c>
      <c r="M598" s="367">
        <v>0</v>
      </c>
      <c r="N598" s="3051">
        <v>0</v>
      </c>
      <c r="O598" s="2948">
        <v>0</v>
      </c>
      <c r="P598" s="3022">
        <v>0</v>
      </c>
      <c r="Q598" s="3028">
        <v>0</v>
      </c>
      <c r="R598" s="2950">
        <v>0</v>
      </c>
      <c r="S598" s="2869">
        <v>42526</v>
      </c>
      <c r="T598" s="2869">
        <v>1300</v>
      </c>
      <c r="U598" s="2951">
        <v>146327</v>
      </c>
      <c r="V598" s="3057">
        <v>146.327</v>
      </c>
      <c r="W598" s="3028">
        <v>146327</v>
      </c>
      <c r="X598" s="3028"/>
      <c r="Y598" s="3028">
        <v>146327</v>
      </c>
      <c r="Z598" s="2997">
        <v>80823</v>
      </c>
      <c r="AA598" s="3056">
        <v>0.35581333920316971</v>
      </c>
      <c r="AB598" s="367">
        <v>0</v>
      </c>
      <c r="AC598" s="3051">
        <v>0</v>
      </c>
      <c r="AD598" s="3022">
        <v>0</v>
      </c>
      <c r="AE598" s="3022">
        <v>0</v>
      </c>
      <c r="AF598" s="2982">
        <v>589</v>
      </c>
      <c r="AG598" s="2897">
        <v>0</v>
      </c>
      <c r="AH598" s="2950">
        <v>0</v>
      </c>
      <c r="AI598" s="2897"/>
      <c r="AJ598" s="3028">
        <v>294359</v>
      </c>
      <c r="AK598" s="3055">
        <v>42526</v>
      </c>
      <c r="AL598" s="2897">
        <v>1300</v>
      </c>
      <c r="AM598" s="368">
        <v>453.50400000000002</v>
      </c>
      <c r="AN598" s="3054">
        <v>453.50400000000002</v>
      </c>
      <c r="AO598" s="3028">
        <v>453504</v>
      </c>
      <c r="AP598" s="3023"/>
      <c r="AQ598" s="3028">
        <v>453504</v>
      </c>
      <c r="AR598" s="2997">
        <v>796</v>
      </c>
      <c r="AS598" s="3053">
        <v>1.75214615892582E-3</v>
      </c>
      <c r="AT598" s="3028"/>
      <c r="AU598" s="3042">
        <v>0</v>
      </c>
      <c r="AW598" s="3028"/>
      <c r="AX598" s="3028">
        <v>0</v>
      </c>
      <c r="AY598" s="2950"/>
      <c r="AZ598" s="2977">
        <v>1</v>
      </c>
      <c r="BA598" s="3028">
        <v>0</v>
      </c>
      <c r="BB598" s="2977">
        <v>1</v>
      </c>
      <c r="BC598" s="2951">
        <v>0</v>
      </c>
      <c r="BD598" s="2977">
        <v>2</v>
      </c>
      <c r="BE598" s="2977">
        <v>2</v>
      </c>
      <c r="BF598" s="2977">
        <v>0</v>
      </c>
      <c r="BG598" s="3052">
        <v>2</v>
      </c>
      <c r="BS598" s="2903">
        <v>0</v>
      </c>
      <c r="BT598" s="3047">
        <v>1.75214615892582E-3</v>
      </c>
    </row>
    <row r="599" spans="1:72" x14ac:dyDescent="0.25">
      <c r="A599" s="2869">
        <v>590</v>
      </c>
      <c r="B599" s="2869">
        <v>42526</v>
      </c>
      <c r="C599" s="2869">
        <v>1400</v>
      </c>
      <c r="D599" s="3060">
        <v>293932</v>
      </c>
      <c r="E599" s="2951"/>
      <c r="F599" s="2951">
        <v>148032</v>
      </c>
      <c r="G599" s="3059">
        <v>148.03200000000001</v>
      </c>
      <c r="H599" s="3042">
        <v>148032</v>
      </c>
      <c r="I599" s="3028"/>
      <c r="J599" s="3028">
        <v>148032</v>
      </c>
      <c r="K599" s="3058">
        <v>79118</v>
      </c>
      <c r="L599" s="3053">
        <v>0.34830728593440458</v>
      </c>
      <c r="M599" s="367">
        <v>0</v>
      </c>
      <c r="N599" s="3051">
        <v>0</v>
      </c>
      <c r="O599" s="2948">
        <v>0</v>
      </c>
      <c r="P599" s="3022">
        <v>0</v>
      </c>
      <c r="Q599" s="3028">
        <v>0</v>
      </c>
      <c r="R599" s="2950">
        <v>0</v>
      </c>
      <c r="S599" s="2869">
        <v>42526</v>
      </c>
      <c r="T599" s="2869">
        <v>1400</v>
      </c>
      <c r="U599" s="2951">
        <v>145900</v>
      </c>
      <c r="V599" s="3057">
        <v>145.9</v>
      </c>
      <c r="W599" s="3028">
        <v>145900</v>
      </c>
      <c r="X599" s="3028"/>
      <c r="Y599" s="3028">
        <v>145900</v>
      </c>
      <c r="Z599" s="2997">
        <v>81250</v>
      </c>
      <c r="AA599" s="3056">
        <v>0.35769315430332377</v>
      </c>
      <c r="AB599" s="367">
        <v>0</v>
      </c>
      <c r="AC599" s="3051">
        <v>0</v>
      </c>
      <c r="AD599" s="3022">
        <v>0</v>
      </c>
      <c r="AE599" s="3022">
        <v>0</v>
      </c>
      <c r="AF599" s="2982">
        <v>590</v>
      </c>
      <c r="AG599" s="2897">
        <v>0</v>
      </c>
      <c r="AH599" s="2950">
        <v>0</v>
      </c>
      <c r="AI599" s="2897"/>
      <c r="AJ599" s="3028">
        <v>293932</v>
      </c>
      <c r="AK599" s="3055">
        <v>42526</v>
      </c>
      <c r="AL599" s="2897">
        <v>1400</v>
      </c>
      <c r="AM599" s="368">
        <v>453.50400000000002</v>
      </c>
      <c r="AN599" s="3054">
        <v>453.50400000000002</v>
      </c>
      <c r="AO599" s="3028">
        <v>453504</v>
      </c>
      <c r="AP599" s="3023"/>
      <c r="AQ599" s="3028">
        <v>453504</v>
      </c>
      <c r="AR599" s="2997">
        <v>796</v>
      </c>
      <c r="AS599" s="3053">
        <v>1.75214615892582E-3</v>
      </c>
      <c r="AT599" s="3028"/>
      <c r="AU599" s="3042">
        <v>0</v>
      </c>
      <c r="AW599" s="3028"/>
      <c r="AX599" s="3028">
        <v>0</v>
      </c>
      <c r="AY599" s="2950"/>
      <c r="AZ599" s="2977">
        <v>1</v>
      </c>
      <c r="BA599" s="3028">
        <v>0</v>
      </c>
      <c r="BB599" s="2977">
        <v>1</v>
      </c>
      <c r="BC599" s="2951">
        <v>0</v>
      </c>
      <c r="BD599" s="2977">
        <v>2</v>
      </c>
      <c r="BE599" s="2977">
        <v>2</v>
      </c>
      <c r="BF599" s="2977">
        <v>0</v>
      </c>
      <c r="BG599" s="3052">
        <v>2</v>
      </c>
      <c r="BS599" s="2903">
        <v>0</v>
      </c>
      <c r="BT599" s="3047">
        <v>1.75214615892582E-3</v>
      </c>
    </row>
    <row r="600" spans="1:72" x14ac:dyDescent="0.25">
      <c r="A600" s="2869">
        <v>591</v>
      </c>
      <c r="B600" s="2869">
        <v>42526</v>
      </c>
      <c r="C600" s="2869">
        <v>1500</v>
      </c>
      <c r="D600" s="3060">
        <v>293809</v>
      </c>
      <c r="E600" s="2951"/>
      <c r="F600" s="2951">
        <v>148224</v>
      </c>
      <c r="G600" s="3059">
        <v>148.22399999999999</v>
      </c>
      <c r="H600" s="3042">
        <v>148224</v>
      </c>
      <c r="I600" s="3028"/>
      <c r="J600" s="3028">
        <v>148224</v>
      </c>
      <c r="K600" s="3058">
        <v>78926</v>
      </c>
      <c r="L600" s="3053">
        <v>0.3474620294959278</v>
      </c>
      <c r="M600" s="367">
        <v>0</v>
      </c>
      <c r="N600" s="3051">
        <v>0</v>
      </c>
      <c r="O600" s="2948">
        <v>0</v>
      </c>
      <c r="P600" s="3022">
        <v>0</v>
      </c>
      <c r="Q600" s="3028">
        <v>0</v>
      </c>
      <c r="R600" s="2950">
        <v>0</v>
      </c>
      <c r="S600" s="2869">
        <v>42526</v>
      </c>
      <c r="T600" s="2869">
        <v>1500</v>
      </c>
      <c r="U600" s="2951">
        <v>145585</v>
      </c>
      <c r="V600" s="3057">
        <v>145.58500000000001</v>
      </c>
      <c r="W600" s="3028">
        <v>145585</v>
      </c>
      <c r="X600" s="3028"/>
      <c r="Y600" s="3028">
        <v>145585</v>
      </c>
      <c r="Z600" s="2997">
        <v>81565</v>
      </c>
      <c r="AA600" s="3056">
        <v>0.35907990314769977</v>
      </c>
      <c r="AB600" s="367">
        <v>0</v>
      </c>
      <c r="AC600" s="3051">
        <v>0</v>
      </c>
      <c r="AD600" s="3022">
        <v>0</v>
      </c>
      <c r="AE600" s="3022">
        <v>0</v>
      </c>
      <c r="AF600" s="2982">
        <v>591</v>
      </c>
      <c r="AG600" s="2897">
        <v>0</v>
      </c>
      <c r="AH600" s="2950">
        <v>0</v>
      </c>
      <c r="AI600" s="2897"/>
      <c r="AJ600" s="3028">
        <v>293809</v>
      </c>
      <c r="AK600" s="3055">
        <v>42526</v>
      </c>
      <c r="AL600" s="2897">
        <v>1500</v>
      </c>
      <c r="AM600" s="368">
        <v>453.50400000000002</v>
      </c>
      <c r="AN600" s="3054">
        <v>453.50400000000002</v>
      </c>
      <c r="AO600" s="3028">
        <v>453504</v>
      </c>
      <c r="AP600" s="3023"/>
      <c r="AQ600" s="3028">
        <v>453504</v>
      </c>
      <c r="AR600" s="2997">
        <v>796</v>
      </c>
      <c r="AS600" s="3053">
        <v>1.75214615892582E-3</v>
      </c>
      <c r="AT600" s="3028"/>
      <c r="AU600" s="3042">
        <v>0</v>
      </c>
      <c r="AW600" s="3028"/>
      <c r="AX600" s="3028">
        <v>0</v>
      </c>
      <c r="AY600" s="2950"/>
      <c r="AZ600" s="2977">
        <v>1</v>
      </c>
      <c r="BA600" s="3028">
        <v>0</v>
      </c>
      <c r="BB600" s="2977">
        <v>1</v>
      </c>
      <c r="BC600" s="2951">
        <v>0</v>
      </c>
      <c r="BD600" s="2977">
        <v>2</v>
      </c>
      <c r="BE600" s="2977">
        <v>2</v>
      </c>
      <c r="BF600" s="2977">
        <v>0</v>
      </c>
      <c r="BG600" s="3052">
        <v>2</v>
      </c>
      <c r="BS600" s="2903">
        <v>0</v>
      </c>
      <c r="BT600" s="3047">
        <v>1.75214615892582E-3</v>
      </c>
    </row>
    <row r="601" spans="1:72" x14ac:dyDescent="0.25">
      <c r="A601" s="2869">
        <v>592</v>
      </c>
      <c r="B601" s="2869">
        <v>42526</v>
      </c>
      <c r="C601" s="2869">
        <v>1600</v>
      </c>
      <c r="D601" s="3060">
        <v>325974</v>
      </c>
      <c r="E601" s="2951"/>
      <c r="F601" s="2951">
        <v>164480</v>
      </c>
      <c r="G601" s="3059">
        <v>164.48</v>
      </c>
      <c r="H601" s="3042">
        <v>164480</v>
      </c>
      <c r="I601" s="3028"/>
      <c r="J601" s="3028">
        <v>164480</v>
      </c>
      <c r="K601" s="3058">
        <v>62670</v>
      </c>
      <c r="L601" s="3053">
        <v>0.27589698437156063</v>
      </c>
      <c r="M601" s="367">
        <v>0</v>
      </c>
      <c r="N601" s="3051">
        <v>0</v>
      </c>
      <c r="O601" s="2948">
        <v>0</v>
      </c>
      <c r="P601" s="3022">
        <v>0</v>
      </c>
      <c r="Q601" s="3028">
        <v>0</v>
      </c>
      <c r="R601" s="2950">
        <v>0</v>
      </c>
      <c r="S601" s="2869">
        <v>42526</v>
      </c>
      <c r="T601" s="2869">
        <v>1600</v>
      </c>
      <c r="U601" s="2951">
        <v>161494</v>
      </c>
      <c r="V601" s="3057">
        <v>161.494</v>
      </c>
      <c r="W601" s="3028">
        <v>161494</v>
      </c>
      <c r="X601" s="3028"/>
      <c r="Y601" s="3028">
        <v>161494</v>
      </c>
      <c r="Z601" s="2997">
        <v>65656</v>
      </c>
      <c r="AA601" s="3056">
        <v>0.28904248294078805</v>
      </c>
      <c r="AB601" s="367">
        <v>0</v>
      </c>
      <c r="AC601" s="3051">
        <v>0</v>
      </c>
      <c r="AD601" s="3022">
        <v>0</v>
      </c>
      <c r="AE601" s="3022">
        <v>0</v>
      </c>
      <c r="AF601" s="2982">
        <v>592</v>
      </c>
      <c r="AG601" s="2897">
        <v>0</v>
      </c>
      <c r="AH601" s="2950">
        <v>0</v>
      </c>
      <c r="AI601" s="2897"/>
      <c r="AJ601" s="3028">
        <v>325974</v>
      </c>
      <c r="AK601" s="3055">
        <v>42526</v>
      </c>
      <c r="AL601" s="2897">
        <v>1600</v>
      </c>
      <c r="AM601" s="368">
        <v>453.50400000000002</v>
      </c>
      <c r="AN601" s="3054">
        <v>453.50400000000002</v>
      </c>
      <c r="AO601" s="3028">
        <v>453504</v>
      </c>
      <c r="AP601" s="3023"/>
      <c r="AQ601" s="3028">
        <v>453504</v>
      </c>
      <c r="AR601" s="2997">
        <v>796</v>
      </c>
      <c r="AS601" s="3053">
        <v>1.75214615892582E-3</v>
      </c>
      <c r="AT601" s="3028"/>
      <c r="AU601" s="3042">
        <v>0</v>
      </c>
      <c r="AW601" s="3028"/>
      <c r="AX601" s="3028">
        <v>0</v>
      </c>
      <c r="AY601" s="2950"/>
      <c r="AZ601" s="2977">
        <v>1</v>
      </c>
      <c r="BA601" s="3028">
        <v>0</v>
      </c>
      <c r="BB601" s="2977">
        <v>1</v>
      </c>
      <c r="BC601" s="2951">
        <v>0</v>
      </c>
      <c r="BD601" s="2977">
        <v>2</v>
      </c>
      <c r="BE601" s="2977">
        <v>2</v>
      </c>
      <c r="BF601" s="2977">
        <v>0</v>
      </c>
      <c r="BG601" s="3052">
        <v>2</v>
      </c>
      <c r="BS601" s="2903">
        <v>0</v>
      </c>
      <c r="BT601" s="3047">
        <v>1.75214615892582E-3</v>
      </c>
    </row>
    <row r="602" spans="1:72" x14ac:dyDescent="0.25">
      <c r="A602" s="2869">
        <v>593</v>
      </c>
      <c r="B602" s="2869">
        <v>42526</v>
      </c>
      <c r="C602" s="2869">
        <v>1700</v>
      </c>
      <c r="D602" s="3060">
        <v>411328</v>
      </c>
      <c r="E602" s="2951"/>
      <c r="F602" s="2951">
        <v>209472</v>
      </c>
      <c r="G602" s="3059">
        <v>209.47200000000001</v>
      </c>
      <c r="H602" s="3042">
        <v>209472</v>
      </c>
      <c r="I602" s="3028"/>
      <c r="J602" s="3028">
        <v>209472</v>
      </c>
      <c r="K602" s="3058">
        <v>17678</v>
      </c>
      <c r="L602" s="3053">
        <v>7.7825225621835789E-2</v>
      </c>
      <c r="M602" s="367">
        <v>0</v>
      </c>
      <c r="N602" s="3051">
        <v>0</v>
      </c>
      <c r="O602" s="2948">
        <v>0</v>
      </c>
      <c r="P602" s="3022">
        <v>0</v>
      </c>
      <c r="Q602" s="3028">
        <v>0</v>
      </c>
      <c r="R602" s="2950">
        <v>0</v>
      </c>
      <c r="S602" s="2869">
        <v>42526</v>
      </c>
      <c r="T602" s="2869">
        <v>1700</v>
      </c>
      <c r="U602" s="2951">
        <v>201856</v>
      </c>
      <c r="V602" s="3057">
        <v>201.85599999999999</v>
      </c>
      <c r="W602" s="3028">
        <v>201856</v>
      </c>
      <c r="X602" s="3028"/>
      <c r="Y602" s="3028">
        <v>201856</v>
      </c>
      <c r="Z602" s="2997">
        <v>25294</v>
      </c>
      <c r="AA602" s="3056">
        <v>0.11135373101474796</v>
      </c>
      <c r="AB602" s="367">
        <v>0</v>
      </c>
      <c r="AC602" s="3051">
        <v>0</v>
      </c>
      <c r="AD602" s="3022">
        <v>0</v>
      </c>
      <c r="AE602" s="3022">
        <v>0</v>
      </c>
      <c r="AF602" s="2982">
        <v>593</v>
      </c>
      <c r="AG602" s="2897">
        <v>0</v>
      </c>
      <c r="AH602" s="2950">
        <v>0</v>
      </c>
      <c r="AI602" s="2897"/>
      <c r="AJ602" s="3028">
        <v>411328</v>
      </c>
      <c r="AK602" s="3055">
        <v>42526</v>
      </c>
      <c r="AL602" s="2897">
        <v>1700</v>
      </c>
      <c r="AM602" s="368">
        <v>453.50400000000002</v>
      </c>
      <c r="AN602" s="3054">
        <v>453.50400000000002</v>
      </c>
      <c r="AO602" s="3028">
        <v>453504</v>
      </c>
      <c r="AP602" s="3023"/>
      <c r="AQ602" s="3028">
        <v>453504</v>
      </c>
      <c r="AR602" s="2997">
        <v>796</v>
      </c>
      <c r="AS602" s="3053">
        <v>1.75214615892582E-3</v>
      </c>
      <c r="AT602" s="3028"/>
      <c r="AU602" s="3042">
        <v>0</v>
      </c>
      <c r="AW602" s="3028"/>
      <c r="AX602" s="3028">
        <v>0</v>
      </c>
      <c r="AY602" s="2950"/>
      <c r="AZ602" s="2977">
        <v>1</v>
      </c>
      <c r="BA602" s="3028">
        <v>0</v>
      </c>
      <c r="BB602" s="2977">
        <v>1</v>
      </c>
      <c r="BC602" s="2951">
        <v>0</v>
      </c>
      <c r="BD602" s="2977">
        <v>2</v>
      </c>
      <c r="BE602" s="2977">
        <v>2</v>
      </c>
      <c r="BF602" s="2977">
        <v>0</v>
      </c>
      <c r="BG602" s="3052">
        <v>2</v>
      </c>
      <c r="BS602" s="2903">
        <v>0</v>
      </c>
      <c r="BT602" s="3047">
        <v>1.75214615892582E-3</v>
      </c>
    </row>
    <row r="603" spans="1:72" x14ac:dyDescent="0.25">
      <c r="A603" s="2869">
        <v>594</v>
      </c>
      <c r="B603" s="2869">
        <v>42526</v>
      </c>
      <c r="C603" s="2869">
        <v>1800</v>
      </c>
      <c r="D603" s="3060">
        <v>447748</v>
      </c>
      <c r="E603" s="2951"/>
      <c r="F603" s="2951">
        <v>227264</v>
      </c>
      <c r="G603" s="3059">
        <v>227.26400000000001</v>
      </c>
      <c r="H603" s="3042">
        <v>228000</v>
      </c>
      <c r="I603" s="3028"/>
      <c r="J603" s="3028">
        <v>228000</v>
      </c>
      <c r="K603" s="3058">
        <v>0</v>
      </c>
      <c r="L603" s="3053">
        <v>0</v>
      </c>
      <c r="M603" s="367">
        <v>0</v>
      </c>
      <c r="N603" s="3051">
        <v>0</v>
      </c>
      <c r="O603" s="2948">
        <v>0</v>
      </c>
      <c r="P603" s="3022">
        <v>0</v>
      </c>
      <c r="Q603" s="3028">
        <v>0</v>
      </c>
      <c r="R603" s="2950">
        <v>0</v>
      </c>
      <c r="S603" s="2869">
        <v>42526</v>
      </c>
      <c r="T603" s="2869">
        <v>1800</v>
      </c>
      <c r="U603" s="2951">
        <v>220484</v>
      </c>
      <c r="V603" s="3057">
        <v>220.48400000000001</v>
      </c>
      <c r="W603" s="3028">
        <v>220484</v>
      </c>
      <c r="X603" s="3028"/>
      <c r="Y603" s="3028">
        <v>220484</v>
      </c>
      <c r="Z603" s="2997">
        <v>6666</v>
      </c>
      <c r="AA603" s="3056">
        <v>2.9346246973365617E-2</v>
      </c>
      <c r="AB603" s="367">
        <v>0</v>
      </c>
      <c r="AC603" s="3051">
        <v>0</v>
      </c>
      <c r="AD603" s="3022">
        <v>0</v>
      </c>
      <c r="AE603" s="3022">
        <v>0</v>
      </c>
      <c r="AF603" s="2982">
        <v>594</v>
      </c>
      <c r="AG603" s="2897">
        <v>0</v>
      </c>
      <c r="AH603" s="2950">
        <v>0</v>
      </c>
      <c r="AI603" s="2897"/>
      <c r="AJ603" s="3028">
        <v>448484</v>
      </c>
      <c r="AK603" s="3055">
        <v>42526</v>
      </c>
      <c r="AL603" s="2897">
        <v>1800</v>
      </c>
      <c r="AM603" s="368">
        <v>453.50400000000002</v>
      </c>
      <c r="AN603" s="3054">
        <v>453.50400000000002</v>
      </c>
      <c r="AO603" s="3028">
        <v>453504</v>
      </c>
      <c r="AP603" s="3023"/>
      <c r="AQ603" s="3028">
        <v>453504</v>
      </c>
      <c r="AR603" s="2997">
        <v>796</v>
      </c>
      <c r="AS603" s="3053">
        <v>1.75214615892582E-3</v>
      </c>
      <c r="AT603" s="3028"/>
      <c r="AU603" s="3042">
        <v>0</v>
      </c>
      <c r="AW603" s="3028"/>
      <c r="AX603" s="3028">
        <v>0</v>
      </c>
      <c r="AY603" s="2950"/>
      <c r="AZ603" s="2977">
        <v>1</v>
      </c>
      <c r="BA603" s="3028">
        <v>0</v>
      </c>
      <c r="BB603" s="2977">
        <v>1</v>
      </c>
      <c r="BC603" s="2951">
        <v>0</v>
      </c>
      <c r="BD603" s="2977">
        <v>2</v>
      </c>
      <c r="BE603" s="2977">
        <v>2</v>
      </c>
      <c r="BF603" s="2977">
        <v>0</v>
      </c>
      <c r="BG603" s="3052">
        <v>2</v>
      </c>
      <c r="BS603" s="2903">
        <v>0</v>
      </c>
      <c r="BT603" s="3047">
        <v>1.75214615892582E-3</v>
      </c>
    </row>
    <row r="604" spans="1:72" x14ac:dyDescent="0.25">
      <c r="A604" s="2869">
        <v>595</v>
      </c>
      <c r="B604" s="2869">
        <v>42526</v>
      </c>
      <c r="C604" s="2869">
        <v>1900</v>
      </c>
      <c r="D604" s="3060">
        <v>452068</v>
      </c>
      <c r="E604" s="2951"/>
      <c r="F604" s="2951">
        <v>227648</v>
      </c>
      <c r="G604" s="3059">
        <v>227.648</v>
      </c>
      <c r="H604" s="3042">
        <v>228000</v>
      </c>
      <c r="I604" s="3028"/>
      <c r="J604" s="3028">
        <v>228000</v>
      </c>
      <c r="K604" s="3058">
        <v>0</v>
      </c>
      <c r="L604" s="3053">
        <v>0</v>
      </c>
      <c r="M604" s="367">
        <v>0</v>
      </c>
      <c r="N604" s="3051">
        <v>0</v>
      </c>
      <c r="O604" s="2948">
        <v>0</v>
      </c>
      <c r="P604" s="3022">
        <v>0</v>
      </c>
      <c r="Q604" s="3028">
        <v>0</v>
      </c>
      <c r="R604" s="2950">
        <v>0</v>
      </c>
      <c r="S604" s="2869">
        <v>42526</v>
      </c>
      <c r="T604" s="2869">
        <v>1900</v>
      </c>
      <c r="U604" s="2951">
        <v>224420</v>
      </c>
      <c r="V604" s="3057">
        <v>224.42</v>
      </c>
      <c r="W604" s="3028">
        <v>224420</v>
      </c>
      <c r="X604" s="3028"/>
      <c r="Y604" s="3028">
        <v>224420</v>
      </c>
      <c r="Z604" s="2997">
        <v>2730</v>
      </c>
      <c r="AA604" s="3056">
        <v>1.2018489984591679E-2</v>
      </c>
      <c r="AB604" s="367">
        <v>0</v>
      </c>
      <c r="AC604" s="3051">
        <v>0</v>
      </c>
      <c r="AD604" s="3022">
        <v>0</v>
      </c>
      <c r="AE604" s="3022">
        <v>0</v>
      </c>
      <c r="AF604" s="2982">
        <v>595</v>
      </c>
      <c r="AG604" s="2897">
        <v>0</v>
      </c>
      <c r="AH604" s="2950">
        <v>0</v>
      </c>
      <c r="AI604" s="2897"/>
      <c r="AJ604" s="3028">
        <v>452420</v>
      </c>
      <c r="AK604" s="3055">
        <v>42526</v>
      </c>
      <c r="AL604" s="2897">
        <v>1900</v>
      </c>
      <c r="AM604" s="368">
        <v>452.06799999999998</v>
      </c>
      <c r="AN604" s="3054">
        <v>452.06799999999998</v>
      </c>
      <c r="AO604" s="3028">
        <v>452068</v>
      </c>
      <c r="AP604" s="3023"/>
      <c r="AQ604" s="3028">
        <v>452068</v>
      </c>
      <c r="AR604" s="2997">
        <v>2232</v>
      </c>
      <c r="AS604" s="3053">
        <v>4.913053048646269E-3</v>
      </c>
      <c r="AT604" s="3028"/>
      <c r="AU604" s="3042">
        <v>0</v>
      </c>
      <c r="AW604" s="3028"/>
      <c r="AX604" s="3028">
        <v>0</v>
      </c>
      <c r="AY604" s="2950"/>
      <c r="AZ604" s="2977">
        <v>1</v>
      </c>
      <c r="BA604" s="3028">
        <v>0</v>
      </c>
      <c r="BB604" s="2977">
        <v>1</v>
      </c>
      <c r="BC604" s="2951">
        <v>0</v>
      </c>
      <c r="BD604" s="2977">
        <v>2</v>
      </c>
      <c r="BE604" s="2977">
        <v>2</v>
      </c>
      <c r="BF604" s="2977">
        <v>0</v>
      </c>
      <c r="BG604" s="3052">
        <v>2</v>
      </c>
      <c r="BS604" s="2903">
        <v>0</v>
      </c>
      <c r="BT604" s="3047">
        <v>4.913053048646269E-3</v>
      </c>
    </row>
    <row r="605" spans="1:72" x14ac:dyDescent="0.25">
      <c r="A605" s="2869">
        <v>596</v>
      </c>
      <c r="B605" s="2869">
        <v>42526</v>
      </c>
      <c r="C605" s="2869">
        <v>2000</v>
      </c>
      <c r="D605" s="3060">
        <v>452895</v>
      </c>
      <c r="E605" s="2951"/>
      <c r="F605" s="2951">
        <v>227904</v>
      </c>
      <c r="G605" s="3059">
        <v>227.904</v>
      </c>
      <c r="H605" s="3042">
        <v>228000</v>
      </c>
      <c r="I605" s="3028"/>
      <c r="J605" s="3028">
        <v>228000</v>
      </c>
      <c r="K605" s="3058">
        <v>0</v>
      </c>
      <c r="L605" s="3053">
        <v>0</v>
      </c>
      <c r="M605" s="367">
        <v>0</v>
      </c>
      <c r="N605" s="3051">
        <v>0</v>
      </c>
      <c r="O605" s="2948">
        <v>0</v>
      </c>
      <c r="P605" s="3022">
        <v>0</v>
      </c>
      <c r="Q605" s="3028">
        <v>0</v>
      </c>
      <c r="R605" s="2950">
        <v>0</v>
      </c>
      <c r="S605" s="2869">
        <v>42526</v>
      </c>
      <c r="T605" s="2869">
        <v>2000</v>
      </c>
      <c r="U605" s="2951">
        <v>224991</v>
      </c>
      <c r="V605" s="3057">
        <v>224.99100000000001</v>
      </c>
      <c r="W605" s="3028">
        <v>224991</v>
      </c>
      <c r="X605" s="3028"/>
      <c r="Y605" s="3028">
        <v>224991</v>
      </c>
      <c r="Z605" s="2997">
        <v>2159</v>
      </c>
      <c r="AA605" s="3056">
        <v>9.5047325555800127E-3</v>
      </c>
      <c r="AB605" s="367">
        <v>0</v>
      </c>
      <c r="AC605" s="3051">
        <v>0</v>
      </c>
      <c r="AD605" s="3022">
        <v>0</v>
      </c>
      <c r="AE605" s="3022">
        <v>0</v>
      </c>
      <c r="AF605" s="2982">
        <v>596</v>
      </c>
      <c r="AG605" s="2897">
        <v>0</v>
      </c>
      <c r="AH605" s="2950">
        <v>0</v>
      </c>
      <c r="AI605" s="2897"/>
      <c r="AJ605" s="3028">
        <v>452991</v>
      </c>
      <c r="AK605" s="3055">
        <v>42526</v>
      </c>
      <c r="AL605" s="2897">
        <v>2000</v>
      </c>
      <c r="AM605" s="368">
        <v>452.89499999999998</v>
      </c>
      <c r="AN605" s="3054">
        <v>452.89499999999998</v>
      </c>
      <c r="AO605" s="3028">
        <v>452895</v>
      </c>
      <c r="AP605" s="3023"/>
      <c r="AQ605" s="3028">
        <v>452895</v>
      </c>
      <c r="AR605" s="2997">
        <v>1405</v>
      </c>
      <c r="AS605" s="3053">
        <v>3.0926700418225841E-3</v>
      </c>
      <c r="AT605" s="3028"/>
      <c r="AU605" s="3042">
        <v>0</v>
      </c>
      <c r="AW605" s="3028"/>
      <c r="AX605" s="3028">
        <v>0</v>
      </c>
      <c r="AY605" s="2950"/>
      <c r="AZ605" s="2977">
        <v>1</v>
      </c>
      <c r="BA605" s="3028">
        <v>0</v>
      </c>
      <c r="BB605" s="2977">
        <v>1</v>
      </c>
      <c r="BC605" s="2951">
        <v>0</v>
      </c>
      <c r="BD605" s="2977">
        <v>2</v>
      </c>
      <c r="BE605" s="2977">
        <v>2</v>
      </c>
      <c r="BF605" s="2977">
        <v>0</v>
      </c>
      <c r="BG605" s="3052">
        <v>2</v>
      </c>
      <c r="BS605" s="2903">
        <v>0</v>
      </c>
      <c r="BT605" s="3047">
        <v>3.0926700418225841E-3</v>
      </c>
    </row>
    <row r="606" spans="1:72" x14ac:dyDescent="0.25">
      <c r="A606" s="2869">
        <v>597</v>
      </c>
      <c r="B606" s="2869">
        <v>42526</v>
      </c>
      <c r="C606" s="2869">
        <v>2100</v>
      </c>
      <c r="D606" s="3060">
        <v>452215</v>
      </c>
      <c r="E606" s="2951"/>
      <c r="F606" s="2951">
        <v>227776</v>
      </c>
      <c r="G606" s="3059">
        <v>227.77600000000001</v>
      </c>
      <c r="H606" s="3042">
        <v>228000</v>
      </c>
      <c r="I606" s="3028"/>
      <c r="J606" s="3028">
        <v>228000</v>
      </c>
      <c r="K606" s="3058">
        <v>0</v>
      </c>
      <c r="L606" s="3053">
        <v>0</v>
      </c>
      <c r="M606" s="367">
        <v>0</v>
      </c>
      <c r="N606" s="3051">
        <v>0</v>
      </c>
      <c r="O606" s="2948">
        <v>0</v>
      </c>
      <c r="P606" s="3022">
        <v>0</v>
      </c>
      <c r="Q606" s="3028">
        <v>0</v>
      </c>
      <c r="R606" s="2950">
        <v>0</v>
      </c>
      <c r="S606" s="2869">
        <v>42526</v>
      </c>
      <c r="T606" s="2869">
        <v>2100</v>
      </c>
      <c r="U606" s="2951">
        <v>224439</v>
      </c>
      <c r="V606" s="3057">
        <v>224.43899999999999</v>
      </c>
      <c r="W606" s="3028">
        <v>224439</v>
      </c>
      <c r="X606" s="3028"/>
      <c r="Y606" s="3028">
        <v>224439</v>
      </c>
      <c r="Z606" s="2997">
        <v>2711</v>
      </c>
      <c r="AA606" s="3056">
        <v>1.1934844816200748E-2</v>
      </c>
      <c r="AB606" s="367">
        <v>0</v>
      </c>
      <c r="AC606" s="3051">
        <v>0</v>
      </c>
      <c r="AD606" s="3022">
        <v>0</v>
      </c>
      <c r="AE606" s="3022">
        <v>0</v>
      </c>
      <c r="AF606" s="2982">
        <v>597</v>
      </c>
      <c r="AG606" s="2897">
        <v>0</v>
      </c>
      <c r="AH606" s="2950">
        <v>0</v>
      </c>
      <c r="AI606" s="2897"/>
      <c r="AJ606" s="3028">
        <v>452439</v>
      </c>
      <c r="AK606" s="3055">
        <v>42526</v>
      </c>
      <c r="AL606" s="2897">
        <v>2100</v>
      </c>
      <c r="AM606" s="368">
        <v>452.21499999999997</v>
      </c>
      <c r="AN606" s="3054">
        <v>452.21499999999997</v>
      </c>
      <c r="AO606" s="3028">
        <v>452215</v>
      </c>
      <c r="AP606" s="3023"/>
      <c r="AQ606" s="3028">
        <v>452215</v>
      </c>
      <c r="AR606" s="2997">
        <v>2085</v>
      </c>
      <c r="AS606" s="3053">
        <v>4.5894783182918774E-3</v>
      </c>
      <c r="AT606" s="3028"/>
      <c r="AU606" s="3042">
        <v>0</v>
      </c>
      <c r="AW606" s="3028"/>
      <c r="AX606" s="3028">
        <v>0</v>
      </c>
      <c r="AY606" s="2950"/>
      <c r="AZ606" s="2977">
        <v>1</v>
      </c>
      <c r="BA606" s="3028">
        <v>0</v>
      </c>
      <c r="BB606" s="2977">
        <v>1</v>
      </c>
      <c r="BC606" s="2951">
        <v>0</v>
      </c>
      <c r="BD606" s="2977">
        <v>2</v>
      </c>
      <c r="BE606" s="2977">
        <v>2</v>
      </c>
      <c r="BF606" s="2977">
        <v>0</v>
      </c>
      <c r="BG606" s="3052">
        <v>2</v>
      </c>
      <c r="BS606" s="2903">
        <v>0</v>
      </c>
      <c r="BT606" s="3047">
        <v>4.5894783182918774E-3</v>
      </c>
    </row>
    <row r="607" spans="1:72" x14ac:dyDescent="0.25">
      <c r="A607" s="2869">
        <v>598</v>
      </c>
      <c r="B607" s="2869">
        <v>42526</v>
      </c>
      <c r="C607" s="2869">
        <v>2200</v>
      </c>
      <c r="D607" s="3060">
        <v>452595</v>
      </c>
      <c r="E607" s="2951"/>
      <c r="F607" s="2951">
        <v>227712</v>
      </c>
      <c r="G607" s="3059">
        <v>227.71199999999999</v>
      </c>
      <c r="H607" s="3042">
        <v>228000</v>
      </c>
      <c r="I607" s="3028"/>
      <c r="J607" s="3028">
        <v>228000</v>
      </c>
      <c r="K607" s="3058">
        <v>0</v>
      </c>
      <c r="L607" s="3053">
        <v>0</v>
      </c>
      <c r="M607" s="367">
        <v>0</v>
      </c>
      <c r="N607" s="3051">
        <v>0</v>
      </c>
      <c r="O607" s="2948">
        <v>0</v>
      </c>
      <c r="P607" s="3022">
        <v>0</v>
      </c>
      <c r="Q607" s="3028">
        <v>0</v>
      </c>
      <c r="R607" s="2950">
        <v>0</v>
      </c>
      <c r="S607" s="2869">
        <v>42526</v>
      </c>
      <c r="T607" s="2869">
        <v>2200</v>
      </c>
      <c r="U607" s="2951">
        <v>224883</v>
      </c>
      <c r="V607" s="3057">
        <v>224.88300000000001</v>
      </c>
      <c r="W607" s="3028">
        <v>224883</v>
      </c>
      <c r="X607" s="3028"/>
      <c r="Y607" s="3028">
        <v>224883</v>
      </c>
      <c r="Z607" s="2997">
        <v>2267</v>
      </c>
      <c r="AA607" s="3056">
        <v>9.9801893022232E-3</v>
      </c>
      <c r="AB607" s="367">
        <v>0</v>
      </c>
      <c r="AC607" s="3051">
        <v>0</v>
      </c>
      <c r="AD607" s="3022">
        <v>0</v>
      </c>
      <c r="AE607" s="3022">
        <v>0</v>
      </c>
      <c r="AF607" s="2982">
        <v>598</v>
      </c>
      <c r="AG607" s="2897">
        <v>0</v>
      </c>
      <c r="AH607" s="2950">
        <v>0</v>
      </c>
      <c r="AI607" s="2897"/>
      <c r="AJ607" s="3028">
        <v>452883</v>
      </c>
      <c r="AK607" s="3055">
        <v>42526</v>
      </c>
      <c r="AL607" s="2897">
        <v>2200</v>
      </c>
      <c r="AM607" s="368">
        <v>452.59500000000003</v>
      </c>
      <c r="AN607" s="3054">
        <v>452.59500000000003</v>
      </c>
      <c r="AO607" s="3028">
        <v>452595</v>
      </c>
      <c r="AP607" s="3023"/>
      <c r="AQ607" s="3028">
        <v>452595</v>
      </c>
      <c r="AR607" s="2997">
        <v>1705</v>
      </c>
      <c r="AS607" s="3053">
        <v>3.7530266343825665E-3</v>
      </c>
      <c r="AT607" s="3028"/>
      <c r="AU607" s="3042">
        <v>0</v>
      </c>
      <c r="AW607" s="3028"/>
      <c r="AX607" s="3028">
        <v>0</v>
      </c>
      <c r="AY607" s="2950"/>
      <c r="AZ607" s="2977">
        <v>1</v>
      </c>
      <c r="BA607" s="3028">
        <v>0</v>
      </c>
      <c r="BB607" s="2977">
        <v>1</v>
      </c>
      <c r="BC607" s="2951">
        <v>0</v>
      </c>
      <c r="BD607" s="2977">
        <v>2</v>
      </c>
      <c r="BE607" s="2977">
        <v>2</v>
      </c>
      <c r="BF607" s="2977">
        <v>0</v>
      </c>
      <c r="BG607" s="3052">
        <v>2</v>
      </c>
      <c r="BS607" s="2903">
        <v>0</v>
      </c>
      <c r="BT607" s="3047">
        <v>3.7530266343825665E-3</v>
      </c>
    </row>
    <row r="608" spans="1:72" x14ac:dyDescent="0.25">
      <c r="A608" s="2869">
        <v>599</v>
      </c>
      <c r="B608" s="2869">
        <v>42526</v>
      </c>
      <c r="C608" s="2869">
        <v>2300</v>
      </c>
      <c r="D608" s="3060">
        <v>452415</v>
      </c>
      <c r="E608" s="2951"/>
      <c r="F608" s="2951">
        <v>227840</v>
      </c>
      <c r="G608" s="3059">
        <v>227.84</v>
      </c>
      <c r="H608" s="3042">
        <v>228000</v>
      </c>
      <c r="I608" s="3028"/>
      <c r="J608" s="3028">
        <v>228000</v>
      </c>
      <c r="K608" s="3058">
        <v>0</v>
      </c>
      <c r="L608" s="3053">
        <v>0</v>
      </c>
      <c r="M608" s="367">
        <v>0</v>
      </c>
      <c r="N608" s="3051">
        <v>0</v>
      </c>
      <c r="O608" s="2948">
        <v>0</v>
      </c>
      <c r="P608" s="3022">
        <v>0</v>
      </c>
      <c r="Q608" s="3028">
        <v>0</v>
      </c>
      <c r="R608" s="2950">
        <v>0</v>
      </c>
      <c r="S608" s="2869">
        <v>42526</v>
      </c>
      <c r="T608" s="2869">
        <v>2300</v>
      </c>
      <c r="U608" s="2951">
        <v>224575</v>
      </c>
      <c r="V608" s="3057">
        <v>224.57499999999999</v>
      </c>
      <c r="W608" s="3028">
        <v>224575</v>
      </c>
      <c r="X608" s="3028"/>
      <c r="Y608" s="3028">
        <v>224575</v>
      </c>
      <c r="Z608" s="2997">
        <v>2575</v>
      </c>
      <c r="AA608" s="3056">
        <v>1.1336121505613032E-2</v>
      </c>
      <c r="AB608" s="367">
        <v>0</v>
      </c>
      <c r="AC608" s="3051">
        <v>0</v>
      </c>
      <c r="AD608" s="3022">
        <v>0</v>
      </c>
      <c r="AE608" s="3022">
        <v>0</v>
      </c>
      <c r="AF608" s="2982">
        <v>599</v>
      </c>
      <c r="AG608" s="2897">
        <v>0</v>
      </c>
      <c r="AH608" s="2950">
        <v>0</v>
      </c>
      <c r="AI608" s="2897"/>
      <c r="AJ608" s="3028">
        <v>452575</v>
      </c>
      <c r="AK608" s="3055">
        <v>42526</v>
      </c>
      <c r="AL608" s="2897">
        <v>2300</v>
      </c>
      <c r="AM608" s="368">
        <v>452.41500000000002</v>
      </c>
      <c r="AN608" s="3054">
        <v>452.41500000000002</v>
      </c>
      <c r="AO608" s="3028">
        <v>452415</v>
      </c>
      <c r="AP608" s="3023"/>
      <c r="AQ608" s="3028">
        <v>452415</v>
      </c>
      <c r="AR608" s="2997">
        <v>1885</v>
      </c>
      <c r="AS608" s="3053">
        <v>4.1492405899185561E-3</v>
      </c>
      <c r="AT608" s="3028"/>
      <c r="AU608" s="3042">
        <v>0</v>
      </c>
      <c r="AW608" s="3028"/>
      <c r="AX608" s="3028">
        <v>0</v>
      </c>
      <c r="AY608" s="2950"/>
      <c r="AZ608" s="2977">
        <v>1</v>
      </c>
      <c r="BA608" s="3028">
        <v>0</v>
      </c>
      <c r="BB608" s="2977">
        <v>1</v>
      </c>
      <c r="BC608" s="2951">
        <v>0</v>
      </c>
      <c r="BD608" s="2977">
        <v>2</v>
      </c>
      <c r="BE608" s="2977">
        <v>2</v>
      </c>
      <c r="BF608" s="2977">
        <v>0</v>
      </c>
      <c r="BG608" s="3052">
        <v>2</v>
      </c>
      <c r="BS608" s="2903">
        <v>0</v>
      </c>
      <c r="BT608" s="3047">
        <v>4.1492405899185561E-3</v>
      </c>
    </row>
    <row r="609" spans="1:72" x14ac:dyDescent="0.25">
      <c r="A609" s="2869">
        <v>600</v>
      </c>
      <c r="B609" s="2869">
        <v>42526</v>
      </c>
      <c r="C609" s="2869">
        <v>2400</v>
      </c>
      <c r="D609" s="3060">
        <v>452491</v>
      </c>
      <c r="E609" s="2951"/>
      <c r="F609" s="2951">
        <v>227776</v>
      </c>
      <c r="G609" s="3059">
        <v>227.77600000000001</v>
      </c>
      <c r="H609" s="3042">
        <v>228000</v>
      </c>
      <c r="I609" s="3028"/>
      <c r="J609" s="3028">
        <v>228000</v>
      </c>
      <c r="K609" s="3058">
        <v>0</v>
      </c>
      <c r="L609" s="3053">
        <v>0</v>
      </c>
      <c r="M609" s="367">
        <v>0</v>
      </c>
      <c r="N609" s="3051">
        <v>0</v>
      </c>
      <c r="O609" s="2948">
        <v>0</v>
      </c>
      <c r="P609" s="3022">
        <v>0</v>
      </c>
      <c r="Q609" s="3028">
        <v>0</v>
      </c>
      <c r="R609" s="2950">
        <v>0</v>
      </c>
      <c r="S609" s="2869">
        <v>42526</v>
      </c>
      <c r="T609" s="2869">
        <v>2400</v>
      </c>
      <c r="U609" s="2951">
        <v>224715</v>
      </c>
      <c r="V609" s="3057">
        <v>224.715</v>
      </c>
      <c r="W609" s="3028">
        <v>224715</v>
      </c>
      <c r="X609" s="3028"/>
      <c r="Y609" s="3028">
        <v>224715</v>
      </c>
      <c r="Z609" s="2997">
        <v>2435</v>
      </c>
      <c r="AA609" s="3056">
        <v>1.071978868589038E-2</v>
      </c>
      <c r="AB609" s="367">
        <v>0</v>
      </c>
      <c r="AC609" s="3051">
        <v>0</v>
      </c>
      <c r="AD609" s="3022">
        <v>0</v>
      </c>
      <c r="AE609" s="3022">
        <v>0</v>
      </c>
      <c r="AF609" s="2982">
        <v>600</v>
      </c>
      <c r="AG609" s="2897">
        <v>0</v>
      </c>
      <c r="AH609" s="2950">
        <v>0</v>
      </c>
      <c r="AI609" s="2897"/>
      <c r="AJ609" s="3028">
        <v>452715</v>
      </c>
      <c r="AK609" s="3055">
        <v>42526</v>
      </c>
      <c r="AL609" s="2897">
        <v>2400</v>
      </c>
      <c r="AM609" s="368">
        <v>452.49099999999999</v>
      </c>
      <c r="AN609" s="3054">
        <v>452.49099999999999</v>
      </c>
      <c r="AO609" s="3028">
        <v>452491</v>
      </c>
      <c r="AP609" s="3023"/>
      <c r="AQ609" s="3028">
        <v>452491</v>
      </c>
      <c r="AR609" s="2997">
        <v>1809</v>
      </c>
      <c r="AS609" s="3053">
        <v>3.9819502531366936E-3</v>
      </c>
      <c r="AT609" s="3028"/>
      <c r="AU609" s="3042">
        <v>0</v>
      </c>
      <c r="AW609" s="3028"/>
      <c r="AX609" s="3028">
        <v>0</v>
      </c>
      <c r="AY609" s="2950"/>
      <c r="AZ609" s="2977">
        <v>1</v>
      </c>
      <c r="BA609" s="3028">
        <v>0</v>
      </c>
      <c r="BB609" s="2977">
        <v>1</v>
      </c>
      <c r="BC609" s="2951">
        <v>0</v>
      </c>
      <c r="BD609" s="2977">
        <v>2</v>
      </c>
      <c r="BE609" s="2977">
        <v>2</v>
      </c>
      <c r="BF609" s="2977">
        <v>0</v>
      </c>
      <c r="BG609" s="3052">
        <v>2</v>
      </c>
      <c r="BS609" s="2903">
        <v>0</v>
      </c>
      <c r="BT609" s="3047">
        <v>3.9819502531366936E-3</v>
      </c>
    </row>
    <row r="610" spans="1:72" x14ac:dyDescent="0.25">
      <c r="A610" s="2869">
        <v>601</v>
      </c>
      <c r="B610" s="2869">
        <v>42626</v>
      </c>
      <c r="C610" s="2869">
        <v>100</v>
      </c>
      <c r="D610" s="3060">
        <v>452045</v>
      </c>
      <c r="E610" s="2951"/>
      <c r="F610" s="2951">
        <v>227840</v>
      </c>
      <c r="G610" s="3059">
        <v>227.84</v>
      </c>
      <c r="H610" s="3042">
        <v>228000</v>
      </c>
      <c r="I610" s="3028"/>
      <c r="J610" s="3028">
        <v>228000</v>
      </c>
      <c r="K610" s="3058">
        <v>0</v>
      </c>
      <c r="L610" s="3053">
        <v>0</v>
      </c>
      <c r="M610" s="367">
        <v>0</v>
      </c>
      <c r="N610" s="3051">
        <v>0</v>
      </c>
      <c r="O610" s="2948">
        <v>0</v>
      </c>
      <c r="P610" s="3022">
        <v>0</v>
      </c>
      <c r="Q610" s="3028">
        <v>0</v>
      </c>
      <c r="R610" s="2950">
        <v>0</v>
      </c>
      <c r="S610" s="2869">
        <v>42626</v>
      </c>
      <c r="T610" s="2869">
        <v>100</v>
      </c>
      <c r="U610" s="2951">
        <v>224205</v>
      </c>
      <c r="V610" s="3057">
        <v>224.20500000000001</v>
      </c>
      <c r="W610" s="3028">
        <v>224205</v>
      </c>
      <c r="X610" s="3028"/>
      <c r="Y610" s="3028">
        <v>224205</v>
      </c>
      <c r="Z610" s="2997">
        <v>2945</v>
      </c>
      <c r="AA610" s="3056">
        <v>1.2965001100594321E-2</v>
      </c>
      <c r="AB610" s="367">
        <v>0</v>
      </c>
      <c r="AC610" s="3051">
        <v>0</v>
      </c>
      <c r="AD610" s="3022">
        <v>0</v>
      </c>
      <c r="AE610" s="3022">
        <v>0</v>
      </c>
      <c r="AF610" s="2982">
        <v>601</v>
      </c>
      <c r="AG610" s="2897">
        <v>0</v>
      </c>
      <c r="AH610" s="2950">
        <v>0</v>
      </c>
      <c r="AI610" s="2897"/>
      <c r="AJ610" s="3028">
        <v>452205</v>
      </c>
      <c r="AK610" s="3055">
        <v>42626</v>
      </c>
      <c r="AL610" s="2897">
        <v>100</v>
      </c>
      <c r="AM610" s="368">
        <v>452.04500000000002</v>
      </c>
      <c r="AN610" s="3054">
        <v>452.04500000000002</v>
      </c>
      <c r="AO610" s="3028">
        <v>452045</v>
      </c>
      <c r="AP610" s="3023"/>
      <c r="AQ610" s="3028">
        <v>452045</v>
      </c>
      <c r="AR610" s="2997">
        <v>2255</v>
      </c>
      <c r="AS610" s="3053">
        <v>4.9636803874092009E-3</v>
      </c>
      <c r="AT610" s="3028"/>
      <c r="AU610" s="3042">
        <v>0</v>
      </c>
      <c r="AW610" s="3028"/>
      <c r="AX610" s="3028">
        <v>0</v>
      </c>
      <c r="AY610" s="2950"/>
      <c r="AZ610" s="2977">
        <v>1</v>
      </c>
      <c r="BA610" s="3028">
        <v>0</v>
      </c>
      <c r="BB610" s="2977">
        <v>1</v>
      </c>
      <c r="BC610" s="2951">
        <v>0</v>
      </c>
      <c r="BD610" s="2977">
        <v>2</v>
      </c>
      <c r="BE610" s="2977">
        <v>2</v>
      </c>
      <c r="BF610" s="2977">
        <v>0</v>
      </c>
      <c r="BG610" s="3052">
        <v>2</v>
      </c>
      <c r="BS610" s="2903">
        <v>0</v>
      </c>
      <c r="BT610" s="3047">
        <v>4.9636803874092009E-3</v>
      </c>
    </row>
    <row r="611" spans="1:72" x14ac:dyDescent="0.25">
      <c r="A611" s="2869">
        <v>602</v>
      </c>
      <c r="B611" s="2869">
        <v>42626</v>
      </c>
      <c r="C611" s="2869">
        <v>200</v>
      </c>
      <c r="D611" s="3060">
        <v>452847</v>
      </c>
      <c r="E611" s="2951"/>
      <c r="F611" s="2951">
        <v>227904</v>
      </c>
      <c r="G611" s="3059">
        <v>227.904</v>
      </c>
      <c r="H611" s="3042">
        <v>228000</v>
      </c>
      <c r="I611" s="3028"/>
      <c r="J611" s="3028">
        <v>228000</v>
      </c>
      <c r="K611" s="3058">
        <v>0</v>
      </c>
      <c r="L611" s="3053">
        <v>0</v>
      </c>
      <c r="M611" s="367">
        <v>0</v>
      </c>
      <c r="N611" s="3051">
        <v>0</v>
      </c>
      <c r="O611" s="2948">
        <v>0</v>
      </c>
      <c r="P611" s="3022">
        <v>0</v>
      </c>
      <c r="Q611" s="3028">
        <v>0</v>
      </c>
      <c r="R611" s="2950">
        <v>0</v>
      </c>
      <c r="S611" s="2869">
        <v>42626</v>
      </c>
      <c r="T611" s="2869">
        <v>200</v>
      </c>
      <c r="U611" s="2951">
        <v>224943</v>
      </c>
      <c r="V611" s="3057">
        <v>224.94300000000001</v>
      </c>
      <c r="W611" s="3028">
        <v>224943</v>
      </c>
      <c r="X611" s="3028"/>
      <c r="Y611" s="3028">
        <v>224943</v>
      </c>
      <c r="Z611" s="2997">
        <v>2207</v>
      </c>
      <c r="AA611" s="3056">
        <v>9.7160466651992072E-3</v>
      </c>
      <c r="AB611" s="367">
        <v>0</v>
      </c>
      <c r="AC611" s="3051">
        <v>0</v>
      </c>
      <c r="AD611" s="3022">
        <v>0</v>
      </c>
      <c r="AE611" s="3022">
        <v>0</v>
      </c>
      <c r="AF611" s="2982">
        <v>602</v>
      </c>
      <c r="AG611" s="2897">
        <v>0</v>
      </c>
      <c r="AH611" s="2950">
        <v>0</v>
      </c>
      <c r="AI611" s="2897"/>
      <c r="AJ611" s="3028">
        <v>452943</v>
      </c>
      <c r="AK611" s="3055">
        <v>42626</v>
      </c>
      <c r="AL611" s="2897">
        <v>200</v>
      </c>
      <c r="AM611" s="368">
        <v>452.84699999999998</v>
      </c>
      <c r="AN611" s="3054">
        <v>452.84699999999998</v>
      </c>
      <c r="AO611" s="3028">
        <v>452847</v>
      </c>
      <c r="AP611" s="3023"/>
      <c r="AQ611" s="3028">
        <v>452847</v>
      </c>
      <c r="AR611" s="2997">
        <v>1453</v>
      </c>
      <c r="AS611" s="3053">
        <v>3.1983270966321814E-3</v>
      </c>
      <c r="AT611" s="3028"/>
      <c r="AU611" s="3042">
        <v>0</v>
      </c>
      <c r="AW611" s="3028"/>
      <c r="AX611" s="3028">
        <v>0</v>
      </c>
      <c r="AY611" s="2950"/>
      <c r="AZ611" s="2977">
        <v>1</v>
      </c>
      <c r="BA611" s="3028">
        <v>0</v>
      </c>
      <c r="BB611" s="2977">
        <v>1</v>
      </c>
      <c r="BC611" s="2951">
        <v>0</v>
      </c>
      <c r="BD611" s="2977">
        <v>2</v>
      </c>
      <c r="BE611" s="2977">
        <v>2</v>
      </c>
      <c r="BF611" s="2977">
        <v>0</v>
      </c>
      <c r="BG611" s="3052">
        <v>2</v>
      </c>
      <c r="BS611" s="2903">
        <v>0</v>
      </c>
      <c r="BT611" s="3047">
        <v>3.1983270966321814E-3</v>
      </c>
    </row>
    <row r="612" spans="1:72" x14ac:dyDescent="0.25">
      <c r="A612" s="2869">
        <v>603</v>
      </c>
      <c r="B612" s="2869">
        <v>42626</v>
      </c>
      <c r="C612" s="2869">
        <v>300</v>
      </c>
      <c r="D612" s="3060">
        <v>452863</v>
      </c>
      <c r="E612" s="2951"/>
      <c r="F612" s="2951">
        <v>227968</v>
      </c>
      <c r="G612" s="3059">
        <v>227.96799999999999</v>
      </c>
      <c r="H612" s="3042">
        <v>228000</v>
      </c>
      <c r="I612" s="3028"/>
      <c r="J612" s="3028">
        <v>228000</v>
      </c>
      <c r="K612" s="3058">
        <v>0</v>
      </c>
      <c r="L612" s="3053">
        <v>0</v>
      </c>
      <c r="M612" s="367">
        <v>0</v>
      </c>
      <c r="N612" s="3051">
        <v>0</v>
      </c>
      <c r="O612" s="2948">
        <v>0</v>
      </c>
      <c r="P612" s="3022">
        <v>0</v>
      </c>
      <c r="Q612" s="3028">
        <v>0</v>
      </c>
      <c r="R612" s="2950">
        <v>0</v>
      </c>
      <c r="S612" s="2869">
        <v>42626</v>
      </c>
      <c r="T612" s="2869">
        <v>300</v>
      </c>
      <c r="U612" s="2951">
        <v>224895</v>
      </c>
      <c r="V612" s="3057">
        <v>224.89500000000001</v>
      </c>
      <c r="W612" s="3028">
        <v>224895</v>
      </c>
      <c r="X612" s="3028"/>
      <c r="Y612" s="3028">
        <v>224895</v>
      </c>
      <c r="Z612" s="2997">
        <v>2255</v>
      </c>
      <c r="AA612" s="3056">
        <v>9.9273607748184018E-3</v>
      </c>
      <c r="AB612" s="367">
        <v>0</v>
      </c>
      <c r="AC612" s="3051">
        <v>0</v>
      </c>
      <c r="AD612" s="3022">
        <v>0</v>
      </c>
      <c r="AE612" s="3022">
        <v>0</v>
      </c>
      <c r="AF612" s="2982">
        <v>603</v>
      </c>
      <c r="AG612" s="2897">
        <v>0</v>
      </c>
      <c r="AH612" s="2950">
        <v>0</v>
      </c>
      <c r="AI612" s="2897"/>
      <c r="AJ612" s="3028">
        <v>452895</v>
      </c>
      <c r="AK612" s="3055">
        <v>42626</v>
      </c>
      <c r="AL612" s="2897">
        <v>300</v>
      </c>
      <c r="AM612" s="368">
        <v>452.863</v>
      </c>
      <c r="AN612" s="3054">
        <v>452.863</v>
      </c>
      <c r="AO612" s="3028">
        <v>452863</v>
      </c>
      <c r="AP612" s="3023"/>
      <c r="AQ612" s="3028">
        <v>452863</v>
      </c>
      <c r="AR612" s="2997">
        <v>1437</v>
      </c>
      <c r="AS612" s="3053">
        <v>3.1631080783623157E-3</v>
      </c>
      <c r="AT612" s="3028"/>
      <c r="AU612" s="3042">
        <v>0</v>
      </c>
      <c r="AW612" s="3028"/>
      <c r="AX612" s="3028">
        <v>0</v>
      </c>
      <c r="AY612" s="2950"/>
      <c r="AZ612" s="2977">
        <v>1</v>
      </c>
      <c r="BA612" s="3028">
        <v>0</v>
      </c>
      <c r="BB612" s="2977">
        <v>1</v>
      </c>
      <c r="BC612" s="2951">
        <v>0</v>
      </c>
      <c r="BD612" s="2977">
        <v>2</v>
      </c>
      <c r="BE612" s="2977">
        <v>2</v>
      </c>
      <c r="BF612" s="2977">
        <v>0</v>
      </c>
      <c r="BG612" s="3052">
        <v>2</v>
      </c>
      <c r="BS612" s="2903">
        <v>0</v>
      </c>
      <c r="BT612" s="3047">
        <v>3.1631080783623157E-3</v>
      </c>
    </row>
    <row r="613" spans="1:72" x14ac:dyDescent="0.25">
      <c r="A613" s="2869">
        <v>604</v>
      </c>
      <c r="B613" s="2869">
        <v>42626</v>
      </c>
      <c r="C613" s="2869">
        <v>400</v>
      </c>
      <c r="D613" s="3060">
        <v>452904</v>
      </c>
      <c r="E613" s="2951"/>
      <c r="F613" s="2951">
        <v>228160</v>
      </c>
      <c r="G613" s="3059">
        <v>228.16</v>
      </c>
      <c r="H613" s="3042">
        <v>228000</v>
      </c>
      <c r="I613" s="3028"/>
      <c r="J613" s="3028">
        <v>228000</v>
      </c>
      <c r="K613" s="3058">
        <v>0</v>
      </c>
      <c r="L613" s="3053">
        <v>0</v>
      </c>
      <c r="M613" s="367">
        <v>0</v>
      </c>
      <c r="N613" s="3051">
        <v>0</v>
      </c>
      <c r="O613" s="2948">
        <v>0</v>
      </c>
      <c r="P613" s="3022">
        <v>0</v>
      </c>
      <c r="Q613" s="3028">
        <v>0</v>
      </c>
      <c r="R613" s="2950">
        <v>0</v>
      </c>
      <c r="S613" s="2869">
        <v>42626</v>
      </c>
      <c r="T613" s="2869">
        <v>400</v>
      </c>
      <c r="U613" s="2951">
        <v>224744</v>
      </c>
      <c r="V613" s="3057">
        <v>224.744</v>
      </c>
      <c r="W613" s="3028">
        <v>224744</v>
      </c>
      <c r="X613" s="3028"/>
      <c r="Y613" s="3028">
        <v>224744</v>
      </c>
      <c r="Z613" s="2997">
        <v>2406</v>
      </c>
      <c r="AA613" s="3056">
        <v>1.0592119744662117E-2</v>
      </c>
      <c r="AB613" s="367">
        <v>0</v>
      </c>
      <c r="AC613" s="3051">
        <v>0</v>
      </c>
      <c r="AD613" s="3022">
        <v>0</v>
      </c>
      <c r="AE613" s="3022">
        <v>0</v>
      </c>
      <c r="AF613" s="2982">
        <v>604</v>
      </c>
      <c r="AG613" s="2897">
        <v>0</v>
      </c>
      <c r="AH613" s="2950">
        <v>0</v>
      </c>
      <c r="AI613" s="2897"/>
      <c r="AJ613" s="3028">
        <v>452744</v>
      </c>
      <c r="AK613" s="3055">
        <v>42626</v>
      </c>
      <c r="AL613" s="2897">
        <v>400</v>
      </c>
      <c r="AM613" s="368">
        <v>452.904</v>
      </c>
      <c r="AN613" s="3054">
        <v>452.904</v>
      </c>
      <c r="AO613" s="3028">
        <v>452904</v>
      </c>
      <c r="AP613" s="3023"/>
      <c r="AQ613" s="3028">
        <v>452904</v>
      </c>
      <c r="AR613" s="2997">
        <v>1396</v>
      </c>
      <c r="AS613" s="3053">
        <v>3.0728593440457848E-3</v>
      </c>
      <c r="AT613" s="3028"/>
      <c r="AU613" s="3042">
        <v>0</v>
      </c>
      <c r="AW613" s="3028"/>
      <c r="AX613" s="3028">
        <v>0</v>
      </c>
      <c r="AY613" s="2950"/>
      <c r="AZ613" s="2977">
        <v>1</v>
      </c>
      <c r="BA613" s="3028">
        <v>0</v>
      </c>
      <c r="BB613" s="2977">
        <v>1</v>
      </c>
      <c r="BC613" s="2951">
        <v>0</v>
      </c>
      <c r="BD613" s="2977">
        <v>2</v>
      </c>
      <c r="BE613" s="2977">
        <v>2</v>
      </c>
      <c r="BF613" s="2977">
        <v>0</v>
      </c>
      <c r="BG613" s="3052">
        <v>2</v>
      </c>
      <c r="BS613" s="2903">
        <v>0</v>
      </c>
      <c r="BT613" s="3047">
        <v>3.0728593440457848E-3</v>
      </c>
    </row>
    <row r="614" spans="1:72" x14ac:dyDescent="0.25">
      <c r="A614" s="2869">
        <v>605</v>
      </c>
      <c r="B614" s="2869">
        <v>42626</v>
      </c>
      <c r="C614" s="2869">
        <v>500</v>
      </c>
      <c r="D614" s="3060">
        <v>453018</v>
      </c>
      <c r="E614" s="2951"/>
      <c r="F614" s="2951">
        <v>228032</v>
      </c>
      <c r="G614" s="3059">
        <v>228.03200000000001</v>
      </c>
      <c r="H614" s="3042">
        <v>228000</v>
      </c>
      <c r="I614" s="3028"/>
      <c r="J614" s="3028">
        <v>228000</v>
      </c>
      <c r="K614" s="3058">
        <v>0</v>
      </c>
      <c r="L614" s="3053">
        <v>0</v>
      </c>
      <c r="M614" s="367">
        <v>0</v>
      </c>
      <c r="N614" s="3051">
        <v>0</v>
      </c>
      <c r="O614" s="2948">
        <v>0</v>
      </c>
      <c r="P614" s="3022">
        <v>0</v>
      </c>
      <c r="Q614" s="3028">
        <v>0</v>
      </c>
      <c r="R614" s="2950">
        <v>0</v>
      </c>
      <c r="S614" s="2869">
        <v>42626</v>
      </c>
      <c r="T614" s="2869">
        <v>500</v>
      </c>
      <c r="U614" s="2951">
        <v>224986</v>
      </c>
      <c r="V614" s="3057">
        <v>224.98599999999999</v>
      </c>
      <c r="W614" s="3028">
        <v>224986</v>
      </c>
      <c r="X614" s="3028"/>
      <c r="Y614" s="3028">
        <v>224986</v>
      </c>
      <c r="Z614" s="2997">
        <v>2164</v>
      </c>
      <c r="AA614" s="3056">
        <v>9.5267444419986792E-3</v>
      </c>
      <c r="AB614" s="367">
        <v>0</v>
      </c>
      <c r="AC614" s="3051">
        <v>0</v>
      </c>
      <c r="AD614" s="3022">
        <v>0</v>
      </c>
      <c r="AE614" s="3022">
        <v>0</v>
      </c>
      <c r="AF614" s="2982">
        <v>605</v>
      </c>
      <c r="AG614" s="2897">
        <v>0</v>
      </c>
      <c r="AH614" s="2950">
        <v>0</v>
      </c>
      <c r="AI614" s="2897"/>
      <c r="AJ614" s="3028">
        <v>452986</v>
      </c>
      <c r="AK614" s="3055">
        <v>42626</v>
      </c>
      <c r="AL614" s="2897">
        <v>500</v>
      </c>
      <c r="AM614" s="368">
        <v>453.01799999999997</v>
      </c>
      <c r="AN614" s="3054">
        <v>453.01799999999997</v>
      </c>
      <c r="AO614" s="3028">
        <v>453018</v>
      </c>
      <c r="AP614" s="3023"/>
      <c r="AQ614" s="3028">
        <v>453018</v>
      </c>
      <c r="AR614" s="2997">
        <v>1282</v>
      </c>
      <c r="AS614" s="3053">
        <v>2.8219238388729915E-3</v>
      </c>
      <c r="AT614" s="3028"/>
      <c r="AU614" s="3042">
        <v>0</v>
      </c>
      <c r="AW614" s="3028"/>
      <c r="AX614" s="3028">
        <v>0</v>
      </c>
      <c r="AY614" s="2950"/>
      <c r="AZ614" s="2977">
        <v>1</v>
      </c>
      <c r="BA614" s="3028">
        <v>0</v>
      </c>
      <c r="BB614" s="2977">
        <v>1</v>
      </c>
      <c r="BC614" s="2951">
        <v>0</v>
      </c>
      <c r="BD614" s="2977">
        <v>2</v>
      </c>
      <c r="BE614" s="2977">
        <v>2</v>
      </c>
      <c r="BF614" s="2977">
        <v>0</v>
      </c>
      <c r="BG614" s="3052">
        <v>2</v>
      </c>
      <c r="BS614" s="2903">
        <v>0</v>
      </c>
      <c r="BT614" s="3047">
        <v>2.8219238388729915E-3</v>
      </c>
    </row>
    <row r="615" spans="1:72" x14ac:dyDescent="0.25">
      <c r="A615" s="2869">
        <v>606</v>
      </c>
      <c r="B615" s="2869">
        <v>42626</v>
      </c>
      <c r="C615" s="2869">
        <v>600</v>
      </c>
      <c r="D615" s="3060">
        <v>453692</v>
      </c>
      <c r="E615" s="2951"/>
      <c r="F615" s="2951">
        <v>228224</v>
      </c>
      <c r="G615" s="3059">
        <v>228.22399999999999</v>
      </c>
      <c r="H615" s="3042">
        <v>228000</v>
      </c>
      <c r="I615" s="3028"/>
      <c r="J615" s="3028">
        <v>228000</v>
      </c>
      <c r="K615" s="3058">
        <v>0</v>
      </c>
      <c r="L615" s="3053">
        <v>0</v>
      </c>
      <c r="M615" s="367">
        <v>0</v>
      </c>
      <c r="N615" s="3051">
        <v>0</v>
      </c>
      <c r="O615" s="2948">
        <v>0</v>
      </c>
      <c r="P615" s="3022">
        <v>0</v>
      </c>
      <c r="Q615" s="3028">
        <v>0</v>
      </c>
      <c r="R615" s="2950">
        <v>0</v>
      </c>
      <c r="S615" s="2869">
        <v>42626</v>
      </c>
      <c r="T615" s="2869">
        <v>600</v>
      </c>
      <c r="U615" s="2951">
        <v>225468</v>
      </c>
      <c r="V615" s="3057">
        <v>225.46799999999999</v>
      </c>
      <c r="W615" s="3028">
        <v>225468</v>
      </c>
      <c r="X615" s="3028"/>
      <c r="Y615" s="3028">
        <v>225468</v>
      </c>
      <c r="Z615" s="2997">
        <v>1682</v>
      </c>
      <c r="AA615" s="3056">
        <v>7.4047985912392691E-3</v>
      </c>
      <c r="AB615" s="367">
        <v>0</v>
      </c>
      <c r="AC615" s="3051">
        <v>0</v>
      </c>
      <c r="AD615" s="3022">
        <v>0</v>
      </c>
      <c r="AE615" s="3022">
        <v>0</v>
      </c>
      <c r="AF615" s="2982">
        <v>606</v>
      </c>
      <c r="AG615" s="2897">
        <v>0</v>
      </c>
      <c r="AH615" s="2950">
        <v>0</v>
      </c>
      <c r="AI615" s="2897"/>
      <c r="AJ615" s="3028">
        <v>453468</v>
      </c>
      <c r="AK615" s="3055">
        <v>42626</v>
      </c>
      <c r="AL615" s="2897">
        <v>600</v>
      </c>
      <c r="AM615" s="368">
        <v>453.69200000000001</v>
      </c>
      <c r="AN615" s="3054">
        <v>453.69200000000001</v>
      </c>
      <c r="AO615" s="3028">
        <v>453692</v>
      </c>
      <c r="AP615" s="3023"/>
      <c r="AQ615" s="3028">
        <v>453692</v>
      </c>
      <c r="AR615" s="2997">
        <v>608</v>
      </c>
      <c r="AS615" s="3053">
        <v>1.3383226942548976E-3</v>
      </c>
      <c r="AT615" s="3028"/>
      <c r="AU615" s="3042">
        <v>0</v>
      </c>
      <c r="AW615" s="3028"/>
      <c r="AX615" s="3028">
        <v>0</v>
      </c>
      <c r="AY615" s="2950"/>
      <c r="AZ615" s="2977">
        <v>1</v>
      </c>
      <c r="BA615" s="3028">
        <v>0</v>
      </c>
      <c r="BB615" s="2977">
        <v>1</v>
      </c>
      <c r="BC615" s="2951">
        <v>0</v>
      </c>
      <c r="BD615" s="2977">
        <v>2</v>
      </c>
      <c r="BE615" s="2977">
        <v>2</v>
      </c>
      <c r="BF615" s="2977">
        <v>0</v>
      </c>
      <c r="BG615" s="3052">
        <v>2</v>
      </c>
      <c r="BS615" s="2903">
        <v>0</v>
      </c>
      <c r="BT615" s="3047">
        <v>1.3383226942548976E-3</v>
      </c>
    </row>
    <row r="616" spans="1:72" x14ac:dyDescent="0.25">
      <c r="A616" s="2869">
        <v>607</v>
      </c>
      <c r="B616" s="2869">
        <v>42626</v>
      </c>
      <c r="C616" s="2869">
        <v>700</v>
      </c>
      <c r="D616" s="3060">
        <v>453617</v>
      </c>
      <c r="E616" s="2951"/>
      <c r="F616" s="2951">
        <v>228160</v>
      </c>
      <c r="G616" s="3059">
        <v>228.16</v>
      </c>
      <c r="H616" s="3042">
        <v>228000</v>
      </c>
      <c r="I616" s="3028"/>
      <c r="J616" s="3028">
        <v>228000</v>
      </c>
      <c r="K616" s="3058">
        <v>0</v>
      </c>
      <c r="L616" s="3053">
        <v>0</v>
      </c>
      <c r="M616" s="367">
        <v>0</v>
      </c>
      <c r="N616" s="3051">
        <v>0</v>
      </c>
      <c r="O616" s="2948">
        <v>0</v>
      </c>
      <c r="P616" s="3022">
        <v>0</v>
      </c>
      <c r="Q616" s="3028">
        <v>0</v>
      </c>
      <c r="R616" s="2950">
        <v>0</v>
      </c>
      <c r="S616" s="2869">
        <v>42626</v>
      </c>
      <c r="T616" s="2869">
        <v>700</v>
      </c>
      <c r="U616" s="2951">
        <v>225457</v>
      </c>
      <c r="V616" s="3057">
        <v>225.45699999999999</v>
      </c>
      <c r="W616" s="3028">
        <v>225457</v>
      </c>
      <c r="X616" s="3028"/>
      <c r="Y616" s="3028">
        <v>225457</v>
      </c>
      <c r="Z616" s="2997">
        <v>1693</v>
      </c>
      <c r="AA616" s="3056">
        <v>7.4532247413603347E-3</v>
      </c>
      <c r="AB616" s="367">
        <v>0</v>
      </c>
      <c r="AC616" s="3051">
        <v>0</v>
      </c>
      <c r="AD616" s="3022">
        <v>0</v>
      </c>
      <c r="AE616" s="3022">
        <v>0</v>
      </c>
      <c r="AF616" s="2982">
        <v>607</v>
      </c>
      <c r="AG616" s="2897">
        <v>0</v>
      </c>
      <c r="AH616" s="2950">
        <v>0</v>
      </c>
      <c r="AI616" s="2897"/>
      <c r="AJ616" s="3028">
        <v>453457</v>
      </c>
      <c r="AK616" s="3055">
        <v>42626</v>
      </c>
      <c r="AL616" s="2897">
        <v>700</v>
      </c>
      <c r="AM616" s="368">
        <v>453.61700000000002</v>
      </c>
      <c r="AN616" s="3054">
        <v>453.61700000000002</v>
      </c>
      <c r="AO616" s="3028">
        <v>453617</v>
      </c>
      <c r="AP616" s="3023"/>
      <c r="AQ616" s="3028">
        <v>453617</v>
      </c>
      <c r="AR616" s="2997">
        <v>683</v>
      </c>
      <c r="AS616" s="3053">
        <v>1.5034118423948933E-3</v>
      </c>
      <c r="AT616" s="3028"/>
      <c r="AU616" s="3042">
        <v>0</v>
      </c>
      <c r="AW616" s="3028"/>
      <c r="AX616" s="3028">
        <v>0</v>
      </c>
      <c r="AY616" s="2950"/>
      <c r="AZ616" s="2977">
        <v>1</v>
      </c>
      <c r="BA616" s="3028">
        <v>0</v>
      </c>
      <c r="BB616" s="2977">
        <v>1</v>
      </c>
      <c r="BC616" s="2951">
        <v>0</v>
      </c>
      <c r="BD616" s="2977">
        <v>2</v>
      </c>
      <c r="BE616" s="2977">
        <v>2</v>
      </c>
      <c r="BF616" s="2977">
        <v>0</v>
      </c>
      <c r="BG616" s="3052">
        <v>2</v>
      </c>
      <c r="BS616" s="2903">
        <v>0</v>
      </c>
      <c r="BT616" s="3047">
        <v>1.5034118423948933E-3</v>
      </c>
    </row>
    <row r="617" spans="1:72" x14ac:dyDescent="0.25">
      <c r="A617" s="2869">
        <v>608</v>
      </c>
      <c r="B617" s="2869">
        <v>42626</v>
      </c>
      <c r="C617" s="2869">
        <v>800</v>
      </c>
      <c r="D617" s="3060">
        <v>448936</v>
      </c>
      <c r="E617" s="2951"/>
      <c r="F617" s="2951">
        <v>225664</v>
      </c>
      <c r="G617" s="3059">
        <v>225.66399999999999</v>
      </c>
      <c r="H617" s="3042">
        <v>225664</v>
      </c>
      <c r="I617" s="3028"/>
      <c r="J617" s="3028">
        <v>225664</v>
      </c>
      <c r="K617" s="3058">
        <v>1486</v>
      </c>
      <c r="L617" s="3053">
        <v>6.5419326436275587E-3</v>
      </c>
      <c r="M617" s="367">
        <v>0</v>
      </c>
      <c r="N617" s="3051">
        <v>0</v>
      </c>
      <c r="O617" s="2948">
        <v>0</v>
      </c>
      <c r="P617" s="3022">
        <v>0</v>
      </c>
      <c r="Q617" s="3028">
        <v>0</v>
      </c>
      <c r="R617" s="2950">
        <v>0</v>
      </c>
      <c r="S617" s="2869">
        <v>42626</v>
      </c>
      <c r="T617" s="2869">
        <v>800</v>
      </c>
      <c r="U617" s="2951">
        <v>223272</v>
      </c>
      <c r="V617" s="3057">
        <v>223.27199999999999</v>
      </c>
      <c r="W617" s="3028">
        <v>223272</v>
      </c>
      <c r="X617" s="3028"/>
      <c r="Y617" s="3028">
        <v>223272</v>
      </c>
      <c r="Z617" s="2997">
        <v>3878</v>
      </c>
      <c r="AA617" s="3056">
        <v>1.7072419106317412E-2</v>
      </c>
      <c r="AB617" s="367">
        <v>0</v>
      </c>
      <c r="AC617" s="3051">
        <v>0</v>
      </c>
      <c r="AD617" s="3022">
        <v>0</v>
      </c>
      <c r="AE617" s="3022">
        <v>0</v>
      </c>
      <c r="AF617" s="2982">
        <v>608</v>
      </c>
      <c r="AG617" s="2897">
        <v>0</v>
      </c>
      <c r="AH617" s="2950">
        <v>0</v>
      </c>
      <c r="AI617" s="2897"/>
      <c r="AJ617" s="3028">
        <v>448936</v>
      </c>
      <c r="AK617" s="3055">
        <v>42626</v>
      </c>
      <c r="AL617" s="2897">
        <v>800</v>
      </c>
      <c r="AM617" s="368">
        <v>453.61699999999996</v>
      </c>
      <c r="AN617" s="3054">
        <v>453.61699999999996</v>
      </c>
      <c r="AO617" s="3028">
        <v>453616.99999999994</v>
      </c>
      <c r="AP617" s="3023"/>
      <c r="AQ617" s="3028">
        <v>453616.99999999994</v>
      </c>
      <c r="AR617" s="2997">
        <v>683.00000000005821</v>
      </c>
      <c r="AS617" s="3053">
        <v>1.5034118423950214E-3</v>
      </c>
      <c r="AT617" s="3028"/>
      <c r="AU617" s="3042">
        <v>0</v>
      </c>
      <c r="AW617" s="3028"/>
      <c r="AX617" s="3028">
        <v>0</v>
      </c>
      <c r="AY617" s="2950"/>
      <c r="AZ617" s="2977">
        <v>1</v>
      </c>
      <c r="BA617" s="3028">
        <v>0</v>
      </c>
      <c r="BB617" s="2977">
        <v>1</v>
      </c>
      <c r="BC617" s="2951">
        <v>0</v>
      </c>
      <c r="BD617" s="2977">
        <v>2</v>
      </c>
      <c r="BE617" s="2977">
        <v>2</v>
      </c>
      <c r="BF617" s="2977">
        <v>0</v>
      </c>
      <c r="BG617" s="3052">
        <v>2</v>
      </c>
      <c r="BS617" s="2903">
        <v>0</v>
      </c>
      <c r="BT617" s="3047">
        <v>1.5034118423950214E-3</v>
      </c>
    </row>
    <row r="618" spans="1:72" x14ac:dyDescent="0.25">
      <c r="A618" s="2869">
        <v>609</v>
      </c>
      <c r="B618" s="2869">
        <v>42626</v>
      </c>
      <c r="C618" s="2869">
        <v>900</v>
      </c>
      <c r="D618" s="3060">
        <v>379709</v>
      </c>
      <c r="E618" s="2951"/>
      <c r="F618" s="2951">
        <v>187904</v>
      </c>
      <c r="G618" s="3059">
        <v>187.904</v>
      </c>
      <c r="H618" s="3042">
        <v>187904</v>
      </c>
      <c r="I618" s="3028"/>
      <c r="J618" s="3028">
        <v>187904</v>
      </c>
      <c r="K618" s="3058">
        <v>39246</v>
      </c>
      <c r="L618" s="3053">
        <v>0.1727756988773938</v>
      </c>
      <c r="M618" s="367">
        <v>0</v>
      </c>
      <c r="N618" s="3051">
        <v>0</v>
      </c>
      <c r="O618" s="2948">
        <v>0</v>
      </c>
      <c r="P618" s="3022">
        <v>0</v>
      </c>
      <c r="Q618" s="3028">
        <v>0</v>
      </c>
      <c r="R618" s="2950">
        <v>0</v>
      </c>
      <c r="S618" s="2869">
        <v>42626</v>
      </c>
      <c r="T618" s="2869">
        <v>900</v>
      </c>
      <c r="U618" s="2951">
        <v>191805</v>
      </c>
      <c r="V618" s="3057">
        <v>191.80500000000001</v>
      </c>
      <c r="W618" s="3028">
        <v>191805</v>
      </c>
      <c r="X618" s="3028"/>
      <c r="Y618" s="3028">
        <v>191805</v>
      </c>
      <c r="Z618" s="2997">
        <v>35345</v>
      </c>
      <c r="AA618" s="3056">
        <v>0.15560202509355051</v>
      </c>
      <c r="AB618" s="367">
        <v>0</v>
      </c>
      <c r="AC618" s="3051">
        <v>0</v>
      </c>
      <c r="AD618" s="3022">
        <v>0</v>
      </c>
      <c r="AE618" s="3022">
        <v>0</v>
      </c>
      <c r="AF618" s="2982">
        <v>609</v>
      </c>
      <c r="AG618" s="2897">
        <v>0</v>
      </c>
      <c r="AH618" s="2950">
        <v>0</v>
      </c>
      <c r="AI618" s="2897"/>
      <c r="AJ618" s="3028">
        <v>379709</v>
      </c>
      <c r="AK618" s="3055">
        <v>42626</v>
      </c>
      <c r="AL618" s="2897">
        <v>900</v>
      </c>
      <c r="AM618" s="368">
        <v>453.61699999999996</v>
      </c>
      <c r="AN618" s="3054">
        <v>453.61699999999996</v>
      </c>
      <c r="AO618" s="3028">
        <v>453616.99999999994</v>
      </c>
      <c r="AP618" s="3023"/>
      <c r="AQ618" s="3028">
        <v>453616.99999999994</v>
      </c>
      <c r="AR618" s="2997">
        <v>683.00000000005821</v>
      </c>
      <c r="AS618" s="3053">
        <v>1.5034118423950214E-3</v>
      </c>
      <c r="AT618" s="3028"/>
      <c r="AU618" s="3042">
        <v>0</v>
      </c>
      <c r="AW618" s="3028"/>
      <c r="AX618" s="3028">
        <v>0</v>
      </c>
      <c r="AY618" s="2950"/>
      <c r="AZ618" s="2977">
        <v>1</v>
      </c>
      <c r="BA618" s="3028">
        <v>0</v>
      </c>
      <c r="BB618" s="2977">
        <v>1</v>
      </c>
      <c r="BC618" s="2951">
        <v>0</v>
      </c>
      <c r="BD618" s="2977">
        <v>2</v>
      </c>
      <c r="BE618" s="2977">
        <v>2</v>
      </c>
      <c r="BF618" s="2977">
        <v>0</v>
      </c>
      <c r="BG618" s="3052">
        <v>2</v>
      </c>
      <c r="BS618" s="2903">
        <v>0</v>
      </c>
      <c r="BT618" s="3047">
        <v>1.5034118423950214E-3</v>
      </c>
    </row>
    <row r="619" spans="1:72" x14ac:dyDescent="0.25">
      <c r="A619" s="2869">
        <v>610</v>
      </c>
      <c r="B619" s="2869">
        <v>42626</v>
      </c>
      <c r="C619" s="2869">
        <v>1000</v>
      </c>
      <c r="D619" s="3060">
        <v>323995</v>
      </c>
      <c r="E619" s="2951"/>
      <c r="F619" s="2951">
        <v>160320</v>
      </c>
      <c r="G619" s="3059">
        <v>160.32</v>
      </c>
      <c r="H619" s="3042">
        <v>160320</v>
      </c>
      <c r="I619" s="3028"/>
      <c r="J619" s="3028">
        <v>160320</v>
      </c>
      <c r="K619" s="3058">
        <v>66830</v>
      </c>
      <c r="L619" s="3053">
        <v>0.29421087387189082</v>
      </c>
      <c r="M619" s="367">
        <v>0</v>
      </c>
      <c r="N619" s="3051">
        <v>0</v>
      </c>
      <c r="O619" s="2948">
        <v>0</v>
      </c>
      <c r="P619" s="3022">
        <v>0</v>
      </c>
      <c r="Q619" s="3028">
        <v>0</v>
      </c>
      <c r="R619" s="2950">
        <v>0</v>
      </c>
      <c r="S619" s="2869">
        <v>42626</v>
      </c>
      <c r="T619" s="2869">
        <v>1000</v>
      </c>
      <c r="U619" s="2951">
        <v>163675</v>
      </c>
      <c r="V619" s="3057">
        <v>163.67500000000001</v>
      </c>
      <c r="W619" s="3028">
        <v>163675</v>
      </c>
      <c r="X619" s="3028"/>
      <c r="Y619" s="3028">
        <v>163675</v>
      </c>
      <c r="Z619" s="2997">
        <v>63475</v>
      </c>
      <c r="AA619" s="3056">
        <v>0.27944089808496586</v>
      </c>
      <c r="AB619" s="367">
        <v>0</v>
      </c>
      <c r="AC619" s="3051">
        <v>0</v>
      </c>
      <c r="AD619" s="3022">
        <v>0</v>
      </c>
      <c r="AE619" s="3022">
        <v>0</v>
      </c>
      <c r="AF619" s="2982">
        <v>610</v>
      </c>
      <c r="AG619" s="2897">
        <v>0</v>
      </c>
      <c r="AH619" s="2950">
        <v>0</v>
      </c>
      <c r="AI619" s="2897"/>
      <c r="AJ619" s="3028">
        <v>323995</v>
      </c>
      <c r="AK619" s="3055">
        <v>42626</v>
      </c>
      <c r="AL619" s="2897">
        <v>1000</v>
      </c>
      <c r="AM619" s="368">
        <v>453.61699999999996</v>
      </c>
      <c r="AN619" s="3054">
        <v>453.61699999999996</v>
      </c>
      <c r="AO619" s="3028">
        <v>453616.99999999994</v>
      </c>
      <c r="AP619" s="3023"/>
      <c r="AQ619" s="3028">
        <v>453616.99999999994</v>
      </c>
      <c r="AR619" s="2997">
        <v>683.00000000005821</v>
      </c>
      <c r="AS619" s="3053">
        <v>1.5034118423950214E-3</v>
      </c>
      <c r="AT619" s="3028"/>
      <c r="AU619" s="3042">
        <v>0</v>
      </c>
      <c r="AW619" s="3028"/>
      <c r="AX619" s="3028">
        <v>0</v>
      </c>
      <c r="AY619" s="2950"/>
      <c r="AZ619" s="2977">
        <v>1</v>
      </c>
      <c r="BA619" s="3028">
        <v>0</v>
      </c>
      <c r="BB619" s="2977">
        <v>1</v>
      </c>
      <c r="BC619" s="2951">
        <v>0</v>
      </c>
      <c r="BD619" s="2977">
        <v>2</v>
      </c>
      <c r="BE619" s="2977">
        <v>2</v>
      </c>
      <c r="BF619" s="2977">
        <v>0</v>
      </c>
      <c r="BG619" s="3052">
        <v>2</v>
      </c>
      <c r="BS619" s="2903">
        <v>0</v>
      </c>
      <c r="BT619" s="3047">
        <v>1.5034118423950214E-3</v>
      </c>
    </row>
    <row r="620" spans="1:72" x14ac:dyDescent="0.25">
      <c r="A620" s="2869">
        <v>611</v>
      </c>
      <c r="B620" s="2869">
        <v>42626</v>
      </c>
      <c r="C620" s="2869">
        <v>1100</v>
      </c>
      <c r="D620" s="3060">
        <v>314062</v>
      </c>
      <c r="E620" s="2951"/>
      <c r="F620" s="2951">
        <v>157696</v>
      </c>
      <c r="G620" s="3059">
        <v>157.696</v>
      </c>
      <c r="H620" s="3042">
        <v>157696</v>
      </c>
      <c r="I620" s="3028"/>
      <c r="J620" s="3028">
        <v>157696</v>
      </c>
      <c r="K620" s="3058">
        <v>69454</v>
      </c>
      <c r="L620" s="3053">
        <v>0.30576271186440679</v>
      </c>
      <c r="M620" s="367">
        <v>0</v>
      </c>
      <c r="N620" s="3051">
        <v>0</v>
      </c>
      <c r="O620" s="2948">
        <v>0</v>
      </c>
      <c r="P620" s="3022">
        <v>0</v>
      </c>
      <c r="Q620" s="3028">
        <v>0</v>
      </c>
      <c r="R620" s="2950">
        <v>0</v>
      </c>
      <c r="S620" s="2869">
        <v>42626</v>
      </c>
      <c r="T620" s="2869">
        <v>1100</v>
      </c>
      <c r="U620" s="2951">
        <v>156366</v>
      </c>
      <c r="V620" s="3057">
        <v>156.36600000000001</v>
      </c>
      <c r="W620" s="3028">
        <v>156366</v>
      </c>
      <c r="X620" s="3028"/>
      <c r="Y620" s="3028">
        <v>156366</v>
      </c>
      <c r="Z620" s="2997">
        <v>70784</v>
      </c>
      <c r="AA620" s="3056">
        <v>0.31161787365177196</v>
      </c>
      <c r="AB620" s="367">
        <v>0</v>
      </c>
      <c r="AC620" s="3051">
        <v>0</v>
      </c>
      <c r="AD620" s="3022">
        <v>0</v>
      </c>
      <c r="AE620" s="3022">
        <v>0</v>
      </c>
      <c r="AF620" s="2982">
        <v>611</v>
      </c>
      <c r="AG620" s="2897">
        <v>0</v>
      </c>
      <c r="AH620" s="2950">
        <v>0</v>
      </c>
      <c r="AI620" s="2897"/>
      <c r="AJ620" s="3028">
        <v>314062</v>
      </c>
      <c r="AK620" s="3055">
        <v>42626</v>
      </c>
      <c r="AL620" s="2897">
        <v>1100</v>
      </c>
      <c r="AM620" s="368">
        <v>453.61699999999996</v>
      </c>
      <c r="AN620" s="3054">
        <v>453.61699999999996</v>
      </c>
      <c r="AO620" s="3028">
        <v>453616.99999999994</v>
      </c>
      <c r="AP620" s="3023"/>
      <c r="AQ620" s="3028">
        <v>453616.99999999994</v>
      </c>
      <c r="AR620" s="2997">
        <v>683.00000000005821</v>
      </c>
      <c r="AS620" s="3053">
        <v>1.5034118423950214E-3</v>
      </c>
      <c r="AT620" s="3028"/>
      <c r="AU620" s="3042">
        <v>0</v>
      </c>
      <c r="AW620" s="3028"/>
      <c r="AX620" s="3028">
        <v>0</v>
      </c>
      <c r="AY620" s="2950"/>
      <c r="AZ620" s="2977">
        <v>1</v>
      </c>
      <c r="BA620" s="3028">
        <v>0</v>
      </c>
      <c r="BB620" s="2977">
        <v>1</v>
      </c>
      <c r="BC620" s="2951">
        <v>0</v>
      </c>
      <c r="BD620" s="2977">
        <v>2</v>
      </c>
      <c r="BE620" s="2977">
        <v>2</v>
      </c>
      <c r="BF620" s="2977">
        <v>0</v>
      </c>
      <c r="BG620" s="3052">
        <v>2</v>
      </c>
      <c r="BS620" s="2903">
        <v>0</v>
      </c>
      <c r="BT620" s="3047">
        <v>1.5034118423950214E-3</v>
      </c>
    </row>
    <row r="621" spans="1:72" x14ac:dyDescent="0.25">
      <c r="A621" s="2869">
        <v>612</v>
      </c>
      <c r="B621" s="2869">
        <v>42626</v>
      </c>
      <c r="C621" s="2869">
        <v>1200</v>
      </c>
      <c r="D621" s="3060">
        <v>313308</v>
      </c>
      <c r="E621" s="2951"/>
      <c r="F621" s="2951">
        <v>157568</v>
      </c>
      <c r="G621" s="3059">
        <v>157.56800000000001</v>
      </c>
      <c r="H621" s="3042">
        <v>157568</v>
      </c>
      <c r="I621" s="3028"/>
      <c r="J621" s="3028">
        <v>157568</v>
      </c>
      <c r="K621" s="3058">
        <v>69582</v>
      </c>
      <c r="L621" s="3053">
        <v>0.30632621615672462</v>
      </c>
      <c r="M621" s="367">
        <v>0</v>
      </c>
      <c r="N621" s="3051">
        <v>0</v>
      </c>
      <c r="O621" s="2948">
        <v>0</v>
      </c>
      <c r="P621" s="3022">
        <v>0</v>
      </c>
      <c r="Q621" s="3028">
        <v>0</v>
      </c>
      <c r="R621" s="2950">
        <v>0</v>
      </c>
      <c r="S621" s="2869">
        <v>42626</v>
      </c>
      <c r="T621" s="2869">
        <v>1200</v>
      </c>
      <c r="U621" s="2951">
        <v>155740</v>
      </c>
      <c r="V621" s="3057">
        <v>155.74</v>
      </c>
      <c r="W621" s="3028">
        <v>155740</v>
      </c>
      <c r="X621" s="3028"/>
      <c r="Y621" s="3028">
        <v>155740</v>
      </c>
      <c r="Z621" s="2997">
        <v>71410</v>
      </c>
      <c r="AA621" s="3056">
        <v>0.31437376183138893</v>
      </c>
      <c r="AB621" s="367">
        <v>0</v>
      </c>
      <c r="AC621" s="3051">
        <v>0</v>
      </c>
      <c r="AD621" s="3022">
        <v>0</v>
      </c>
      <c r="AE621" s="3022">
        <v>0</v>
      </c>
      <c r="AF621" s="2982">
        <v>612</v>
      </c>
      <c r="AG621" s="2897">
        <v>0</v>
      </c>
      <c r="AH621" s="2950">
        <v>0</v>
      </c>
      <c r="AI621" s="2897"/>
      <c r="AJ621" s="3028">
        <v>313308</v>
      </c>
      <c r="AK621" s="3055">
        <v>42626</v>
      </c>
      <c r="AL621" s="2897">
        <v>1200</v>
      </c>
      <c r="AM621" s="368">
        <v>453.61699999999996</v>
      </c>
      <c r="AN621" s="3054">
        <v>453.61699999999996</v>
      </c>
      <c r="AO621" s="3028">
        <v>453616.99999999994</v>
      </c>
      <c r="AP621" s="3023"/>
      <c r="AQ621" s="3028">
        <v>453616.99999999994</v>
      </c>
      <c r="AR621" s="2997">
        <v>683.00000000005821</v>
      </c>
      <c r="AS621" s="3053">
        <v>1.5034118423950214E-3</v>
      </c>
      <c r="AT621" s="3028"/>
      <c r="AU621" s="3042">
        <v>0</v>
      </c>
      <c r="AW621" s="3028"/>
      <c r="AX621" s="3028">
        <v>0</v>
      </c>
      <c r="AY621" s="2950"/>
      <c r="AZ621" s="2977">
        <v>1</v>
      </c>
      <c r="BA621" s="3028">
        <v>0</v>
      </c>
      <c r="BB621" s="2977">
        <v>1</v>
      </c>
      <c r="BC621" s="2951">
        <v>0</v>
      </c>
      <c r="BD621" s="2977">
        <v>2</v>
      </c>
      <c r="BE621" s="2977">
        <v>2</v>
      </c>
      <c r="BF621" s="2977">
        <v>0</v>
      </c>
      <c r="BG621" s="3052">
        <v>2</v>
      </c>
      <c r="BS621" s="2903">
        <v>0</v>
      </c>
      <c r="BT621" s="3047">
        <v>1.5034118423950214E-3</v>
      </c>
    </row>
    <row r="622" spans="1:72" x14ac:dyDescent="0.25">
      <c r="A622" s="2869">
        <v>613</v>
      </c>
      <c r="B622" s="2869">
        <v>42626</v>
      </c>
      <c r="C622" s="2869">
        <v>1300</v>
      </c>
      <c r="D622" s="3060">
        <v>313522</v>
      </c>
      <c r="E622" s="2951"/>
      <c r="F622" s="2951">
        <v>157824</v>
      </c>
      <c r="G622" s="3059">
        <v>157.82400000000001</v>
      </c>
      <c r="H622" s="3042">
        <v>157824</v>
      </c>
      <c r="I622" s="3028"/>
      <c r="J622" s="3028">
        <v>157824</v>
      </c>
      <c r="K622" s="3058">
        <v>69326</v>
      </c>
      <c r="L622" s="3053">
        <v>0.3051992075720889</v>
      </c>
      <c r="M622" s="367">
        <v>0</v>
      </c>
      <c r="N622" s="3051">
        <v>0</v>
      </c>
      <c r="O622" s="2948">
        <v>0</v>
      </c>
      <c r="P622" s="3022">
        <v>0</v>
      </c>
      <c r="Q622" s="3028">
        <v>0</v>
      </c>
      <c r="R622" s="2950">
        <v>0</v>
      </c>
      <c r="S622" s="2869">
        <v>42626</v>
      </c>
      <c r="T622" s="2869">
        <v>1300</v>
      </c>
      <c r="U622" s="2951">
        <v>155698</v>
      </c>
      <c r="V622" s="3057">
        <v>155.69800000000001</v>
      </c>
      <c r="W622" s="3028">
        <v>155698</v>
      </c>
      <c r="X622" s="3028"/>
      <c r="Y622" s="3028">
        <v>155698</v>
      </c>
      <c r="Z622" s="2997">
        <v>71452</v>
      </c>
      <c r="AA622" s="3056">
        <v>0.31455866167730573</v>
      </c>
      <c r="AB622" s="367">
        <v>0</v>
      </c>
      <c r="AC622" s="3051">
        <v>0</v>
      </c>
      <c r="AD622" s="3022">
        <v>0</v>
      </c>
      <c r="AE622" s="3022">
        <v>0</v>
      </c>
      <c r="AF622" s="2982">
        <v>613</v>
      </c>
      <c r="AG622" s="2897">
        <v>0</v>
      </c>
      <c r="AH622" s="2950">
        <v>0</v>
      </c>
      <c r="AI622" s="2897"/>
      <c r="AJ622" s="3028">
        <v>313522</v>
      </c>
      <c r="AK622" s="3055">
        <v>42626</v>
      </c>
      <c r="AL622" s="2897">
        <v>1300</v>
      </c>
      <c r="AM622" s="368">
        <v>453.61699999999996</v>
      </c>
      <c r="AN622" s="3054">
        <v>453.61699999999996</v>
      </c>
      <c r="AO622" s="3028">
        <v>453616.99999999994</v>
      </c>
      <c r="AP622" s="3023"/>
      <c r="AQ622" s="3028">
        <v>453616.99999999994</v>
      </c>
      <c r="AR622" s="2997">
        <v>683.00000000005821</v>
      </c>
      <c r="AS622" s="3053">
        <v>1.5034118423950214E-3</v>
      </c>
      <c r="AT622" s="3028"/>
      <c r="AU622" s="3042">
        <v>0</v>
      </c>
      <c r="AW622" s="3028"/>
      <c r="AX622" s="3028">
        <v>0</v>
      </c>
      <c r="AY622" s="2950"/>
      <c r="AZ622" s="2977">
        <v>1</v>
      </c>
      <c r="BA622" s="3028">
        <v>0</v>
      </c>
      <c r="BB622" s="2977">
        <v>1</v>
      </c>
      <c r="BC622" s="2951">
        <v>0</v>
      </c>
      <c r="BD622" s="2977">
        <v>2</v>
      </c>
      <c r="BE622" s="2977">
        <v>2</v>
      </c>
      <c r="BF622" s="2977">
        <v>0</v>
      </c>
      <c r="BG622" s="3052">
        <v>2</v>
      </c>
      <c r="BS622" s="2903">
        <v>0</v>
      </c>
      <c r="BT622" s="3047">
        <v>1.5034118423950214E-3</v>
      </c>
    </row>
    <row r="623" spans="1:72" x14ac:dyDescent="0.25">
      <c r="A623" s="2869">
        <v>614</v>
      </c>
      <c r="B623" s="2869">
        <v>42626</v>
      </c>
      <c r="C623" s="2869">
        <v>1400</v>
      </c>
      <c r="D623" s="3060">
        <v>339330</v>
      </c>
      <c r="E623" s="2951"/>
      <c r="F623" s="2951">
        <v>173120</v>
      </c>
      <c r="G623" s="3059">
        <v>173.12</v>
      </c>
      <c r="H623" s="3042">
        <v>173120</v>
      </c>
      <c r="I623" s="3028"/>
      <c r="J623" s="3028">
        <v>173120</v>
      </c>
      <c r="K623" s="3058">
        <v>54030</v>
      </c>
      <c r="L623" s="3053">
        <v>0.23786044464010567</v>
      </c>
      <c r="M623" s="367">
        <v>0</v>
      </c>
      <c r="N623" s="3051">
        <v>0</v>
      </c>
      <c r="O623" s="2948">
        <v>0</v>
      </c>
      <c r="P623" s="3022">
        <v>0</v>
      </c>
      <c r="Q623" s="3028">
        <v>0</v>
      </c>
      <c r="R623" s="2950">
        <v>0</v>
      </c>
      <c r="S623" s="2869">
        <v>42626</v>
      </c>
      <c r="T623" s="2869">
        <v>1400</v>
      </c>
      <c r="U623" s="2951">
        <v>166210</v>
      </c>
      <c r="V623" s="3057">
        <v>166.21</v>
      </c>
      <c r="W623" s="3028">
        <v>166210</v>
      </c>
      <c r="X623" s="3028"/>
      <c r="Y623" s="3028">
        <v>166210</v>
      </c>
      <c r="Z623" s="2997">
        <v>60940</v>
      </c>
      <c r="AA623" s="3056">
        <v>0.26828087167070219</v>
      </c>
      <c r="AB623" s="367">
        <v>0</v>
      </c>
      <c r="AC623" s="3051">
        <v>0</v>
      </c>
      <c r="AD623" s="3022">
        <v>0</v>
      </c>
      <c r="AE623" s="3022">
        <v>0</v>
      </c>
      <c r="AF623" s="2982">
        <v>614</v>
      </c>
      <c r="AG623" s="2897">
        <v>0</v>
      </c>
      <c r="AH623" s="2950">
        <v>0</v>
      </c>
      <c r="AI623" s="2897"/>
      <c r="AJ623" s="3028">
        <v>339330</v>
      </c>
      <c r="AK623" s="3055">
        <v>42626</v>
      </c>
      <c r="AL623" s="2897">
        <v>1400</v>
      </c>
      <c r="AM623" s="368">
        <v>453.61699999999996</v>
      </c>
      <c r="AN623" s="3054">
        <v>453.61699999999996</v>
      </c>
      <c r="AO623" s="3028">
        <v>453616.99999999994</v>
      </c>
      <c r="AP623" s="3023"/>
      <c r="AQ623" s="3028">
        <v>453616.99999999994</v>
      </c>
      <c r="AR623" s="2997">
        <v>683.00000000005821</v>
      </c>
      <c r="AS623" s="3053">
        <v>1.5034118423950214E-3</v>
      </c>
      <c r="AT623" s="3028"/>
      <c r="AU623" s="3042">
        <v>0</v>
      </c>
      <c r="AW623" s="3028"/>
      <c r="AX623" s="3028">
        <v>0</v>
      </c>
      <c r="AY623" s="2950"/>
      <c r="AZ623" s="2977">
        <v>1</v>
      </c>
      <c r="BA623" s="3028">
        <v>0</v>
      </c>
      <c r="BB623" s="2977">
        <v>1</v>
      </c>
      <c r="BC623" s="2951">
        <v>0</v>
      </c>
      <c r="BD623" s="2977">
        <v>2</v>
      </c>
      <c r="BE623" s="2977">
        <v>2</v>
      </c>
      <c r="BF623" s="2977">
        <v>0</v>
      </c>
      <c r="BG623" s="3052">
        <v>2</v>
      </c>
      <c r="BS623" s="2903">
        <v>0</v>
      </c>
      <c r="BT623" s="3047">
        <v>1.5034118423950214E-3</v>
      </c>
    </row>
    <row r="624" spans="1:72" x14ac:dyDescent="0.25">
      <c r="A624" s="2869">
        <v>615</v>
      </c>
      <c r="B624" s="2869">
        <v>42626</v>
      </c>
      <c r="C624" s="2869">
        <v>1500</v>
      </c>
      <c r="D624" s="3060">
        <v>409202</v>
      </c>
      <c r="E624" s="2951"/>
      <c r="F624" s="2951">
        <v>216320</v>
      </c>
      <c r="G624" s="3059">
        <v>216.32</v>
      </c>
      <c r="H624" s="3042">
        <v>216320</v>
      </c>
      <c r="I624" s="3028"/>
      <c r="J624" s="3028">
        <v>216320</v>
      </c>
      <c r="K624" s="3058">
        <v>10830</v>
      </c>
      <c r="L624" s="3053">
        <v>4.7677745982830727E-2</v>
      </c>
      <c r="M624" s="367">
        <v>0</v>
      </c>
      <c r="N624" s="3051">
        <v>0</v>
      </c>
      <c r="O624" s="2948">
        <v>0</v>
      </c>
      <c r="P624" s="3022">
        <v>0</v>
      </c>
      <c r="Q624" s="3028">
        <v>0</v>
      </c>
      <c r="R624" s="2950">
        <v>0</v>
      </c>
      <c r="S624" s="2869">
        <v>42626</v>
      </c>
      <c r="T624" s="2869">
        <v>1500</v>
      </c>
      <c r="U624" s="2951">
        <v>192882</v>
      </c>
      <c r="V624" s="3057">
        <v>192.88200000000001</v>
      </c>
      <c r="W624" s="3028">
        <v>192882</v>
      </c>
      <c r="X624" s="3028"/>
      <c r="Y624" s="3028">
        <v>192882</v>
      </c>
      <c r="Z624" s="2997">
        <v>34268</v>
      </c>
      <c r="AA624" s="3056">
        <v>0.15086066475896984</v>
      </c>
      <c r="AB624" s="367">
        <v>0</v>
      </c>
      <c r="AC624" s="3051">
        <v>0</v>
      </c>
      <c r="AD624" s="3022">
        <v>0</v>
      </c>
      <c r="AE624" s="3022">
        <v>0</v>
      </c>
      <c r="AF624" s="2982">
        <v>615</v>
      </c>
      <c r="AG624" s="2897">
        <v>0</v>
      </c>
      <c r="AH624" s="2950">
        <v>0</v>
      </c>
      <c r="AI624" s="2897"/>
      <c r="AJ624" s="3028">
        <v>409202</v>
      </c>
      <c r="AK624" s="3055">
        <v>42626</v>
      </c>
      <c r="AL624" s="2897">
        <v>1500</v>
      </c>
      <c r="AM624" s="368">
        <v>453.61699999999996</v>
      </c>
      <c r="AN624" s="3054">
        <v>453.61699999999996</v>
      </c>
      <c r="AO624" s="3028">
        <v>453616.99999999994</v>
      </c>
      <c r="AP624" s="3023"/>
      <c r="AQ624" s="3028">
        <v>453616.99999999994</v>
      </c>
      <c r="AR624" s="2997">
        <v>683.00000000005821</v>
      </c>
      <c r="AS624" s="3053">
        <v>1.5034118423950214E-3</v>
      </c>
      <c r="AT624" s="3028"/>
      <c r="AU624" s="3042">
        <v>0</v>
      </c>
      <c r="AW624" s="3028"/>
      <c r="AX624" s="3028">
        <v>0</v>
      </c>
      <c r="AY624" s="2950"/>
      <c r="AZ624" s="2977">
        <v>1</v>
      </c>
      <c r="BA624" s="3028">
        <v>0</v>
      </c>
      <c r="BB624" s="2977">
        <v>1</v>
      </c>
      <c r="BC624" s="2951">
        <v>0</v>
      </c>
      <c r="BD624" s="2977">
        <v>2</v>
      </c>
      <c r="BE624" s="2977">
        <v>2</v>
      </c>
      <c r="BF624" s="2977">
        <v>0</v>
      </c>
      <c r="BG624" s="3052">
        <v>2</v>
      </c>
      <c r="BS624" s="2903">
        <v>0</v>
      </c>
      <c r="BT624" s="3047">
        <v>1.5034118423950214E-3</v>
      </c>
    </row>
    <row r="625" spans="1:72" x14ac:dyDescent="0.25">
      <c r="A625" s="2869">
        <v>616</v>
      </c>
      <c r="B625" s="2869">
        <v>42626</v>
      </c>
      <c r="C625" s="2869">
        <v>1600</v>
      </c>
      <c r="D625" s="3060">
        <v>447265</v>
      </c>
      <c r="E625" s="2951"/>
      <c r="F625" s="2951">
        <v>227264</v>
      </c>
      <c r="G625" s="3059">
        <v>227.26400000000001</v>
      </c>
      <c r="H625" s="3042">
        <v>228000</v>
      </c>
      <c r="I625" s="3028"/>
      <c r="J625" s="3028">
        <v>228000</v>
      </c>
      <c r="K625" s="3058">
        <v>0</v>
      </c>
      <c r="L625" s="3053">
        <v>0</v>
      </c>
      <c r="M625" s="367">
        <v>0</v>
      </c>
      <c r="N625" s="3051">
        <v>0</v>
      </c>
      <c r="O625" s="2948">
        <v>0</v>
      </c>
      <c r="P625" s="3022">
        <v>0</v>
      </c>
      <c r="Q625" s="3028">
        <v>0</v>
      </c>
      <c r="R625" s="2950">
        <v>0</v>
      </c>
      <c r="S625" s="2869">
        <v>42626</v>
      </c>
      <c r="T625" s="2869">
        <v>1600</v>
      </c>
      <c r="U625" s="2951">
        <v>220001</v>
      </c>
      <c r="V625" s="3057">
        <v>220.001</v>
      </c>
      <c r="W625" s="3028">
        <v>220001</v>
      </c>
      <c r="X625" s="3028"/>
      <c r="Y625" s="3028">
        <v>220001</v>
      </c>
      <c r="Z625" s="2997">
        <v>7149</v>
      </c>
      <c r="AA625" s="3056">
        <v>3.1472595201408764E-2</v>
      </c>
      <c r="AB625" s="367">
        <v>0</v>
      </c>
      <c r="AC625" s="3051">
        <v>0</v>
      </c>
      <c r="AD625" s="3022">
        <v>0</v>
      </c>
      <c r="AE625" s="3022">
        <v>0</v>
      </c>
      <c r="AF625" s="2982">
        <v>616</v>
      </c>
      <c r="AG625" s="2897">
        <v>0</v>
      </c>
      <c r="AH625" s="2950">
        <v>0</v>
      </c>
      <c r="AI625" s="2897"/>
      <c r="AJ625" s="3028">
        <v>448001</v>
      </c>
      <c r="AK625" s="3055">
        <v>42626</v>
      </c>
      <c r="AL625" s="2897">
        <v>1600</v>
      </c>
      <c r="AM625" s="368">
        <v>453.61699999999996</v>
      </c>
      <c r="AN625" s="3054">
        <v>453.61699999999996</v>
      </c>
      <c r="AO625" s="3028">
        <v>453616.99999999994</v>
      </c>
      <c r="AP625" s="3023"/>
      <c r="AQ625" s="3028">
        <v>453616.99999999994</v>
      </c>
      <c r="AR625" s="2997">
        <v>683.00000000005821</v>
      </c>
      <c r="AS625" s="3053">
        <v>1.5034118423950214E-3</v>
      </c>
      <c r="AT625" s="3028"/>
      <c r="AU625" s="3042">
        <v>0</v>
      </c>
      <c r="AW625" s="3028"/>
      <c r="AX625" s="3028">
        <v>0</v>
      </c>
      <c r="AY625" s="2950"/>
      <c r="AZ625" s="2977">
        <v>1</v>
      </c>
      <c r="BA625" s="3028">
        <v>0</v>
      </c>
      <c r="BB625" s="2977">
        <v>1</v>
      </c>
      <c r="BC625" s="2951">
        <v>0</v>
      </c>
      <c r="BD625" s="2977">
        <v>2</v>
      </c>
      <c r="BE625" s="2977">
        <v>2</v>
      </c>
      <c r="BF625" s="2977">
        <v>0</v>
      </c>
      <c r="BG625" s="3052">
        <v>2</v>
      </c>
      <c r="BS625" s="2903">
        <v>0</v>
      </c>
      <c r="BT625" s="3047">
        <v>1.5034118423950214E-3</v>
      </c>
    </row>
    <row r="626" spans="1:72" x14ac:dyDescent="0.25">
      <c r="A626" s="2869">
        <v>617</v>
      </c>
      <c r="B626" s="2869">
        <v>42626</v>
      </c>
      <c r="C626" s="2869">
        <v>1700</v>
      </c>
      <c r="D626" s="3060">
        <v>452514</v>
      </c>
      <c r="E626" s="2951"/>
      <c r="F626" s="2951">
        <v>227840</v>
      </c>
      <c r="G626" s="3059">
        <v>227.84</v>
      </c>
      <c r="H626" s="3042">
        <v>228000</v>
      </c>
      <c r="I626" s="3028"/>
      <c r="J626" s="3028">
        <v>228000</v>
      </c>
      <c r="K626" s="3058">
        <v>0</v>
      </c>
      <c r="L626" s="3053">
        <v>0</v>
      </c>
      <c r="M626" s="367">
        <v>0</v>
      </c>
      <c r="N626" s="3051">
        <v>0</v>
      </c>
      <c r="O626" s="2948">
        <v>0</v>
      </c>
      <c r="P626" s="3022">
        <v>0</v>
      </c>
      <c r="Q626" s="3028">
        <v>0</v>
      </c>
      <c r="R626" s="2950">
        <v>0</v>
      </c>
      <c r="S626" s="2869">
        <v>42626</v>
      </c>
      <c r="T626" s="2869">
        <v>1700</v>
      </c>
      <c r="U626" s="2951">
        <v>224674</v>
      </c>
      <c r="V626" s="3057">
        <v>224.67400000000001</v>
      </c>
      <c r="W626" s="3028">
        <v>224674</v>
      </c>
      <c r="X626" s="3028"/>
      <c r="Y626" s="3028">
        <v>224674</v>
      </c>
      <c r="Z626" s="2997">
        <v>2476</v>
      </c>
      <c r="AA626" s="3056">
        <v>1.0900286154523443E-2</v>
      </c>
      <c r="AB626" s="367">
        <v>0</v>
      </c>
      <c r="AC626" s="3051">
        <v>0</v>
      </c>
      <c r="AD626" s="3022">
        <v>0</v>
      </c>
      <c r="AE626" s="3022">
        <v>0</v>
      </c>
      <c r="AF626" s="2982">
        <v>617</v>
      </c>
      <c r="AG626" s="2897">
        <v>0</v>
      </c>
      <c r="AH626" s="2950">
        <v>0</v>
      </c>
      <c r="AI626" s="2897"/>
      <c r="AJ626" s="3028">
        <v>452674</v>
      </c>
      <c r="AK626" s="3055">
        <v>42626</v>
      </c>
      <c r="AL626" s="2897">
        <v>1700</v>
      </c>
      <c r="AM626" s="368">
        <v>453.29700000000003</v>
      </c>
      <c r="AN626" s="3054">
        <v>453.29700000000003</v>
      </c>
      <c r="AO626" s="3028">
        <v>453297</v>
      </c>
      <c r="AP626" s="3023"/>
      <c r="AQ626" s="3028">
        <v>453297</v>
      </c>
      <c r="AR626" s="2997">
        <v>1003</v>
      </c>
      <c r="AS626" s="3053">
        <v>2.207792207792208E-3</v>
      </c>
      <c r="AT626" s="3028"/>
      <c r="AU626" s="3042">
        <v>0</v>
      </c>
      <c r="AW626" s="3028"/>
      <c r="AX626" s="3028">
        <v>0</v>
      </c>
      <c r="AY626" s="2950"/>
      <c r="AZ626" s="2977">
        <v>1</v>
      </c>
      <c r="BA626" s="3028">
        <v>0</v>
      </c>
      <c r="BB626" s="2977">
        <v>1</v>
      </c>
      <c r="BC626" s="2951">
        <v>0</v>
      </c>
      <c r="BD626" s="2977">
        <v>2</v>
      </c>
      <c r="BE626" s="2977">
        <v>2</v>
      </c>
      <c r="BF626" s="2977">
        <v>0</v>
      </c>
      <c r="BG626" s="3052">
        <v>2</v>
      </c>
      <c r="BS626" s="2903">
        <v>0</v>
      </c>
      <c r="BT626" s="3047">
        <v>2.207792207792208E-3</v>
      </c>
    </row>
    <row r="627" spans="1:72" x14ac:dyDescent="0.25">
      <c r="A627" s="2869">
        <v>618</v>
      </c>
      <c r="B627" s="2869">
        <v>42626</v>
      </c>
      <c r="C627" s="2869">
        <v>1800</v>
      </c>
      <c r="D627" s="3060">
        <v>453212</v>
      </c>
      <c r="E627" s="2951"/>
      <c r="F627" s="2951">
        <v>228160</v>
      </c>
      <c r="G627" s="3059">
        <v>228.16</v>
      </c>
      <c r="H627" s="3042">
        <v>228000</v>
      </c>
      <c r="I627" s="3028"/>
      <c r="J627" s="3028">
        <v>228000</v>
      </c>
      <c r="K627" s="3058">
        <v>0</v>
      </c>
      <c r="L627" s="3053">
        <v>0</v>
      </c>
      <c r="M627" s="367">
        <v>0</v>
      </c>
      <c r="N627" s="3051">
        <v>0</v>
      </c>
      <c r="O627" s="2948">
        <v>0</v>
      </c>
      <c r="P627" s="3022">
        <v>0</v>
      </c>
      <c r="Q627" s="3028">
        <v>0</v>
      </c>
      <c r="R627" s="2950">
        <v>0</v>
      </c>
      <c r="S627" s="2869">
        <v>42626</v>
      </c>
      <c r="T627" s="2869">
        <v>1800</v>
      </c>
      <c r="U627" s="2951">
        <v>225052</v>
      </c>
      <c r="V627" s="3057">
        <v>225.05199999999999</v>
      </c>
      <c r="W627" s="3028">
        <v>225052</v>
      </c>
      <c r="X627" s="3028"/>
      <c r="Y627" s="3028">
        <v>225052</v>
      </c>
      <c r="Z627" s="2997">
        <v>2098</v>
      </c>
      <c r="AA627" s="3056">
        <v>9.2361875412722873E-3</v>
      </c>
      <c r="AB627" s="367">
        <v>0</v>
      </c>
      <c r="AC627" s="3051">
        <v>0</v>
      </c>
      <c r="AD627" s="3022">
        <v>0</v>
      </c>
      <c r="AE627" s="3022">
        <v>0</v>
      </c>
      <c r="AF627" s="2982">
        <v>618</v>
      </c>
      <c r="AG627" s="2897">
        <v>0</v>
      </c>
      <c r="AH627" s="2950">
        <v>0</v>
      </c>
      <c r="AI627" s="2897"/>
      <c r="AJ627" s="3028">
        <v>453052</v>
      </c>
      <c r="AK627" s="3055">
        <v>42626</v>
      </c>
      <c r="AL627" s="2897">
        <v>1800</v>
      </c>
      <c r="AM627" s="368">
        <v>453.21199999999999</v>
      </c>
      <c r="AN627" s="3054">
        <v>453.21199999999999</v>
      </c>
      <c r="AO627" s="3028">
        <v>453212</v>
      </c>
      <c r="AP627" s="3023"/>
      <c r="AQ627" s="3028">
        <v>453212</v>
      </c>
      <c r="AR627" s="2997">
        <v>1088</v>
      </c>
      <c r="AS627" s="3053">
        <v>2.3948932423508693E-3</v>
      </c>
      <c r="AT627" s="3028"/>
      <c r="AU627" s="3042">
        <v>0</v>
      </c>
      <c r="AW627" s="3028"/>
      <c r="AX627" s="3028">
        <v>0</v>
      </c>
      <c r="AY627" s="2950"/>
      <c r="AZ627" s="2977">
        <v>1</v>
      </c>
      <c r="BA627" s="3028">
        <v>0</v>
      </c>
      <c r="BB627" s="2977">
        <v>1</v>
      </c>
      <c r="BC627" s="2951">
        <v>0</v>
      </c>
      <c r="BD627" s="2977">
        <v>2</v>
      </c>
      <c r="BE627" s="2977">
        <v>2</v>
      </c>
      <c r="BF627" s="2977">
        <v>0</v>
      </c>
      <c r="BG627" s="3052">
        <v>2</v>
      </c>
      <c r="BS627" s="2903">
        <v>0</v>
      </c>
      <c r="BT627" s="3047">
        <v>2.3948932423508693E-3</v>
      </c>
    </row>
    <row r="628" spans="1:72" x14ac:dyDescent="0.25">
      <c r="A628" s="2869">
        <v>619</v>
      </c>
      <c r="B628" s="2869">
        <v>42626</v>
      </c>
      <c r="C628" s="2869">
        <v>1900</v>
      </c>
      <c r="D628" s="3060">
        <v>452728</v>
      </c>
      <c r="E628" s="2951"/>
      <c r="F628" s="2951">
        <v>227968</v>
      </c>
      <c r="G628" s="3059">
        <v>227.96799999999999</v>
      </c>
      <c r="H628" s="3042">
        <v>228000</v>
      </c>
      <c r="I628" s="3028"/>
      <c r="J628" s="3028">
        <v>228000</v>
      </c>
      <c r="K628" s="3058">
        <v>0</v>
      </c>
      <c r="L628" s="3053">
        <v>0</v>
      </c>
      <c r="M628" s="367">
        <v>0</v>
      </c>
      <c r="N628" s="3051">
        <v>0</v>
      </c>
      <c r="O628" s="2948">
        <v>0</v>
      </c>
      <c r="P628" s="3022">
        <v>0</v>
      </c>
      <c r="Q628" s="3028">
        <v>0</v>
      </c>
      <c r="R628" s="2950">
        <v>0</v>
      </c>
      <c r="S628" s="2869">
        <v>42626</v>
      </c>
      <c r="T628" s="2869">
        <v>1900</v>
      </c>
      <c r="U628" s="2951">
        <v>224760</v>
      </c>
      <c r="V628" s="3057">
        <v>224.76</v>
      </c>
      <c r="W628" s="3028">
        <v>224760</v>
      </c>
      <c r="X628" s="3028"/>
      <c r="Y628" s="3028">
        <v>224760</v>
      </c>
      <c r="Z628" s="2997">
        <v>2390</v>
      </c>
      <c r="AA628" s="3056">
        <v>1.0521681708122387E-2</v>
      </c>
      <c r="AB628" s="367">
        <v>0</v>
      </c>
      <c r="AC628" s="3051">
        <v>0</v>
      </c>
      <c r="AD628" s="3022">
        <v>0</v>
      </c>
      <c r="AE628" s="3022">
        <v>0</v>
      </c>
      <c r="AF628" s="2982">
        <v>619</v>
      </c>
      <c r="AG628" s="2897">
        <v>0</v>
      </c>
      <c r="AH628" s="2950">
        <v>0</v>
      </c>
      <c r="AI628" s="2897"/>
      <c r="AJ628" s="3028">
        <v>452760</v>
      </c>
      <c r="AK628" s="3055">
        <v>42626</v>
      </c>
      <c r="AL628" s="2897">
        <v>1900</v>
      </c>
      <c r="AM628" s="368">
        <v>452.72800000000001</v>
      </c>
      <c r="AN628" s="3054">
        <v>452.72800000000001</v>
      </c>
      <c r="AO628" s="3028">
        <v>452728</v>
      </c>
      <c r="AP628" s="3023"/>
      <c r="AQ628" s="3028">
        <v>452728</v>
      </c>
      <c r="AR628" s="2997">
        <v>1572</v>
      </c>
      <c r="AS628" s="3053">
        <v>3.4602685450143078E-3</v>
      </c>
      <c r="AT628" s="3028"/>
      <c r="AU628" s="3042">
        <v>0</v>
      </c>
      <c r="AW628" s="3028"/>
      <c r="AX628" s="3028">
        <v>0</v>
      </c>
      <c r="AY628" s="2950"/>
      <c r="AZ628" s="2977">
        <v>1</v>
      </c>
      <c r="BA628" s="3028">
        <v>0</v>
      </c>
      <c r="BB628" s="2977">
        <v>1</v>
      </c>
      <c r="BC628" s="2951">
        <v>0</v>
      </c>
      <c r="BD628" s="2977">
        <v>2</v>
      </c>
      <c r="BE628" s="2977">
        <v>2</v>
      </c>
      <c r="BF628" s="2977">
        <v>0</v>
      </c>
      <c r="BG628" s="3052">
        <v>2</v>
      </c>
      <c r="BS628" s="2903">
        <v>0</v>
      </c>
      <c r="BT628" s="3047">
        <v>3.4602685450143078E-3</v>
      </c>
    </row>
    <row r="629" spans="1:72" x14ac:dyDescent="0.25">
      <c r="A629" s="2869">
        <v>620</v>
      </c>
      <c r="B629" s="2869">
        <v>42626</v>
      </c>
      <c r="C629" s="2869">
        <v>2000</v>
      </c>
      <c r="D629" s="3060">
        <v>453533</v>
      </c>
      <c r="E629" s="2951"/>
      <c r="F629" s="2951">
        <v>228160</v>
      </c>
      <c r="G629" s="3059">
        <v>228.16</v>
      </c>
      <c r="H629" s="3042">
        <v>228000</v>
      </c>
      <c r="I629" s="3028"/>
      <c r="J629" s="3028">
        <v>228000</v>
      </c>
      <c r="K629" s="3058">
        <v>0</v>
      </c>
      <c r="L629" s="3053">
        <v>0</v>
      </c>
      <c r="M629" s="367">
        <v>0</v>
      </c>
      <c r="N629" s="3051">
        <v>0</v>
      </c>
      <c r="O629" s="2948">
        <v>0</v>
      </c>
      <c r="P629" s="3022">
        <v>0</v>
      </c>
      <c r="Q629" s="3028">
        <v>0</v>
      </c>
      <c r="R629" s="2950">
        <v>0</v>
      </c>
      <c r="S629" s="2869">
        <v>42626</v>
      </c>
      <c r="T629" s="2869">
        <v>2000</v>
      </c>
      <c r="U629" s="2951">
        <v>225373</v>
      </c>
      <c r="V629" s="3057">
        <v>225.37299999999999</v>
      </c>
      <c r="W629" s="3028">
        <v>225373</v>
      </c>
      <c r="X629" s="3028"/>
      <c r="Y629" s="3028">
        <v>225373</v>
      </c>
      <c r="Z629" s="2997">
        <v>1777</v>
      </c>
      <c r="AA629" s="3056">
        <v>7.8230244331939248E-3</v>
      </c>
      <c r="AB629" s="367">
        <v>0</v>
      </c>
      <c r="AC629" s="3051">
        <v>0</v>
      </c>
      <c r="AD629" s="3022">
        <v>0</v>
      </c>
      <c r="AE629" s="3022">
        <v>0</v>
      </c>
      <c r="AF629" s="2982">
        <v>620</v>
      </c>
      <c r="AG629" s="2897">
        <v>0</v>
      </c>
      <c r="AH629" s="2950">
        <v>0</v>
      </c>
      <c r="AI629" s="2897"/>
      <c r="AJ629" s="3028">
        <v>453373</v>
      </c>
      <c r="AK629" s="3055">
        <v>42626</v>
      </c>
      <c r="AL629" s="2897">
        <v>2000</v>
      </c>
      <c r="AM629" s="368">
        <v>453.53300000000002</v>
      </c>
      <c r="AN629" s="3054">
        <v>453.53300000000002</v>
      </c>
      <c r="AO629" s="3028">
        <v>453533</v>
      </c>
      <c r="AP629" s="3023"/>
      <c r="AQ629" s="3028">
        <v>453533</v>
      </c>
      <c r="AR629" s="2997">
        <v>767</v>
      </c>
      <c r="AS629" s="3053">
        <v>1.6883116883116883E-3</v>
      </c>
      <c r="AT629" s="3028"/>
      <c r="AU629" s="3042">
        <v>0</v>
      </c>
      <c r="AW629" s="3028"/>
      <c r="AX629" s="3028">
        <v>0</v>
      </c>
      <c r="AY629" s="2950"/>
      <c r="AZ629" s="2977">
        <v>1</v>
      </c>
      <c r="BA629" s="3028">
        <v>0</v>
      </c>
      <c r="BB629" s="2977">
        <v>1</v>
      </c>
      <c r="BC629" s="2951">
        <v>0</v>
      </c>
      <c r="BD629" s="2977">
        <v>2</v>
      </c>
      <c r="BE629" s="2977">
        <v>2</v>
      </c>
      <c r="BF629" s="2977">
        <v>0</v>
      </c>
      <c r="BG629" s="3052">
        <v>2</v>
      </c>
      <c r="BS629" s="2903">
        <v>0</v>
      </c>
      <c r="BT629" s="3047">
        <v>1.6883116883116883E-3</v>
      </c>
    </row>
    <row r="630" spans="1:72" x14ac:dyDescent="0.25">
      <c r="A630" s="2869">
        <v>621</v>
      </c>
      <c r="B630" s="2869">
        <v>42626</v>
      </c>
      <c r="C630" s="2869">
        <v>2100</v>
      </c>
      <c r="D630" s="3060">
        <v>453406</v>
      </c>
      <c r="E630" s="2951"/>
      <c r="F630" s="2951">
        <v>228096</v>
      </c>
      <c r="G630" s="3059">
        <v>228.096</v>
      </c>
      <c r="H630" s="3042">
        <v>228000</v>
      </c>
      <c r="I630" s="3028"/>
      <c r="J630" s="3028">
        <v>228000</v>
      </c>
      <c r="K630" s="3058">
        <v>0</v>
      </c>
      <c r="L630" s="3053">
        <v>0</v>
      </c>
      <c r="M630" s="367">
        <v>0</v>
      </c>
      <c r="N630" s="3051">
        <v>0</v>
      </c>
      <c r="O630" s="2948">
        <v>0</v>
      </c>
      <c r="P630" s="3022">
        <v>0</v>
      </c>
      <c r="Q630" s="3028">
        <v>0</v>
      </c>
      <c r="R630" s="2950">
        <v>0</v>
      </c>
      <c r="S630" s="2869">
        <v>42626</v>
      </c>
      <c r="T630" s="2869">
        <v>2100</v>
      </c>
      <c r="U630" s="2951">
        <v>225310</v>
      </c>
      <c r="V630" s="3057">
        <v>225.31</v>
      </c>
      <c r="W630" s="3028">
        <v>225310</v>
      </c>
      <c r="X630" s="3028"/>
      <c r="Y630" s="3028">
        <v>225310</v>
      </c>
      <c r="Z630" s="2997">
        <v>1840</v>
      </c>
      <c r="AA630" s="3056">
        <v>8.1003742020691171E-3</v>
      </c>
      <c r="AB630" s="367">
        <v>0</v>
      </c>
      <c r="AC630" s="3051">
        <v>0</v>
      </c>
      <c r="AD630" s="3022">
        <v>0</v>
      </c>
      <c r="AE630" s="3022">
        <v>0</v>
      </c>
      <c r="AF630" s="2982">
        <v>621</v>
      </c>
      <c r="AG630" s="2897">
        <v>0</v>
      </c>
      <c r="AH630" s="2950">
        <v>0</v>
      </c>
      <c r="AI630" s="2897"/>
      <c r="AJ630" s="3028">
        <v>453310</v>
      </c>
      <c r="AK630" s="3055">
        <v>42626</v>
      </c>
      <c r="AL630" s="2897">
        <v>2100</v>
      </c>
      <c r="AM630" s="368">
        <v>453.40600000000001</v>
      </c>
      <c r="AN630" s="3054">
        <v>453.40600000000001</v>
      </c>
      <c r="AO630" s="3028">
        <v>453406</v>
      </c>
      <c r="AP630" s="3023"/>
      <c r="AQ630" s="3028">
        <v>453406</v>
      </c>
      <c r="AR630" s="2997">
        <v>894</v>
      </c>
      <c r="AS630" s="3053">
        <v>1.9678626458287476E-3</v>
      </c>
      <c r="AT630" s="3028"/>
      <c r="AU630" s="3042">
        <v>0</v>
      </c>
      <c r="AW630" s="3028"/>
      <c r="AX630" s="3028">
        <v>0</v>
      </c>
      <c r="AY630" s="2950"/>
      <c r="AZ630" s="2977">
        <v>1</v>
      </c>
      <c r="BA630" s="3028">
        <v>0</v>
      </c>
      <c r="BB630" s="2977">
        <v>1</v>
      </c>
      <c r="BC630" s="2951">
        <v>0</v>
      </c>
      <c r="BD630" s="2977">
        <v>2</v>
      </c>
      <c r="BE630" s="2977">
        <v>2</v>
      </c>
      <c r="BF630" s="2977">
        <v>0</v>
      </c>
      <c r="BG630" s="3052">
        <v>2</v>
      </c>
      <c r="BS630" s="2903">
        <v>0</v>
      </c>
      <c r="BT630" s="3047">
        <v>1.9678626458287476E-3</v>
      </c>
    </row>
    <row r="631" spans="1:72" x14ac:dyDescent="0.25">
      <c r="A631" s="2869">
        <v>622</v>
      </c>
      <c r="B631" s="2869">
        <v>42626</v>
      </c>
      <c r="C631" s="2869">
        <v>2200</v>
      </c>
      <c r="D631" s="3060">
        <v>453410</v>
      </c>
      <c r="E631" s="2951"/>
      <c r="F631" s="2951">
        <v>228032</v>
      </c>
      <c r="G631" s="3059">
        <v>228.03200000000001</v>
      </c>
      <c r="H631" s="3042">
        <v>228000</v>
      </c>
      <c r="I631" s="3028"/>
      <c r="J631" s="3028">
        <v>228000</v>
      </c>
      <c r="K631" s="3058">
        <v>0</v>
      </c>
      <c r="L631" s="3053">
        <v>0</v>
      </c>
      <c r="M631" s="367">
        <v>0</v>
      </c>
      <c r="N631" s="3051">
        <v>0</v>
      </c>
      <c r="O631" s="2948">
        <v>0</v>
      </c>
      <c r="P631" s="3022">
        <v>0</v>
      </c>
      <c r="Q631" s="3028">
        <v>0</v>
      </c>
      <c r="R631" s="2950">
        <v>0</v>
      </c>
      <c r="S631" s="2869">
        <v>42626</v>
      </c>
      <c r="T631" s="2869">
        <v>2200</v>
      </c>
      <c r="U631" s="2951">
        <v>225378</v>
      </c>
      <c r="V631" s="3057">
        <v>225.37799999999999</v>
      </c>
      <c r="W631" s="3028">
        <v>225378</v>
      </c>
      <c r="X631" s="3028"/>
      <c r="Y631" s="3028">
        <v>225378</v>
      </c>
      <c r="Z631" s="2997">
        <v>1772</v>
      </c>
      <c r="AA631" s="3056">
        <v>7.8010125467752583E-3</v>
      </c>
      <c r="AB631" s="367">
        <v>0</v>
      </c>
      <c r="AC631" s="3051">
        <v>0</v>
      </c>
      <c r="AD631" s="3022">
        <v>0</v>
      </c>
      <c r="AE631" s="3022">
        <v>0</v>
      </c>
      <c r="AF631" s="2982">
        <v>622</v>
      </c>
      <c r="AG631" s="2897">
        <v>0</v>
      </c>
      <c r="AH631" s="2950">
        <v>0</v>
      </c>
      <c r="AI631" s="2897"/>
      <c r="AJ631" s="3028">
        <v>453378</v>
      </c>
      <c r="AK631" s="3055">
        <v>42626</v>
      </c>
      <c r="AL631" s="2897">
        <v>2200</v>
      </c>
      <c r="AM631" s="368">
        <v>453.41</v>
      </c>
      <c r="AN631" s="3054">
        <v>453.41</v>
      </c>
      <c r="AO631" s="3028">
        <v>453410</v>
      </c>
      <c r="AP631" s="3023"/>
      <c r="AQ631" s="3028">
        <v>453410</v>
      </c>
      <c r="AR631" s="2997">
        <v>890</v>
      </c>
      <c r="AS631" s="3053">
        <v>1.9590578912612811E-3</v>
      </c>
      <c r="AT631" s="3028"/>
      <c r="AU631" s="3042">
        <v>0</v>
      </c>
      <c r="AW631" s="3028"/>
      <c r="AX631" s="3028">
        <v>0</v>
      </c>
      <c r="AY631" s="2950"/>
      <c r="AZ631" s="2977">
        <v>1</v>
      </c>
      <c r="BA631" s="3028">
        <v>0</v>
      </c>
      <c r="BB631" s="2977">
        <v>1</v>
      </c>
      <c r="BC631" s="2951">
        <v>0</v>
      </c>
      <c r="BD631" s="2977">
        <v>2</v>
      </c>
      <c r="BE631" s="2977">
        <v>2</v>
      </c>
      <c r="BF631" s="2977">
        <v>0</v>
      </c>
      <c r="BG631" s="3052">
        <v>2</v>
      </c>
      <c r="BS631" s="2903">
        <v>0</v>
      </c>
      <c r="BT631" s="3047">
        <v>1.9590578912612811E-3</v>
      </c>
    </row>
    <row r="632" spans="1:72" x14ac:dyDescent="0.25">
      <c r="A632" s="2869">
        <v>623</v>
      </c>
      <c r="B632" s="2869">
        <v>42626</v>
      </c>
      <c r="C632" s="2869">
        <v>2300</v>
      </c>
      <c r="D632" s="3060">
        <v>454388</v>
      </c>
      <c r="E632" s="2951"/>
      <c r="F632" s="2951">
        <v>228096</v>
      </c>
      <c r="G632" s="3059">
        <v>228.096</v>
      </c>
      <c r="H632" s="3042">
        <v>228000</v>
      </c>
      <c r="I632" s="3028"/>
      <c r="J632" s="3028">
        <v>228000</v>
      </c>
      <c r="K632" s="3058">
        <v>0</v>
      </c>
      <c r="L632" s="3053">
        <v>0</v>
      </c>
      <c r="M632" s="367">
        <v>0</v>
      </c>
      <c r="N632" s="3051">
        <v>0</v>
      </c>
      <c r="O632" s="2948">
        <v>0</v>
      </c>
      <c r="P632" s="3022">
        <v>0</v>
      </c>
      <c r="Q632" s="3028">
        <v>0</v>
      </c>
      <c r="R632" s="2950">
        <v>0</v>
      </c>
      <c r="S632" s="2869">
        <v>42626</v>
      </c>
      <c r="T632" s="2869">
        <v>2300</v>
      </c>
      <c r="U632" s="2951">
        <v>226292</v>
      </c>
      <c r="V632" s="3057">
        <v>226.292</v>
      </c>
      <c r="W632" s="3028">
        <v>226292</v>
      </c>
      <c r="X632" s="3028"/>
      <c r="Y632" s="3028">
        <v>226292</v>
      </c>
      <c r="Z632" s="2997">
        <v>858</v>
      </c>
      <c r="AA632" s="3056">
        <v>3.7772397094430993E-3</v>
      </c>
      <c r="AB632" s="367">
        <v>0</v>
      </c>
      <c r="AC632" s="3051">
        <v>0</v>
      </c>
      <c r="AD632" s="3022">
        <v>0</v>
      </c>
      <c r="AE632" s="3022">
        <v>0</v>
      </c>
      <c r="AF632" s="2982">
        <v>623</v>
      </c>
      <c r="AG632" s="2897">
        <v>0</v>
      </c>
      <c r="AH632" s="2950">
        <v>0</v>
      </c>
      <c r="AI632" s="2897"/>
      <c r="AJ632" s="3028">
        <v>454292</v>
      </c>
      <c r="AK632" s="3055">
        <v>42626</v>
      </c>
      <c r="AL632" s="2897">
        <v>2300</v>
      </c>
      <c r="AM632" s="368">
        <v>454.3</v>
      </c>
      <c r="AN632" s="3054">
        <v>454.3</v>
      </c>
      <c r="AO632" s="3028">
        <v>454300</v>
      </c>
      <c r="AP632" s="3023"/>
      <c r="AQ632" s="3028">
        <v>454300</v>
      </c>
      <c r="AR632" s="2997">
        <v>0</v>
      </c>
      <c r="AS632" s="3053">
        <v>0</v>
      </c>
      <c r="AT632" s="3028"/>
      <c r="AU632" s="3042">
        <v>0</v>
      </c>
      <c r="AW632" s="3028"/>
      <c r="AX632" s="3028">
        <v>0</v>
      </c>
      <c r="AY632" s="2950"/>
      <c r="AZ632" s="2977">
        <v>1</v>
      </c>
      <c r="BA632" s="3028">
        <v>0</v>
      </c>
      <c r="BB632" s="2977">
        <v>1</v>
      </c>
      <c r="BC632" s="2951">
        <v>0</v>
      </c>
      <c r="BD632" s="2977">
        <v>2</v>
      </c>
      <c r="BE632" s="2977">
        <v>2</v>
      </c>
      <c r="BF632" s="2977">
        <v>0</v>
      </c>
      <c r="BG632" s="3052">
        <v>2</v>
      </c>
      <c r="BS632" s="2903">
        <v>0</v>
      </c>
      <c r="BT632" s="3047">
        <v>0</v>
      </c>
    </row>
    <row r="633" spans="1:72" x14ac:dyDescent="0.25">
      <c r="A633" s="2869">
        <v>624</v>
      </c>
      <c r="B633" s="2869">
        <v>42626</v>
      </c>
      <c r="C633" s="2869">
        <v>2400</v>
      </c>
      <c r="D633" s="3060">
        <v>453720</v>
      </c>
      <c r="E633" s="2951"/>
      <c r="F633" s="2951">
        <v>228224</v>
      </c>
      <c r="G633" s="3059">
        <v>228.22399999999999</v>
      </c>
      <c r="H633" s="3042">
        <v>228000</v>
      </c>
      <c r="I633" s="3028"/>
      <c r="J633" s="3028">
        <v>228000</v>
      </c>
      <c r="K633" s="3058">
        <v>0</v>
      </c>
      <c r="L633" s="3053">
        <v>0</v>
      </c>
      <c r="M633" s="367">
        <v>0</v>
      </c>
      <c r="N633" s="3051">
        <v>0</v>
      </c>
      <c r="O633" s="2948">
        <v>0</v>
      </c>
      <c r="P633" s="3022">
        <v>0</v>
      </c>
      <c r="Q633" s="3028">
        <v>0</v>
      </c>
      <c r="R633" s="2950">
        <v>0</v>
      </c>
      <c r="S633" s="2869">
        <v>42626</v>
      </c>
      <c r="T633" s="2869">
        <v>2400</v>
      </c>
      <c r="U633" s="2951">
        <v>225496</v>
      </c>
      <c r="V633" s="3057">
        <v>225.49600000000001</v>
      </c>
      <c r="W633" s="3028">
        <v>225496</v>
      </c>
      <c r="X633" s="3028"/>
      <c r="Y633" s="3028">
        <v>225496</v>
      </c>
      <c r="Z633" s="2997">
        <v>1654</v>
      </c>
      <c r="AA633" s="3056">
        <v>7.2815320272947388E-3</v>
      </c>
      <c r="AB633" s="367">
        <v>0</v>
      </c>
      <c r="AC633" s="3051">
        <v>0</v>
      </c>
      <c r="AD633" s="3022">
        <v>0</v>
      </c>
      <c r="AE633" s="3022">
        <v>0</v>
      </c>
      <c r="AF633" s="2982">
        <v>624</v>
      </c>
      <c r="AG633" s="2897">
        <v>0</v>
      </c>
      <c r="AH633" s="2950">
        <v>0</v>
      </c>
      <c r="AI633" s="2897"/>
      <c r="AJ633" s="3028">
        <v>453496</v>
      </c>
      <c r="AK633" s="3055">
        <v>42626</v>
      </c>
      <c r="AL633" s="2897">
        <v>2400</v>
      </c>
      <c r="AM633" s="368">
        <v>453.72</v>
      </c>
      <c r="AN633" s="3054">
        <v>453.72</v>
      </c>
      <c r="AO633" s="3028">
        <v>453720</v>
      </c>
      <c r="AP633" s="3023"/>
      <c r="AQ633" s="3028">
        <v>453720</v>
      </c>
      <c r="AR633" s="2997">
        <v>580</v>
      </c>
      <c r="AS633" s="3053">
        <v>1.2766894122826326E-3</v>
      </c>
      <c r="AT633" s="3028"/>
      <c r="AU633" s="3042">
        <v>0</v>
      </c>
      <c r="AW633" s="3028"/>
      <c r="AX633" s="3028">
        <v>0</v>
      </c>
      <c r="AY633" s="2950"/>
      <c r="AZ633" s="2977">
        <v>1</v>
      </c>
      <c r="BA633" s="3028">
        <v>0</v>
      </c>
      <c r="BB633" s="2977">
        <v>1</v>
      </c>
      <c r="BC633" s="2951">
        <v>0</v>
      </c>
      <c r="BD633" s="2977">
        <v>2</v>
      </c>
      <c r="BE633" s="2977">
        <v>2</v>
      </c>
      <c r="BF633" s="2977">
        <v>0</v>
      </c>
      <c r="BG633" s="3052">
        <v>2</v>
      </c>
      <c r="BS633" s="2903">
        <v>0</v>
      </c>
      <c r="BT633" s="3047">
        <v>1.2766894122826326E-3</v>
      </c>
    </row>
    <row r="634" spans="1:72" x14ac:dyDescent="0.25">
      <c r="A634" s="2869">
        <v>625</v>
      </c>
      <c r="B634" s="2869">
        <v>42726</v>
      </c>
      <c r="C634" s="2869">
        <v>100</v>
      </c>
      <c r="D634" s="3060">
        <v>453312</v>
      </c>
      <c r="E634" s="2951"/>
      <c r="F634" s="2951">
        <v>227712</v>
      </c>
      <c r="G634" s="3059">
        <v>227.71199999999999</v>
      </c>
      <c r="H634" s="3042">
        <v>228000</v>
      </c>
      <c r="I634" s="3028"/>
      <c r="J634" s="3028">
        <v>228000</v>
      </c>
      <c r="K634" s="3058">
        <v>0</v>
      </c>
      <c r="L634" s="3053">
        <v>0</v>
      </c>
      <c r="M634" s="367">
        <v>0</v>
      </c>
      <c r="N634" s="3051">
        <v>0</v>
      </c>
      <c r="O634" s="2948">
        <v>0</v>
      </c>
      <c r="P634" s="3022">
        <v>0</v>
      </c>
      <c r="Q634" s="3028">
        <v>0</v>
      </c>
      <c r="R634" s="2950">
        <v>0</v>
      </c>
      <c r="S634" s="2869">
        <v>42726</v>
      </c>
      <c r="T634" s="2869">
        <v>100</v>
      </c>
      <c r="U634" s="2951">
        <v>225600</v>
      </c>
      <c r="V634" s="3057">
        <v>225.6</v>
      </c>
      <c r="W634" s="3028">
        <v>225600</v>
      </c>
      <c r="X634" s="3028"/>
      <c r="Y634" s="3028">
        <v>225600</v>
      </c>
      <c r="Z634" s="2997">
        <v>1550</v>
      </c>
      <c r="AA634" s="3056">
        <v>6.8236847897864845E-3</v>
      </c>
      <c r="AB634" s="367">
        <v>0</v>
      </c>
      <c r="AC634" s="3051">
        <v>0</v>
      </c>
      <c r="AD634" s="3022">
        <v>0</v>
      </c>
      <c r="AE634" s="3022">
        <v>0</v>
      </c>
      <c r="AF634" s="2982">
        <v>625</v>
      </c>
      <c r="AG634" s="2897">
        <v>0</v>
      </c>
      <c r="AH634" s="2950">
        <v>0</v>
      </c>
      <c r="AI634" s="2897"/>
      <c r="AJ634" s="3028">
        <v>453600</v>
      </c>
      <c r="AK634" s="3055">
        <v>42726</v>
      </c>
      <c r="AL634" s="2897">
        <v>100</v>
      </c>
      <c r="AM634" s="368">
        <v>453.31200000000001</v>
      </c>
      <c r="AN634" s="3054">
        <v>453.31200000000001</v>
      </c>
      <c r="AO634" s="3028">
        <v>453312</v>
      </c>
      <c r="AP634" s="3023"/>
      <c r="AQ634" s="3028">
        <v>453312</v>
      </c>
      <c r="AR634" s="2997">
        <v>988</v>
      </c>
      <c r="AS634" s="3053">
        <v>2.1747743781642087E-3</v>
      </c>
      <c r="AT634" s="3028"/>
      <c r="AU634" s="3042">
        <v>0</v>
      </c>
      <c r="AW634" s="3028"/>
      <c r="AX634" s="3028">
        <v>0</v>
      </c>
      <c r="AY634" s="2950"/>
      <c r="AZ634" s="2977">
        <v>1</v>
      </c>
      <c r="BA634" s="3028">
        <v>0</v>
      </c>
      <c r="BB634" s="2977">
        <v>1</v>
      </c>
      <c r="BC634" s="2951">
        <v>0</v>
      </c>
      <c r="BD634" s="2977">
        <v>2</v>
      </c>
      <c r="BE634" s="2977">
        <v>2</v>
      </c>
      <c r="BF634" s="2977">
        <v>0</v>
      </c>
      <c r="BG634" s="3052">
        <v>2</v>
      </c>
      <c r="BS634" s="2903">
        <v>0</v>
      </c>
      <c r="BT634" s="3047">
        <v>2.1747743781642087E-3</v>
      </c>
    </row>
    <row r="635" spans="1:72" x14ac:dyDescent="0.25">
      <c r="A635" s="2869">
        <v>626</v>
      </c>
      <c r="B635" s="2869">
        <v>42726</v>
      </c>
      <c r="C635" s="2869">
        <v>200</v>
      </c>
      <c r="D635" s="3060">
        <v>453322</v>
      </c>
      <c r="E635" s="2951"/>
      <c r="F635" s="2951">
        <v>227776</v>
      </c>
      <c r="G635" s="3059">
        <v>227.77600000000001</v>
      </c>
      <c r="H635" s="3042">
        <v>228000</v>
      </c>
      <c r="I635" s="3028"/>
      <c r="J635" s="3028">
        <v>228000</v>
      </c>
      <c r="K635" s="3058">
        <v>0</v>
      </c>
      <c r="L635" s="3053">
        <v>0</v>
      </c>
      <c r="M635" s="367">
        <v>0</v>
      </c>
      <c r="N635" s="3051">
        <v>0</v>
      </c>
      <c r="O635" s="2948">
        <v>0</v>
      </c>
      <c r="P635" s="3022">
        <v>0</v>
      </c>
      <c r="Q635" s="3028">
        <v>0</v>
      </c>
      <c r="R635" s="2950">
        <v>0</v>
      </c>
      <c r="S635" s="2869">
        <v>42726</v>
      </c>
      <c r="T635" s="2869">
        <v>200</v>
      </c>
      <c r="U635" s="2951">
        <v>225546</v>
      </c>
      <c r="V635" s="3057">
        <v>225.54599999999999</v>
      </c>
      <c r="W635" s="3028">
        <v>225546</v>
      </c>
      <c r="X635" s="3028"/>
      <c r="Y635" s="3028">
        <v>225546</v>
      </c>
      <c r="Z635" s="2997">
        <v>1604</v>
      </c>
      <c r="AA635" s="3056">
        <v>7.0614131631080782E-3</v>
      </c>
      <c r="AB635" s="367">
        <v>0</v>
      </c>
      <c r="AC635" s="3051">
        <v>0</v>
      </c>
      <c r="AD635" s="3022">
        <v>0</v>
      </c>
      <c r="AE635" s="3022">
        <v>0</v>
      </c>
      <c r="AF635" s="2982">
        <v>626</v>
      </c>
      <c r="AG635" s="2897">
        <v>0</v>
      </c>
      <c r="AH635" s="2950">
        <v>0</v>
      </c>
      <c r="AI635" s="2897"/>
      <c r="AJ635" s="3028">
        <v>453546</v>
      </c>
      <c r="AK635" s="3055">
        <v>42726</v>
      </c>
      <c r="AL635" s="2897">
        <v>200</v>
      </c>
      <c r="AM635" s="368">
        <v>453.322</v>
      </c>
      <c r="AN635" s="3054">
        <v>453.322</v>
      </c>
      <c r="AO635" s="3028">
        <v>453322</v>
      </c>
      <c r="AP635" s="3023"/>
      <c r="AQ635" s="3028">
        <v>453322</v>
      </c>
      <c r="AR635" s="2997">
        <v>978</v>
      </c>
      <c r="AS635" s="3053">
        <v>2.1527624917455426E-3</v>
      </c>
      <c r="AT635" s="3028"/>
      <c r="AU635" s="3042">
        <v>0</v>
      </c>
      <c r="AW635" s="3028"/>
      <c r="AX635" s="3028">
        <v>0</v>
      </c>
      <c r="AY635" s="2950"/>
      <c r="AZ635" s="2977">
        <v>1</v>
      </c>
      <c r="BA635" s="3028">
        <v>0</v>
      </c>
      <c r="BB635" s="2977">
        <v>1</v>
      </c>
      <c r="BC635" s="2951">
        <v>0</v>
      </c>
      <c r="BD635" s="2977">
        <v>2</v>
      </c>
      <c r="BE635" s="2977">
        <v>2</v>
      </c>
      <c r="BF635" s="2977">
        <v>0</v>
      </c>
      <c r="BG635" s="3052">
        <v>2</v>
      </c>
      <c r="BS635" s="2903">
        <v>0</v>
      </c>
      <c r="BT635" s="3047">
        <v>2.1527624917455426E-3</v>
      </c>
    </row>
    <row r="636" spans="1:72" x14ac:dyDescent="0.25">
      <c r="A636" s="2869">
        <v>627</v>
      </c>
      <c r="B636" s="2869">
        <v>42726</v>
      </c>
      <c r="C636" s="2869">
        <v>300</v>
      </c>
      <c r="D636" s="3060">
        <v>453011</v>
      </c>
      <c r="E636" s="2951"/>
      <c r="F636" s="2951">
        <v>227776</v>
      </c>
      <c r="G636" s="3059">
        <v>227.77600000000001</v>
      </c>
      <c r="H636" s="3042">
        <v>228000</v>
      </c>
      <c r="I636" s="3028"/>
      <c r="J636" s="3028">
        <v>228000</v>
      </c>
      <c r="K636" s="3058">
        <v>0</v>
      </c>
      <c r="L636" s="3053">
        <v>0</v>
      </c>
      <c r="M636" s="367">
        <v>0</v>
      </c>
      <c r="N636" s="3051">
        <v>0</v>
      </c>
      <c r="O636" s="2948">
        <v>0</v>
      </c>
      <c r="P636" s="3022">
        <v>0</v>
      </c>
      <c r="Q636" s="3028">
        <v>0</v>
      </c>
      <c r="R636" s="2950">
        <v>0</v>
      </c>
      <c r="S636" s="2869">
        <v>42726</v>
      </c>
      <c r="T636" s="2869">
        <v>300</v>
      </c>
      <c r="U636" s="2951">
        <v>225235</v>
      </c>
      <c r="V636" s="3057">
        <v>225.23500000000001</v>
      </c>
      <c r="W636" s="3028">
        <v>225235</v>
      </c>
      <c r="X636" s="3028"/>
      <c r="Y636" s="3028">
        <v>225235</v>
      </c>
      <c r="Z636" s="2997">
        <v>1915</v>
      </c>
      <c r="AA636" s="3056">
        <v>8.4305524983491094E-3</v>
      </c>
      <c r="AB636" s="367">
        <v>0</v>
      </c>
      <c r="AC636" s="3051">
        <v>0</v>
      </c>
      <c r="AD636" s="3022">
        <v>0</v>
      </c>
      <c r="AE636" s="3022">
        <v>0</v>
      </c>
      <c r="AF636" s="2982">
        <v>627</v>
      </c>
      <c r="AG636" s="2897">
        <v>0</v>
      </c>
      <c r="AH636" s="2950">
        <v>0</v>
      </c>
      <c r="AI636" s="2897"/>
      <c r="AJ636" s="3028">
        <v>453235</v>
      </c>
      <c r="AK636" s="3055">
        <v>42726</v>
      </c>
      <c r="AL636" s="2897">
        <v>300</v>
      </c>
      <c r="AM636" s="368">
        <v>453.01100000000002</v>
      </c>
      <c r="AN636" s="3054">
        <v>453.01100000000002</v>
      </c>
      <c r="AO636" s="3028">
        <v>453011</v>
      </c>
      <c r="AP636" s="3023"/>
      <c r="AQ636" s="3028">
        <v>453011</v>
      </c>
      <c r="AR636" s="2997">
        <v>1289</v>
      </c>
      <c r="AS636" s="3053">
        <v>2.8373321593660578E-3</v>
      </c>
      <c r="AT636" s="3028"/>
      <c r="AU636" s="3042">
        <v>0</v>
      </c>
      <c r="AW636" s="3028"/>
      <c r="AX636" s="3028">
        <v>0</v>
      </c>
      <c r="AY636" s="2950"/>
      <c r="AZ636" s="2977">
        <v>1</v>
      </c>
      <c r="BA636" s="3028">
        <v>0</v>
      </c>
      <c r="BB636" s="2977">
        <v>1</v>
      </c>
      <c r="BC636" s="2951">
        <v>0</v>
      </c>
      <c r="BD636" s="2977">
        <v>2</v>
      </c>
      <c r="BE636" s="2977">
        <v>2</v>
      </c>
      <c r="BF636" s="2977">
        <v>0</v>
      </c>
      <c r="BG636" s="3052">
        <v>2</v>
      </c>
      <c r="BS636" s="2903">
        <v>0</v>
      </c>
      <c r="BT636" s="3047">
        <v>2.8373321593660578E-3</v>
      </c>
    </row>
    <row r="637" spans="1:72" x14ac:dyDescent="0.25">
      <c r="A637" s="2869">
        <v>628</v>
      </c>
      <c r="B637" s="2869">
        <v>42726</v>
      </c>
      <c r="C637" s="2869">
        <v>400</v>
      </c>
      <c r="D637" s="3060">
        <v>453348</v>
      </c>
      <c r="E637" s="2951"/>
      <c r="F637" s="2951">
        <v>227776</v>
      </c>
      <c r="G637" s="3059">
        <v>227.77600000000001</v>
      </c>
      <c r="H637" s="3042">
        <v>228000</v>
      </c>
      <c r="I637" s="3028"/>
      <c r="J637" s="3028">
        <v>228000</v>
      </c>
      <c r="K637" s="3058">
        <v>0</v>
      </c>
      <c r="L637" s="3053">
        <v>0</v>
      </c>
      <c r="M637" s="367">
        <v>0</v>
      </c>
      <c r="N637" s="3051">
        <v>0</v>
      </c>
      <c r="O637" s="2948">
        <v>0</v>
      </c>
      <c r="P637" s="3022">
        <v>0</v>
      </c>
      <c r="Q637" s="3028">
        <v>0</v>
      </c>
      <c r="R637" s="2950">
        <v>0</v>
      </c>
      <c r="S637" s="2869">
        <v>42726</v>
      </c>
      <c r="T637" s="2869">
        <v>400</v>
      </c>
      <c r="U637" s="2951">
        <v>225572</v>
      </c>
      <c r="V637" s="3057">
        <v>225.572</v>
      </c>
      <c r="W637" s="3028">
        <v>225572</v>
      </c>
      <c r="X637" s="3028"/>
      <c r="Y637" s="3028">
        <v>225572</v>
      </c>
      <c r="Z637" s="2997">
        <v>1578</v>
      </c>
      <c r="AA637" s="3056">
        <v>6.9469513537310148E-3</v>
      </c>
      <c r="AB637" s="367">
        <v>0</v>
      </c>
      <c r="AC637" s="3051">
        <v>0</v>
      </c>
      <c r="AD637" s="3022">
        <v>0</v>
      </c>
      <c r="AE637" s="3022">
        <v>0</v>
      </c>
      <c r="AF637" s="2982">
        <v>628</v>
      </c>
      <c r="AG637" s="2897">
        <v>0</v>
      </c>
      <c r="AH637" s="2950">
        <v>0</v>
      </c>
      <c r="AI637" s="2897"/>
      <c r="AJ637" s="3028">
        <v>453572</v>
      </c>
      <c r="AK637" s="3055">
        <v>42726</v>
      </c>
      <c r="AL637" s="2897">
        <v>400</v>
      </c>
      <c r="AM637" s="368">
        <v>453.34800000000001</v>
      </c>
      <c r="AN637" s="3054">
        <v>453.34800000000001</v>
      </c>
      <c r="AO637" s="3028">
        <v>453348</v>
      </c>
      <c r="AP637" s="3023"/>
      <c r="AQ637" s="3028">
        <v>453348</v>
      </c>
      <c r="AR637" s="2997">
        <v>952</v>
      </c>
      <c r="AS637" s="3053">
        <v>2.0955315870570109E-3</v>
      </c>
      <c r="AT637" s="3028"/>
      <c r="AU637" s="3042">
        <v>0</v>
      </c>
      <c r="AW637" s="3028"/>
      <c r="AX637" s="3028">
        <v>0</v>
      </c>
      <c r="AY637" s="2950"/>
      <c r="AZ637" s="2977">
        <v>1</v>
      </c>
      <c r="BA637" s="3028">
        <v>0</v>
      </c>
      <c r="BB637" s="2977">
        <v>1</v>
      </c>
      <c r="BC637" s="2951">
        <v>0</v>
      </c>
      <c r="BD637" s="2977">
        <v>2</v>
      </c>
      <c r="BE637" s="2977">
        <v>2</v>
      </c>
      <c r="BF637" s="2977">
        <v>0</v>
      </c>
      <c r="BG637" s="3052">
        <v>2</v>
      </c>
      <c r="BS637" s="2903">
        <v>0</v>
      </c>
      <c r="BT637" s="3047">
        <v>2.0955315870570109E-3</v>
      </c>
    </row>
    <row r="638" spans="1:72" x14ac:dyDescent="0.25">
      <c r="A638" s="2869">
        <v>629</v>
      </c>
      <c r="B638" s="2869">
        <v>42726</v>
      </c>
      <c r="C638" s="2869">
        <v>500</v>
      </c>
      <c r="D638" s="3060">
        <v>453746</v>
      </c>
      <c r="E638" s="2951"/>
      <c r="F638" s="2951">
        <v>227840</v>
      </c>
      <c r="G638" s="3059">
        <v>227.84</v>
      </c>
      <c r="H638" s="3042">
        <v>228000</v>
      </c>
      <c r="I638" s="3028"/>
      <c r="J638" s="3028">
        <v>228000</v>
      </c>
      <c r="K638" s="3058">
        <v>0</v>
      </c>
      <c r="L638" s="3053">
        <v>0</v>
      </c>
      <c r="M638" s="367">
        <v>0</v>
      </c>
      <c r="N638" s="3051">
        <v>0</v>
      </c>
      <c r="O638" s="2948">
        <v>0</v>
      </c>
      <c r="P638" s="3022">
        <v>0</v>
      </c>
      <c r="Q638" s="3028">
        <v>0</v>
      </c>
      <c r="R638" s="2950">
        <v>0</v>
      </c>
      <c r="S638" s="2869">
        <v>42726</v>
      </c>
      <c r="T638" s="2869">
        <v>500</v>
      </c>
      <c r="U638" s="2951">
        <v>225906</v>
      </c>
      <c r="V638" s="3057">
        <v>225.90600000000001</v>
      </c>
      <c r="W638" s="3028">
        <v>225906</v>
      </c>
      <c r="X638" s="3028"/>
      <c r="Y638" s="3028">
        <v>225906</v>
      </c>
      <c r="Z638" s="2997">
        <v>1244</v>
      </c>
      <c r="AA638" s="3056">
        <v>5.4765573409641206E-3</v>
      </c>
      <c r="AB638" s="367">
        <v>0</v>
      </c>
      <c r="AC638" s="3051">
        <v>0</v>
      </c>
      <c r="AD638" s="3022">
        <v>0</v>
      </c>
      <c r="AE638" s="3022">
        <v>0</v>
      </c>
      <c r="AF638" s="2982">
        <v>629</v>
      </c>
      <c r="AG638" s="2897">
        <v>0</v>
      </c>
      <c r="AH638" s="2950">
        <v>0</v>
      </c>
      <c r="AI638" s="2897"/>
      <c r="AJ638" s="3028">
        <v>453906</v>
      </c>
      <c r="AK638" s="3055">
        <v>42726</v>
      </c>
      <c r="AL638" s="2897">
        <v>500</v>
      </c>
      <c r="AM638" s="368">
        <v>453.74599999999998</v>
      </c>
      <c r="AN638" s="3054">
        <v>453.74599999999998</v>
      </c>
      <c r="AO638" s="3028">
        <v>453746</v>
      </c>
      <c r="AP638" s="3023"/>
      <c r="AQ638" s="3028">
        <v>453746</v>
      </c>
      <c r="AR638" s="2997">
        <v>554</v>
      </c>
      <c r="AS638" s="3053">
        <v>1.2194585075941007E-3</v>
      </c>
      <c r="AT638" s="3028"/>
      <c r="AU638" s="3042">
        <v>0</v>
      </c>
      <c r="AW638" s="3028"/>
      <c r="AX638" s="3028">
        <v>0</v>
      </c>
      <c r="AY638" s="2950"/>
      <c r="AZ638" s="2977">
        <v>1</v>
      </c>
      <c r="BA638" s="3028">
        <v>0</v>
      </c>
      <c r="BB638" s="2977">
        <v>1</v>
      </c>
      <c r="BC638" s="2951">
        <v>0</v>
      </c>
      <c r="BD638" s="2977">
        <v>2</v>
      </c>
      <c r="BE638" s="2977">
        <v>2</v>
      </c>
      <c r="BF638" s="2977">
        <v>0</v>
      </c>
      <c r="BG638" s="3052">
        <v>2</v>
      </c>
      <c r="BS638" s="2903">
        <v>0</v>
      </c>
      <c r="BT638" s="3047">
        <v>1.2194585075941007E-3</v>
      </c>
    </row>
    <row r="639" spans="1:72" x14ac:dyDescent="0.25">
      <c r="A639" s="2869">
        <v>630</v>
      </c>
      <c r="B639" s="2869">
        <v>42726</v>
      </c>
      <c r="C639" s="2869">
        <v>600</v>
      </c>
      <c r="D639" s="3060">
        <v>453912</v>
      </c>
      <c r="E639" s="2951"/>
      <c r="F639" s="2951">
        <v>227904</v>
      </c>
      <c r="G639" s="3059">
        <v>227.904</v>
      </c>
      <c r="H639" s="3042">
        <v>228000</v>
      </c>
      <c r="I639" s="3028"/>
      <c r="J639" s="3028">
        <v>228000</v>
      </c>
      <c r="K639" s="3058">
        <v>0</v>
      </c>
      <c r="L639" s="3053">
        <v>0</v>
      </c>
      <c r="M639" s="367">
        <v>0</v>
      </c>
      <c r="N639" s="3051">
        <v>0</v>
      </c>
      <c r="O639" s="2948">
        <v>0</v>
      </c>
      <c r="P639" s="3022">
        <v>0</v>
      </c>
      <c r="Q639" s="3028">
        <v>0</v>
      </c>
      <c r="R639" s="2950">
        <v>0</v>
      </c>
      <c r="S639" s="2869">
        <v>42726</v>
      </c>
      <c r="T639" s="2869">
        <v>600</v>
      </c>
      <c r="U639" s="2951">
        <v>226008</v>
      </c>
      <c r="V639" s="3057">
        <v>226.00800000000001</v>
      </c>
      <c r="W639" s="3028">
        <v>226008</v>
      </c>
      <c r="X639" s="3028"/>
      <c r="Y639" s="3028">
        <v>226008</v>
      </c>
      <c r="Z639" s="2997">
        <v>1142</v>
      </c>
      <c r="AA639" s="3056">
        <v>5.0275148580233324E-3</v>
      </c>
      <c r="AB639" s="367">
        <v>0</v>
      </c>
      <c r="AC639" s="3051">
        <v>0</v>
      </c>
      <c r="AD639" s="3022">
        <v>0</v>
      </c>
      <c r="AE639" s="3022">
        <v>0</v>
      </c>
      <c r="AF639" s="2982">
        <v>630</v>
      </c>
      <c r="AG639" s="2897">
        <v>0</v>
      </c>
      <c r="AH639" s="2950">
        <v>0</v>
      </c>
      <c r="AI639" s="2897"/>
      <c r="AJ639" s="3028">
        <v>454008</v>
      </c>
      <c r="AK639" s="3055">
        <v>42726</v>
      </c>
      <c r="AL639" s="2897">
        <v>600</v>
      </c>
      <c r="AM639" s="368">
        <v>453.91199999999998</v>
      </c>
      <c r="AN639" s="3054">
        <v>453.91199999999998</v>
      </c>
      <c r="AO639" s="3028">
        <v>453912</v>
      </c>
      <c r="AP639" s="3023"/>
      <c r="AQ639" s="3028">
        <v>453912</v>
      </c>
      <c r="AR639" s="2997">
        <v>388</v>
      </c>
      <c r="AS639" s="3053">
        <v>8.5406119304424393E-4</v>
      </c>
      <c r="AT639" s="3028"/>
      <c r="AU639" s="3042">
        <v>0</v>
      </c>
      <c r="AW639" s="3028"/>
      <c r="AX639" s="3028">
        <v>0</v>
      </c>
      <c r="AY639" s="2950"/>
      <c r="AZ639" s="2977">
        <v>1</v>
      </c>
      <c r="BA639" s="3028">
        <v>0</v>
      </c>
      <c r="BB639" s="2977">
        <v>1</v>
      </c>
      <c r="BC639" s="2951">
        <v>0</v>
      </c>
      <c r="BD639" s="2977">
        <v>2</v>
      </c>
      <c r="BE639" s="2977">
        <v>2</v>
      </c>
      <c r="BF639" s="2977">
        <v>0</v>
      </c>
      <c r="BG639" s="3052">
        <v>2</v>
      </c>
      <c r="BS639" s="2903">
        <v>0</v>
      </c>
      <c r="BT639" s="3047">
        <v>8.5406119304424393E-4</v>
      </c>
    </row>
    <row r="640" spans="1:72" x14ac:dyDescent="0.25">
      <c r="A640" s="2869">
        <v>631</v>
      </c>
      <c r="B640" s="2869">
        <v>42726</v>
      </c>
      <c r="C640" s="2869">
        <v>700</v>
      </c>
      <c r="D640" s="3060">
        <v>452682</v>
      </c>
      <c r="E640" s="2951"/>
      <c r="F640" s="2951">
        <v>227776</v>
      </c>
      <c r="G640" s="3059">
        <v>227.77600000000001</v>
      </c>
      <c r="H640" s="3042">
        <v>228000</v>
      </c>
      <c r="I640" s="3028"/>
      <c r="J640" s="3028">
        <v>228000</v>
      </c>
      <c r="K640" s="3058">
        <v>0</v>
      </c>
      <c r="L640" s="3053">
        <v>0</v>
      </c>
      <c r="M640" s="367">
        <v>0</v>
      </c>
      <c r="N640" s="3051">
        <v>0</v>
      </c>
      <c r="O640" s="2948">
        <v>0</v>
      </c>
      <c r="P640" s="3022">
        <v>0</v>
      </c>
      <c r="Q640" s="3028">
        <v>0</v>
      </c>
      <c r="R640" s="2950">
        <v>0</v>
      </c>
      <c r="S640" s="2869">
        <v>42726</v>
      </c>
      <c r="T640" s="2869">
        <v>700</v>
      </c>
      <c r="U640" s="2951">
        <v>224906</v>
      </c>
      <c r="V640" s="3057">
        <v>224.90600000000001</v>
      </c>
      <c r="W640" s="3028">
        <v>224906</v>
      </c>
      <c r="X640" s="3028"/>
      <c r="Y640" s="3028">
        <v>224906</v>
      </c>
      <c r="Z640" s="2997">
        <v>2244</v>
      </c>
      <c r="AA640" s="3056">
        <v>9.8789346246973362E-3</v>
      </c>
      <c r="AB640" s="367">
        <v>0</v>
      </c>
      <c r="AC640" s="3051">
        <v>0</v>
      </c>
      <c r="AD640" s="3022">
        <v>0</v>
      </c>
      <c r="AE640" s="3022">
        <v>0</v>
      </c>
      <c r="AF640" s="2982">
        <v>631</v>
      </c>
      <c r="AG640" s="2897">
        <v>0</v>
      </c>
      <c r="AH640" s="2950">
        <v>0</v>
      </c>
      <c r="AI640" s="2897"/>
      <c r="AJ640" s="3028">
        <v>452906</v>
      </c>
      <c r="AK640" s="3055">
        <v>42726</v>
      </c>
      <c r="AL640" s="2897">
        <v>700</v>
      </c>
      <c r="AM640" s="368">
        <v>452.68200000000002</v>
      </c>
      <c r="AN640" s="3054">
        <v>452.68200000000002</v>
      </c>
      <c r="AO640" s="3028">
        <v>452682</v>
      </c>
      <c r="AP640" s="3023"/>
      <c r="AQ640" s="3028">
        <v>452682</v>
      </c>
      <c r="AR640" s="2997">
        <v>1618</v>
      </c>
      <c r="AS640" s="3053">
        <v>3.5615232225401717E-3</v>
      </c>
      <c r="AT640" s="3028"/>
      <c r="AU640" s="3042">
        <v>0</v>
      </c>
      <c r="AW640" s="3028"/>
      <c r="AX640" s="3028">
        <v>0</v>
      </c>
      <c r="AY640" s="2950"/>
      <c r="AZ640" s="2977">
        <v>1</v>
      </c>
      <c r="BA640" s="3028">
        <v>0</v>
      </c>
      <c r="BB640" s="2977">
        <v>1</v>
      </c>
      <c r="BC640" s="2951">
        <v>0</v>
      </c>
      <c r="BD640" s="2977">
        <v>2</v>
      </c>
      <c r="BE640" s="2977">
        <v>2</v>
      </c>
      <c r="BF640" s="2977">
        <v>0</v>
      </c>
      <c r="BG640" s="3052">
        <v>2</v>
      </c>
      <c r="BS640" s="2903">
        <v>0</v>
      </c>
      <c r="BT640" s="3047">
        <v>3.5615232225401717E-3</v>
      </c>
    </row>
    <row r="641" spans="1:72" x14ac:dyDescent="0.25">
      <c r="A641" s="2869">
        <v>632</v>
      </c>
      <c r="B641" s="2869">
        <v>42726</v>
      </c>
      <c r="C641" s="2869">
        <v>800</v>
      </c>
      <c r="D641" s="3060">
        <v>452798</v>
      </c>
      <c r="E641" s="2951"/>
      <c r="F641" s="2951">
        <v>227584</v>
      </c>
      <c r="G641" s="3059">
        <v>227.584</v>
      </c>
      <c r="H641" s="3042">
        <v>228000</v>
      </c>
      <c r="I641" s="3028"/>
      <c r="J641" s="3028">
        <v>228000</v>
      </c>
      <c r="K641" s="3058">
        <v>0</v>
      </c>
      <c r="L641" s="3053">
        <v>0</v>
      </c>
      <c r="M641" s="367">
        <v>0</v>
      </c>
      <c r="N641" s="3051">
        <v>0</v>
      </c>
      <c r="O641" s="2948">
        <v>0</v>
      </c>
      <c r="P641" s="3022">
        <v>0</v>
      </c>
      <c r="Q641" s="3028">
        <v>0</v>
      </c>
      <c r="R641" s="2950">
        <v>0</v>
      </c>
      <c r="S641" s="2869">
        <v>42726</v>
      </c>
      <c r="T641" s="2869">
        <v>800</v>
      </c>
      <c r="U641" s="2951">
        <v>225214</v>
      </c>
      <c r="V641" s="3057">
        <v>225.214</v>
      </c>
      <c r="W641" s="3028">
        <v>225214</v>
      </c>
      <c r="X641" s="3028"/>
      <c r="Y641" s="3028">
        <v>225214</v>
      </c>
      <c r="Z641" s="2997">
        <v>1936</v>
      </c>
      <c r="AA641" s="3056">
        <v>8.5230024213075063E-3</v>
      </c>
      <c r="AB641" s="367">
        <v>0</v>
      </c>
      <c r="AC641" s="3051">
        <v>0</v>
      </c>
      <c r="AD641" s="3022">
        <v>0</v>
      </c>
      <c r="AE641" s="3022">
        <v>0</v>
      </c>
      <c r="AF641" s="2982">
        <v>632</v>
      </c>
      <c r="AG641" s="2897">
        <v>0</v>
      </c>
      <c r="AH641" s="2950">
        <v>0</v>
      </c>
      <c r="AI641" s="2897"/>
      <c r="AJ641" s="3028">
        <v>453214</v>
      </c>
      <c r="AK641" s="3055">
        <v>42726</v>
      </c>
      <c r="AL641" s="2897">
        <v>800</v>
      </c>
      <c r="AM641" s="368">
        <v>452.798</v>
      </c>
      <c r="AN641" s="3054">
        <v>452.798</v>
      </c>
      <c r="AO641" s="3028">
        <v>452798</v>
      </c>
      <c r="AP641" s="3023"/>
      <c r="AQ641" s="3028">
        <v>452798</v>
      </c>
      <c r="AR641" s="2997">
        <v>1502</v>
      </c>
      <c r="AS641" s="3053">
        <v>3.306185340083645E-3</v>
      </c>
      <c r="AT641" s="3028"/>
      <c r="AU641" s="3042">
        <v>0</v>
      </c>
      <c r="AW641" s="3028"/>
      <c r="AX641" s="3028">
        <v>0</v>
      </c>
      <c r="AY641" s="2950"/>
      <c r="AZ641" s="2977">
        <v>1</v>
      </c>
      <c r="BA641" s="3028">
        <v>0</v>
      </c>
      <c r="BB641" s="2977">
        <v>1</v>
      </c>
      <c r="BC641" s="2951">
        <v>0</v>
      </c>
      <c r="BD641" s="2977">
        <v>2</v>
      </c>
      <c r="BE641" s="2977">
        <v>2</v>
      </c>
      <c r="BF641" s="2977">
        <v>0</v>
      </c>
      <c r="BG641" s="3052">
        <v>2</v>
      </c>
      <c r="BS641" s="2903">
        <v>0</v>
      </c>
      <c r="BT641" s="3047">
        <v>3.306185340083645E-3</v>
      </c>
    </row>
    <row r="642" spans="1:72" x14ac:dyDescent="0.25">
      <c r="A642" s="2869">
        <v>633</v>
      </c>
      <c r="B642" s="2869">
        <v>42726</v>
      </c>
      <c r="C642" s="2869">
        <v>900</v>
      </c>
      <c r="D642" s="3060">
        <v>453819</v>
      </c>
      <c r="E642" s="2951"/>
      <c r="F642" s="2951">
        <v>227840</v>
      </c>
      <c r="G642" s="3059">
        <v>227.84</v>
      </c>
      <c r="H642" s="3042">
        <v>228000</v>
      </c>
      <c r="I642" s="3028"/>
      <c r="J642" s="3028">
        <v>228000</v>
      </c>
      <c r="K642" s="3058">
        <v>0</v>
      </c>
      <c r="L642" s="3053">
        <v>0</v>
      </c>
      <c r="M642" s="367">
        <v>0</v>
      </c>
      <c r="N642" s="3051">
        <v>0</v>
      </c>
      <c r="O642" s="2948">
        <v>0</v>
      </c>
      <c r="P642" s="3022">
        <v>0</v>
      </c>
      <c r="Q642" s="3028">
        <v>0</v>
      </c>
      <c r="R642" s="2950">
        <v>0</v>
      </c>
      <c r="S642" s="2869">
        <v>42726</v>
      </c>
      <c r="T642" s="2869">
        <v>900</v>
      </c>
      <c r="U642" s="2951">
        <v>225979</v>
      </c>
      <c r="V642" s="3057">
        <v>225.97900000000001</v>
      </c>
      <c r="W642" s="3028">
        <v>225979</v>
      </c>
      <c r="X642" s="3028"/>
      <c r="Y642" s="3028">
        <v>225979</v>
      </c>
      <c r="Z642" s="2997">
        <v>1171</v>
      </c>
      <c r="AA642" s="3056">
        <v>5.1551837992515961E-3</v>
      </c>
      <c r="AB642" s="367">
        <v>0</v>
      </c>
      <c r="AC642" s="3051">
        <v>0</v>
      </c>
      <c r="AD642" s="3022">
        <v>0</v>
      </c>
      <c r="AE642" s="3022">
        <v>0</v>
      </c>
      <c r="AF642" s="2982">
        <v>633</v>
      </c>
      <c r="AG642" s="2897">
        <v>0</v>
      </c>
      <c r="AH642" s="2950">
        <v>0</v>
      </c>
      <c r="AI642" s="2897"/>
      <c r="AJ642" s="3028">
        <v>453979</v>
      </c>
      <c r="AK642" s="3055">
        <v>42726</v>
      </c>
      <c r="AL642" s="2897">
        <v>900</v>
      </c>
      <c r="AM642" s="368">
        <v>453.81900000000002</v>
      </c>
      <c r="AN642" s="3054">
        <v>453.81900000000002</v>
      </c>
      <c r="AO642" s="3028">
        <v>453819</v>
      </c>
      <c r="AP642" s="3023"/>
      <c r="AQ642" s="3028">
        <v>453819</v>
      </c>
      <c r="AR642" s="2997">
        <v>481</v>
      </c>
      <c r="AS642" s="3053">
        <v>1.0587717367378385E-3</v>
      </c>
      <c r="AT642" s="3028"/>
      <c r="AU642" s="3042">
        <v>0</v>
      </c>
      <c r="AW642" s="3028"/>
      <c r="AX642" s="3028">
        <v>0</v>
      </c>
      <c r="AY642" s="2950"/>
      <c r="AZ642" s="2977">
        <v>1</v>
      </c>
      <c r="BA642" s="3028">
        <v>0</v>
      </c>
      <c r="BB642" s="2977">
        <v>1</v>
      </c>
      <c r="BC642" s="2951">
        <v>0</v>
      </c>
      <c r="BD642" s="2977">
        <v>2</v>
      </c>
      <c r="BE642" s="2977">
        <v>2</v>
      </c>
      <c r="BF642" s="2977">
        <v>0</v>
      </c>
      <c r="BG642" s="3052">
        <v>2</v>
      </c>
      <c r="BS642" s="2903">
        <v>0</v>
      </c>
      <c r="BT642" s="3047">
        <v>1.0587717367378385E-3</v>
      </c>
    </row>
    <row r="643" spans="1:72" x14ac:dyDescent="0.25">
      <c r="A643" s="2869">
        <v>634</v>
      </c>
      <c r="B643" s="2869">
        <v>42726</v>
      </c>
      <c r="C643" s="2869">
        <v>1000</v>
      </c>
      <c r="D643" s="3060">
        <v>426927</v>
      </c>
      <c r="E643" s="2951"/>
      <c r="F643" s="2951">
        <v>215296</v>
      </c>
      <c r="G643" s="3059">
        <v>215.29599999999999</v>
      </c>
      <c r="H643" s="3042">
        <v>215296</v>
      </c>
      <c r="I643" s="3028"/>
      <c r="J643" s="3028">
        <v>215296</v>
      </c>
      <c r="K643" s="3058">
        <v>11854</v>
      </c>
      <c r="L643" s="3053">
        <v>5.218578032137354E-2</v>
      </c>
      <c r="M643" s="367">
        <v>0</v>
      </c>
      <c r="N643" s="3051">
        <v>0</v>
      </c>
      <c r="O643" s="2948">
        <v>0</v>
      </c>
      <c r="P643" s="3022">
        <v>0</v>
      </c>
      <c r="Q643" s="3028">
        <v>0</v>
      </c>
      <c r="R643" s="2950">
        <v>0</v>
      </c>
      <c r="S643" s="2869">
        <v>42726</v>
      </c>
      <c r="T643" s="2869">
        <v>1000</v>
      </c>
      <c r="U643" s="2951">
        <v>211631</v>
      </c>
      <c r="V643" s="3057">
        <v>211.631</v>
      </c>
      <c r="W643" s="3028">
        <v>211631</v>
      </c>
      <c r="X643" s="3028"/>
      <c r="Y643" s="3028">
        <v>211631</v>
      </c>
      <c r="Z643" s="2997">
        <v>15519</v>
      </c>
      <c r="AA643" s="3056">
        <v>6.8320493066255775E-2</v>
      </c>
      <c r="AB643" s="367">
        <v>0</v>
      </c>
      <c r="AC643" s="3051">
        <v>0</v>
      </c>
      <c r="AD643" s="3022">
        <v>0</v>
      </c>
      <c r="AE643" s="3022">
        <v>0</v>
      </c>
      <c r="AF643" s="2982">
        <v>634</v>
      </c>
      <c r="AG643" s="2897">
        <v>0</v>
      </c>
      <c r="AH643" s="2950">
        <v>0</v>
      </c>
      <c r="AI643" s="2897"/>
      <c r="AJ643" s="3028">
        <v>426927</v>
      </c>
      <c r="AK643" s="3055">
        <v>42726</v>
      </c>
      <c r="AL643" s="2897">
        <v>1000</v>
      </c>
      <c r="AM643" s="368">
        <v>453.81900000000002</v>
      </c>
      <c r="AN643" s="3054">
        <v>453.81900000000002</v>
      </c>
      <c r="AO643" s="3028">
        <v>453819</v>
      </c>
      <c r="AP643" s="3023"/>
      <c r="AQ643" s="3028">
        <v>453819</v>
      </c>
      <c r="AR643" s="2997">
        <v>481</v>
      </c>
      <c r="AS643" s="3053">
        <v>1.0587717367378385E-3</v>
      </c>
      <c r="AT643" s="3028"/>
      <c r="AU643" s="3042">
        <v>0</v>
      </c>
      <c r="AW643" s="3028"/>
      <c r="AX643" s="3028">
        <v>0</v>
      </c>
      <c r="AY643" s="2950"/>
      <c r="AZ643" s="2977">
        <v>1</v>
      </c>
      <c r="BA643" s="3028">
        <v>0</v>
      </c>
      <c r="BB643" s="2977">
        <v>1</v>
      </c>
      <c r="BC643" s="2951">
        <v>0</v>
      </c>
      <c r="BD643" s="2977">
        <v>2</v>
      </c>
      <c r="BE643" s="2977">
        <v>2</v>
      </c>
      <c r="BF643" s="2977">
        <v>0</v>
      </c>
      <c r="BG643" s="3052">
        <v>2</v>
      </c>
      <c r="BS643" s="2903">
        <v>0</v>
      </c>
      <c r="BT643" s="3047">
        <v>1.0587717367378385E-3</v>
      </c>
    </row>
    <row r="644" spans="1:72" x14ac:dyDescent="0.25">
      <c r="A644" s="2869">
        <v>635</v>
      </c>
      <c r="B644" s="2869">
        <v>42726</v>
      </c>
      <c r="C644" s="2869">
        <v>1100</v>
      </c>
      <c r="D644" s="3060">
        <v>400094</v>
      </c>
      <c r="E644" s="2951"/>
      <c r="F644" s="2951">
        <v>201408</v>
      </c>
      <c r="G644" s="3059">
        <v>201.40799999999999</v>
      </c>
      <c r="H644" s="3042">
        <v>201408</v>
      </c>
      <c r="I644" s="3028"/>
      <c r="J644" s="3028">
        <v>201408</v>
      </c>
      <c r="K644" s="3058">
        <v>25742</v>
      </c>
      <c r="L644" s="3053">
        <v>0.11332599603786045</v>
      </c>
      <c r="M644" s="367">
        <v>0</v>
      </c>
      <c r="N644" s="3051">
        <v>0</v>
      </c>
      <c r="O644" s="2948">
        <v>0</v>
      </c>
      <c r="P644" s="3022">
        <v>0</v>
      </c>
      <c r="Q644" s="3028">
        <v>0</v>
      </c>
      <c r="R644" s="2950">
        <v>0</v>
      </c>
      <c r="S644" s="2869">
        <v>42726</v>
      </c>
      <c r="T644" s="2869">
        <v>1100</v>
      </c>
      <c r="U644" s="2951">
        <v>198686</v>
      </c>
      <c r="V644" s="3057">
        <v>198.68600000000001</v>
      </c>
      <c r="W644" s="3028">
        <v>198686</v>
      </c>
      <c r="X644" s="3028"/>
      <c r="Y644" s="3028">
        <v>198686</v>
      </c>
      <c r="Z644" s="2997">
        <v>28464</v>
      </c>
      <c r="AA644" s="3056">
        <v>0.12530926700418227</v>
      </c>
      <c r="AB644" s="367">
        <v>0</v>
      </c>
      <c r="AC644" s="3051">
        <v>0</v>
      </c>
      <c r="AD644" s="3022">
        <v>0</v>
      </c>
      <c r="AE644" s="3022">
        <v>0</v>
      </c>
      <c r="AF644" s="2982">
        <v>635</v>
      </c>
      <c r="AG644" s="2897">
        <v>0</v>
      </c>
      <c r="AH644" s="2950">
        <v>0</v>
      </c>
      <c r="AI644" s="2897"/>
      <c r="AJ644" s="3028">
        <v>400094</v>
      </c>
      <c r="AK644" s="3055">
        <v>42726</v>
      </c>
      <c r="AL644" s="2897">
        <v>1100</v>
      </c>
      <c r="AM644" s="368">
        <v>453.81900000000002</v>
      </c>
      <c r="AN644" s="3054">
        <v>453.81900000000002</v>
      </c>
      <c r="AO644" s="3028">
        <v>453819</v>
      </c>
      <c r="AP644" s="3023"/>
      <c r="AQ644" s="3028">
        <v>453819</v>
      </c>
      <c r="AR644" s="2997">
        <v>481</v>
      </c>
      <c r="AS644" s="3053">
        <v>1.0587717367378385E-3</v>
      </c>
      <c r="AT644" s="3028"/>
      <c r="AU644" s="3042">
        <v>0</v>
      </c>
      <c r="AW644" s="3028"/>
      <c r="AX644" s="3028">
        <v>0</v>
      </c>
      <c r="AY644" s="2950"/>
      <c r="AZ644" s="2977">
        <v>1</v>
      </c>
      <c r="BA644" s="3028">
        <v>0</v>
      </c>
      <c r="BB644" s="2977">
        <v>1</v>
      </c>
      <c r="BC644" s="2951">
        <v>0</v>
      </c>
      <c r="BD644" s="2977">
        <v>2</v>
      </c>
      <c r="BE644" s="2977">
        <v>2</v>
      </c>
      <c r="BF644" s="2977">
        <v>0</v>
      </c>
      <c r="BG644" s="3052">
        <v>2</v>
      </c>
      <c r="BS644" s="2903">
        <v>0</v>
      </c>
      <c r="BT644" s="3047">
        <v>1.0587717367378385E-3</v>
      </c>
    </row>
    <row r="645" spans="1:72" x14ac:dyDescent="0.25">
      <c r="A645" s="2869">
        <v>636</v>
      </c>
      <c r="B645" s="2869">
        <v>42726</v>
      </c>
      <c r="C645" s="2869">
        <v>1200</v>
      </c>
      <c r="D645" s="3060">
        <v>401758</v>
      </c>
      <c r="E645" s="2951"/>
      <c r="F645" s="2951">
        <v>202688</v>
      </c>
      <c r="G645" s="3059">
        <v>202.68799999999999</v>
      </c>
      <c r="H645" s="3042">
        <v>202688</v>
      </c>
      <c r="I645" s="3028"/>
      <c r="J645" s="3028">
        <v>202688</v>
      </c>
      <c r="K645" s="3058">
        <v>24462</v>
      </c>
      <c r="L645" s="3053">
        <v>0.10769095311468192</v>
      </c>
      <c r="M645" s="367">
        <v>0</v>
      </c>
      <c r="N645" s="3051">
        <v>0</v>
      </c>
      <c r="O645" s="2948">
        <v>0</v>
      </c>
      <c r="P645" s="3022">
        <v>0</v>
      </c>
      <c r="Q645" s="3028">
        <v>0</v>
      </c>
      <c r="R645" s="2950">
        <v>0</v>
      </c>
      <c r="S645" s="2869">
        <v>42726</v>
      </c>
      <c r="T645" s="2869">
        <v>1200</v>
      </c>
      <c r="U645" s="2951">
        <v>199070</v>
      </c>
      <c r="V645" s="3057">
        <v>199.07</v>
      </c>
      <c r="W645" s="3028">
        <v>199070</v>
      </c>
      <c r="X645" s="3028"/>
      <c r="Y645" s="3028">
        <v>199070</v>
      </c>
      <c r="Z645" s="2997">
        <v>28080</v>
      </c>
      <c r="AA645" s="3056">
        <v>0.1236187541272287</v>
      </c>
      <c r="AB645" s="367">
        <v>0</v>
      </c>
      <c r="AC645" s="3051">
        <v>0</v>
      </c>
      <c r="AD645" s="3022">
        <v>0</v>
      </c>
      <c r="AE645" s="3022">
        <v>0</v>
      </c>
      <c r="AF645" s="2982">
        <v>636</v>
      </c>
      <c r="AG645" s="2897">
        <v>0</v>
      </c>
      <c r="AH645" s="2950">
        <v>0</v>
      </c>
      <c r="AI645" s="2897"/>
      <c r="AJ645" s="3028">
        <v>401758</v>
      </c>
      <c r="AK645" s="3055">
        <v>42726</v>
      </c>
      <c r="AL645" s="2897">
        <v>1200</v>
      </c>
      <c r="AM645" s="368">
        <v>453.81900000000002</v>
      </c>
      <c r="AN645" s="3054">
        <v>453.81900000000002</v>
      </c>
      <c r="AO645" s="3028">
        <v>453819</v>
      </c>
      <c r="AP645" s="3023"/>
      <c r="AQ645" s="3028">
        <v>453819</v>
      </c>
      <c r="AR645" s="2997">
        <v>481</v>
      </c>
      <c r="AS645" s="3053">
        <v>1.0587717367378385E-3</v>
      </c>
      <c r="AT645" s="3028"/>
      <c r="AU645" s="3042">
        <v>0</v>
      </c>
      <c r="AW645" s="3028"/>
      <c r="AX645" s="3028">
        <v>0</v>
      </c>
      <c r="AY645" s="2950"/>
      <c r="AZ645" s="2977">
        <v>1</v>
      </c>
      <c r="BA645" s="3028">
        <v>0</v>
      </c>
      <c r="BB645" s="2977">
        <v>1</v>
      </c>
      <c r="BC645" s="2951">
        <v>0</v>
      </c>
      <c r="BD645" s="2977">
        <v>2</v>
      </c>
      <c r="BE645" s="2977">
        <v>2</v>
      </c>
      <c r="BF645" s="2977">
        <v>0</v>
      </c>
      <c r="BG645" s="3052">
        <v>2</v>
      </c>
      <c r="BS645" s="2903">
        <v>0</v>
      </c>
      <c r="BT645" s="3047">
        <v>1.0587717367378385E-3</v>
      </c>
    </row>
    <row r="646" spans="1:72" x14ac:dyDescent="0.25">
      <c r="A646" s="2869">
        <v>637</v>
      </c>
      <c r="B646" s="2869">
        <v>42726</v>
      </c>
      <c r="C646" s="2869">
        <v>1300</v>
      </c>
      <c r="D646" s="3060">
        <v>441601</v>
      </c>
      <c r="E646" s="2951"/>
      <c r="F646" s="2951">
        <v>225664</v>
      </c>
      <c r="G646" s="3059">
        <v>225.66399999999999</v>
      </c>
      <c r="H646" s="3042">
        <v>225664</v>
      </c>
      <c r="I646" s="3028"/>
      <c r="J646" s="3028">
        <v>225664</v>
      </c>
      <c r="K646" s="3058">
        <v>1486</v>
      </c>
      <c r="L646" s="3053">
        <v>6.5419326436275587E-3</v>
      </c>
      <c r="M646" s="367">
        <v>0</v>
      </c>
      <c r="N646" s="3051">
        <v>0</v>
      </c>
      <c r="O646" s="2948">
        <v>0</v>
      </c>
      <c r="P646" s="3022">
        <v>0</v>
      </c>
      <c r="Q646" s="3028">
        <v>0</v>
      </c>
      <c r="R646" s="2950">
        <v>0</v>
      </c>
      <c r="S646" s="2869">
        <v>42726</v>
      </c>
      <c r="T646" s="2869">
        <v>1300</v>
      </c>
      <c r="U646" s="2951">
        <v>215937</v>
      </c>
      <c r="V646" s="3057">
        <v>215.93700000000001</v>
      </c>
      <c r="W646" s="3028">
        <v>215937</v>
      </c>
      <c r="X646" s="3028"/>
      <c r="Y646" s="3028">
        <v>215937</v>
      </c>
      <c r="Z646" s="2997">
        <v>11213</v>
      </c>
      <c r="AA646" s="3056">
        <v>4.9363856482500551E-2</v>
      </c>
      <c r="AB646" s="367">
        <v>0</v>
      </c>
      <c r="AC646" s="3051">
        <v>0</v>
      </c>
      <c r="AD646" s="3022">
        <v>0</v>
      </c>
      <c r="AE646" s="3022">
        <v>0</v>
      </c>
      <c r="AF646" s="2982">
        <v>637</v>
      </c>
      <c r="AG646" s="2897">
        <v>0</v>
      </c>
      <c r="AH646" s="2950">
        <v>0</v>
      </c>
      <c r="AI646" s="2897"/>
      <c r="AJ646" s="3028">
        <v>441601</v>
      </c>
      <c r="AK646" s="3055">
        <v>42726</v>
      </c>
      <c r="AL646" s="2897">
        <v>1300</v>
      </c>
      <c r="AM646" s="368">
        <v>453.81900000000002</v>
      </c>
      <c r="AN646" s="3054">
        <v>453.81900000000002</v>
      </c>
      <c r="AO646" s="3028">
        <v>453819</v>
      </c>
      <c r="AP646" s="3023"/>
      <c r="AQ646" s="3028">
        <v>453819</v>
      </c>
      <c r="AR646" s="2997">
        <v>481</v>
      </c>
      <c r="AS646" s="3053">
        <v>1.0587717367378385E-3</v>
      </c>
      <c r="AT646" s="3028"/>
      <c r="AU646" s="3042">
        <v>0</v>
      </c>
      <c r="AW646" s="3028"/>
      <c r="AX646" s="3028">
        <v>0</v>
      </c>
      <c r="AY646" s="2950"/>
      <c r="AZ646" s="2977">
        <v>1</v>
      </c>
      <c r="BA646" s="3028">
        <v>0</v>
      </c>
      <c r="BB646" s="2977">
        <v>1</v>
      </c>
      <c r="BC646" s="2951">
        <v>0</v>
      </c>
      <c r="BD646" s="2977">
        <v>2</v>
      </c>
      <c r="BE646" s="2977">
        <v>2</v>
      </c>
      <c r="BF646" s="2977">
        <v>0</v>
      </c>
      <c r="BG646" s="3052">
        <v>2</v>
      </c>
      <c r="BS646" s="2903">
        <v>0</v>
      </c>
      <c r="BT646" s="3047">
        <v>1.0587717367378385E-3</v>
      </c>
    </row>
    <row r="647" spans="1:72" x14ac:dyDescent="0.25">
      <c r="A647" s="2869">
        <v>638</v>
      </c>
      <c r="B647" s="2869">
        <v>42726</v>
      </c>
      <c r="C647" s="2869">
        <v>1400</v>
      </c>
      <c r="D647" s="3060">
        <v>453171</v>
      </c>
      <c r="E647" s="2951"/>
      <c r="F647" s="2951">
        <v>227712</v>
      </c>
      <c r="G647" s="3059">
        <v>227.71199999999999</v>
      </c>
      <c r="H647" s="3042">
        <v>228000</v>
      </c>
      <c r="I647" s="3028"/>
      <c r="J647" s="3028">
        <v>228000</v>
      </c>
      <c r="K647" s="3058">
        <v>0</v>
      </c>
      <c r="L647" s="3053">
        <v>0</v>
      </c>
      <c r="M647" s="367">
        <v>0</v>
      </c>
      <c r="N647" s="3051">
        <v>0</v>
      </c>
      <c r="O647" s="2948">
        <v>0</v>
      </c>
      <c r="P647" s="3022">
        <v>0</v>
      </c>
      <c r="Q647" s="3028">
        <v>0</v>
      </c>
      <c r="R647" s="2950">
        <v>0</v>
      </c>
      <c r="S647" s="2869">
        <v>42726</v>
      </c>
      <c r="T647" s="2869">
        <v>1400</v>
      </c>
      <c r="U647" s="2951">
        <v>225459</v>
      </c>
      <c r="V647" s="3057">
        <v>225.459</v>
      </c>
      <c r="W647" s="3028">
        <v>225459</v>
      </c>
      <c r="X647" s="3028"/>
      <c r="Y647" s="3028">
        <v>225459</v>
      </c>
      <c r="Z647" s="2997">
        <v>1691</v>
      </c>
      <c r="AA647" s="3056">
        <v>7.4444199867928678E-3</v>
      </c>
      <c r="AB647" s="367">
        <v>0</v>
      </c>
      <c r="AC647" s="3051">
        <v>0</v>
      </c>
      <c r="AD647" s="3022">
        <v>0</v>
      </c>
      <c r="AE647" s="3022">
        <v>0</v>
      </c>
      <c r="AF647" s="2982">
        <v>638</v>
      </c>
      <c r="AG647" s="2897">
        <v>0</v>
      </c>
      <c r="AH647" s="2950">
        <v>0</v>
      </c>
      <c r="AI647" s="2897"/>
      <c r="AJ647" s="3028">
        <v>453459</v>
      </c>
      <c r="AK647" s="3055">
        <v>42726</v>
      </c>
      <c r="AL647" s="2897">
        <v>1400</v>
      </c>
      <c r="AM647" s="368">
        <v>453.81900000000002</v>
      </c>
      <c r="AN647" s="3054">
        <v>453.81900000000002</v>
      </c>
      <c r="AO647" s="3028">
        <v>453819</v>
      </c>
      <c r="AP647" s="3023"/>
      <c r="AQ647" s="3028">
        <v>453819</v>
      </c>
      <c r="AR647" s="2997">
        <v>481</v>
      </c>
      <c r="AS647" s="3053">
        <v>1.0587717367378385E-3</v>
      </c>
      <c r="AT647" s="3028"/>
      <c r="AU647" s="3042">
        <v>0</v>
      </c>
      <c r="AW647" s="3028"/>
      <c r="AX647" s="3028">
        <v>0</v>
      </c>
      <c r="AY647" s="2950"/>
      <c r="AZ647" s="2977">
        <v>1</v>
      </c>
      <c r="BA647" s="3028">
        <v>0</v>
      </c>
      <c r="BB647" s="2977">
        <v>1</v>
      </c>
      <c r="BC647" s="2951">
        <v>0</v>
      </c>
      <c r="BD647" s="2977">
        <v>2</v>
      </c>
      <c r="BE647" s="2977">
        <v>2</v>
      </c>
      <c r="BF647" s="2977">
        <v>0</v>
      </c>
      <c r="BG647" s="3052">
        <v>2</v>
      </c>
      <c r="BS647" s="2903">
        <v>0</v>
      </c>
      <c r="BT647" s="3047">
        <v>1.0587717367378385E-3</v>
      </c>
    </row>
    <row r="648" spans="1:72" x14ac:dyDescent="0.25">
      <c r="A648" s="2869">
        <v>639</v>
      </c>
      <c r="B648" s="2869">
        <v>42726</v>
      </c>
      <c r="C648" s="2869">
        <v>1500</v>
      </c>
      <c r="D648" s="3060">
        <v>455910</v>
      </c>
      <c r="E648" s="2951"/>
      <c r="F648" s="2951">
        <v>229632</v>
      </c>
      <c r="G648" s="3059">
        <v>229.63200000000001</v>
      </c>
      <c r="H648" s="3042">
        <v>228000</v>
      </c>
      <c r="I648" s="3028"/>
      <c r="J648" s="3028">
        <v>228000</v>
      </c>
      <c r="K648" s="3058">
        <v>0</v>
      </c>
      <c r="L648" s="3053">
        <v>0</v>
      </c>
      <c r="M648" s="367">
        <v>0</v>
      </c>
      <c r="N648" s="3051">
        <v>0</v>
      </c>
      <c r="O648" s="2948">
        <v>0</v>
      </c>
      <c r="P648" s="3022">
        <v>0</v>
      </c>
      <c r="Q648" s="3028">
        <v>0</v>
      </c>
      <c r="R648" s="2950">
        <v>0</v>
      </c>
      <c r="S648" s="2869">
        <v>42726</v>
      </c>
      <c r="T648" s="2869">
        <v>1500</v>
      </c>
      <c r="U648" s="2951">
        <v>226278</v>
      </c>
      <c r="V648" s="3057">
        <v>226.27799999999999</v>
      </c>
      <c r="W648" s="3028">
        <v>226278</v>
      </c>
      <c r="X648" s="3028"/>
      <c r="Y648" s="3028">
        <v>226278</v>
      </c>
      <c r="Z648" s="2997">
        <v>872</v>
      </c>
      <c r="AA648" s="3056">
        <v>3.8388729914153644E-3</v>
      </c>
      <c r="AB648" s="367">
        <v>0</v>
      </c>
      <c r="AC648" s="3051">
        <v>0</v>
      </c>
      <c r="AD648" s="3022">
        <v>0</v>
      </c>
      <c r="AE648" s="3022">
        <v>0</v>
      </c>
      <c r="AF648" s="2982">
        <v>639</v>
      </c>
      <c r="AG648" s="2897">
        <v>0</v>
      </c>
      <c r="AH648" s="2950">
        <v>0</v>
      </c>
      <c r="AI648" s="2897"/>
      <c r="AJ648" s="3028">
        <v>454278</v>
      </c>
      <c r="AK648" s="3055">
        <v>42726</v>
      </c>
      <c r="AL648" s="2897">
        <v>1500</v>
      </c>
      <c r="AM648" s="368">
        <v>454.3</v>
      </c>
      <c r="AN648" s="3054">
        <v>454.3</v>
      </c>
      <c r="AO648" s="3028">
        <v>454300</v>
      </c>
      <c r="AP648" s="3023"/>
      <c r="AQ648" s="3028">
        <v>454300</v>
      </c>
      <c r="AR648" s="2997">
        <v>0</v>
      </c>
      <c r="AS648" s="3053">
        <v>0</v>
      </c>
      <c r="AT648" s="3028"/>
      <c r="AU648" s="3042">
        <v>0</v>
      </c>
      <c r="AW648" s="3028"/>
      <c r="AX648" s="3028">
        <v>0</v>
      </c>
      <c r="AY648" s="2950"/>
      <c r="AZ648" s="2977">
        <v>1</v>
      </c>
      <c r="BA648" s="3028">
        <v>0</v>
      </c>
      <c r="BB648" s="2977">
        <v>1</v>
      </c>
      <c r="BC648" s="2951">
        <v>0</v>
      </c>
      <c r="BD648" s="2977">
        <v>2</v>
      </c>
      <c r="BE648" s="2977">
        <v>2</v>
      </c>
      <c r="BF648" s="2977">
        <v>0</v>
      </c>
      <c r="BG648" s="3052">
        <v>2</v>
      </c>
      <c r="BS648" s="2903">
        <v>0</v>
      </c>
      <c r="BT648" s="3047">
        <v>0</v>
      </c>
    </row>
    <row r="649" spans="1:72" x14ac:dyDescent="0.25">
      <c r="A649" s="2869">
        <v>640</v>
      </c>
      <c r="B649" s="2869">
        <v>42726</v>
      </c>
      <c r="C649" s="2869">
        <v>1600</v>
      </c>
      <c r="D649" s="3060">
        <v>456131</v>
      </c>
      <c r="E649" s="2951"/>
      <c r="F649" s="2951">
        <v>230016</v>
      </c>
      <c r="G649" s="3059">
        <v>230.01599999999999</v>
      </c>
      <c r="H649" s="3042">
        <v>228000</v>
      </c>
      <c r="I649" s="3028"/>
      <c r="J649" s="3028">
        <v>228000</v>
      </c>
      <c r="K649" s="3058">
        <v>0</v>
      </c>
      <c r="L649" s="3053">
        <v>0</v>
      </c>
      <c r="M649" s="367">
        <v>0</v>
      </c>
      <c r="N649" s="3051">
        <v>0</v>
      </c>
      <c r="O649" s="2948">
        <v>0</v>
      </c>
      <c r="P649" s="3022">
        <v>0</v>
      </c>
      <c r="Q649" s="3028">
        <v>0</v>
      </c>
      <c r="R649" s="2950">
        <v>0</v>
      </c>
      <c r="S649" s="2869">
        <v>42726</v>
      </c>
      <c r="T649" s="2869">
        <v>1600</v>
      </c>
      <c r="U649" s="2951">
        <v>226115</v>
      </c>
      <c r="V649" s="3057">
        <v>226.11500000000001</v>
      </c>
      <c r="W649" s="3028">
        <v>226115</v>
      </c>
      <c r="X649" s="3028"/>
      <c r="Y649" s="3028">
        <v>226115</v>
      </c>
      <c r="Z649" s="2997">
        <v>1035</v>
      </c>
      <c r="AA649" s="3056">
        <v>4.5564604886638785E-3</v>
      </c>
      <c r="AB649" s="367">
        <v>0</v>
      </c>
      <c r="AC649" s="3051">
        <v>0</v>
      </c>
      <c r="AD649" s="3022">
        <v>0</v>
      </c>
      <c r="AE649" s="3022">
        <v>0</v>
      </c>
      <c r="AF649" s="2982">
        <v>640</v>
      </c>
      <c r="AG649" s="2897">
        <v>0</v>
      </c>
      <c r="AH649" s="2950">
        <v>0</v>
      </c>
      <c r="AI649" s="2897"/>
      <c r="AJ649" s="3028">
        <v>454115</v>
      </c>
      <c r="AK649" s="3055">
        <v>42726</v>
      </c>
      <c r="AL649" s="2897">
        <v>1600</v>
      </c>
      <c r="AM649" s="368">
        <v>454.3</v>
      </c>
      <c r="AN649" s="3054">
        <v>454.3</v>
      </c>
      <c r="AO649" s="3028">
        <v>454300</v>
      </c>
      <c r="AP649" s="3023"/>
      <c r="AQ649" s="3028">
        <v>454300</v>
      </c>
      <c r="AR649" s="2997">
        <v>0</v>
      </c>
      <c r="AS649" s="3053">
        <v>0</v>
      </c>
      <c r="AT649" s="3028"/>
      <c r="AU649" s="3042">
        <v>0</v>
      </c>
      <c r="AW649" s="3028"/>
      <c r="AX649" s="3028">
        <v>0</v>
      </c>
      <c r="AY649" s="2950"/>
      <c r="AZ649" s="2977">
        <v>1</v>
      </c>
      <c r="BA649" s="3028">
        <v>0</v>
      </c>
      <c r="BB649" s="2977">
        <v>1</v>
      </c>
      <c r="BC649" s="2951">
        <v>0</v>
      </c>
      <c r="BD649" s="2977">
        <v>2</v>
      </c>
      <c r="BE649" s="2977">
        <v>2</v>
      </c>
      <c r="BF649" s="2977">
        <v>0</v>
      </c>
      <c r="BG649" s="3052">
        <v>2</v>
      </c>
      <c r="BS649" s="2903">
        <v>0</v>
      </c>
      <c r="BT649" s="3047">
        <v>0</v>
      </c>
    </row>
    <row r="650" spans="1:72" x14ac:dyDescent="0.25">
      <c r="A650" s="2869">
        <v>641</v>
      </c>
      <c r="B650" s="2869">
        <v>42726</v>
      </c>
      <c r="C650" s="2869">
        <v>1700</v>
      </c>
      <c r="D650" s="3060">
        <v>455667</v>
      </c>
      <c r="E650" s="2951"/>
      <c r="F650" s="2951">
        <v>229696</v>
      </c>
      <c r="G650" s="3059">
        <v>229.696</v>
      </c>
      <c r="H650" s="3042">
        <v>228000</v>
      </c>
      <c r="I650" s="3028"/>
      <c r="J650" s="3028">
        <v>228000</v>
      </c>
      <c r="K650" s="3058">
        <v>0</v>
      </c>
      <c r="L650" s="3053">
        <v>0</v>
      </c>
      <c r="M650" s="367">
        <v>0</v>
      </c>
      <c r="N650" s="3051">
        <v>0</v>
      </c>
      <c r="O650" s="2948">
        <v>0</v>
      </c>
      <c r="P650" s="3022">
        <v>0</v>
      </c>
      <c r="Q650" s="3028">
        <v>0</v>
      </c>
      <c r="R650" s="2950">
        <v>0</v>
      </c>
      <c r="S650" s="2869">
        <v>42726</v>
      </c>
      <c r="T650" s="2869">
        <v>1700</v>
      </c>
      <c r="U650" s="2951">
        <v>225971</v>
      </c>
      <c r="V650" s="3057">
        <v>225.971</v>
      </c>
      <c r="W650" s="3028">
        <v>225971</v>
      </c>
      <c r="X650" s="3028"/>
      <c r="Y650" s="3028">
        <v>225971</v>
      </c>
      <c r="Z650" s="2997">
        <v>1179</v>
      </c>
      <c r="AA650" s="3056">
        <v>5.1904028175214613E-3</v>
      </c>
      <c r="AB650" s="367">
        <v>0</v>
      </c>
      <c r="AC650" s="3051">
        <v>0</v>
      </c>
      <c r="AD650" s="3022">
        <v>0</v>
      </c>
      <c r="AE650" s="3022">
        <v>0</v>
      </c>
      <c r="AF650" s="2982">
        <v>641</v>
      </c>
      <c r="AG650" s="2897">
        <v>0</v>
      </c>
      <c r="AH650" s="2950">
        <v>0</v>
      </c>
      <c r="AI650" s="2897"/>
      <c r="AJ650" s="3028">
        <v>453971</v>
      </c>
      <c r="AK650" s="3055">
        <v>42726</v>
      </c>
      <c r="AL650" s="2897">
        <v>1700</v>
      </c>
      <c r="AM650" s="368">
        <v>454.3</v>
      </c>
      <c r="AN650" s="3054">
        <v>454.3</v>
      </c>
      <c r="AO650" s="3028">
        <v>454300</v>
      </c>
      <c r="AP650" s="3023"/>
      <c r="AQ650" s="3028">
        <v>454300</v>
      </c>
      <c r="AR650" s="2997">
        <v>0</v>
      </c>
      <c r="AS650" s="3053">
        <v>0</v>
      </c>
      <c r="AT650" s="3028"/>
      <c r="AU650" s="3042">
        <v>0</v>
      </c>
      <c r="AW650" s="3028"/>
      <c r="AX650" s="3028">
        <v>0</v>
      </c>
      <c r="AY650" s="2950"/>
      <c r="AZ650" s="2977">
        <v>1</v>
      </c>
      <c r="BA650" s="3028">
        <v>0</v>
      </c>
      <c r="BB650" s="2977">
        <v>1</v>
      </c>
      <c r="BC650" s="2951">
        <v>0</v>
      </c>
      <c r="BD650" s="2977">
        <v>2</v>
      </c>
      <c r="BE650" s="2977">
        <v>2</v>
      </c>
      <c r="BF650" s="2977">
        <v>0</v>
      </c>
      <c r="BG650" s="3052">
        <v>2</v>
      </c>
      <c r="BS650" s="2903">
        <v>0</v>
      </c>
      <c r="BT650" s="3047">
        <v>0</v>
      </c>
    </row>
    <row r="651" spans="1:72" x14ac:dyDescent="0.25">
      <c r="A651" s="2869">
        <v>642</v>
      </c>
      <c r="B651" s="2869">
        <v>42726</v>
      </c>
      <c r="C651" s="2869">
        <v>1800</v>
      </c>
      <c r="D651" s="3060">
        <v>456643</v>
      </c>
      <c r="E651" s="2951"/>
      <c r="F651" s="2951">
        <v>230016</v>
      </c>
      <c r="G651" s="3059">
        <v>230.01599999999999</v>
      </c>
      <c r="H651" s="3042">
        <v>228000</v>
      </c>
      <c r="I651" s="3028"/>
      <c r="J651" s="3028">
        <v>228000</v>
      </c>
      <c r="K651" s="3058">
        <v>0</v>
      </c>
      <c r="L651" s="3053">
        <v>0</v>
      </c>
      <c r="M651" s="367">
        <v>0</v>
      </c>
      <c r="N651" s="3051">
        <v>0</v>
      </c>
      <c r="O651" s="2948">
        <v>0</v>
      </c>
      <c r="P651" s="3022">
        <v>0</v>
      </c>
      <c r="Q651" s="3028">
        <v>0</v>
      </c>
      <c r="R651" s="2950">
        <v>0</v>
      </c>
      <c r="S651" s="2869">
        <v>42726</v>
      </c>
      <c r="T651" s="2869">
        <v>1800</v>
      </c>
      <c r="U651" s="2951">
        <v>226627</v>
      </c>
      <c r="V651" s="3057">
        <v>226.62700000000001</v>
      </c>
      <c r="W651" s="3028">
        <v>226627</v>
      </c>
      <c r="X651" s="3028"/>
      <c r="Y651" s="3028">
        <v>226627</v>
      </c>
      <c r="Z651" s="2997">
        <v>523</v>
      </c>
      <c r="AA651" s="3056">
        <v>2.302443319392472E-3</v>
      </c>
      <c r="AB651" s="367">
        <v>0</v>
      </c>
      <c r="AC651" s="3051">
        <v>0</v>
      </c>
      <c r="AD651" s="3022">
        <v>0</v>
      </c>
      <c r="AE651" s="3022">
        <v>0</v>
      </c>
      <c r="AF651" s="2982">
        <v>642</v>
      </c>
      <c r="AG651" s="2897">
        <v>0</v>
      </c>
      <c r="AH651" s="2950">
        <v>0</v>
      </c>
      <c r="AI651" s="2897"/>
      <c r="AJ651" s="3028">
        <v>454627</v>
      </c>
      <c r="AK651" s="3055">
        <v>42726</v>
      </c>
      <c r="AL651" s="2897">
        <v>1800</v>
      </c>
      <c r="AM651" s="368">
        <v>454.3</v>
      </c>
      <c r="AN651" s="3054">
        <v>454.3</v>
      </c>
      <c r="AO651" s="3028">
        <v>454300</v>
      </c>
      <c r="AP651" s="3023"/>
      <c r="AQ651" s="3028">
        <v>454300</v>
      </c>
      <c r="AR651" s="2997">
        <v>0</v>
      </c>
      <c r="AS651" s="3053">
        <v>0</v>
      </c>
      <c r="AT651" s="3028"/>
      <c r="AU651" s="3042">
        <v>0</v>
      </c>
      <c r="AW651" s="3028"/>
      <c r="AX651" s="3028">
        <v>0</v>
      </c>
      <c r="AY651" s="2950"/>
      <c r="AZ651" s="2977">
        <v>1</v>
      </c>
      <c r="BA651" s="3028">
        <v>0</v>
      </c>
      <c r="BB651" s="2977">
        <v>1</v>
      </c>
      <c r="BC651" s="2951">
        <v>0</v>
      </c>
      <c r="BD651" s="2977">
        <v>2</v>
      </c>
      <c r="BE651" s="2977">
        <v>2</v>
      </c>
      <c r="BF651" s="2977">
        <v>0</v>
      </c>
      <c r="BG651" s="3052">
        <v>2</v>
      </c>
      <c r="BS651" s="2903">
        <v>0</v>
      </c>
      <c r="BT651" s="3047">
        <v>0</v>
      </c>
    </row>
    <row r="652" spans="1:72" x14ac:dyDescent="0.25">
      <c r="A652" s="2869">
        <v>643</v>
      </c>
      <c r="B652" s="2869">
        <v>42726</v>
      </c>
      <c r="C652" s="2869">
        <v>1900</v>
      </c>
      <c r="D652" s="3060">
        <v>455682</v>
      </c>
      <c r="E652" s="2951"/>
      <c r="F652" s="2951">
        <v>229504</v>
      </c>
      <c r="G652" s="3059">
        <v>229.50399999999999</v>
      </c>
      <c r="H652" s="3042">
        <v>228000</v>
      </c>
      <c r="I652" s="3028"/>
      <c r="J652" s="3028">
        <v>228000</v>
      </c>
      <c r="K652" s="3058">
        <v>0</v>
      </c>
      <c r="L652" s="3053">
        <v>0</v>
      </c>
      <c r="M652" s="367">
        <v>0</v>
      </c>
      <c r="N652" s="3051">
        <v>0</v>
      </c>
      <c r="O652" s="2948">
        <v>0</v>
      </c>
      <c r="P652" s="3022">
        <v>0</v>
      </c>
      <c r="Q652" s="3028">
        <v>0</v>
      </c>
      <c r="R652" s="2950">
        <v>0</v>
      </c>
      <c r="S652" s="2869">
        <v>42726</v>
      </c>
      <c r="T652" s="2869">
        <v>1900</v>
      </c>
      <c r="U652" s="2951">
        <v>226178</v>
      </c>
      <c r="V652" s="3057">
        <v>226.178</v>
      </c>
      <c r="W652" s="3028">
        <v>226178</v>
      </c>
      <c r="X652" s="3028"/>
      <c r="Y652" s="3028">
        <v>226178</v>
      </c>
      <c r="Z652" s="2997">
        <v>972</v>
      </c>
      <c r="AA652" s="3056">
        <v>4.2791107197886862E-3</v>
      </c>
      <c r="AB652" s="367">
        <v>0</v>
      </c>
      <c r="AC652" s="3051">
        <v>0</v>
      </c>
      <c r="AD652" s="3022">
        <v>0</v>
      </c>
      <c r="AE652" s="3022">
        <v>0</v>
      </c>
      <c r="AF652" s="2982">
        <v>643</v>
      </c>
      <c r="AG652" s="2897">
        <v>0</v>
      </c>
      <c r="AH652" s="2950">
        <v>0</v>
      </c>
      <c r="AI652" s="2897"/>
      <c r="AJ652" s="3028">
        <v>454178</v>
      </c>
      <c r="AK652" s="3055">
        <v>42726</v>
      </c>
      <c r="AL652" s="2897">
        <v>1900</v>
      </c>
      <c r="AM652" s="368">
        <v>454.3</v>
      </c>
      <c r="AN652" s="3054">
        <v>454.3</v>
      </c>
      <c r="AO652" s="3028">
        <v>454300</v>
      </c>
      <c r="AP652" s="3023"/>
      <c r="AQ652" s="3028">
        <v>454300</v>
      </c>
      <c r="AR652" s="2997">
        <v>0</v>
      </c>
      <c r="AS652" s="3053">
        <v>0</v>
      </c>
      <c r="AT652" s="3028"/>
      <c r="AU652" s="3042">
        <v>0</v>
      </c>
      <c r="AW652" s="3028"/>
      <c r="AX652" s="3028">
        <v>0</v>
      </c>
      <c r="AY652" s="2950"/>
      <c r="AZ652" s="2977">
        <v>1</v>
      </c>
      <c r="BA652" s="3028">
        <v>0</v>
      </c>
      <c r="BB652" s="2977">
        <v>1</v>
      </c>
      <c r="BC652" s="2951">
        <v>0</v>
      </c>
      <c r="BD652" s="2977">
        <v>2</v>
      </c>
      <c r="BE652" s="2977">
        <v>2</v>
      </c>
      <c r="BF652" s="2977">
        <v>0</v>
      </c>
      <c r="BG652" s="3052">
        <v>2</v>
      </c>
      <c r="BS652" s="2903">
        <v>0</v>
      </c>
      <c r="BT652" s="3047">
        <v>0</v>
      </c>
    </row>
    <row r="653" spans="1:72" x14ac:dyDescent="0.25">
      <c r="A653" s="2869">
        <v>644</v>
      </c>
      <c r="B653" s="2869">
        <v>42726</v>
      </c>
      <c r="C653" s="2869">
        <v>2000</v>
      </c>
      <c r="D653" s="3060">
        <v>455133</v>
      </c>
      <c r="E653" s="2951"/>
      <c r="F653" s="2951">
        <v>229248</v>
      </c>
      <c r="G653" s="3059">
        <v>229.24799999999999</v>
      </c>
      <c r="H653" s="3042">
        <v>228000</v>
      </c>
      <c r="I653" s="3028"/>
      <c r="J653" s="3028">
        <v>228000</v>
      </c>
      <c r="K653" s="3058">
        <v>0</v>
      </c>
      <c r="L653" s="3053">
        <v>0</v>
      </c>
      <c r="M653" s="367">
        <v>0</v>
      </c>
      <c r="N653" s="3051">
        <v>0</v>
      </c>
      <c r="O653" s="2948">
        <v>0</v>
      </c>
      <c r="P653" s="3022">
        <v>0</v>
      </c>
      <c r="Q653" s="3028">
        <v>0</v>
      </c>
      <c r="R653" s="2950">
        <v>0</v>
      </c>
      <c r="S653" s="2869">
        <v>42726</v>
      </c>
      <c r="T653" s="2869">
        <v>2000</v>
      </c>
      <c r="U653" s="2951">
        <v>225885</v>
      </c>
      <c r="V653" s="3057">
        <v>225.88499999999999</v>
      </c>
      <c r="W653" s="3028">
        <v>225885</v>
      </c>
      <c r="X653" s="3028"/>
      <c r="Y653" s="3028">
        <v>225885</v>
      </c>
      <c r="Z653" s="2997">
        <v>1265</v>
      </c>
      <c r="AA653" s="3056">
        <v>5.5690072639225183E-3</v>
      </c>
      <c r="AB653" s="367">
        <v>0</v>
      </c>
      <c r="AC653" s="3051">
        <v>0</v>
      </c>
      <c r="AD653" s="3022">
        <v>0</v>
      </c>
      <c r="AE653" s="3022">
        <v>0</v>
      </c>
      <c r="AF653" s="2982">
        <v>644</v>
      </c>
      <c r="AG653" s="2897">
        <v>0</v>
      </c>
      <c r="AH653" s="2950">
        <v>0</v>
      </c>
      <c r="AI653" s="2897"/>
      <c r="AJ653" s="3028">
        <v>453885</v>
      </c>
      <c r="AK653" s="3055">
        <v>42726</v>
      </c>
      <c r="AL653" s="2897">
        <v>2000</v>
      </c>
      <c r="AM653" s="368">
        <v>454.3</v>
      </c>
      <c r="AN653" s="3054">
        <v>454.3</v>
      </c>
      <c r="AO653" s="3028">
        <v>454300</v>
      </c>
      <c r="AP653" s="3023"/>
      <c r="AQ653" s="3028">
        <v>454300</v>
      </c>
      <c r="AR653" s="2997">
        <v>0</v>
      </c>
      <c r="AS653" s="3053">
        <v>0</v>
      </c>
      <c r="AT653" s="3028"/>
      <c r="AU653" s="3042">
        <v>0</v>
      </c>
      <c r="AW653" s="3028"/>
      <c r="AX653" s="3028">
        <v>0</v>
      </c>
      <c r="AY653" s="2950"/>
      <c r="AZ653" s="2977">
        <v>1</v>
      </c>
      <c r="BA653" s="3028">
        <v>0</v>
      </c>
      <c r="BB653" s="2977">
        <v>1</v>
      </c>
      <c r="BC653" s="2951">
        <v>0</v>
      </c>
      <c r="BD653" s="2977">
        <v>2</v>
      </c>
      <c r="BE653" s="2977">
        <v>2</v>
      </c>
      <c r="BF653" s="2977">
        <v>0</v>
      </c>
      <c r="BG653" s="3052">
        <v>2</v>
      </c>
      <c r="BS653" s="2903">
        <v>0</v>
      </c>
      <c r="BT653" s="3047">
        <v>0</v>
      </c>
    </row>
    <row r="654" spans="1:72" x14ac:dyDescent="0.25">
      <c r="A654" s="2869">
        <v>645</v>
      </c>
      <c r="B654" s="2869">
        <v>42726</v>
      </c>
      <c r="C654" s="2869">
        <v>2100</v>
      </c>
      <c r="D654" s="3060">
        <v>454702</v>
      </c>
      <c r="E654" s="2951"/>
      <c r="F654" s="2951">
        <v>228992</v>
      </c>
      <c r="G654" s="3059">
        <v>228.99199999999999</v>
      </c>
      <c r="H654" s="3042">
        <v>228000</v>
      </c>
      <c r="I654" s="3028"/>
      <c r="J654" s="3028">
        <v>228000</v>
      </c>
      <c r="K654" s="3058">
        <v>0</v>
      </c>
      <c r="L654" s="3053">
        <v>0</v>
      </c>
      <c r="M654" s="367">
        <v>0</v>
      </c>
      <c r="N654" s="3051">
        <v>0</v>
      </c>
      <c r="O654" s="2948">
        <v>0</v>
      </c>
      <c r="P654" s="3022">
        <v>0</v>
      </c>
      <c r="Q654" s="3028">
        <v>0</v>
      </c>
      <c r="R654" s="2950">
        <v>0</v>
      </c>
      <c r="S654" s="2869">
        <v>42726</v>
      </c>
      <c r="T654" s="2869">
        <v>2100</v>
      </c>
      <c r="U654" s="2951">
        <v>225710</v>
      </c>
      <c r="V654" s="3057">
        <v>225.71</v>
      </c>
      <c r="W654" s="3028">
        <v>225710</v>
      </c>
      <c r="X654" s="3028"/>
      <c r="Y654" s="3028">
        <v>225710</v>
      </c>
      <c r="Z654" s="2997">
        <v>1440</v>
      </c>
      <c r="AA654" s="3056">
        <v>6.339423288575831E-3</v>
      </c>
      <c r="AB654" s="367">
        <v>0</v>
      </c>
      <c r="AC654" s="3051">
        <v>0</v>
      </c>
      <c r="AD654" s="3022">
        <v>0</v>
      </c>
      <c r="AE654" s="3022">
        <v>0</v>
      </c>
      <c r="AF654" s="2982">
        <v>645</v>
      </c>
      <c r="AG654" s="2897">
        <v>0</v>
      </c>
      <c r="AH654" s="2950">
        <v>0</v>
      </c>
      <c r="AI654" s="2897"/>
      <c r="AJ654" s="3028">
        <v>453710</v>
      </c>
      <c r="AK654" s="3055">
        <v>42726</v>
      </c>
      <c r="AL654" s="2897">
        <v>2100</v>
      </c>
      <c r="AM654" s="368">
        <v>454.3</v>
      </c>
      <c r="AN654" s="3054">
        <v>454.3</v>
      </c>
      <c r="AO654" s="3028">
        <v>454300</v>
      </c>
      <c r="AP654" s="3023"/>
      <c r="AQ654" s="3028">
        <v>454300</v>
      </c>
      <c r="AR654" s="2997">
        <v>0</v>
      </c>
      <c r="AS654" s="3053">
        <v>0</v>
      </c>
      <c r="AT654" s="3028"/>
      <c r="AU654" s="3042">
        <v>0</v>
      </c>
      <c r="AW654" s="3028"/>
      <c r="AX654" s="3028">
        <v>0</v>
      </c>
      <c r="AY654" s="2950"/>
      <c r="AZ654" s="2977">
        <v>1</v>
      </c>
      <c r="BA654" s="3028">
        <v>0</v>
      </c>
      <c r="BB654" s="2977">
        <v>1</v>
      </c>
      <c r="BC654" s="2951">
        <v>0</v>
      </c>
      <c r="BD654" s="2977">
        <v>2</v>
      </c>
      <c r="BE654" s="2977">
        <v>2</v>
      </c>
      <c r="BF654" s="2977">
        <v>0</v>
      </c>
      <c r="BG654" s="3052">
        <v>2</v>
      </c>
      <c r="BS654" s="2903">
        <v>0</v>
      </c>
      <c r="BT654" s="3047">
        <v>0</v>
      </c>
    </row>
    <row r="655" spans="1:72" x14ac:dyDescent="0.25">
      <c r="A655" s="2869">
        <v>646</v>
      </c>
      <c r="B655" s="2869">
        <v>42726</v>
      </c>
      <c r="C655" s="2869">
        <v>2200</v>
      </c>
      <c r="D655" s="3060">
        <v>454449</v>
      </c>
      <c r="E655" s="2951"/>
      <c r="F655" s="2951">
        <v>229248</v>
      </c>
      <c r="G655" s="3059">
        <v>229.24799999999999</v>
      </c>
      <c r="H655" s="3042">
        <v>228000</v>
      </c>
      <c r="I655" s="3028"/>
      <c r="J655" s="3028">
        <v>228000</v>
      </c>
      <c r="K655" s="3058">
        <v>0</v>
      </c>
      <c r="L655" s="3053">
        <v>0</v>
      </c>
      <c r="M655" s="367">
        <v>0</v>
      </c>
      <c r="N655" s="3051">
        <v>0</v>
      </c>
      <c r="O655" s="2948">
        <v>0</v>
      </c>
      <c r="P655" s="3022">
        <v>0</v>
      </c>
      <c r="Q655" s="3028">
        <v>0</v>
      </c>
      <c r="R655" s="2950">
        <v>0</v>
      </c>
      <c r="S655" s="2869">
        <v>42726</v>
      </c>
      <c r="T655" s="2869">
        <v>2200</v>
      </c>
      <c r="U655" s="2951">
        <v>225201</v>
      </c>
      <c r="V655" s="3057">
        <v>225.20099999999999</v>
      </c>
      <c r="W655" s="3028">
        <v>225201</v>
      </c>
      <c r="X655" s="3028"/>
      <c r="Y655" s="3028">
        <v>225201</v>
      </c>
      <c r="Z655" s="2997">
        <v>1949</v>
      </c>
      <c r="AA655" s="3056">
        <v>8.5802333259960371E-3</v>
      </c>
      <c r="AB655" s="367">
        <v>0</v>
      </c>
      <c r="AC655" s="3051">
        <v>0</v>
      </c>
      <c r="AD655" s="3022">
        <v>0</v>
      </c>
      <c r="AE655" s="3022">
        <v>0</v>
      </c>
      <c r="AF655" s="2982">
        <v>646</v>
      </c>
      <c r="AG655" s="2897">
        <v>0</v>
      </c>
      <c r="AH655" s="2950">
        <v>0</v>
      </c>
      <c r="AI655" s="2897"/>
      <c r="AJ655" s="3028">
        <v>453201</v>
      </c>
      <c r="AK655" s="3055">
        <v>42726</v>
      </c>
      <c r="AL655" s="2897">
        <v>2200</v>
      </c>
      <c r="AM655" s="368">
        <v>454.3</v>
      </c>
      <c r="AN655" s="3054">
        <v>454.3</v>
      </c>
      <c r="AO655" s="3028">
        <v>454300</v>
      </c>
      <c r="AP655" s="3023"/>
      <c r="AQ655" s="3028">
        <v>454300</v>
      </c>
      <c r="AR655" s="2997">
        <v>0</v>
      </c>
      <c r="AS655" s="3053">
        <v>0</v>
      </c>
      <c r="AT655" s="3028"/>
      <c r="AU655" s="3042">
        <v>0</v>
      </c>
      <c r="AW655" s="3028"/>
      <c r="AX655" s="3028">
        <v>0</v>
      </c>
      <c r="AY655" s="2950"/>
      <c r="AZ655" s="2977">
        <v>1</v>
      </c>
      <c r="BA655" s="3028">
        <v>0</v>
      </c>
      <c r="BB655" s="2977">
        <v>1</v>
      </c>
      <c r="BC655" s="2951">
        <v>0</v>
      </c>
      <c r="BD655" s="2977">
        <v>2</v>
      </c>
      <c r="BE655" s="2977">
        <v>2</v>
      </c>
      <c r="BF655" s="2977">
        <v>0</v>
      </c>
      <c r="BG655" s="3052">
        <v>2</v>
      </c>
      <c r="BS655" s="2903">
        <v>0</v>
      </c>
      <c r="BT655" s="3047">
        <v>0</v>
      </c>
    </row>
    <row r="656" spans="1:72" x14ac:dyDescent="0.25">
      <c r="A656" s="2869">
        <v>647</v>
      </c>
      <c r="B656" s="2869">
        <v>42726</v>
      </c>
      <c r="C656" s="2869">
        <v>2300</v>
      </c>
      <c r="D656" s="3060">
        <v>455514</v>
      </c>
      <c r="E656" s="2951"/>
      <c r="F656" s="2951">
        <v>229696</v>
      </c>
      <c r="G656" s="3059">
        <v>229.696</v>
      </c>
      <c r="H656" s="3042">
        <v>228000</v>
      </c>
      <c r="I656" s="3028"/>
      <c r="J656" s="3028">
        <v>228000</v>
      </c>
      <c r="K656" s="3058">
        <v>0</v>
      </c>
      <c r="L656" s="3053">
        <v>0</v>
      </c>
      <c r="M656" s="367">
        <v>0</v>
      </c>
      <c r="N656" s="3051">
        <v>0</v>
      </c>
      <c r="O656" s="2948">
        <v>0</v>
      </c>
      <c r="P656" s="3022">
        <v>0</v>
      </c>
      <c r="Q656" s="3028">
        <v>0</v>
      </c>
      <c r="R656" s="2950">
        <v>0</v>
      </c>
      <c r="S656" s="2869">
        <v>42726</v>
      </c>
      <c r="T656" s="2869">
        <v>2300</v>
      </c>
      <c r="U656" s="2951">
        <v>225818</v>
      </c>
      <c r="V656" s="3057">
        <v>225.81800000000001</v>
      </c>
      <c r="W656" s="3028">
        <v>225818</v>
      </c>
      <c r="X656" s="3028"/>
      <c r="Y656" s="3028">
        <v>225818</v>
      </c>
      <c r="Z656" s="2997">
        <v>1332</v>
      </c>
      <c r="AA656" s="3056">
        <v>5.8639665419326437E-3</v>
      </c>
      <c r="AB656" s="367">
        <v>0</v>
      </c>
      <c r="AC656" s="3051">
        <v>0</v>
      </c>
      <c r="AD656" s="3022">
        <v>0</v>
      </c>
      <c r="AE656" s="3022">
        <v>0</v>
      </c>
      <c r="AF656" s="2982">
        <v>647</v>
      </c>
      <c r="AG656" s="2897">
        <v>0</v>
      </c>
      <c r="AH656" s="2950">
        <v>0</v>
      </c>
      <c r="AI656" s="2897"/>
      <c r="AJ656" s="3028">
        <v>453818</v>
      </c>
      <c r="AK656" s="3055">
        <v>42726</v>
      </c>
      <c r="AL656" s="2897">
        <v>2300</v>
      </c>
      <c r="AM656" s="368">
        <v>454.3</v>
      </c>
      <c r="AN656" s="3054">
        <v>454.3</v>
      </c>
      <c r="AO656" s="3028">
        <v>454300</v>
      </c>
      <c r="AP656" s="3023"/>
      <c r="AQ656" s="3028">
        <v>454300</v>
      </c>
      <c r="AR656" s="2997">
        <v>0</v>
      </c>
      <c r="AS656" s="3053">
        <v>0</v>
      </c>
      <c r="AT656" s="3028"/>
      <c r="AU656" s="3042">
        <v>0</v>
      </c>
      <c r="AW656" s="3028"/>
      <c r="AX656" s="3028">
        <v>0</v>
      </c>
      <c r="AY656" s="2950"/>
      <c r="AZ656" s="2977">
        <v>1</v>
      </c>
      <c r="BA656" s="3028">
        <v>0</v>
      </c>
      <c r="BB656" s="2977">
        <v>1</v>
      </c>
      <c r="BC656" s="2951">
        <v>0</v>
      </c>
      <c r="BD656" s="2977">
        <v>2</v>
      </c>
      <c r="BE656" s="2977">
        <v>2</v>
      </c>
      <c r="BF656" s="2977">
        <v>0</v>
      </c>
      <c r="BG656" s="3052">
        <v>2</v>
      </c>
      <c r="BS656" s="2903">
        <v>0</v>
      </c>
      <c r="BT656" s="3047">
        <v>0</v>
      </c>
    </row>
    <row r="657" spans="1:72" x14ac:dyDescent="0.25">
      <c r="A657" s="2869">
        <v>648</v>
      </c>
      <c r="B657" s="2869">
        <v>42726</v>
      </c>
      <c r="C657" s="2869">
        <v>2400</v>
      </c>
      <c r="D657" s="3060">
        <v>455000</v>
      </c>
      <c r="E657" s="2951"/>
      <c r="F657" s="2951">
        <v>229312</v>
      </c>
      <c r="G657" s="3059">
        <v>229.31200000000001</v>
      </c>
      <c r="H657" s="3042">
        <v>228000</v>
      </c>
      <c r="I657" s="3028"/>
      <c r="J657" s="3028">
        <v>228000</v>
      </c>
      <c r="K657" s="3058">
        <v>0</v>
      </c>
      <c r="L657" s="3053">
        <v>0</v>
      </c>
      <c r="M657" s="367">
        <v>0</v>
      </c>
      <c r="N657" s="3051">
        <v>0</v>
      </c>
      <c r="O657" s="2948">
        <v>0</v>
      </c>
      <c r="P657" s="3022">
        <v>0</v>
      </c>
      <c r="Q657" s="3028">
        <v>0</v>
      </c>
      <c r="R657" s="2950">
        <v>0</v>
      </c>
      <c r="S657" s="2869">
        <v>42726</v>
      </c>
      <c r="T657" s="2869">
        <v>2400</v>
      </c>
      <c r="U657" s="2951">
        <v>225688</v>
      </c>
      <c r="V657" s="3057">
        <v>225.68799999999999</v>
      </c>
      <c r="W657" s="3028">
        <v>225688</v>
      </c>
      <c r="X657" s="3028"/>
      <c r="Y657" s="3028">
        <v>225688</v>
      </c>
      <c r="Z657" s="2997">
        <v>1462</v>
      </c>
      <c r="AA657" s="3056">
        <v>6.4362755888179614E-3</v>
      </c>
      <c r="AB657" s="367">
        <v>0</v>
      </c>
      <c r="AC657" s="3051">
        <v>0</v>
      </c>
      <c r="AD657" s="3022">
        <v>0</v>
      </c>
      <c r="AE657" s="3022">
        <v>0</v>
      </c>
      <c r="AF657" s="2982">
        <v>648</v>
      </c>
      <c r="AG657" s="2897">
        <v>0</v>
      </c>
      <c r="AH657" s="2950">
        <v>0</v>
      </c>
      <c r="AI657" s="2897"/>
      <c r="AJ657" s="3028">
        <v>453688</v>
      </c>
      <c r="AK657" s="3055">
        <v>42726</v>
      </c>
      <c r="AL657" s="2897">
        <v>2400</v>
      </c>
      <c r="AM657" s="368">
        <v>454.3</v>
      </c>
      <c r="AN657" s="3054">
        <v>454.3</v>
      </c>
      <c r="AO657" s="3028">
        <v>454300</v>
      </c>
      <c r="AP657" s="3023"/>
      <c r="AQ657" s="3028">
        <v>454300</v>
      </c>
      <c r="AR657" s="2997">
        <v>0</v>
      </c>
      <c r="AS657" s="3053">
        <v>0</v>
      </c>
      <c r="AT657" s="3028"/>
      <c r="AU657" s="3042">
        <v>0</v>
      </c>
      <c r="AW657" s="3028"/>
      <c r="AX657" s="3028">
        <v>0</v>
      </c>
      <c r="AY657" s="2950"/>
      <c r="AZ657" s="2977">
        <v>1</v>
      </c>
      <c r="BA657" s="3028">
        <v>0</v>
      </c>
      <c r="BB657" s="2977">
        <v>1</v>
      </c>
      <c r="BC657" s="2951">
        <v>0</v>
      </c>
      <c r="BD657" s="2977">
        <v>2</v>
      </c>
      <c r="BE657" s="2977">
        <v>2</v>
      </c>
      <c r="BF657" s="2977">
        <v>0</v>
      </c>
      <c r="BG657" s="3052">
        <v>2</v>
      </c>
      <c r="BS657" s="2903">
        <v>0</v>
      </c>
      <c r="BT657" s="3047">
        <v>0</v>
      </c>
    </row>
    <row r="658" spans="1:72" x14ac:dyDescent="0.25">
      <c r="A658" s="2869">
        <v>649</v>
      </c>
      <c r="B658" s="2869">
        <v>42826</v>
      </c>
      <c r="C658" s="2869">
        <v>100</v>
      </c>
      <c r="D658" s="3060">
        <v>455399</v>
      </c>
      <c r="E658" s="2951"/>
      <c r="F658" s="2951">
        <v>229568</v>
      </c>
      <c r="G658" s="3059">
        <v>229.56800000000001</v>
      </c>
      <c r="H658" s="3042">
        <v>228000</v>
      </c>
      <c r="I658" s="3028"/>
      <c r="J658" s="3028">
        <v>228000</v>
      </c>
      <c r="K658" s="3058">
        <v>0</v>
      </c>
      <c r="L658" s="3053">
        <v>0</v>
      </c>
      <c r="M658" s="367">
        <v>0</v>
      </c>
      <c r="N658" s="3051">
        <v>0</v>
      </c>
      <c r="O658" s="2948">
        <v>0</v>
      </c>
      <c r="P658" s="3022">
        <v>0</v>
      </c>
      <c r="Q658" s="3028">
        <v>0</v>
      </c>
      <c r="R658" s="2950">
        <v>0</v>
      </c>
      <c r="S658" s="2869">
        <v>42826</v>
      </c>
      <c r="T658" s="2869">
        <v>100</v>
      </c>
      <c r="U658" s="2951">
        <v>225831</v>
      </c>
      <c r="V658" s="3057">
        <v>225.83099999999999</v>
      </c>
      <c r="W658" s="3028">
        <v>225831</v>
      </c>
      <c r="X658" s="3028"/>
      <c r="Y658" s="3028">
        <v>225831</v>
      </c>
      <c r="Z658" s="2997">
        <v>1319</v>
      </c>
      <c r="AA658" s="3056">
        <v>5.806735637244112E-3</v>
      </c>
      <c r="AB658" s="367">
        <v>0</v>
      </c>
      <c r="AC658" s="3051">
        <v>0</v>
      </c>
      <c r="AD658" s="3022">
        <v>0</v>
      </c>
      <c r="AE658" s="3022">
        <v>0</v>
      </c>
      <c r="AF658" s="2982">
        <v>649</v>
      </c>
      <c r="AG658" s="2897">
        <v>0</v>
      </c>
      <c r="AH658" s="2950">
        <v>0</v>
      </c>
      <c r="AI658" s="2897"/>
      <c r="AJ658" s="3028">
        <v>453831</v>
      </c>
      <c r="AK658" s="3055">
        <v>42826</v>
      </c>
      <c r="AL658" s="2897">
        <v>100</v>
      </c>
      <c r="AM658" s="368">
        <v>454.3</v>
      </c>
      <c r="AN658" s="3054">
        <v>454.3</v>
      </c>
      <c r="AO658" s="3028">
        <v>454300</v>
      </c>
      <c r="AP658" s="3023"/>
      <c r="AQ658" s="3028">
        <v>454300</v>
      </c>
      <c r="AR658" s="2997">
        <v>0</v>
      </c>
      <c r="AS658" s="3053">
        <v>0</v>
      </c>
      <c r="AT658" s="3028"/>
      <c r="AU658" s="3042">
        <v>0</v>
      </c>
      <c r="AW658" s="3028"/>
      <c r="AX658" s="3028">
        <v>0</v>
      </c>
      <c r="AY658" s="2950"/>
      <c r="AZ658" s="2977">
        <v>1</v>
      </c>
      <c r="BA658" s="3028">
        <v>0</v>
      </c>
      <c r="BB658" s="2977">
        <v>1</v>
      </c>
      <c r="BC658" s="2951">
        <v>0</v>
      </c>
      <c r="BD658" s="2977">
        <v>2</v>
      </c>
      <c r="BE658" s="2977">
        <v>2</v>
      </c>
      <c r="BF658" s="2977">
        <v>0</v>
      </c>
      <c r="BG658" s="3052">
        <v>2</v>
      </c>
      <c r="BS658" s="2903">
        <v>0</v>
      </c>
      <c r="BT658" s="3047">
        <v>0</v>
      </c>
    </row>
    <row r="659" spans="1:72" x14ac:dyDescent="0.25">
      <c r="A659" s="2869">
        <v>650</v>
      </c>
      <c r="B659" s="2869">
        <v>42826</v>
      </c>
      <c r="C659" s="2869">
        <v>200</v>
      </c>
      <c r="D659" s="3060">
        <v>455819</v>
      </c>
      <c r="E659" s="2951"/>
      <c r="F659" s="2951">
        <v>229760</v>
      </c>
      <c r="G659" s="3059">
        <v>229.76</v>
      </c>
      <c r="H659" s="3042">
        <v>228000</v>
      </c>
      <c r="I659" s="3028"/>
      <c r="J659" s="3028">
        <v>228000</v>
      </c>
      <c r="K659" s="3058">
        <v>0</v>
      </c>
      <c r="L659" s="3053">
        <v>0</v>
      </c>
      <c r="M659" s="367">
        <v>0</v>
      </c>
      <c r="N659" s="3051">
        <v>0</v>
      </c>
      <c r="O659" s="2948">
        <v>0</v>
      </c>
      <c r="P659" s="3022">
        <v>0</v>
      </c>
      <c r="Q659" s="3028">
        <v>0</v>
      </c>
      <c r="R659" s="2950">
        <v>0</v>
      </c>
      <c r="S659" s="2869">
        <v>42826</v>
      </c>
      <c r="T659" s="2869">
        <v>200</v>
      </c>
      <c r="U659" s="2951">
        <v>226059</v>
      </c>
      <c r="V659" s="3057">
        <v>226.059</v>
      </c>
      <c r="W659" s="3028">
        <v>226059</v>
      </c>
      <c r="X659" s="3028"/>
      <c r="Y659" s="3028">
        <v>226059</v>
      </c>
      <c r="Z659" s="2997">
        <v>1091</v>
      </c>
      <c r="AA659" s="3056">
        <v>4.8029936165529382E-3</v>
      </c>
      <c r="AB659" s="367">
        <v>0</v>
      </c>
      <c r="AC659" s="3051">
        <v>0</v>
      </c>
      <c r="AD659" s="3022">
        <v>0</v>
      </c>
      <c r="AE659" s="3022">
        <v>0</v>
      </c>
      <c r="AF659" s="2982">
        <v>650</v>
      </c>
      <c r="AG659" s="2897">
        <v>0</v>
      </c>
      <c r="AH659" s="2950">
        <v>0</v>
      </c>
      <c r="AI659" s="2897"/>
      <c r="AJ659" s="3028">
        <v>454059</v>
      </c>
      <c r="AK659" s="3055">
        <v>42826</v>
      </c>
      <c r="AL659" s="2897">
        <v>200</v>
      </c>
      <c r="AM659" s="368">
        <v>454.3</v>
      </c>
      <c r="AN659" s="3054">
        <v>454.3</v>
      </c>
      <c r="AO659" s="3028">
        <v>454300</v>
      </c>
      <c r="AP659" s="3023"/>
      <c r="AQ659" s="3028">
        <v>454300</v>
      </c>
      <c r="AR659" s="2997">
        <v>0</v>
      </c>
      <c r="AS659" s="3053">
        <v>0</v>
      </c>
      <c r="AT659" s="3028"/>
      <c r="AU659" s="3042">
        <v>0</v>
      </c>
      <c r="AW659" s="3028"/>
      <c r="AX659" s="3028">
        <v>0</v>
      </c>
      <c r="AY659" s="2950"/>
      <c r="AZ659" s="2977">
        <v>1</v>
      </c>
      <c r="BA659" s="3028">
        <v>0</v>
      </c>
      <c r="BB659" s="2977">
        <v>1</v>
      </c>
      <c r="BC659" s="2951">
        <v>0</v>
      </c>
      <c r="BD659" s="2977">
        <v>2</v>
      </c>
      <c r="BE659" s="2977">
        <v>2</v>
      </c>
      <c r="BF659" s="2977">
        <v>0</v>
      </c>
      <c r="BG659" s="3052">
        <v>2</v>
      </c>
      <c r="BS659" s="2903">
        <v>0</v>
      </c>
      <c r="BT659" s="3047">
        <v>0</v>
      </c>
    </row>
    <row r="660" spans="1:72" x14ac:dyDescent="0.25">
      <c r="A660" s="2869">
        <v>651</v>
      </c>
      <c r="B660" s="2869">
        <v>42826</v>
      </c>
      <c r="C660" s="2869">
        <v>300</v>
      </c>
      <c r="D660" s="3060">
        <v>455588</v>
      </c>
      <c r="E660" s="2951"/>
      <c r="F660" s="2951">
        <v>229440</v>
      </c>
      <c r="G660" s="3059">
        <v>229.44</v>
      </c>
      <c r="H660" s="3042">
        <v>228000</v>
      </c>
      <c r="I660" s="3028"/>
      <c r="J660" s="3028">
        <v>228000</v>
      </c>
      <c r="K660" s="3058">
        <v>0</v>
      </c>
      <c r="L660" s="3053">
        <v>0</v>
      </c>
      <c r="M660" s="367">
        <v>0</v>
      </c>
      <c r="N660" s="3051">
        <v>0</v>
      </c>
      <c r="O660" s="2948">
        <v>0</v>
      </c>
      <c r="P660" s="3022">
        <v>0</v>
      </c>
      <c r="Q660" s="3028">
        <v>0</v>
      </c>
      <c r="R660" s="2950">
        <v>0</v>
      </c>
      <c r="S660" s="2869">
        <v>42826</v>
      </c>
      <c r="T660" s="2869">
        <v>300</v>
      </c>
      <c r="U660" s="2951">
        <v>226148</v>
      </c>
      <c r="V660" s="3057">
        <v>226.148</v>
      </c>
      <c r="W660" s="3028">
        <v>226148</v>
      </c>
      <c r="X660" s="3028"/>
      <c r="Y660" s="3028">
        <v>226148</v>
      </c>
      <c r="Z660" s="2997">
        <v>1002</v>
      </c>
      <c r="AA660" s="3056">
        <v>4.4111820383006825E-3</v>
      </c>
      <c r="AB660" s="367">
        <v>0</v>
      </c>
      <c r="AC660" s="3051">
        <v>0</v>
      </c>
      <c r="AD660" s="3022">
        <v>0</v>
      </c>
      <c r="AE660" s="3022">
        <v>0</v>
      </c>
      <c r="AF660" s="2982">
        <v>651</v>
      </c>
      <c r="AG660" s="2897">
        <v>0</v>
      </c>
      <c r="AH660" s="2950">
        <v>0</v>
      </c>
      <c r="AI660" s="2897"/>
      <c r="AJ660" s="3028">
        <v>454148</v>
      </c>
      <c r="AK660" s="3055">
        <v>42826</v>
      </c>
      <c r="AL660" s="2897">
        <v>300</v>
      </c>
      <c r="AM660" s="368">
        <v>454.3</v>
      </c>
      <c r="AN660" s="3054">
        <v>454.3</v>
      </c>
      <c r="AO660" s="3028">
        <v>454300</v>
      </c>
      <c r="AP660" s="3023"/>
      <c r="AQ660" s="3028">
        <v>454300</v>
      </c>
      <c r="AR660" s="2997">
        <v>0</v>
      </c>
      <c r="AS660" s="3053">
        <v>0</v>
      </c>
      <c r="AT660" s="3028"/>
      <c r="AU660" s="3042">
        <v>0</v>
      </c>
      <c r="AW660" s="3028"/>
      <c r="AX660" s="3028">
        <v>0</v>
      </c>
      <c r="AY660" s="2950"/>
      <c r="AZ660" s="2977">
        <v>1</v>
      </c>
      <c r="BA660" s="3028">
        <v>0</v>
      </c>
      <c r="BB660" s="2977">
        <v>1</v>
      </c>
      <c r="BC660" s="2951">
        <v>0</v>
      </c>
      <c r="BD660" s="2977">
        <v>2</v>
      </c>
      <c r="BE660" s="2977">
        <v>2</v>
      </c>
      <c r="BF660" s="2977">
        <v>0</v>
      </c>
      <c r="BG660" s="3052">
        <v>2</v>
      </c>
      <c r="BS660" s="2903">
        <v>0</v>
      </c>
      <c r="BT660" s="3047">
        <v>0</v>
      </c>
    </row>
    <row r="661" spans="1:72" x14ac:dyDescent="0.25">
      <c r="A661" s="2869">
        <v>652</v>
      </c>
      <c r="B661" s="2869">
        <v>42826</v>
      </c>
      <c r="C661" s="2869">
        <v>400</v>
      </c>
      <c r="D661" s="3060">
        <v>455719</v>
      </c>
      <c r="E661" s="2951"/>
      <c r="F661" s="2951">
        <v>229440</v>
      </c>
      <c r="G661" s="3059">
        <v>229.44</v>
      </c>
      <c r="H661" s="3042">
        <v>228000</v>
      </c>
      <c r="I661" s="3028"/>
      <c r="J661" s="3028">
        <v>228000</v>
      </c>
      <c r="K661" s="3058">
        <v>0</v>
      </c>
      <c r="L661" s="3053">
        <v>0</v>
      </c>
      <c r="M661" s="367">
        <v>0</v>
      </c>
      <c r="N661" s="3051">
        <v>0</v>
      </c>
      <c r="O661" s="2948">
        <v>0</v>
      </c>
      <c r="P661" s="3022">
        <v>0</v>
      </c>
      <c r="Q661" s="3028">
        <v>0</v>
      </c>
      <c r="R661" s="2950">
        <v>0</v>
      </c>
      <c r="S661" s="2869">
        <v>42826</v>
      </c>
      <c r="T661" s="2869">
        <v>400</v>
      </c>
      <c r="U661" s="2951">
        <v>226279</v>
      </c>
      <c r="V661" s="3057">
        <v>226.279</v>
      </c>
      <c r="W661" s="3028">
        <v>226279</v>
      </c>
      <c r="X661" s="3028"/>
      <c r="Y661" s="3028">
        <v>226279</v>
      </c>
      <c r="Z661" s="2997">
        <v>871</v>
      </c>
      <c r="AA661" s="3056">
        <v>3.8344706141316309E-3</v>
      </c>
      <c r="AB661" s="367">
        <v>0</v>
      </c>
      <c r="AC661" s="3051">
        <v>0</v>
      </c>
      <c r="AD661" s="3022">
        <v>0</v>
      </c>
      <c r="AE661" s="3022">
        <v>0</v>
      </c>
      <c r="AF661" s="2982">
        <v>652</v>
      </c>
      <c r="AG661" s="2897">
        <v>0</v>
      </c>
      <c r="AH661" s="2950">
        <v>0</v>
      </c>
      <c r="AI661" s="2897"/>
      <c r="AJ661" s="3028">
        <v>454279</v>
      </c>
      <c r="AK661" s="3055">
        <v>42826</v>
      </c>
      <c r="AL661" s="2897">
        <v>400</v>
      </c>
      <c r="AM661" s="368">
        <v>454.3</v>
      </c>
      <c r="AN661" s="3054">
        <v>454.3</v>
      </c>
      <c r="AO661" s="3028">
        <v>454300</v>
      </c>
      <c r="AP661" s="3023"/>
      <c r="AQ661" s="3028">
        <v>454300</v>
      </c>
      <c r="AR661" s="2997">
        <v>0</v>
      </c>
      <c r="AS661" s="3053">
        <v>0</v>
      </c>
      <c r="AT661" s="3028"/>
      <c r="AU661" s="3042">
        <v>0</v>
      </c>
      <c r="AW661" s="3028"/>
      <c r="AX661" s="3028">
        <v>0</v>
      </c>
      <c r="AY661" s="2950"/>
      <c r="AZ661" s="2977">
        <v>1</v>
      </c>
      <c r="BA661" s="3028">
        <v>0</v>
      </c>
      <c r="BB661" s="2977">
        <v>1</v>
      </c>
      <c r="BC661" s="2951">
        <v>0</v>
      </c>
      <c r="BD661" s="2977">
        <v>2</v>
      </c>
      <c r="BE661" s="2977">
        <v>2</v>
      </c>
      <c r="BF661" s="2977">
        <v>0</v>
      </c>
      <c r="BG661" s="3052">
        <v>2</v>
      </c>
      <c r="BS661" s="2903">
        <v>0</v>
      </c>
      <c r="BT661" s="3047">
        <v>0</v>
      </c>
    </row>
    <row r="662" spans="1:72" x14ac:dyDescent="0.25">
      <c r="A662" s="2869">
        <v>653</v>
      </c>
      <c r="B662" s="2869">
        <v>42826</v>
      </c>
      <c r="C662" s="2869">
        <v>500</v>
      </c>
      <c r="D662" s="3060">
        <v>456271</v>
      </c>
      <c r="E662" s="2951"/>
      <c r="F662" s="2951">
        <v>229888</v>
      </c>
      <c r="G662" s="3059">
        <v>229.88800000000001</v>
      </c>
      <c r="H662" s="3042">
        <v>228000</v>
      </c>
      <c r="I662" s="3028"/>
      <c r="J662" s="3028">
        <v>228000</v>
      </c>
      <c r="K662" s="3058">
        <v>0</v>
      </c>
      <c r="L662" s="3053">
        <v>0</v>
      </c>
      <c r="M662" s="367">
        <v>0</v>
      </c>
      <c r="N662" s="3051">
        <v>0</v>
      </c>
      <c r="O662" s="2948">
        <v>0</v>
      </c>
      <c r="P662" s="3022">
        <v>0</v>
      </c>
      <c r="Q662" s="3028">
        <v>0</v>
      </c>
      <c r="R662" s="2950">
        <v>0</v>
      </c>
      <c r="S662" s="2869">
        <v>42826</v>
      </c>
      <c r="T662" s="2869">
        <v>500</v>
      </c>
      <c r="U662" s="2951">
        <v>226383</v>
      </c>
      <c r="V662" s="3057">
        <v>226.38300000000001</v>
      </c>
      <c r="W662" s="3028">
        <v>226383</v>
      </c>
      <c r="X662" s="3028"/>
      <c r="Y662" s="3028">
        <v>226383</v>
      </c>
      <c r="Z662" s="2997">
        <v>767</v>
      </c>
      <c r="AA662" s="3056">
        <v>3.3766233766233766E-3</v>
      </c>
      <c r="AB662" s="367">
        <v>0</v>
      </c>
      <c r="AC662" s="3051">
        <v>0</v>
      </c>
      <c r="AD662" s="3022">
        <v>0</v>
      </c>
      <c r="AE662" s="3022">
        <v>0</v>
      </c>
      <c r="AF662" s="2982">
        <v>653</v>
      </c>
      <c r="AG662" s="2897">
        <v>0</v>
      </c>
      <c r="AH662" s="2950">
        <v>0</v>
      </c>
      <c r="AI662" s="2897"/>
      <c r="AJ662" s="3028">
        <v>454383</v>
      </c>
      <c r="AK662" s="3055">
        <v>42826</v>
      </c>
      <c r="AL662" s="2897">
        <v>500</v>
      </c>
      <c r="AM662" s="368">
        <v>454.3</v>
      </c>
      <c r="AN662" s="3054">
        <v>454.3</v>
      </c>
      <c r="AO662" s="3028">
        <v>454300</v>
      </c>
      <c r="AP662" s="3023"/>
      <c r="AQ662" s="3028">
        <v>454300</v>
      </c>
      <c r="AR662" s="2997">
        <v>0</v>
      </c>
      <c r="AS662" s="3053">
        <v>0</v>
      </c>
      <c r="AT662" s="3028"/>
      <c r="AU662" s="3042">
        <v>0</v>
      </c>
      <c r="AW662" s="3028"/>
      <c r="AX662" s="3028">
        <v>0</v>
      </c>
      <c r="AY662" s="2950"/>
      <c r="AZ662" s="2977">
        <v>1</v>
      </c>
      <c r="BA662" s="3028">
        <v>0</v>
      </c>
      <c r="BB662" s="2977">
        <v>1</v>
      </c>
      <c r="BC662" s="2951">
        <v>0</v>
      </c>
      <c r="BD662" s="2977">
        <v>2</v>
      </c>
      <c r="BE662" s="2977">
        <v>2</v>
      </c>
      <c r="BF662" s="2977">
        <v>0</v>
      </c>
      <c r="BG662" s="3052">
        <v>2</v>
      </c>
      <c r="BS662" s="2903">
        <v>0</v>
      </c>
      <c r="BT662" s="3047">
        <v>0</v>
      </c>
    </row>
    <row r="663" spans="1:72" x14ac:dyDescent="0.25">
      <c r="A663" s="2869">
        <v>654</v>
      </c>
      <c r="B663" s="2869">
        <v>42826</v>
      </c>
      <c r="C663" s="2869">
        <v>600</v>
      </c>
      <c r="D663" s="3060">
        <v>456684</v>
      </c>
      <c r="E663" s="2951"/>
      <c r="F663" s="2951">
        <v>229952</v>
      </c>
      <c r="G663" s="3059">
        <v>229.952</v>
      </c>
      <c r="H663" s="3042">
        <v>228000</v>
      </c>
      <c r="I663" s="3028"/>
      <c r="J663" s="3028">
        <v>228000</v>
      </c>
      <c r="K663" s="3058">
        <v>0</v>
      </c>
      <c r="L663" s="3053">
        <v>0</v>
      </c>
      <c r="M663" s="367">
        <v>0</v>
      </c>
      <c r="N663" s="3051">
        <v>0</v>
      </c>
      <c r="O663" s="2948">
        <v>0</v>
      </c>
      <c r="P663" s="3022">
        <v>0</v>
      </c>
      <c r="Q663" s="3028">
        <v>0</v>
      </c>
      <c r="R663" s="2950">
        <v>0</v>
      </c>
      <c r="S663" s="2869">
        <v>42826</v>
      </c>
      <c r="T663" s="2869">
        <v>600</v>
      </c>
      <c r="U663" s="2951">
        <v>226732</v>
      </c>
      <c r="V663" s="3057">
        <v>226.732</v>
      </c>
      <c r="W663" s="3028">
        <v>226732</v>
      </c>
      <c r="X663" s="3028"/>
      <c r="Y663" s="3028">
        <v>226732</v>
      </c>
      <c r="Z663" s="2997">
        <v>418</v>
      </c>
      <c r="AA663" s="3056">
        <v>1.8401937046004842E-3</v>
      </c>
      <c r="AB663" s="367">
        <v>0</v>
      </c>
      <c r="AC663" s="3051">
        <v>0</v>
      </c>
      <c r="AD663" s="3022">
        <v>0</v>
      </c>
      <c r="AE663" s="3022">
        <v>0</v>
      </c>
      <c r="AF663" s="2982">
        <v>654</v>
      </c>
      <c r="AG663" s="2897">
        <v>0</v>
      </c>
      <c r="AH663" s="2950">
        <v>0</v>
      </c>
      <c r="AI663" s="2897"/>
      <c r="AJ663" s="3028">
        <v>454732</v>
      </c>
      <c r="AK663" s="3055">
        <v>42826</v>
      </c>
      <c r="AL663" s="2897">
        <v>600</v>
      </c>
      <c r="AM663" s="368">
        <v>454.3</v>
      </c>
      <c r="AN663" s="3054">
        <v>454.3</v>
      </c>
      <c r="AO663" s="3028">
        <v>454300</v>
      </c>
      <c r="AP663" s="3023"/>
      <c r="AQ663" s="3028">
        <v>454300</v>
      </c>
      <c r="AR663" s="2997">
        <v>0</v>
      </c>
      <c r="AS663" s="3053">
        <v>0</v>
      </c>
      <c r="AT663" s="3028"/>
      <c r="AU663" s="3042">
        <v>0</v>
      </c>
      <c r="AW663" s="3028"/>
      <c r="AX663" s="3028">
        <v>0</v>
      </c>
      <c r="AY663" s="2950"/>
      <c r="AZ663" s="2977">
        <v>1</v>
      </c>
      <c r="BA663" s="3028">
        <v>0</v>
      </c>
      <c r="BB663" s="2977">
        <v>1</v>
      </c>
      <c r="BC663" s="2951">
        <v>0</v>
      </c>
      <c r="BD663" s="2977">
        <v>2</v>
      </c>
      <c r="BE663" s="2977">
        <v>2</v>
      </c>
      <c r="BF663" s="2977">
        <v>0</v>
      </c>
      <c r="BG663" s="3052">
        <v>2</v>
      </c>
      <c r="BS663" s="2903">
        <v>0</v>
      </c>
      <c r="BT663" s="3047">
        <v>0</v>
      </c>
    </row>
    <row r="664" spans="1:72" x14ac:dyDescent="0.25">
      <c r="A664" s="2869">
        <v>655</v>
      </c>
      <c r="B664" s="2869">
        <v>42826</v>
      </c>
      <c r="C664" s="2869">
        <v>700</v>
      </c>
      <c r="D664" s="3060">
        <v>456388</v>
      </c>
      <c r="E664" s="2951"/>
      <c r="F664" s="2951">
        <v>229888</v>
      </c>
      <c r="G664" s="3059">
        <v>229.88800000000001</v>
      </c>
      <c r="H664" s="3042">
        <v>228000</v>
      </c>
      <c r="I664" s="3028"/>
      <c r="J664" s="3028">
        <v>228000</v>
      </c>
      <c r="K664" s="3058">
        <v>0</v>
      </c>
      <c r="L664" s="3053">
        <v>0</v>
      </c>
      <c r="M664" s="367">
        <v>0</v>
      </c>
      <c r="N664" s="3051">
        <v>0</v>
      </c>
      <c r="O664" s="2948">
        <v>0</v>
      </c>
      <c r="P664" s="3022">
        <v>0</v>
      </c>
      <c r="Q664" s="3028">
        <v>0</v>
      </c>
      <c r="R664" s="2950">
        <v>0</v>
      </c>
      <c r="S664" s="2869">
        <v>42826</v>
      </c>
      <c r="T664" s="2869">
        <v>700</v>
      </c>
      <c r="U664" s="2951">
        <v>226500</v>
      </c>
      <c r="V664" s="3057">
        <v>226.5</v>
      </c>
      <c r="W664" s="3028">
        <v>226500</v>
      </c>
      <c r="X664" s="3028"/>
      <c r="Y664" s="3028">
        <v>226500</v>
      </c>
      <c r="Z664" s="2997">
        <v>650</v>
      </c>
      <c r="AA664" s="3056">
        <v>2.8615452344265902E-3</v>
      </c>
      <c r="AB664" s="367">
        <v>0</v>
      </c>
      <c r="AC664" s="3051">
        <v>0</v>
      </c>
      <c r="AD664" s="3022">
        <v>0</v>
      </c>
      <c r="AE664" s="3022">
        <v>0</v>
      </c>
      <c r="AF664" s="2982">
        <v>655</v>
      </c>
      <c r="AG664" s="2897">
        <v>0</v>
      </c>
      <c r="AH664" s="2950">
        <v>0</v>
      </c>
      <c r="AI664" s="2897"/>
      <c r="AJ664" s="3028">
        <v>454500</v>
      </c>
      <c r="AK664" s="3055">
        <v>42826</v>
      </c>
      <c r="AL664" s="2897">
        <v>700</v>
      </c>
      <c r="AM664" s="368">
        <v>454.3</v>
      </c>
      <c r="AN664" s="3054">
        <v>454.3</v>
      </c>
      <c r="AO664" s="3028">
        <v>454300</v>
      </c>
      <c r="AP664" s="3023"/>
      <c r="AQ664" s="3028">
        <v>454300</v>
      </c>
      <c r="AR664" s="2997">
        <v>0</v>
      </c>
      <c r="AS664" s="3053">
        <v>0</v>
      </c>
      <c r="AT664" s="3028"/>
      <c r="AU664" s="3042">
        <v>0</v>
      </c>
      <c r="AW664" s="3028"/>
      <c r="AX664" s="3028">
        <v>0</v>
      </c>
      <c r="AY664" s="2950"/>
      <c r="AZ664" s="2977">
        <v>1</v>
      </c>
      <c r="BA664" s="3028">
        <v>0</v>
      </c>
      <c r="BB664" s="2977">
        <v>1</v>
      </c>
      <c r="BC664" s="2951">
        <v>0</v>
      </c>
      <c r="BD664" s="2977">
        <v>2</v>
      </c>
      <c r="BE664" s="2977">
        <v>2</v>
      </c>
      <c r="BF664" s="2977">
        <v>0</v>
      </c>
      <c r="BG664" s="3052">
        <v>2</v>
      </c>
      <c r="BS664" s="2903">
        <v>0</v>
      </c>
      <c r="BT664" s="3047">
        <v>0</v>
      </c>
    </row>
    <row r="665" spans="1:72" x14ac:dyDescent="0.25">
      <c r="A665" s="2869">
        <v>656</v>
      </c>
      <c r="B665" s="2869">
        <v>42826</v>
      </c>
      <c r="C665" s="2869">
        <v>800</v>
      </c>
      <c r="D665" s="3060">
        <v>455809</v>
      </c>
      <c r="E665" s="2951"/>
      <c r="F665" s="2951">
        <v>229696</v>
      </c>
      <c r="G665" s="3059">
        <v>229.696</v>
      </c>
      <c r="H665" s="3042">
        <v>228000</v>
      </c>
      <c r="I665" s="3028"/>
      <c r="J665" s="3028">
        <v>228000</v>
      </c>
      <c r="K665" s="3058">
        <v>0</v>
      </c>
      <c r="L665" s="3053">
        <v>0</v>
      </c>
      <c r="M665" s="367">
        <v>0</v>
      </c>
      <c r="N665" s="3051">
        <v>0</v>
      </c>
      <c r="O665" s="2948">
        <v>0</v>
      </c>
      <c r="P665" s="3022">
        <v>0</v>
      </c>
      <c r="Q665" s="3028">
        <v>0</v>
      </c>
      <c r="R665" s="2950">
        <v>0</v>
      </c>
      <c r="S665" s="2869">
        <v>42826</v>
      </c>
      <c r="T665" s="2869">
        <v>800</v>
      </c>
      <c r="U665" s="2951">
        <v>226113</v>
      </c>
      <c r="V665" s="3057">
        <v>226.113</v>
      </c>
      <c r="W665" s="3028">
        <v>226113</v>
      </c>
      <c r="X665" s="3028"/>
      <c r="Y665" s="3028">
        <v>226113</v>
      </c>
      <c r="Z665" s="2997">
        <v>1037</v>
      </c>
      <c r="AA665" s="3056">
        <v>4.5652652432313446E-3</v>
      </c>
      <c r="AB665" s="367">
        <v>0</v>
      </c>
      <c r="AC665" s="3051">
        <v>0</v>
      </c>
      <c r="AD665" s="3022">
        <v>0</v>
      </c>
      <c r="AE665" s="3022">
        <v>0</v>
      </c>
      <c r="AF665" s="2982">
        <v>656</v>
      </c>
      <c r="AG665" s="2897">
        <v>0</v>
      </c>
      <c r="AH665" s="2950">
        <v>0</v>
      </c>
      <c r="AI665" s="2897"/>
      <c r="AJ665" s="3028">
        <v>454113</v>
      </c>
      <c r="AK665" s="3055">
        <v>42826</v>
      </c>
      <c r="AL665" s="2897">
        <v>800</v>
      </c>
      <c r="AM665" s="368">
        <v>454.3</v>
      </c>
      <c r="AN665" s="3054">
        <v>454.3</v>
      </c>
      <c r="AO665" s="3028">
        <v>454300</v>
      </c>
      <c r="AP665" s="3023"/>
      <c r="AQ665" s="3028">
        <v>454300</v>
      </c>
      <c r="AR665" s="2997">
        <v>0</v>
      </c>
      <c r="AS665" s="3053">
        <v>0</v>
      </c>
      <c r="AT665" s="3028"/>
      <c r="AU665" s="3042">
        <v>0</v>
      </c>
      <c r="AW665" s="3028"/>
      <c r="AX665" s="3028">
        <v>0</v>
      </c>
      <c r="AY665" s="2950"/>
      <c r="AZ665" s="2977">
        <v>1</v>
      </c>
      <c r="BA665" s="3028">
        <v>0</v>
      </c>
      <c r="BB665" s="2977">
        <v>1</v>
      </c>
      <c r="BC665" s="2951">
        <v>0</v>
      </c>
      <c r="BD665" s="2977">
        <v>2</v>
      </c>
      <c r="BE665" s="2977">
        <v>2</v>
      </c>
      <c r="BF665" s="2977">
        <v>0</v>
      </c>
      <c r="BG665" s="3052">
        <v>2</v>
      </c>
      <c r="BS665" s="2903">
        <v>0</v>
      </c>
      <c r="BT665" s="3047">
        <v>0</v>
      </c>
    </row>
    <row r="666" spans="1:72" x14ac:dyDescent="0.25">
      <c r="A666" s="2869">
        <v>657</v>
      </c>
      <c r="B666" s="2869">
        <v>42826</v>
      </c>
      <c r="C666" s="2869">
        <v>900</v>
      </c>
      <c r="D666" s="3060">
        <v>455870</v>
      </c>
      <c r="E666" s="2951"/>
      <c r="F666" s="2951">
        <v>229824</v>
      </c>
      <c r="G666" s="3059">
        <v>229.82400000000001</v>
      </c>
      <c r="H666" s="3042">
        <v>228000</v>
      </c>
      <c r="I666" s="3028"/>
      <c r="J666" s="3028">
        <v>228000</v>
      </c>
      <c r="K666" s="3058">
        <v>0</v>
      </c>
      <c r="L666" s="3053">
        <v>0</v>
      </c>
      <c r="M666" s="367">
        <v>0</v>
      </c>
      <c r="N666" s="3051">
        <v>0</v>
      </c>
      <c r="O666" s="2948">
        <v>0</v>
      </c>
      <c r="P666" s="3022">
        <v>0</v>
      </c>
      <c r="Q666" s="3028">
        <v>0</v>
      </c>
      <c r="R666" s="2950">
        <v>0</v>
      </c>
      <c r="S666" s="2869">
        <v>42826</v>
      </c>
      <c r="T666" s="2869">
        <v>900</v>
      </c>
      <c r="U666" s="2951">
        <v>226046</v>
      </c>
      <c r="V666" s="3057">
        <v>226.04599999999999</v>
      </c>
      <c r="W666" s="3028">
        <v>226046</v>
      </c>
      <c r="X666" s="3028"/>
      <c r="Y666" s="3028">
        <v>226046</v>
      </c>
      <c r="Z666" s="2997">
        <v>1104</v>
      </c>
      <c r="AA666" s="3056">
        <v>4.8602245212414708E-3</v>
      </c>
      <c r="AB666" s="367">
        <v>0</v>
      </c>
      <c r="AC666" s="3051">
        <v>0</v>
      </c>
      <c r="AD666" s="3022">
        <v>0</v>
      </c>
      <c r="AE666" s="3022">
        <v>0</v>
      </c>
      <c r="AF666" s="2982">
        <v>657</v>
      </c>
      <c r="AG666" s="2897">
        <v>0</v>
      </c>
      <c r="AH666" s="2950">
        <v>0</v>
      </c>
      <c r="AI666" s="2897"/>
      <c r="AJ666" s="3028">
        <v>454046</v>
      </c>
      <c r="AK666" s="3055">
        <v>42826</v>
      </c>
      <c r="AL666" s="2897">
        <v>900</v>
      </c>
      <c r="AM666" s="368">
        <v>454.3</v>
      </c>
      <c r="AN666" s="3054">
        <v>454.3</v>
      </c>
      <c r="AO666" s="3028">
        <v>454300</v>
      </c>
      <c r="AP666" s="3023"/>
      <c r="AQ666" s="3028">
        <v>454300</v>
      </c>
      <c r="AR666" s="2997">
        <v>0</v>
      </c>
      <c r="AS666" s="3053">
        <v>0</v>
      </c>
      <c r="AT666" s="3028"/>
      <c r="AU666" s="3042">
        <v>0</v>
      </c>
      <c r="AW666" s="3028"/>
      <c r="AX666" s="3028">
        <v>0</v>
      </c>
      <c r="AY666" s="2950"/>
      <c r="AZ666" s="2977">
        <v>1</v>
      </c>
      <c r="BA666" s="3028">
        <v>0</v>
      </c>
      <c r="BB666" s="2977">
        <v>1</v>
      </c>
      <c r="BC666" s="2951">
        <v>0</v>
      </c>
      <c r="BD666" s="2977">
        <v>2</v>
      </c>
      <c r="BE666" s="2977">
        <v>2</v>
      </c>
      <c r="BF666" s="2977">
        <v>0</v>
      </c>
      <c r="BG666" s="3052">
        <v>2</v>
      </c>
      <c r="BS666" s="2903">
        <v>0</v>
      </c>
      <c r="BT666" s="3047">
        <v>0</v>
      </c>
    </row>
    <row r="667" spans="1:72" x14ac:dyDescent="0.25">
      <c r="A667" s="2869">
        <v>658</v>
      </c>
      <c r="B667" s="2869">
        <v>42826</v>
      </c>
      <c r="C667" s="2869">
        <v>1000</v>
      </c>
      <c r="D667" s="3060">
        <v>455356</v>
      </c>
      <c r="E667" s="2951"/>
      <c r="F667" s="2951">
        <v>229824</v>
      </c>
      <c r="G667" s="3059">
        <v>229.82400000000001</v>
      </c>
      <c r="H667" s="3042">
        <v>228000</v>
      </c>
      <c r="I667" s="3028"/>
      <c r="J667" s="3028">
        <v>228000</v>
      </c>
      <c r="K667" s="3058">
        <v>0</v>
      </c>
      <c r="L667" s="3053">
        <v>0</v>
      </c>
      <c r="M667" s="367">
        <v>0</v>
      </c>
      <c r="N667" s="3051">
        <v>0</v>
      </c>
      <c r="O667" s="2948">
        <v>0</v>
      </c>
      <c r="P667" s="3022">
        <v>0</v>
      </c>
      <c r="Q667" s="3028">
        <v>0</v>
      </c>
      <c r="R667" s="2950">
        <v>0</v>
      </c>
      <c r="S667" s="2869">
        <v>42826</v>
      </c>
      <c r="T667" s="2869">
        <v>1000</v>
      </c>
      <c r="U667" s="2951">
        <v>225532</v>
      </c>
      <c r="V667" s="3057">
        <v>225.53200000000001</v>
      </c>
      <c r="W667" s="3028">
        <v>225532</v>
      </c>
      <c r="X667" s="3028"/>
      <c r="Y667" s="3028">
        <v>225532</v>
      </c>
      <c r="Z667" s="2997">
        <v>1618</v>
      </c>
      <c r="AA667" s="3056">
        <v>7.1230464450803433E-3</v>
      </c>
      <c r="AB667" s="367">
        <v>0</v>
      </c>
      <c r="AC667" s="3051">
        <v>0</v>
      </c>
      <c r="AD667" s="3022">
        <v>0</v>
      </c>
      <c r="AE667" s="3022">
        <v>0</v>
      </c>
      <c r="AF667" s="2982">
        <v>658</v>
      </c>
      <c r="AG667" s="2897">
        <v>0</v>
      </c>
      <c r="AH667" s="2950">
        <v>0</v>
      </c>
      <c r="AI667" s="2897"/>
      <c r="AJ667" s="3028">
        <v>453532</v>
      </c>
      <c r="AK667" s="3055">
        <v>42826</v>
      </c>
      <c r="AL667" s="2897">
        <v>1000</v>
      </c>
      <c r="AM667" s="368">
        <v>454.3</v>
      </c>
      <c r="AN667" s="3054">
        <v>454.3</v>
      </c>
      <c r="AO667" s="3028">
        <v>454300</v>
      </c>
      <c r="AP667" s="3023"/>
      <c r="AQ667" s="3028">
        <v>454300</v>
      </c>
      <c r="AR667" s="2997">
        <v>0</v>
      </c>
      <c r="AS667" s="3053">
        <v>0</v>
      </c>
      <c r="AT667" s="3028"/>
      <c r="AU667" s="3042">
        <v>0</v>
      </c>
      <c r="AW667" s="3028"/>
      <c r="AX667" s="3028">
        <v>0</v>
      </c>
      <c r="AY667" s="2950"/>
      <c r="AZ667" s="2977">
        <v>1</v>
      </c>
      <c r="BA667" s="3028">
        <v>0</v>
      </c>
      <c r="BB667" s="2977">
        <v>1</v>
      </c>
      <c r="BC667" s="2951">
        <v>0</v>
      </c>
      <c r="BD667" s="2977">
        <v>2</v>
      </c>
      <c r="BE667" s="2977">
        <v>2</v>
      </c>
      <c r="BF667" s="2977">
        <v>0</v>
      </c>
      <c r="BG667" s="3052">
        <v>2</v>
      </c>
      <c r="BS667" s="2903">
        <v>0</v>
      </c>
      <c r="BT667" s="3047">
        <v>0</v>
      </c>
    </row>
    <row r="668" spans="1:72" x14ac:dyDescent="0.25">
      <c r="A668" s="2869">
        <v>659</v>
      </c>
      <c r="B668" s="2869">
        <v>42826</v>
      </c>
      <c r="C668" s="2869">
        <v>1100</v>
      </c>
      <c r="D668" s="3060">
        <v>455940</v>
      </c>
      <c r="E668" s="2951"/>
      <c r="F668" s="2951">
        <v>230080</v>
      </c>
      <c r="G668" s="3059">
        <v>230.08</v>
      </c>
      <c r="H668" s="3042">
        <v>228000</v>
      </c>
      <c r="I668" s="3028"/>
      <c r="J668" s="3028">
        <v>228000</v>
      </c>
      <c r="K668" s="3058">
        <v>0</v>
      </c>
      <c r="L668" s="3053">
        <v>0</v>
      </c>
      <c r="M668" s="367">
        <v>0</v>
      </c>
      <c r="N668" s="3051">
        <v>0</v>
      </c>
      <c r="O668" s="2948">
        <v>0</v>
      </c>
      <c r="P668" s="3022">
        <v>0</v>
      </c>
      <c r="Q668" s="3028">
        <v>0</v>
      </c>
      <c r="R668" s="2950">
        <v>0</v>
      </c>
      <c r="S668" s="2869">
        <v>42826</v>
      </c>
      <c r="T668" s="2869">
        <v>1100</v>
      </c>
      <c r="U668" s="2951">
        <v>225860</v>
      </c>
      <c r="V668" s="3057">
        <v>225.86</v>
      </c>
      <c r="W668" s="3028">
        <v>225860</v>
      </c>
      <c r="X668" s="3028"/>
      <c r="Y668" s="3028">
        <v>225860</v>
      </c>
      <c r="Z668" s="2997">
        <v>1290</v>
      </c>
      <c r="AA668" s="3056">
        <v>5.6790666960158482E-3</v>
      </c>
      <c r="AB668" s="367">
        <v>0</v>
      </c>
      <c r="AC668" s="3051">
        <v>0</v>
      </c>
      <c r="AD668" s="3022">
        <v>0</v>
      </c>
      <c r="AE668" s="3022">
        <v>0</v>
      </c>
      <c r="AF668" s="2982">
        <v>659</v>
      </c>
      <c r="AG668" s="2897">
        <v>0</v>
      </c>
      <c r="AH668" s="2950">
        <v>0</v>
      </c>
      <c r="AI668" s="2897"/>
      <c r="AJ668" s="3028">
        <v>453860</v>
      </c>
      <c r="AK668" s="3055">
        <v>42826</v>
      </c>
      <c r="AL668" s="2897">
        <v>1100</v>
      </c>
      <c r="AM668" s="368">
        <v>454.3</v>
      </c>
      <c r="AN668" s="3054">
        <v>454.3</v>
      </c>
      <c r="AO668" s="3028">
        <v>454300</v>
      </c>
      <c r="AP668" s="3023"/>
      <c r="AQ668" s="3028">
        <v>454300</v>
      </c>
      <c r="AR668" s="2997">
        <v>0</v>
      </c>
      <c r="AS668" s="3053">
        <v>0</v>
      </c>
      <c r="AT668" s="3028"/>
      <c r="AU668" s="3042">
        <v>0</v>
      </c>
      <c r="AW668" s="3028"/>
      <c r="AX668" s="3028">
        <v>0</v>
      </c>
      <c r="AY668" s="2950"/>
      <c r="AZ668" s="2977">
        <v>1</v>
      </c>
      <c r="BA668" s="3028">
        <v>0</v>
      </c>
      <c r="BB668" s="2977">
        <v>1</v>
      </c>
      <c r="BC668" s="2951">
        <v>0</v>
      </c>
      <c r="BD668" s="2977">
        <v>2</v>
      </c>
      <c r="BE668" s="2977">
        <v>2</v>
      </c>
      <c r="BF668" s="2977">
        <v>0</v>
      </c>
      <c r="BG668" s="3052">
        <v>2</v>
      </c>
      <c r="BS668" s="2903">
        <v>0</v>
      </c>
      <c r="BT668" s="3047">
        <v>0</v>
      </c>
    </row>
    <row r="669" spans="1:72" x14ac:dyDescent="0.25">
      <c r="A669" s="2869">
        <v>660</v>
      </c>
      <c r="B669" s="2869">
        <v>42826</v>
      </c>
      <c r="C669" s="2869">
        <v>1200</v>
      </c>
      <c r="D669" s="3060">
        <v>456575</v>
      </c>
      <c r="E669" s="2951"/>
      <c r="F669" s="2951">
        <v>230272</v>
      </c>
      <c r="G669" s="3059">
        <v>230.27199999999999</v>
      </c>
      <c r="H669" s="3042">
        <v>228000</v>
      </c>
      <c r="I669" s="3028"/>
      <c r="J669" s="3028">
        <v>228000</v>
      </c>
      <c r="K669" s="3058">
        <v>0</v>
      </c>
      <c r="L669" s="3053">
        <v>0</v>
      </c>
      <c r="M669" s="367">
        <v>0</v>
      </c>
      <c r="N669" s="3051">
        <v>0</v>
      </c>
      <c r="O669" s="2948">
        <v>0</v>
      </c>
      <c r="P669" s="3022">
        <v>0</v>
      </c>
      <c r="Q669" s="3028">
        <v>0</v>
      </c>
      <c r="R669" s="2950">
        <v>0</v>
      </c>
      <c r="S669" s="2869">
        <v>42826</v>
      </c>
      <c r="T669" s="2869">
        <v>1200</v>
      </c>
      <c r="U669" s="2951">
        <v>226303</v>
      </c>
      <c r="V669" s="3057">
        <v>226.303</v>
      </c>
      <c r="W669" s="3028">
        <v>226303</v>
      </c>
      <c r="X669" s="3028"/>
      <c r="Y669" s="3028">
        <v>226303</v>
      </c>
      <c r="Z669" s="2997">
        <v>847</v>
      </c>
      <c r="AA669" s="3056">
        <v>3.7288135593220341E-3</v>
      </c>
      <c r="AB669" s="367">
        <v>0</v>
      </c>
      <c r="AC669" s="3051">
        <v>0</v>
      </c>
      <c r="AD669" s="3022">
        <v>0</v>
      </c>
      <c r="AE669" s="3022">
        <v>0</v>
      </c>
      <c r="AF669" s="2982">
        <v>660</v>
      </c>
      <c r="AG669" s="2897">
        <v>0</v>
      </c>
      <c r="AH669" s="2950">
        <v>0</v>
      </c>
      <c r="AI669" s="2897"/>
      <c r="AJ669" s="3028">
        <v>454303</v>
      </c>
      <c r="AK669" s="3055">
        <v>42826</v>
      </c>
      <c r="AL669" s="2897">
        <v>1200</v>
      </c>
      <c r="AM669" s="368">
        <v>454.3</v>
      </c>
      <c r="AN669" s="3054">
        <v>454.3</v>
      </c>
      <c r="AO669" s="3028">
        <v>454300</v>
      </c>
      <c r="AP669" s="3023"/>
      <c r="AQ669" s="3028">
        <v>454300</v>
      </c>
      <c r="AR669" s="2997">
        <v>0</v>
      </c>
      <c r="AS669" s="3053">
        <v>0</v>
      </c>
      <c r="AT669" s="3028"/>
      <c r="AU669" s="3042">
        <v>0</v>
      </c>
      <c r="AW669" s="3028"/>
      <c r="AX669" s="3028">
        <v>0</v>
      </c>
      <c r="AY669" s="2950"/>
      <c r="AZ669" s="2977">
        <v>1</v>
      </c>
      <c r="BA669" s="3028">
        <v>0</v>
      </c>
      <c r="BB669" s="2977">
        <v>1</v>
      </c>
      <c r="BC669" s="2951">
        <v>0</v>
      </c>
      <c r="BD669" s="2977">
        <v>2</v>
      </c>
      <c r="BE669" s="2977">
        <v>2</v>
      </c>
      <c r="BF669" s="2977">
        <v>0</v>
      </c>
      <c r="BG669" s="3052">
        <v>2</v>
      </c>
      <c r="BS669" s="2903">
        <v>0</v>
      </c>
      <c r="BT669" s="3047">
        <v>0</v>
      </c>
    </row>
    <row r="670" spans="1:72" x14ac:dyDescent="0.25">
      <c r="A670" s="2869">
        <v>661</v>
      </c>
      <c r="B670" s="2869">
        <v>42826</v>
      </c>
      <c r="C670" s="2869">
        <v>1300</v>
      </c>
      <c r="D670" s="3060">
        <v>452369</v>
      </c>
      <c r="E670" s="2951"/>
      <c r="F670" s="2951">
        <v>229952</v>
      </c>
      <c r="G670" s="3059">
        <v>229.952</v>
      </c>
      <c r="H670" s="3042">
        <v>228000</v>
      </c>
      <c r="I670" s="3028"/>
      <c r="J670" s="3028">
        <v>228000</v>
      </c>
      <c r="K670" s="3058">
        <v>0</v>
      </c>
      <c r="L670" s="3053">
        <v>0</v>
      </c>
      <c r="M670" s="367">
        <v>0</v>
      </c>
      <c r="N670" s="3051">
        <v>0</v>
      </c>
      <c r="O670" s="2948">
        <v>0</v>
      </c>
      <c r="P670" s="3022">
        <v>0</v>
      </c>
      <c r="Q670" s="3028">
        <v>0</v>
      </c>
      <c r="R670" s="2950">
        <v>0</v>
      </c>
      <c r="S670" s="2869">
        <v>42826</v>
      </c>
      <c r="T670" s="2869">
        <v>1300</v>
      </c>
      <c r="U670" s="2951">
        <v>222417</v>
      </c>
      <c r="V670" s="3057">
        <v>222.417</v>
      </c>
      <c r="W670" s="3028">
        <v>222417</v>
      </c>
      <c r="X670" s="3028"/>
      <c r="Y670" s="3028">
        <v>222417</v>
      </c>
      <c r="Z670" s="2997">
        <v>4733</v>
      </c>
      <c r="AA670" s="3056">
        <v>2.083645168390931E-2</v>
      </c>
      <c r="AB670" s="367">
        <v>0</v>
      </c>
      <c r="AC670" s="3051">
        <v>0</v>
      </c>
      <c r="AD670" s="3022">
        <v>0</v>
      </c>
      <c r="AE670" s="3022">
        <v>0</v>
      </c>
      <c r="AF670" s="2982">
        <v>661</v>
      </c>
      <c r="AG670" s="2897">
        <v>0</v>
      </c>
      <c r="AH670" s="2950">
        <v>0</v>
      </c>
      <c r="AI670" s="2897"/>
      <c r="AJ670" s="3028">
        <v>450417</v>
      </c>
      <c r="AK670" s="3055">
        <v>42826</v>
      </c>
      <c r="AL670" s="2897">
        <v>1300</v>
      </c>
      <c r="AM670" s="368">
        <v>452.36900000000003</v>
      </c>
      <c r="AN670" s="3054">
        <v>452.36900000000003</v>
      </c>
      <c r="AO670" s="3028">
        <v>452369</v>
      </c>
      <c r="AP670" s="3023"/>
      <c r="AQ670" s="3028">
        <v>452369</v>
      </c>
      <c r="AR670" s="2997">
        <v>1931</v>
      </c>
      <c r="AS670" s="3053">
        <v>4.2504952674444199E-3</v>
      </c>
      <c r="AT670" s="3028"/>
      <c r="AU670" s="3042">
        <v>0</v>
      </c>
      <c r="AW670" s="3028"/>
      <c r="AX670" s="3028">
        <v>0</v>
      </c>
      <c r="AY670" s="2950"/>
      <c r="AZ670" s="2977">
        <v>1</v>
      </c>
      <c r="BA670" s="3028">
        <v>0</v>
      </c>
      <c r="BB670" s="2977">
        <v>1</v>
      </c>
      <c r="BC670" s="2951">
        <v>0</v>
      </c>
      <c r="BD670" s="2977">
        <v>2</v>
      </c>
      <c r="BE670" s="2977">
        <v>2</v>
      </c>
      <c r="BF670" s="2977">
        <v>0</v>
      </c>
      <c r="BG670" s="3052">
        <v>2</v>
      </c>
      <c r="BS670" s="2903">
        <v>0</v>
      </c>
      <c r="BT670" s="3047">
        <v>4.2504952674444199E-3</v>
      </c>
    </row>
    <row r="671" spans="1:72" x14ac:dyDescent="0.25">
      <c r="A671" s="2869">
        <v>662</v>
      </c>
      <c r="B671" s="2869">
        <v>42826</v>
      </c>
      <c r="C671" s="2869">
        <v>1400</v>
      </c>
      <c r="D671" s="3060">
        <v>443282</v>
      </c>
      <c r="E671" s="2951"/>
      <c r="F671" s="2951">
        <v>229888</v>
      </c>
      <c r="G671" s="3059">
        <v>229.88800000000001</v>
      </c>
      <c r="H671" s="3042">
        <v>228000</v>
      </c>
      <c r="I671" s="3028"/>
      <c r="J671" s="3028">
        <v>228000</v>
      </c>
      <c r="K671" s="3058">
        <v>0</v>
      </c>
      <c r="L671" s="3053">
        <v>0</v>
      </c>
      <c r="M671" s="367">
        <v>0</v>
      </c>
      <c r="N671" s="3051">
        <v>0</v>
      </c>
      <c r="O671" s="2948">
        <v>0</v>
      </c>
      <c r="P671" s="3022">
        <v>0</v>
      </c>
      <c r="Q671" s="3028">
        <v>0</v>
      </c>
      <c r="R671" s="2950">
        <v>0</v>
      </c>
      <c r="S671" s="2869">
        <v>42826</v>
      </c>
      <c r="T671" s="2869">
        <v>1400</v>
      </c>
      <c r="U671" s="2951">
        <v>213394</v>
      </c>
      <c r="V671" s="3057">
        <v>213.39400000000001</v>
      </c>
      <c r="W671" s="3028">
        <v>213394</v>
      </c>
      <c r="X671" s="3028"/>
      <c r="Y671" s="3028">
        <v>213394</v>
      </c>
      <c r="Z671" s="2997">
        <v>13756</v>
      </c>
      <c r="AA671" s="3056">
        <v>6.0559101915034115E-2</v>
      </c>
      <c r="AB671" s="367">
        <v>0</v>
      </c>
      <c r="AC671" s="3051">
        <v>0</v>
      </c>
      <c r="AD671" s="3022">
        <v>0</v>
      </c>
      <c r="AE671" s="3022">
        <v>0</v>
      </c>
      <c r="AF671" s="2982">
        <v>662</v>
      </c>
      <c r="AG671" s="2897">
        <v>0</v>
      </c>
      <c r="AH671" s="2950">
        <v>0</v>
      </c>
      <c r="AI671" s="2897"/>
      <c r="AJ671" s="3028">
        <v>441394</v>
      </c>
      <c r="AK671" s="3055">
        <v>42826</v>
      </c>
      <c r="AL671" s="2897">
        <v>1400</v>
      </c>
      <c r="AM671" s="368">
        <v>443.28199999999998</v>
      </c>
      <c r="AN671" s="3054">
        <v>443.28199999999998</v>
      </c>
      <c r="AO671" s="3028">
        <v>443282</v>
      </c>
      <c r="AP671" s="3023"/>
      <c r="AQ671" s="3028">
        <v>443282</v>
      </c>
      <c r="AR671" s="2997">
        <v>11018</v>
      </c>
      <c r="AS671" s="3053">
        <v>2.4252696456086287E-2</v>
      </c>
      <c r="AT671" s="3028"/>
      <c r="AU671" s="3042">
        <v>0</v>
      </c>
      <c r="AW671" s="3028"/>
      <c r="AX671" s="3028">
        <v>0</v>
      </c>
      <c r="AY671" s="2950"/>
      <c r="AZ671" s="2977">
        <v>1</v>
      </c>
      <c r="BA671" s="3028">
        <v>0</v>
      </c>
      <c r="BB671" s="2977">
        <v>1</v>
      </c>
      <c r="BC671" s="2951">
        <v>0</v>
      </c>
      <c r="BD671" s="2977">
        <v>2</v>
      </c>
      <c r="BE671" s="2977">
        <v>2</v>
      </c>
      <c r="BF671" s="2977">
        <v>0</v>
      </c>
      <c r="BG671" s="3052">
        <v>2</v>
      </c>
      <c r="BS671" s="2903">
        <v>0</v>
      </c>
      <c r="BT671" s="3047">
        <v>2.4252696456086287E-2</v>
      </c>
    </row>
    <row r="672" spans="1:72" x14ac:dyDescent="0.25">
      <c r="A672" s="2869">
        <v>663</v>
      </c>
      <c r="B672" s="2869">
        <v>42826</v>
      </c>
      <c r="C672" s="2869">
        <v>1500</v>
      </c>
      <c r="D672" s="3060">
        <v>446917</v>
      </c>
      <c r="E672" s="2951"/>
      <c r="F672" s="2951">
        <v>229824</v>
      </c>
      <c r="G672" s="3059">
        <v>229.82400000000001</v>
      </c>
      <c r="H672" s="3042">
        <v>228000</v>
      </c>
      <c r="I672" s="3028"/>
      <c r="J672" s="3028">
        <v>228000</v>
      </c>
      <c r="K672" s="3058">
        <v>0</v>
      </c>
      <c r="L672" s="3053">
        <v>0</v>
      </c>
      <c r="M672" s="367">
        <v>0</v>
      </c>
      <c r="N672" s="3051">
        <v>0</v>
      </c>
      <c r="O672" s="2948">
        <v>0</v>
      </c>
      <c r="P672" s="3022">
        <v>0</v>
      </c>
      <c r="Q672" s="3028">
        <v>0</v>
      </c>
      <c r="R672" s="2950">
        <v>0</v>
      </c>
      <c r="S672" s="2869">
        <v>42826</v>
      </c>
      <c r="T672" s="2869">
        <v>1500</v>
      </c>
      <c r="U672" s="2951">
        <v>217093</v>
      </c>
      <c r="V672" s="3057">
        <v>217.09299999999999</v>
      </c>
      <c r="W672" s="3028">
        <v>217093</v>
      </c>
      <c r="X672" s="3028"/>
      <c r="Y672" s="3028">
        <v>217093</v>
      </c>
      <c r="Z672" s="2997">
        <v>10057</v>
      </c>
      <c r="AA672" s="3056">
        <v>4.4274708342504951E-2</v>
      </c>
      <c r="AB672" s="367">
        <v>0</v>
      </c>
      <c r="AC672" s="3051">
        <v>0</v>
      </c>
      <c r="AD672" s="3022">
        <v>0</v>
      </c>
      <c r="AE672" s="3022">
        <v>0</v>
      </c>
      <c r="AF672" s="2982">
        <v>663</v>
      </c>
      <c r="AG672" s="2897">
        <v>0</v>
      </c>
      <c r="AH672" s="2950">
        <v>0</v>
      </c>
      <c r="AI672" s="2897"/>
      <c r="AJ672" s="3028">
        <v>445093</v>
      </c>
      <c r="AK672" s="3055">
        <v>42826</v>
      </c>
      <c r="AL672" s="2897">
        <v>1500</v>
      </c>
      <c r="AM672" s="368">
        <v>446.91699999999997</v>
      </c>
      <c r="AN672" s="3054">
        <v>446.91699999999997</v>
      </c>
      <c r="AO672" s="3028">
        <v>446917</v>
      </c>
      <c r="AP672" s="3023"/>
      <c r="AQ672" s="3028">
        <v>446917</v>
      </c>
      <c r="AR672" s="2997">
        <v>7383</v>
      </c>
      <c r="AS672" s="3053">
        <v>1.6251375742901166E-2</v>
      </c>
      <c r="AT672" s="3028"/>
      <c r="AU672" s="3042">
        <v>0</v>
      </c>
      <c r="AW672" s="3028"/>
      <c r="AX672" s="3028">
        <v>0</v>
      </c>
      <c r="AY672" s="2950"/>
      <c r="AZ672" s="2977">
        <v>1</v>
      </c>
      <c r="BA672" s="3028">
        <v>0</v>
      </c>
      <c r="BB672" s="2977">
        <v>1</v>
      </c>
      <c r="BC672" s="2951">
        <v>0</v>
      </c>
      <c r="BD672" s="2977">
        <v>2</v>
      </c>
      <c r="BE672" s="2977">
        <v>2</v>
      </c>
      <c r="BF672" s="2977">
        <v>0</v>
      </c>
      <c r="BG672" s="3052">
        <v>2</v>
      </c>
      <c r="BS672" s="2903">
        <v>0</v>
      </c>
      <c r="BT672" s="3047">
        <v>1.6251375742901166E-2</v>
      </c>
    </row>
    <row r="673" spans="1:72" x14ac:dyDescent="0.25">
      <c r="A673" s="2869">
        <v>664</v>
      </c>
      <c r="B673" s="2869">
        <v>42826</v>
      </c>
      <c r="C673" s="2869">
        <v>1600</v>
      </c>
      <c r="D673" s="3060">
        <v>454818</v>
      </c>
      <c r="E673" s="2951"/>
      <c r="F673" s="2951">
        <v>229568</v>
      </c>
      <c r="G673" s="3059">
        <v>229.56800000000001</v>
      </c>
      <c r="H673" s="3042">
        <v>228000</v>
      </c>
      <c r="I673" s="3028"/>
      <c r="J673" s="3028">
        <v>228000</v>
      </c>
      <c r="K673" s="3058">
        <v>0</v>
      </c>
      <c r="L673" s="3053">
        <v>0</v>
      </c>
      <c r="M673" s="367">
        <v>0</v>
      </c>
      <c r="N673" s="3051">
        <v>0</v>
      </c>
      <c r="O673" s="2948">
        <v>0</v>
      </c>
      <c r="P673" s="3022">
        <v>0</v>
      </c>
      <c r="Q673" s="3028">
        <v>0</v>
      </c>
      <c r="R673" s="2950">
        <v>0</v>
      </c>
      <c r="S673" s="2869">
        <v>42826</v>
      </c>
      <c r="T673" s="2869">
        <v>1600</v>
      </c>
      <c r="U673" s="2951">
        <v>225250</v>
      </c>
      <c r="V673" s="3057">
        <v>225.25</v>
      </c>
      <c r="W673" s="3028">
        <v>225250</v>
      </c>
      <c r="X673" s="3028"/>
      <c r="Y673" s="3028">
        <v>225250</v>
      </c>
      <c r="Z673" s="2997">
        <v>1900</v>
      </c>
      <c r="AA673" s="3056">
        <v>8.3645168390931099E-3</v>
      </c>
      <c r="AB673" s="367">
        <v>0</v>
      </c>
      <c r="AC673" s="3051">
        <v>0</v>
      </c>
      <c r="AD673" s="3022">
        <v>0</v>
      </c>
      <c r="AE673" s="3022">
        <v>0</v>
      </c>
      <c r="AF673" s="2982">
        <v>664</v>
      </c>
      <c r="AG673" s="2897">
        <v>0</v>
      </c>
      <c r="AH673" s="2950">
        <v>0</v>
      </c>
      <c r="AI673" s="2897"/>
      <c r="AJ673" s="3028">
        <v>453250</v>
      </c>
      <c r="AK673" s="3055">
        <v>42826</v>
      </c>
      <c r="AL673" s="2897">
        <v>1600</v>
      </c>
      <c r="AM673" s="368">
        <v>454.3</v>
      </c>
      <c r="AN673" s="3054">
        <v>454.3</v>
      </c>
      <c r="AO673" s="3028">
        <v>454300</v>
      </c>
      <c r="AP673" s="3023"/>
      <c r="AQ673" s="3028">
        <v>454300</v>
      </c>
      <c r="AR673" s="2997">
        <v>0</v>
      </c>
      <c r="AS673" s="3053">
        <v>0</v>
      </c>
      <c r="AT673" s="3028"/>
      <c r="AU673" s="3042">
        <v>0</v>
      </c>
      <c r="AW673" s="3028"/>
      <c r="AX673" s="3028">
        <v>0</v>
      </c>
      <c r="AY673" s="2950"/>
      <c r="AZ673" s="2977">
        <v>1</v>
      </c>
      <c r="BA673" s="3028">
        <v>0</v>
      </c>
      <c r="BB673" s="2977">
        <v>1</v>
      </c>
      <c r="BC673" s="2951">
        <v>0</v>
      </c>
      <c r="BD673" s="2977">
        <v>2</v>
      </c>
      <c r="BE673" s="2977">
        <v>2</v>
      </c>
      <c r="BF673" s="2977">
        <v>0</v>
      </c>
      <c r="BG673" s="3052">
        <v>2</v>
      </c>
      <c r="BS673" s="2903">
        <v>0</v>
      </c>
      <c r="BT673" s="3047">
        <v>0</v>
      </c>
    </row>
    <row r="674" spans="1:72" x14ac:dyDescent="0.25">
      <c r="A674" s="2869">
        <v>665</v>
      </c>
      <c r="B674" s="2869">
        <v>42826</v>
      </c>
      <c r="C674" s="2869">
        <v>1700</v>
      </c>
      <c r="D674" s="3060">
        <v>455546</v>
      </c>
      <c r="E674" s="2951"/>
      <c r="F674" s="2951">
        <v>229632</v>
      </c>
      <c r="G674" s="3059">
        <v>229.63200000000001</v>
      </c>
      <c r="H674" s="3042">
        <v>228000</v>
      </c>
      <c r="I674" s="3028"/>
      <c r="J674" s="3028">
        <v>228000</v>
      </c>
      <c r="K674" s="3058">
        <v>0</v>
      </c>
      <c r="L674" s="3053">
        <v>0</v>
      </c>
      <c r="M674" s="367">
        <v>0</v>
      </c>
      <c r="N674" s="3051">
        <v>0</v>
      </c>
      <c r="O674" s="2948">
        <v>0</v>
      </c>
      <c r="P674" s="3022">
        <v>0</v>
      </c>
      <c r="Q674" s="3028">
        <v>0</v>
      </c>
      <c r="R674" s="2950">
        <v>0</v>
      </c>
      <c r="S674" s="2869">
        <v>42826</v>
      </c>
      <c r="T674" s="2869">
        <v>1700</v>
      </c>
      <c r="U674" s="2951">
        <v>225914</v>
      </c>
      <c r="V674" s="3057">
        <v>225.91399999999999</v>
      </c>
      <c r="W674" s="3028">
        <v>225914</v>
      </c>
      <c r="X674" s="3028"/>
      <c r="Y674" s="3028">
        <v>225914</v>
      </c>
      <c r="Z674" s="2997">
        <v>1236</v>
      </c>
      <c r="AA674" s="3056">
        <v>5.4413383226942546E-3</v>
      </c>
      <c r="AB674" s="367">
        <v>0</v>
      </c>
      <c r="AC674" s="3051">
        <v>0</v>
      </c>
      <c r="AD674" s="3022">
        <v>0</v>
      </c>
      <c r="AE674" s="3022">
        <v>0</v>
      </c>
      <c r="AF674" s="2982">
        <v>665</v>
      </c>
      <c r="AG674" s="2897">
        <v>0</v>
      </c>
      <c r="AH674" s="2950">
        <v>0</v>
      </c>
      <c r="AI674" s="2897"/>
      <c r="AJ674" s="3028">
        <v>453914</v>
      </c>
      <c r="AK674" s="3055">
        <v>42826</v>
      </c>
      <c r="AL674" s="2897">
        <v>1700</v>
      </c>
      <c r="AM674" s="368">
        <v>454.3</v>
      </c>
      <c r="AN674" s="3054">
        <v>454.3</v>
      </c>
      <c r="AO674" s="3028">
        <v>454300</v>
      </c>
      <c r="AP674" s="3023"/>
      <c r="AQ674" s="3028">
        <v>454300</v>
      </c>
      <c r="AR674" s="2997">
        <v>0</v>
      </c>
      <c r="AS674" s="3053">
        <v>0</v>
      </c>
      <c r="AT674" s="3028"/>
      <c r="AU674" s="3042">
        <v>0</v>
      </c>
      <c r="AW674" s="3028"/>
      <c r="AX674" s="3028">
        <v>0</v>
      </c>
      <c r="AY674" s="2950"/>
      <c r="AZ674" s="2977">
        <v>1</v>
      </c>
      <c r="BA674" s="3028">
        <v>0</v>
      </c>
      <c r="BB674" s="2977">
        <v>1</v>
      </c>
      <c r="BC674" s="2951">
        <v>0</v>
      </c>
      <c r="BD674" s="2977">
        <v>2</v>
      </c>
      <c r="BE674" s="2977">
        <v>2</v>
      </c>
      <c r="BF674" s="2977">
        <v>0</v>
      </c>
      <c r="BG674" s="3052">
        <v>2</v>
      </c>
      <c r="BS674" s="2903">
        <v>0</v>
      </c>
      <c r="BT674" s="3047">
        <v>0</v>
      </c>
    </row>
    <row r="675" spans="1:72" x14ac:dyDescent="0.25">
      <c r="A675" s="2869">
        <v>666</v>
      </c>
      <c r="B675" s="2869">
        <v>42826</v>
      </c>
      <c r="C675" s="2869">
        <v>1800</v>
      </c>
      <c r="D675" s="3060">
        <v>455494</v>
      </c>
      <c r="E675" s="2951"/>
      <c r="F675" s="2951">
        <v>229184</v>
      </c>
      <c r="G675" s="3059">
        <v>229.184</v>
      </c>
      <c r="H675" s="3042">
        <v>228000</v>
      </c>
      <c r="I675" s="3028"/>
      <c r="J675" s="3028">
        <v>228000</v>
      </c>
      <c r="K675" s="3058">
        <v>0</v>
      </c>
      <c r="L675" s="3053">
        <v>0</v>
      </c>
      <c r="M675" s="367">
        <v>0</v>
      </c>
      <c r="N675" s="3051">
        <v>0</v>
      </c>
      <c r="O675" s="2948">
        <v>0</v>
      </c>
      <c r="P675" s="3022">
        <v>0</v>
      </c>
      <c r="Q675" s="3028">
        <v>0</v>
      </c>
      <c r="R675" s="2950">
        <v>0</v>
      </c>
      <c r="S675" s="2869">
        <v>42826</v>
      </c>
      <c r="T675" s="2869">
        <v>1800</v>
      </c>
      <c r="U675" s="2951">
        <v>226310</v>
      </c>
      <c r="V675" s="3057">
        <v>226.31</v>
      </c>
      <c r="W675" s="3028">
        <v>226310</v>
      </c>
      <c r="X675" s="3028"/>
      <c r="Y675" s="3028">
        <v>226310</v>
      </c>
      <c r="Z675" s="2997">
        <v>840</v>
      </c>
      <c r="AA675" s="3056">
        <v>3.6979969183359015E-3</v>
      </c>
      <c r="AB675" s="367">
        <v>0</v>
      </c>
      <c r="AC675" s="3051">
        <v>0</v>
      </c>
      <c r="AD675" s="3022">
        <v>0</v>
      </c>
      <c r="AE675" s="3022">
        <v>0</v>
      </c>
      <c r="AF675" s="2982">
        <v>666</v>
      </c>
      <c r="AG675" s="2897">
        <v>0</v>
      </c>
      <c r="AH675" s="2950">
        <v>0</v>
      </c>
      <c r="AI675" s="2897"/>
      <c r="AJ675" s="3028">
        <v>454310</v>
      </c>
      <c r="AK675" s="3055">
        <v>42826</v>
      </c>
      <c r="AL675" s="2897">
        <v>1800</v>
      </c>
      <c r="AM675" s="368">
        <v>454.3</v>
      </c>
      <c r="AN675" s="3054">
        <v>454.3</v>
      </c>
      <c r="AO675" s="3028">
        <v>454300</v>
      </c>
      <c r="AP675" s="3023"/>
      <c r="AQ675" s="3028">
        <v>454300</v>
      </c>
      <c r="AR675" s="2997">
        <v>0</v>
      </c>
      <c r="AS675" s="3053">
        <v>0</v>
      </c>
      <c r="AT675" s="3028"/>
      <c r="AU675" s="3042">
        <v>0</v>
      </c>
      <c r="AW675" s="3028"/>
      <c r="AX675" s="3028">
        <v>0</v>
      </c>
      <c r="AY675" s="2950"/>
      <c r="AZ675" s="2977">
        <v>1</v>
      </c>
      <c r="BA675" s="3028">
        <v>0</v>
      </c>
      <c r="BB675" s="2977">
        <v>1</v>
      </c>
      <c r="BC675" s="2951">
        <v>0</v>
      </c>
      <c r="BD675" s="2977">
        <v>2</v>
      </c>
      <c r="BE675" s="2977">
        <v>2</v>
      </c>
      <c r="BF675" s="2977">
        <v>0</v>
      </c>
      <c r="BG675" s="3052">
        <v>2</v>
      </c>
      <c r="BS675" s="2903">
        <v>0</v>
      </c>
      <c r="BT675" s="3047">
        <v>0</v>
      </c>
    </row>
    <row r="676" spans="1:72" x14ac:dyDescent="0.25">
      <c r="A676" s="2869">
        <v>667</v>
      </c>
      <c r="B676" s="2869">
        <v>42826</v>
      </c>
      <c r="C676" s="2869">
        <v>1900</v>
      </c>
      <c r="D676" s="3060">
        <v>455520</v>
      </c>
      <c r="E676" s="2951"/>
      <c r="F676" s="2951">
        <v>228672</v>
      </c>
      <c r="G676" s="3059">
        <v>228.672</v>
      </c>
      <c r="H676" s="3042">
        <v>228000</v>
      </c>
      <c r="I676" s="3028"/>
      <c r="J676" s="3028">
        <v>228000</v>
      </c>
      <c r="K676" s="3058">
        <v>0</v>
      </c>
      <c r="L676" s="3053">
        <v>0</v>
      </c>
      <c r="M676" s="367">
        <v>0</v>
      </c>
      <c r="N676" s="3051">
        <v>0</v>
      </c>
      <c r="O676" s="2948">
        <v>0</v>
      </c>
      <c r="P676" s="3022">
        <v>0</v>
      </c>
      <c r="Q676" s="3028">
        <v>0</v>
      </c>
      <c r="R676" s="2950">
        <v>0</v>
      </c>
      <c r="S676" s="2869">
        <v>42826</v>
      </c>
      <c r="T676" s="2869">
        <v>1900</v>
      </c>
      <c r="U676" s="2951">
        <v>226848</v>
      </c>
      <c r="V676" s="3057">
        <v>226.84800000000001</v>
      </c>
      <c r="W676" s="3028">
        <v>226848</v>
      </c>
      <c r="X676" s="3028"/>
      <c r="Y676" s="3028">
        <v>226848</v>
      </c>
      <c r="Z676" s="2997">
        <v>302</v>
      </c>
      <c r="AA676" s="3056">
        <v>1.3295179396874313E-3</v>
      </c>
      <c r="AB676" s="367">
        <v>0</v>
      </c>
      <c r="AC676" s="3051">
        <v>0</v>
      </c>
      <c r="AD676" s="3022">
        <v>0</v>
      </c>
      <c r="AE676" s="3022">
        <v>0</v>
      </c>
      <c r="AF676" s="2982">
        <v>667</v>
      </c>
      <c r="AG676" s="2897">
        <v>0</v>
      </c>
      <c r="AH676" s="2950">
        <v>0</v>
      </c>
      <c r="AI676" s="2897"/>
      <c r="AJ676" s="3028">
        <v>454848</v>
      </c>
      <c r="AK676" s="3055">
        <v>42826</v>
      </c>
      <c r="AL676" s="2897">
        <v>1900</v>
      </c>
      <c r="AM676" s="368">
        <v>454.3</v>
      </c>
      <c r="AN676" s="3054">
        <v>454.3</v>
      </c>
      <c r="AO676" s="3028">
        <v>454300</v>
      </c>
      <c r="AP676" s="3023"/>
      <c r="AQ676" s="3028">
        <v>454300</v>
      </c>
      <c r="AR676" s="2997">
        <v>0</v>
      </c>
      <c r="AS676" s="3053">
        <v>0</v>
      </c>
      <c r="AT676" s="3028"/>
      <c r="AU676" s="3042">
        <v>0</v>
      </c>
      <c r="AW676" s="3028"/>
      <c r="AX676" s="3028">
        <v>0</v>
      </c>
      <c r="AY676" s="2950"/>
      <c r="AZ676" s="2977">
        <v>1</v>
      </c>
      <c r="BA676" s="3028">
        <v>0</v>
      </c>
      <c r="BB676" s="2977">
        <v>1</v>
      </c>
      <c r="BC676" s="2951">
        <v>0</v>
      </c>
      <c r="BD676" s="2977">
        <v>2</v>
      </c>
      <c r="BE676" s="2977">
        <v>2</v>
      </c>
      <c r="BF676" s="2977">
        <v>0</v>
      </c>
      <c r="BG676" s="3052">
        <v>2</v>
      </c>
      <c r="BS676" s="2903">
        <v>0</v>
      </c>
      <c r="BT676" s="3047">
        <v>0</v>
      </c>
    </row>
    <row r="677" spans="1:72" x14ac:dyDescent="0.25">
      <c r="A677" s="2869">
        <v>668</v>
      </c>
      <c r="B677" s="2869">
        <v>42826</v>
      </c>
      <c r="C677" s="2869">
        <v>2000</v>
      </c>
      <c r="D677" s="3060">
        <v>454752</v>
      </c>
      <c r="E677" s="2951"/>
      <c r="F677" s="2951">
        <v>228480</v>
      </c>
      <c r="G677" s="3059">
        <v>228.48</v>
      </c>
      <c r="H677" s="3042">
        <v>228000</v>
      </c>
      <c r="I677" s="3028"/>
      <c r="J677" s="3028">
        <v>228000</v>
      </c>
      <c r="K677" s="3058">
        <v>0</v>
      </c>
      <c r="L677" s="3053">
        <v>0</v>
      </c>
      <c r="M677" s="367">
        <v>0</v>
      </c>
      <c r="N677" s="3051">
        <v>0</v>
      </c>
      <c r="O677" s="2948">
        <v>0</v>
      </c>
      <c r="P677" s="3022">
        <v>0</v>
      </c>
      <c r="Q677" s="3028">
        <v>0</v>
      </c>
      <c r="R677" s="2950">
        <v>0</v>
      </c>
      <c r="S677" s="2869">
        <v>42826</v>
      </c>
      <c r="T677" s="2869">
        <v>2000</v>
      </c>
      <c r="U677" s="2951">
        <v>226272</v>
      </c>
      <c r="V677" s="3057">
        <v>226.27199999999999</v>
      </c>
      <c r="W677" s="3028">
        <v>226272</v>
      </c>
      <c r="X677" s="3028"/>
      <c r="Y677" s="3028">
        <v>226272</v>
      </c>
      <c r="Z677" s="2997">
        <v>878</v>
      </c>
      <c r="AA677" s="3056">
        <v>3.8652872551177635E-3</v>
      </c>
      <c r="AB677" s="367">
        <v>0</v>
      </c>
      <c r="AC677" s="3051">
        <v>0</v>
      </c>
      <c r="AD677" s="3022">
        <v>0</v>
      </c>
      <c r="AE677" s="3022">
        <v>0</v>
      </c>
      <c r="AF677" s="2982">
        <v>668</v>
      </c>
      <c r="AG677" s="2897">
        <v>0</v>
      </c>
      <c r="AH677" s="2950">
        <v>0</v>
      </c>
      <c r="AI677" s="2897"/>
      <c r="AJ677" s="3028">
        <v>454272</v>
      </c>
      <c r="AK677" s="3055">
        <v>42826</v>
      </c>
      <c r="AL677" s="2897">
        <v>2000</v>
      </c>
      <c r="AM677" s="368">
        <v>454.3</v>
      </c>
      <c r="AN677" s="3054">
        <v>454.3</v>
      </c>
      <c r="AO677" s="3028">
        <v>454300</v>
      </c>
      <c r="AP677" s="3023"/>
      <c r="AQ677" s="3028">
        <v>454300</v>
      </c>
      <c r="AR677" s="2997">
        <v>0</v>
      </c>
      <c r="AS677" s="3053">
        <v>0</v>
      </c>
      <c r="AT677" s="3028"/>
      <c r="AU677" s="3042">
        <v>0</v>
      </c>
      <c r="AW677" s="3028"/>
      <c r="AX677" s="3028">
        <v>0</v>
      </c>
      <c r="AY677" s="2950"/>
      <c r="AZ677" s="2977">
        <v>1</v>
      </c>
      <c r="BA677" s="3028">
        <v>0</v>
      </c>
      <c r="BB677" s="2977">
        <v>1</v>
      </c>
      <c r="BC677" s="2951">
        <v>0</v>
      </c>
      <c r="BD677" s="2977">
        <v>2</v>
      </c>
      <c r="BE677" s="2977">
        <v>2</v>
      </c>
      <c r="BF677" s="2977">
        <v>0</v>
      </c>
      <c r="BG677" s="3052">
        <v>2</v>
      </c>
      <c r="BS677" s="2903">
        <v>0</v>
      </c>
      <c r="BT677" s="3047">
        <v>0</v>
      </c>
    </row>
    <row r="678" spans="1:72" x14ac:dyDescent="0.25">
      <c r="A678" s="2869">
        <v>669</v>
      </c>
      <c r="B678" s="2869">
        <v>42826</v>
      </c>
      <c r="C678" s="2869">
        <v>2100</v>
      </c>
      <c r="D678" s="3060">
        <v>454622</v>
      </c>
      <c r="E678" s="2951"/>
      <c r="F678" s="2951">
        <v>228544</v>
      </c>
      <c r="G678" s="3059">
        <v>228.54400000000001</v>
      </c>
      <c r="H678" s="3042">
        <v>228000</v>
      </c>
      <c r="I678" s="3028"/>
      <c r="J678" s="3028">
        <v>228000</v>
      </c>
      <c r="K678" s="3058">
        <v>0</v>
      </c>
      <c r="L678" s="3053">
        <v>0</v>
      </c>
      <c r="M678" s="367">
        <v>0</v>
      </c>
      <c r="N678" s="3051">
        <v>0</v>
      </c>
      <c r="O678" s="2948">
        <v>0</v>
      </c>
      <c r="P678" s="3022">
        <v>0</v>
      </c>
      <c r="Q678" s="3028">
        <v>0</v>
      </c>
      <c r="R678" s="2950">
        <v>0</v>
      </c>
      <c r="S678" s="2869">
        <v>42826</v>
      </c>
      <c r="T678" s="2869">
        <v>2100</v>
      </c>
      <c r="U678" s="2951">
        <v>226078</v>
      </c>
      <c r="V678" s="3057">
        <v>226.078</v>
      </c>
      <c r="W678" s="3028">
        <v>226078</v>
      </c>
      <c r="X678" s="3028"/>
      <c r="Y678" s="3028">
        <v>226078</v>
      </c>
      <c r="Z678" s="2997">
        <v>1072</v>
      </c>
      <c r="AA678" s="3056">
        <v>4.7193484481620075E-3</v>
      </c>
      <c r="AB678" s="367">
        <v>0</v>
      </c>
      <c r="AC678" s="3051">
        <v>0</v>
      </c>
      <c r="AD678" s="3022">
        <v>0</v>
      </c>
      <c r="AE678" s="3022">
        <v>0</v>
      </c>
      <c r="AF678" s="2982">
        <v>669</v>
      </c>
      <c r="AG678" s="2897">
        <v>0</v>
      </c>
      <c r="AH678" s="2950">
        <v>0</v>
      </c>
      <c r="AI678" s="2897"/>
      <c r="AJ678" s="3028">
        <v>454078</v>
      </c>
      <c r="AK678" s="3055">
        <v>42826</v>
      </c>
      <c r="AL678" s="2897">
        <v>2100</v>
      </c>
      <c r="AM678" s="368">
        <v>454.3</v>
      </c>
      <c r="AN678" s="3054">
        <v>454.3</v>
      </c>
      <c r="AO678" s="3028">
        <v>454300</v>
      </c>
      <c r="AP678" s="3023"/>
      <c r="AQ678" s="3028">
        <v>454300</v>
      </c>
      <c r="AR678" s="2997">
        <v>0</v>
      </c>
      <c r="AS678" s="3053">
        <v>0</v>
      </c>
      <c r="AT678" s="3028"/>
      <c r="AU678" s="3042">
        <v>0</v>
      </c>
      <c r="AW678" s="3028"/>
      <c r="AX678" s="3028">
        <v>0</v>
      </c>
      <c r="AY678" s="2950"/>
      <c r="AZ678" s="2977">
        <v>1</v>
      </c>
      <c r="BA678" s="3028">
        <v>0</v>
      </c>
      <c r="BB678" s="2977">
        <v>1</v>
      </c>
      <c r="BC678" s="2951">
        <v>0</v>
      </c>
      <c r="BD678" s="2977">
        <v>2</v>
      </c>
      <c r="BE678" s="2977">
        <v>2</v>
      </c>
      <c r="BF678" s="2977">
        <v>0</v>
      </c>
      <c r="BG678" s="3052">
        <v>2</v>
      </c>
      <c r="BS678" s="2903">
        <v>0</v>
      </c>
      <c r="BT678" s="3047">
        <v>0</v>
      </c>
    </row>
    <row r="679" spans="1:72" x14ac:dyDescent="0.25">
      <c r="A679" s="2869">
        <v>670</v>
      </c>
      <c r="B679" s="2869">
        <v>42826</v>
      </c>
      <c r="C679" s="2869">
        <v>2200</v>
      </c>
      <c r="D679" s="3060">
        <v>454184</v>
      </c>
      <c r="E679" s="2951"/>
      <c r="F679" s="2951">
        <v>228672</v>
      </c>
      <c r="G679" s="3059">
        <v>228.672</v>
      </c>
      <c r="H679" s="3042">
        <v>228000</v>
      </c>
      <c r="I679" s="3028"/>
      <c r="J679" s="3028">
        <v>228000</v>
      </c>
      <c r="K679" s="3058">
        <v>0</v>
      </c>
      <c r="L679" s="3053">
        <v>0</v>
      </c>
      <c r="M679" s="367">
        <v>0</v>
      </c>
      <c r="N679" s="3051">
        <v>0</v>
      </c>
      <c r="O679" s="2948">
        <v>0</v>
      </c>
      <c r="P679" s="3022">
        <v>0</v>
      </c>
      <c r="Q679" s="3028">
        <v>0</v>
      </c>
      <c r="R679" s="2950">
        <v>0</v>
      </c>
      <c r="S679" s="2869">
        <v>42826</v>
      </c>
      <c r="T679" s="2869">
        <v>2200</v>
      </c>
      <c r="U679" s="2951">
        <v>225512</v>
      </c>
      <c r="V679" s="3057">
        <v>225.512</v>
      </c>
      <c r="W679" s="3028">
        <v>225512</v>
      </c>
      <c r="X679" s="3028"/>
      <c r="Y679" s="3028">
        <v>225512</v>
      </c>
      <c r="Z679" s="2997">
        <v>1638</v>
      </c>
      <c r="AA679" s="3056">
        <v>7.2110939907550076E-3</v>
      </c>
      <c r="AB679" s="367">
        <v>0</v>
      </c>
      <c r="AC679" s="3051">
        <v>0</v>
      </c>
      <c r="AD679" s="3022">
        <v>0</v>
      </c>
      <c r="AE679" s="3022">
        <v>0</v>
      </c>
      <c r="AF679" s="2982">
        <v>670</v>
      </c>
      <c r="AG679" s="2897">
        <v>0</v>
      </c>
      <c r="AH679" s="2950">
        <v>0</v>
      </c>
      <c r="AI679" s="2897"/>
      <c r="AJ679" s="3028">
        <v>453512</v>
      </c>
      <c r="AK679" s="3055">
        <v>42826</v>
      </c>
      <c r="AL679" s="2897">
        <v>2200</v>
      </c>
      <c r="AM679" s="368">
        <v>454.18400000000003</v>
      </c>
      <c r="AN679" s="3054">
        <v>454.18400000000003</v>
      </c>
      <c r="AO679" s="3028">
        <v>454184</v>
      </c>
      <c r="AP679" s="3023"/>
      <c r="AQ679" s="3028">
        <v>454184</v>
      </c>
      <c r="AR679" s="2997">
        <v>116</v>
      </c>
      <c r="AS679" s="3053">
        <v>2.5533788245652654E-4</v>
      </c>
      <c r="AT679" s="3028"/>
      <c r="AU679" s="3042">
        <v>0</v>
      </c>
      <c r="AW679" s="3028"/>
      <c r="AX679" s="3028">
        <v>0</v>
      </c>
      <c r="AY679" s="2950"/>
      <c r="AZ679" s="2977">
        <v>1</v>
      </c>
      <c r="BA679" s="3028">
        <v>0</v>
      </c>
      <c r="BB679" s="2977">
        <v>1</v>
      </c>
      <c r="BC679" s="2951">
        <v>0</v>
      </c>
      <c r="BD679" s="2977">
        <v>2</v>
      </c>
      <c r="BE679" s="2977">
        <v>2</v>
      </c>
      <c r="BF679" s="2977">
        <v>0</v>
      </c>
      <c r="BG679" s="3052">
        <v>2</v>
      </c>
      <c r="BS679" s="2903">
        <v>0</v>
      </c>
      <c r="BT679" s="3047">
        <v>2.5533788245652654E-4</v>
      </c>
    </row>
    <row r="680" spans="1:72" x14ac:dyDescent="0.25">
      <c r="A680" s="2869">
        <v>671</v>
      </c>
      <c r="B680" s="2869">
        <v>42826</v>
      </c>
      <c r="C680" s="2869">
        <v>2300</v>
      </c>
      <c r="D680" s="3060">
        <v>454856</v>
      </c>
      <c r="E680" s="2951"/>
      <c r="F680" s="2951">
        <v>228864</v>
      </c>
      <c r="G680" s="3059">
        <v>228.864</v>
      </c>
      <c r="H680" s="3042">
        <v>228000</v>
      </c>
      <c r="I680" s="3028"/>
      <c r="J680" s="3028">
        <v>228000</v>
      </c>
      <c r="K680" s="3058">
        <v>0</v>
      </c>
      <c r="L680" s="3053">
        <v>0</v>
      </c>
      <c r="M680" s="367">
        <v>0</v>
      </c>
      <c r="N680" s="3051">
        <v>0</v>
      </c>
      <c r="O680" s="2948">
        <v>0</v>
      </c>
      <c r="P680" s="3022">
        <v>0</v>
      </c>
      <c r="Q680" s="3028">
        <v>0</v>
      </c>
      <c r="R680" s="2950">
        <v>0</v>
      </c>
      <c r="S680" s="2869">
        <v>42826</v>
      </c>
      <c r="T680" s="2869">
        <v>2300</v>
      </c>
      <c r="U680" s="2951">
        <v>225992</v>
      </c>
      <c r="V680" s="3057">
        <v>225.99199999999999</v>
      </c>
      <c r="W680" s="3028">
        <v>225992</v>
      </c>
      <c r="X680" s="3028"/>
      <c r="Y680" s="3028">
        <v>225992</v>
      </c>
      <c r="Z680" s="2997">
        <v>1158</v>
      </c>
      <c r="AA680" s="3056">
        <v>5.0979528945630645E-3</v>
      </c>
      <c r="AB680" s="367">
        <v>0</v>
      </c>
      <c r="AC680" s="3051">
        <v>0</v>
      </c>
      <c r="AD680" s="3022">
        <v>0</v>
      </c>
      <c r="AE680" s="3022">
        <v>0</v>
      </c>
      <c r="AF680" s="2982">
        <v>671</v>
      </c>
      <c r="AG680" s="2897">
        <v>0</v>
      </c>
      <c r="AH680" s="2950">
        <v>0</v>
      </c>
      <c r="AI680" s="2897"/>
      <c r="AJ680" s="3028">
        <v>453992</v>
      </c>
      <c r="AK680" s="3055">
        <v>42826</v>
      </c>
      <c r="AL680" s="2897">
        <v>2300</v>
      </c>
      <c r="AM680" s="368">
        <v>454.3</v>
      </c>
      <c r="AN680" s="3054">
        <v>454.3</v>
      </c>
      <c r="AO680" s="3028">
        <v>454300</v>
      </c>
      <c r="AP680" s="3023"/>
      <c r="AQ680" s="3028">
        <v>454300</v>
      </c>
      <c r="AR680" s="2997">
        <v>0</v>
      </c>
      <c r="AS680" s="3053">
        <v>0</v>
      </c>
      <c r="AT680" s="3028"/>
      <c r="AU680" s="3042">
        <v>0</v>
      </c>
      <c r="AW680" s="3028"/>
      <c r="AX680" s="3028">
        <v>0</v>
      </c>
      <c r="AY680" s="2950"/>
      <c r="AZ680" s="2977">
        <v>1</v>
      </c>
      <c r="BA680" s="3028">
        <v>0</v>
      </c>
      <c r="BB680" s="2977">
        <v>1</v>
      </c>
      <c r="BC680" s="2951">
        <v>0</v>
      </c>
      <c r="BD680" s="2977">
        <v>2</v>
      </c>
      <c r="BE680" s="2977">
        <v>2</v>
      </c>
      <c r="BF680" s="2977">
        <v>0</v>
      </c>
      <c r="BG680" s="3052">
        <v>2</v>
      </c>
      <c r="BS680" s="2903">
        <v>0</v>
      </c>
      <c r="BT680" s="3047">
        <v>0</v>
      </c>
    </row>
    <row r="681" spans="1:72" x14ac:dyDescent="0.25">
      <c r="A681" s="2869">
        <v>672</v>
      </c>
      <c r="B681" s="2869">
        <v>42826</v>
      </c>
      <c r="C681" s="2869">
        <v>2400</v>
      </c>
      <c r="D681" s="3060">
        <v>455129</v>
      </c>
      <c r="E681" s="2951"/>
      <c r="F681" s="2951">
        <v>228800</v>
      </c>
      <c r="G681" s="3059">
        <v>228.8</v>
      </c>
      <c r="H681" s="3042">
        <v>228000</v>
      </c>
      <c r="I681" s="3028"/>
      <c r="J681" s="3028">
        <v>228000</v>
      </c>
      <c r="K681" s="3058">
        <v>0</v>
      </c>
      <c r="L681" s="3053">
        <v>0</v>
      </c>
      <c r="M681" s="367">
        <v>0</v>
      </c>
      <c r="N681" s="3051">
        <v>0</v>
      </c>
      <c r="O681" s="2948">
        <v>0</v>
      </c>
      <c r="P681" s="3022">
        <v>0</v>
      </c>
      <c r="Q681" s="3028">
        <v>0</v>
      </c>
      <c r="R681" s="2950">
        <v>0</v>
      </c>
      <c r="S681" s="2869">
        <v>42826</v>
      </c>
      <c r="T681" s="2869">
        <v>2400</v>
      </c>
      <c r="U681" s="2951">
        <v>226329</v>
      </c>
      <c r="V681" s="3057">
        <v>226.32900000000001</v>
      </c>
      <c r="W681" s="3028">
        <v>226329</v>
      </c>
      <c r="X681" s="3028"/>
      <c r="Y681" s="3028">
        <v>226329</v>
      </c>
      <c r="Z681" s="2997">
        <v>821</v>
      </c>
      <c r="AA681" s="3056">
        <v>3.6143517499449703E-3</v>
      </c>
      <c r="AB681" s="367">
        <v>0</v>
      </c>
      <c r="AC681" s="3051">
        <v>0</v>
      </c>
      <c r="AD681" s="3022">
        <v>0</v>
      </c>
      <c r="AE681" s="3022">
        <v>0</v>
      </c>
      <c r="AF681" s="2982">
        <v>672</v>
      </c>
      <c r="AG681" s="2897">
        <v>0</v>
      </c>
      <c r="AH681" s="2950">
        <v>0</v>
      </c>
      <c r="AI681" s="2897"/>
      <c r="AJ681" s="3028">
        <v>454329</v>
      </c>
      <c r="AK681" s="3055">
        <v>42826</v>
      </c>
      <c r="AL681" s="2897">
        <v>2400</v>
      </c>
      <c r="AM681" s="368">
        <v>454.3</v>
      </c>
      <c r="AN681" s="3054">
        <v>454.3</v>
      </c>
      <c r="AO681" s="3028">
        <v>454300</v>
      </c>
      <c r="AP681" s="3023"/>
      <c r="AQ681" s="3028">
        <v>454300</v>
      </c>
      <c r="AR681" s="2997">
        <v>0</v>
      </c>
      <c r="AS681" s="3053">
        <v>0</v>
      </c>
      <c r="AT681" s="3028"/>
      <c r="AU681" s="3042">
        <v>0</v>
      </c>
      <c r="AW681" s="3028"/>
      <c r="AX681" s="3028">
        <v>0</v>
      </c>
      <c r="AY681" s="2950"/>
      <c r="AZ681" s="2977">
        <v>1</v>
      </c>
      <c r="BA681" s="3028">
        <v>0</v>
      </c>
      <c r="BB681" s="2977">
        <v>1</v>
      </c>
      <c r="BC681" s="2951">
        <v>0</v>
      </c>
      <c r="BD681" s="2977">
        <v>2</v>
      </c>
      <c r="BE681" s="2977">
        <v>2</v>
      </c>
      <c r="BF681" s="2977">
        <v>0</v>
      </c>
      <c r="BG681" s="3052">
        <v>2</v>
      </c>
      <c r="BS681" s="2903">
        <v>0</v>
      </c>
      <c r="BT681" s="3047">
        <v>0</v>
      </c>
    </row>
    <row r="682" spans="1:72" x14ac:dyDescent="0.25">
      <c r="A682" s="2869">
        <v>673</v>
      </c>
      <c r="B682" s="2869">
        <v>42926</v>
      </c>
      <c r="C682" s="2869">
        <v>100</v>
      </c>
      <c r="D682" s="3060">
        <v>454848</v>
      </c>
      <c r="E682" s="2951"/>
      <c r="F682" s="2951">
        <v>228736</v>
      </c>
      <c r="G682" s="3059">
        <v>228.73599999999999</v>
      </c>
      <c r="H682" s="3042">
        <v>228000</v>
      </c>
      <c r="I682" s="3028"/>
      <c r="J682" s="3028">
        <v>228000</v>
      </c>
      <c r="K682" s="3058">
        <v>0</v>
      </c>
      <c r="L682" s="3053">
        <v>0</v>
      </c>
      <c r="M682" s="367">
        <v>0</v>
      </c>
      <c r="N682" s="3051">
        <v>0</v>
      </c>
      <c r="O682" s="2948">
        <v>0</v>
      </c>
      <c r="P682" s="3022">
        <v>0</v>
      </c>
      <c r="Q682" s="3028">
        <v>0</v>
      </c>
      <c r="R682" s="2950">
        <v>0</v>
      </c>
      <c r="S682" s="2869">
        <v>42926</v>
      </c>
      <c r="T682" s="2869">
        <v>100</v>
      </c>
      <c r="U682" s="2951">
        <v>226112</v>
      </c>
      <c r="V682" s="3057">
        <v>226.11199999999999</v>
      </c>
      <c r="W682" s="3028">
        <v>226112</v>
      </c>
      <c r="X682" s="3028"/>
      <c r="Y682" s="3028">
        <v>226112</v>
      </c>
      <c r="Z682" s="2997">
        <v>1038</v>
      </c>
      <c r="AA682" s="3056">
        <v>4.569667620515078E-3</v>
      </c>
      <c r="AB682" s="367">
        <v>0</v>
      </c>
      <c r="AC682" s="3051">
        <v>0</v>
      </c>
      <c r="AD682" s="3022">
        <v>0</v>
      </c>
      <c r="AE682" s="3022">
        <v>0</v>
      </c>
      <c r="AF682" s="2982">
        <v>673</v>
      </c>
      <c r="AG682" s="2897">
        <v>0</v>
      </c>
      <c r="AH682" s="2950">
        <v>0</v>
      </c>
      <c r="AI682" s="3061"/>
      <c r="AJ682" s="3028">
        <v>454112</v>
      </c>
      <c r="AK682" s="3055">
        <v>42926</v>
      </c>
      <c r="AL682" s="2897">
        <v>100</v>
      </c>
      <c r="AM682" s="368">
        <v>454.3</v>
      </c>
      <c r="AN682" s="3054">
        <v>454.3</v>
      </c>
      <c r="AO682" s="3028">
        <v>454300</v>
      </c>
      <c r="AP682" s="3023"/>
      <c r="AQ682" s="3028">
        <v>454300</v>
      </c>
      <c r="AR682" s="2997">
        <v>0</v>
      </c>
      <c r="AS682" s="3053">
        <v>0</v>
      </c>
      <c r="AT682" s="3028"/>
      <c r="AU682" s="3042">
        <v>0</v>
      </c>
      <c r="AW682" s="3028"/>
      <c r="AX682" s="3028">
        <v>0</v>
      </c>
      <c r="AY682" s="2977"/>
      <c r="AZ682" s="2977">
        <v>1</v>
      </c>
      <c r="BA682" s="3028">
        <v>0</v>
      </c>
      <c r="BB682" s="2977">
        <v>1</v>
      </c>
      <c r="BC682" s="2951">
        <v>0</v>
      </c>
      <c r="BD682" s="2977">
        <v>2</v>
      </c>
      <c r="BE682" s="2977">
        <v>2</v>
      </c>
      <c r="BF682" s="2977">
        <v>0</v>
      </c>
      <c r="BG682" s="3052">
        <v>2</v>
      </c>
      <c r="BS682" s="2903">
        <v>0</v>
      </c>
      <c r="BT682" s="3047">
        <v>0</v>
      </c>
    </row>
    <row r="683" spans="1:72" x14ac:dyDescent="0.25">
      <c r="A683" s="2869">
        <v>674</v>
      </c>
      <c r="B683" s="2869">
        <v>42926</v>
      </c>
      <c r="C683" s="2869">
        <v>200</v>
      </c>
      <c r="D683" s="3060">
        <v>454732</v>
      </c>
      <c r="E683" s="2951"/>
      <c r="F683" s="2951">
        <v>228672</v>
      </c>
      <c r="G683" s="3059">
        <v>228.672</v>
      </c>
      <c r="H683" s="3042">
        <v>228000</v>
      </c>
      <c r="I683" s="3028"/>
      <c r="J683" s="3028">
        <v>228000</v>
      </c>
      <c r="K683" s="3058">
        <v>0</v>
      </c>
      <c r="L683" s="3053">
        <v>0</v>
      </c>
      <c r="M683" s="367">
        <v>0</v>
      </c>
      <c r="N683" s="3051">
        <v>0</v>
      </c>
      <c r="O683" s="2948">
        <v>0</v>
      </c>
      <c r="P683" s="3022">
        <v>0</v>
      </c>
      <c r="Q683" s="3028">
        <v>0</v>
      </c>
      <c r="R683" s="2950">
        <v>0</v>
      </c>
      <c r="S683" s="2869">
        <v>42926</v>
      </c>
      <c r="T683" s="2869">
        <v>200</v>
      </c>
      <c r="U683" s="2951">
        <v>226060</v>
      </c>
      <c r="V683" s="3057">
        <v>226.06</v>
      </c>
      <c r="W683" s="3028">
        <v>226060</v>
      </c>
      <c r="X683" s="3028"/>
      <c r="Y683" s="3028">
        <v>226060</v>
      </c>
      <c r="Z683" s="2997">
        <v>1090</v>
      </c>
      <c r="AA683" s="3056">
        <v>4.7985912392692056E-3</v>
      </c>
      <c r="AB683" s="367">
        <v>0</v>
      </c>
      <c r="AC683" s="3051">
        <v>0</v>
      </c>
      <c r="AD683" s="3022">
        <v>0</v>
      </c>
      <c r="AE683" s="3022">
        <v>0</v>
      </c>
      <c r="AF683" s="2982">
        <v>674</v>
      </c>
      <c r="AG683" s="2897">
        <v>0</v>
      </c>
      <c r="AH683" s="2950">
        <v>0</v>
      </c>
      <c r="AI683" s="2897"/>
      <c r="AJ683" s="3028">
        <v>454060</v>
      </c>
      <c r="AK683" s="3055">
        <v>42926</v>
      </c>
      <c r="AL683" s="2897">
        <v>200</v>
      </c>
      <c r="AM683" s="368">
        <v>454.3</v>
      </c>
      <c r="AN683" s="3054">
        <v>454.3</v>
      </c>
      <c r="AO683" s="3028">
        <v>454300</v>
      </c>
      <c r="AP683" s="3023"/>
      <c r="AQ683" s="3028">
        <v>454300</v>
      </c>
      <c r="AR683" s="2997">
        <v>0</v>
      </c>
      <c r="AS683" s="3053">
        <v>0</v>
      </c>
      <c r="AT683" s="3028"/>
      <c r="AU683" s="3042">
        <v>0</v>
      </c>
      <c r="AW683" s="3028"/>
      <c r="AX683" s="3028">
        <v>0</v>
      </c>
      <c r="AY683" s="2951"/>
      <c r="AZ683" s="2977">
        <v>1</v>
      </c>
      <c r="BA683" s="3028">
        <v>0</v>
      </c>
      <c r="BB683" s="2977">
        <v>1</v>
      </c>
      <c r="BC683" s="2951">
        <v>0</v>
      </c>
      <c r="BD683" s="2977">
        <v>2</v>
      </c>
      <c r="BE683" s="2977">
        <v>2</v>
      </c>
      <c r="BF683" s="2977">
        <v>0</v>
      </c>
      <c r="BG683" s="3052">
        <v>2</v>
      </c>
      <c r="BS683" s="2903">
        <v>0</v>
      </c>
      <c r="BT683" s="3047">
        <v>0</v>
      </c>
    </row>
    <row r="684" spans="1:72" x14ac:dyDescent="0.25">
      <c r="A684" s="2869">
        <v>675</v>
      </c>
      <c r="B684" s="2869">
        <v>42926</v>
      </c>
      <c r="C684" s="2869">
        <v>300</v>
      </c>
      <c r="D684" s="3060">
        <v>454684</v>
      </c>
      <c r="E684" s="2951"/>
      <c r="F684" s="2951">
        <v>228672</v>
      </c>
      <c r="G684" s="3059">
        <v>228.672</v>
      </c>
      <c r="H684" s="3042">
        <v>228000</v>
      </c>
      <c r="I684" s="3028"/>
      <c r="J684" s="3028">
        <v>228000</v>
      </c>
      <c r="K684" s="3058">
        <v>0</v>
      </c>
      <c r="L684" s="3053">
        <v>0</v>
      </c>
      <c r="M684" s="367">
        <v>0</v>
      </c>
      <c r="N684" s="3051">
        <v>0</v>
      </c>
      <c r="O684" s="2948">
        <v>0</v>
      </c>
      <c r="P684" s="3022">
        <v>0</v>
      </c>
      <c r="Q684" s="3028">
        <v>0</v>
      </c>
      <c r="R684" s="2950">
        <v>0</v>
      </c>
      <c r="S684" s="2869">
        <v>42926</v>
      </c>
      <c r="T684" s="2869">
        <v>300</v>
      </c>
      <c r="U684" s="2951">
        <v>226012</v>
      </c>
      <c r="V684" s="3057">
        <v>226.012</v>
      </c>
      <c r="W684" s="3028">
        <v>226012</v>
      </c>
      <c r="X684" s="3028"/>
      <c r="Y684" s="3028">
        <v>226012</v>
      </c>
      <c r="Z684" s="2997">
        <v>1138</v>
      </c>
      <c r="AA684" s="3056">
        <v>5.0099053488883993E-3</v>
      </c>
      <c r="AB684" s="367">
        <v>0</v>
      </c>
      <c r="AC684" s="3051">
        <v>0</v>
      </c>
      <c r="AD684" s="3022">
        <v>0</v>
      </c>
      <c r="AE684" s="3022">
        <v>0</v>
      </c>
      <c r="AF684" s="2982">
        <v>675</v>
      </c>
      <c r="AG684" s="2897">
        <v>0</v>
      </c>
      <c r="AH684" s="2950">
        <v>0</v>
      </c>
      <c r="AI684" s="2897"/>
      <c r="AJ684" s="3028">
        <v>454012</v>
      </c>
      <c r="AK684" s="3055">
        <v>42926</v>
      </c>
      <c r="AL684" s="2897">
        <v>300</v>
      </c>
      <c r="AM684" s="368">
        <v>454.3</v>
      </c>
      <c r="AN684" s="3054">
        <v>454.3</v>
      </c>
      <c r="AO684" s="3028">
        <v>454300</v>
      </c>
      <c r="AP684" s="3023"/>
      <c r="AQ684" s="3028">
        <v>454300</v>
      </c>
      <c r="AR684" s="2997">
        <v>0</v>
      </c>
      <c r="AS684" s="3053">
        <v>0</v>
      </c>
      <c r="AT684" s="3028"/>
      <c r="AU684" s="3042">
        <v>0</v>
      </c>
      <c r="AW684" s="3028"/>
      <c r="AX684" s="3028">
        <v>0</v>
      </c>
      <c r="AY684" s="2951"/>
      <c r="AZ684" s="2977">
        <v>1</v>
      </c>
      <c r="BA684" s="3028">
        <v>0</v>
      </c>
      <c r="BB684" s="2977">
        <v>1</v>
      </c>
      <c r="BC684" s="2951">
        <v>0</v>
      </c>
      <c r="BD684" s="2977">
        <v>2</v>
      </c>
      <c r="BE684" s="2977">
        <v>2</v>
      </c>
      <c r="BF684" s="2977">
        <v>0</v>
      </c>
      <c r="BG684" s="3052">
        <v>2</v>
      </c>
      <c r="BS684" s="2903">
        <v>0</v>
      </c>
      <c r="BT684" s="3047">
        <v>0</v>
      </c>
    </row>
    <row r="685" spans="1:72" x14ac:dyDescent="0.25">
      <c r="A685" s="2869">
        <v>676</v>
      </c>
      <c r="B685" s="2869">
        <v>42926</v>
      </c>
      <c r="C685" s="2869">
        <v>400</v>
      </c>
      <c r="D685" s="3060">
        <v>454818</v>
      </c>
      <c r="E685" s="2951"/>
      <c r="F685" s="2951">
        <v>228736</v>
      </c>
      <c r="G685" s="3059">
        <v>228.73599999999999</v>
      </c>
      <c r="H685" s="3042">
        <v>228000</v>
      </c>
      <c r="I685" s="3028"/>
      <c r="J685" s="3028">
        <v>228000</v>
      </c>
      <c r="K685" s="3058">
        <v>0</v>
      </c>
      <c r="L685" s="3053">
        <v>0</v>
      </c>
      <c r="M685" s="367">
        <v>0</v>
      </c>
      <c r="N685" s="3051">
        <v>0</v>
      </c>
      <c r="O685" s="2948">
        <v>0</v>
      </c>
      <c r="P685" s="3022">
        <v>0</v>
      </c>
      <c r="Q685" s="3028">
        <v>0</v>
      </c>
      <c r="R685" s="2950">
        <v>0</v>
      </c>
      <c r="S685" s="2869">
        <v>42926</v>
      </c>
      <c r="T685" s="2869">
        <v>400</v>
      </c>
      <c r="U685" s="2951">
        <v>226082</v>
      </c>
      <c r="V685" s="3057">
        <v>226.08199999999999</v>
      </c>
      <c r="W685" s="3028">
        <v>226082</v>
      </c>
      <c r="X685" s="3028"/>
      <c r="Y685" s="3028">
        <v>226082</v>
      </c>
      <c r="Z685" s="2997">
        <v>1068</v>
      </c>
      <c r="AA685" s="3056">
        <v>4.7017389390270744E-3</v>
      </c>
      <c r="AB685" s="367">
        <v>0</v>
      </c>
      <c r="AC685" s="3051">
        <v>0</v>
      </c>
      <c r="AD685" s="3022">
        <v>0</v>
      </c>
      <c r="AE685" s="3022">
        <v>0</v>
      </c>
      <c r="AF685" s="2982">
        <v>676</v>
      </c>
      <c r="AG685" s="2897">
        <v>0</v>
      </c>
      <c r="AH685" s="2950">
        <v>0</v>
      </c>
      <c r="AI685" s="2897"/>
      <c r="AJ685" s="3028">
        <v>454082</v>
      </c>
      <c r="AK685" s="3055">
        <v>42926</v>
      </c>
      <c r="AL685" s="2897">
        <v>400</v>
      </c>
      <c r="AM685" s="368">
        <v>454.3</v>
      </c>
      <c r="AN685" s="3054">
        <v>454.3</v>
      </c>
      <c r="AO685" s="3028">
        <v>454300</v>
      </c>
      <c r="AP685" s="3023"/>
      <c r="AQ685" s="3028">
        <v>454300</v>
      </c>
      <c r="AR685" s="2997">
        <v>0</v>
      </c>
      <c r="AS685" s="3053">
        <v>0</v>
      </c>
      <c r="AT685" s="3028"/>
      <c r="AU685" s="3042">
        <v>0</v>
      </c>
      <c r="AW685" s="3028"/>
      <c r="AX685" s="3028">
        <v>0</v>
      </c>
      <c r="AY685" s="2951"/>
      <c r="AZ685" s="2977">
        <v>1</v>
      </c>
      <c r="BA685" s="3028">
        <v>0</v>
      </c>
      <c r="BB685" s="2977">
        <v>1</v>
      </c>
      <c r="BC685" s="2951">
        <v>0</v>
      </c>
      <c r="BD685" s="2977">
        <v>2</v>
      </c>
      <c r="BE685" s="2977">
        <v>2</v>
      </c>
      <c r="BF685" s="2977">
        <v>0</v>
      </c>
      <c r="BG685" s="3052">
        <v>2</v>
      </c>
      <c r="BS685" s="2903">
        <v>0</v>
      </c>
      <c r="BT685" s="3047">
        <v>0</v>
      </c>
    </row>
    <row r="686" spans="1:72" x14ac:dyDescent="0.25">
      <c r="A686" s="2869">
        <v>677</v>
      </c>
      <c r="B686" s="2869">
        <v>42926</v>
      </c>
      <c r="C686" s="2869">
        <v>500</v>
      </c>
      <c r="D686" s="3060">
        <v>456109</v>
      </c>
      <c r="E686" s="2951"/>
      <c r="F686" s="2951">
        <v>229888</v>
      </c>
      <c r="G686" s="3059">
        <v>229.88800000000001</v>
      </c>
      <c r="H686" s="3042">
        <v>228000</v>
      </c>
      <c r="I686" s="3028"/>
      <c r="J686" s="3028">
        <v>228000</v>
      </c>
      <c r="K686" s="3058">
        <v>0</v>
      </c>
      <c r="L686" s="3053">
        <v>0</v>
      </c>
      <c r="M686" s="367">
        <v>0</v>
      </c>
      <c r="N686" s="3051">
        <v>0</v>
      </c>
      <c r="O686" s="2948">
        <v>0</v>
      </c>
      <c r="P686" s="3022">
        <v>0</v>
      </c>
      <c r="Q686" s="3028">
        <v>0</v>
      </c>
      <c r="R686" s="2950">
        <v>0</v>
      </c>
      <c r="S686" s="2869">
        <v>42926</v>
      </c>
      <c r="T686" s="2869">
        <v>500</v>
      </c>
      <c r="U686" s="2951">
        <v>226221</v>
      </c>
      <c r="V686" s="3057">
        <v>226.221</v>
      </c>
      <c r="W686" s="3028">
        <v>226221</v>
      </c>
      <c r="X686" s="3028"/>
      <c r="Y686" s="3028">
        <v>226221</v>
      </c>
      <c r="Z686" s="2997">
        <v>929</v>
      </c>
      <c r="AA686" s="3056">
        <v>4.0898084965881572E-3</v>
      </c>
      <c r="AB686" s="367">
        <v>0</v>
      </c>
      <c r="AC686" s="3051">
        <v>0</v>
      </c>
      <c r="AD686" s="3022">
        <v>0</v>
      </c>
      <c r="AE686" s="3022">
        <v>0</v>
      </c>
      <c r="AF686" s="2982">
        <v>677</v>
      </c>
      <c r="AG686" s="2897">
        <v>0</v>
      </c>
      <c r="AH686" s="2950">
        <v>0</v>
      </c>
      <c r="AI686" s="2897"/>
      <c r="AJ686" s="3028">
        <v>454221</v>
      </c>
      <c r="AK686" s="3055">
        <v>42926</v>
      </c>
      <c r="AL686" s="2897">
        <v>500</v>
      </c>
      <c r="AM686" s="368">
        <v>454.3</v>
      </c>
      <c r="AN686" s="3054">
        <v>454.3</v>
      </c>
      <c r="AO686" s="3028">
        <v>454300</v>
      </c>
      <c r="AP686" s="3023"/>
      <c r="AQ686" s="3028">
        <v>454300</v>
      </c>
      <c r="AR686" s="2997">
        <v>0</v>
      </c>
      <c r="AS686" s="3053">
        <v>0</v>
      </c>
      <c r="AT686" s="3028"/>
      <c r="AU686" s="3042">
        <v>0</v>
      </c>
      <c r="AW686" s="3028"/>
      <c r="AX686" s="3028">
        <v>0</v>
      </c>
      <c r="AY686" s="2951"/>
      <c r="AZ686" s="2977">
        <v>1</v>
      </c>
      <c r="BA686" s="3028">
        <v>0</v>
      </c>
      <c r="BB686" s="2977">
        <v>1</v>
      </c>
      <c r="BC686" s="2951">
        <v>0</v>
      </c>
      <c r="BD686" s="2977">
        <v>2</v>
      </c>
      <c r="BE686" s="2977">
        <v>2</v>
      </c>
      <c r="BF686" s="2977">
        <v>0</v>
      </c>
      <c r="BG686" s="3052">
        <v>2</v>
      </c>
      <c r="BS686" s="2903">
        <v>0</v>
      </c>
      <c r="BT686" s="3047">
        <v>0</v>
      </c>
    </row>
    <row r="687" spans="1:72" x14ac:dyDescent="0.25">
      <c r="A687" s="2869">
        <v>678</v>
      </c>
      <c r="B687" s="2869">
        <v>42926</v>
      </c>
      <c r="C687" s="2869">
        <v>600</v>
      </c>
      <c r="D687" s="3060">
        <v>455658</v>
      </c>
      <c r="E687" s="2951"/>
      <c r="F687" s="2951">
        <v>229824</v>
      </c>
      <c r="G687" s="3059">
        <v>229.82400000000001</v>
      </c>
      <c r="H687" s="3042">
        <v>228000</v>
      </c>
      <c r="I687" s="3028"/>
      <c r="J687" s="3028">
        <v>228000</v>
      </c>
      <c r="K687" s="3058">
        <v>0</v>
      </c>
      <c r="L687" s="3053">
        <v>0</v>
      </c>
      <c r="M687" s="367">
        <v>0</v>
      </c>
      <c r="N687" s="3051">
        <v>0</v>
      </c>
      <c r="O687" s="2948">
        <v>0</v>
      </c>
      <c r="P687" s="3022">
        <v>0</v>
      </c>
      <c r="Q687" s="3028">
        <v>0</v>
      </c>
      <c r="R687" s="2950">
        <v>0</v>
      </c>
      <c r="S687" s="2869">
        <v>42926</v>
      </c>
      <c r="T687" s="2869">
        <v>600</v>
      </c>
      <c r="U687" s="2951">
        <v>225834</v>
      </c>
      <c r="V687" s="3057">
        <v>225.834</v>
      </c>
      <c r="W687" s="3028">
        <v>225834</v>
      </c>
      <c r="X687" s="3028"/>
      <c r="Y687" s="3028">
        <v>225834</v>
      </c>
      <c r="Z687" s="2997">
        <v>1316</v>
      </c>
      <c r="AA687" s="3056">
        <v>5.7935285053929125E-3</v>
      </c>
      <c r="AB687" s="367">
        <v>0</v>
      </c>
      <c r="AC687" s="3051">
        <v>0</v>
      </c>
      <c r="AD687" s="3022">
        <v>0</v>
      </c>
      <c r="AE687" s="3022">
        <v>0</v>
      </c>
      <c r="AF687" s="2982">
        <v>678</v>
      </c>
      <c r="AG687" s="2897">
        <v>0</v>
      </c>
      <c r="AH687" s="2950">
        <v>0</v>
      </c>
      <c r="AI687" s="2897"/>
      <c r="AJ687" s="3028">
        <v>453834</v>
      </c>
      <c r="AK687" s="3055">
        <v>42926</v>
      </c>
      <c r="AL687" s="2897">
        <v>600</v>
      </c>
      <c r="AM687" s="368">
        <v>454.3</v>
      </c>
      <c r="AN687" s="3054">
        <v>454.3</v>
      </c>
      <c r="AO687" s="3028">
        <v>454300</v>
      </c>
      <c r="AP687" s="3023"/>
      <c r="AQ687" s="3028">
        <v>454300</v>
      </c>
      <c r="AR687" s="2997">
        <v>0</v>
      </c>
      <c r="AS687" s="3053">
        <v>0</v>
      </c>
      <c r="AT687" s="3028"/>
      <c r="AU687" s="3042">
        <v>0</v>
      </c>
      <c r="AW687" s="3028"/>
      <c r="AX687" s="3028">
        <v>0</v>
      </c>
      <c r="AY687" s="2951"/>
      <c r="AZ687" s="2977">
        <v>1</v>
      </c>
      <c r="BA687" s="3028">
        <v>0</v>
      </c>
      <c r="BB687" s="2977">
        <v>1</v>
      </c>
      <c r="BC687" s="2951">
        <v>0</v>
      </c>
      <c r="BD687" s="2977">
        <v>2</v>
      </c>
      <c r="BE687" s="2977">
        <v>2</v>
      </c>
      <c r="BF687" s="2977">
        <v>0</v>
      </c>
      <c r="BG687" s="3052">
        <v>2</v>
      </c>
      <c r="BS687" s="2903">
        <v>0</v>
      </c>
      <c r="BT687" s="3047">
        <v>0</v>
      </c>
    </row>
    <row r="688" spans="1:72" x14ac:dyDescent="0.25">
      <c r="A688" s="2869">
        <v>679</v>
      </c>
      <c r="B688" s="2869">
        <v>42926</v>
      </c>
      <c r="C688" s="2869">
        <v>700</v>
      </c>
      <c r="D688" s="3060">
        <v>455441</v>
      </c>
      <c r="E688" s="2951"/>
      <c r="F688" s="2951">
        <v>229632</v>
      </c>
      <c r="G688" s="3059">
        <v>229.63200000000001</v>
      </c>
      <c r="H688" s="3042">
        <v>228000</v>
      </c>
      <c r="I688" s="3028"/>
      <c r="J688" s="3028">
        <v>228000</v>
      </c>
      <c r="K688" s="3058">
        <v>0</v>
      </c>
      <c r="L688" s="3053">
        <v>0</v>
      </c>
      <c r="M688" s="367">
        <v>0</v>
      </c>
      <c r="N688" s="3051">
        <v>0</v>
      </c>
      <c r="O688" s="2948">
        <v>0</v>
      </c>
      <c r="P688" s="3022">
        <v>0</v>
      </c>
      <c r="Q688" s="3028">
        <v>0</v>
      </c>
      <c r="R688" s="2950">
        <v>0</v>
      </c>
      <c r="S688" s="2869">
        <v>42926</v>
      </c>
      <c r="T688" s="2869">
        <v>700</v>
      </c>
      <c r="U688" s="2951">
        <v>225809</v>
      </c>
      <c r="V688" s="3057">
        <v>225.809</v>
      </c>
      <c r="W688" s="3028">
        <v>225809</v>
      </c>
      <c r="X688" s="3028"/>
      <c r="Y688" s="3028">
        <v>225809</v>
      </c>
      <c r="Z688" s="2997">
        <v>1341</v>
      </c>
      <c r="AA688" s="3056">
        <v>5.9035879374862424E-3</v>
      </c>
      <c r="AB688" s="367">
        <v>0</v>
      </c>
      <c r="AC688" s="3051">
        <v>0</v>
      </c>
      <c r="AD688" s="3022">
        <v>0</v>
      </c>
      <c r="AE688" s="3022">
        <v>0</v>
      </c>
      <c r="AF688" s="2982">
        <v>679</v>
      </c>
      <c r="AG688" s="2897">
        <v>0</v>
      </c>
      <c r="AH688" s="2950">
        <v>0</v>
      </c>
      <c r="AI688" s="2897"/>
      <c r="AJ688" s="3028">
        <v>453809</v>
      </c>
      <c r="AK688" s="3055">
        <v>42926</v>
      </c>
      <c r="AL688" s="2897">
        <v>700</v>
      </c>
      <c r="AM688" s="368">
        <v>454.3</v>
      </c>
      <c r="AN688" s="3054">
        <v>454.3</v>
      </c>
      <c r="AO688" s="3028">
        <v>454300</v>
      </c>
      <c r="AP688" s="3023"/>
      <c r="AQ688" s="3028">
        <v>454300</v>
      </c>
      <c r="AR688" s="2997">
        <v>0</v>
      </c>
      <c r="AS688" s="3053">
        <v>0</v>
      </c>
      <c r="AT688" s="3028"/>
      <c r="AU688" s="3042">
        <v>0</v>
      </c>
      <c r="AW688" s="3028"/>
      <c r="AX688" s="3028">
        <v>0</v>
      </c>
      <c r="AY688" s="2951"/>
      <c r="AZ688" s="2977">
        <v>1</v>
      </c>
      <c r="BA688" s="3028">
        <v>0</v>
      </c>
      <c r="BB688" s="2977">
        <v>1</v>
      </c>
      <c r="BC688" s="2951">
        <v>0</v>
      </c>
      <c r="BD688" s="2977">
        <v>2</v>
      </c>
      <c r="BE688" s="2977">
        <v>2</v>
      </c>
      <c r="BF688" s="2977">
        <v>0</v>
      </c>
      <c r="BG688" s="3052">
        <v>2</v>
      </c>
      <c r="BS688" s="2903">
        <v>0</v>
      </c>
      <c r="BT688" s="3047">
        <v>0</v>
      </c>
    </row>
    <row r="689" spans="1:72" x14ac:dyDescent="0.25">
      <c r="A689" s="2869">
        <v>680</v>
      </c>
      <c r="B689" s="2869">
        <v>42926</v>
      </c>
      <c r="C689" s="2869">
        <v>800</v>
      </c>
      <c r="D689" s="3060">
        <v>455116</v>
      </c>
      <c r="E689" s="2951"/>
      <c r="F689" s="2951">
        <v>229312</v>
      </c>
      <c r="G689" s="3059">
        <v>229.31200000000001</v>
      </c>
      <c r="H689" s="3042">
        <v>228000</v>
      </c>
      <c r="I689" s="3028"/>
      <c r="J689" s="3028">
        <v>228000</v>
      </c>
      <c r="K689" s="3058">
        <v>0</v>
      </c>
      <c r="L689" s="3053">
        <v>0</v>
      </c>
      <c r="M689" s="367">
        <v>0</v>
      </c>
      <c r="N689" s="3051">
        <v>0</v>
      </c>
      <c r="O689" s="2948">
        <v>0</v>
      </c>
      <c r="P689" s="3022">
        <v>0</v>
      </c>
      <c r="Q689" s="3028">
        <v>0</v>
      </c>
      <c r="R689" s="2950">
        <v>0</v>
      </c>
      <c r="S689" s="2869">
        <v>42926</v>
      </c>
      <c r="T689" s="2869">
        <v>800</v>
      </c>
      <c r="U689" s="2951">
        <v>225804</v>
      </c>
      <c r="V689" s="3057">
        <v>225.804</v>
      </c>
      <c r="W689" s="3028">
        <v>225804</v>
      </c>
      <c r="X689" s="3028"/>
      <c r="Y689" s="3028">
        <v>225804</v>
      </c>
      <c r="Z689" s="2997">
        <v>1346</v>
      </c>
      <c r="AA689" s="3056">
        <v>5.9255998239049089E-3</v>
      </c>
      <c r="AB689" s="367">
        <v>0</v>
      </c>
      <c r="AC689" s="3051">
        <v>0</v>
      </c>
      <c r="AD689" s="3022">
        <v>0</v>
      </c>
      <c r="AE689" s="3022">
        <v>0</v>
      </c>
      <c r="AF689" s="2982">
        <v>680</v>
      </c>
      <c r="AG689" s="2897">
        <v>0</v>
      </c>
      <c r="AH689" s="2950">
        <v>0</v>
      </c>
      <c r="AI689" s="2897"/>
      <c r="AJ689" s="3028">
        <v>453804</v>
      </c>
      <c r="AK689" s="3055">
        <v>42926</v>
      </c>
      <c r="AL689" s="2897">
        <v>800</v>
      </c>
      <c r="AM689" s="368">
        <v>454.3</v>
      </c>
      <c r="AN689" s="3054">
        <v>454.3</v>
      </c>
      <c r="AO689" s="3028">
        <v>454300</v>
      </c>
      <c r="AP689" s="3023"/>
      <c r="AQ689" s="3028">
        <v>454300</v>
      </c>
      <c r="AR689" s="2997">
        <v>0</v>
      </c>
      <c r="AS689" s="3053">
        <v>0</v>
      </c>
      <c r="AT689" s="3028"/>
      <c r="AU689" s="3042">
        <v>0</v>
      </c>
      <c r="AW689" s="3028"/>
      <c r="AX689" s="3028">
        <v>0</v>
      </c>
      <c r="AY689" s="2951"/>
      <c r="AZ689" s="2977">
        <v>1</v>
      </c>
      <c r="BA689" s="3028">
        <v>0</v>
      </c>
      <c r="BB689" s="2977">
        <v>1</v>
      </c>
      <c r="BC689" s="2951">
        <v>0</v>
      </c>
      <c r="BD689" s="2977">
        <v>2</v>
      </c>
      <c r="BE689" s="2977">
        <v>2</v>
      </c>
      <c r="BF689" s="2977">
        <v>0</v>
      </c>
      <c r="BG689" s="3052">
        <v>2</v>
      </c>
      <c r="BS689" s="2903">
        <v>0</v>
      </c>
      <c r="BT689" s="3047">
        <v>0</v>
      </c>
    </row>
    <row r="690" spans="1:72" x14ac:dyDescent="0.25">
      <c r="A690" s="2869">
        <v>681</v>
      </c>
      <c r="B690" s="2869">
        <v>42926</v>
      </c>
      <c r="C690" s="2869">
        <v>900</v>
      </c>
      <c r="D690" s="3060">
        <v>455714</v>
      </c>
      <c r="E690" s="2951"/>
      <c r="F690" s="2951">
        <v>229760</v>
      </c>
      <c r="G690" s="3059">
        <v>229.76</v>
      </c>
      <c r="H690" s="3042">
        <v>228000</v>
      </c>
      <c r="I690" s="3028"/>
      <c r="J690" s="3028">
        <v>228000</v>
      </c>
      <c r="K690" s="3058">
        <v>0</v>
      </c>
      <c r="L690" s="3053">
        <v>0</v>
      </c>
      <c r="M690" s="367">
        <v>0</v>
      </c>
      <c r="N690" s="3051">
        <v>0</v>
      </c>
      <c r="O690" s="2948">
        <v>0</v>
      </c>
      <c r="P690" s="3022">
        <v>0</v>
      </c>
      <c r="Q690" s="3028">
        <v>0</v>
      </c>
      <c r="R690" s="2950">
        <v>0</v>
      </c>
      <c r="S690" s="2869">
        <v>42926</v>
      </c>
      <c r="T690" s="2869">
        <v>900</v>
      </c>
      <c r="U690" s="2951">
        <v>225954</v>
      </c>
      <c r="V690" s="3057">
        <v>225.95400000000001</v>
      </c>
      <c r="W690" s="3028">
        <v>225954</v>
      </c>
      <c r="X690" s="3028"/>
      <c r="Y690" s="3028">
        <v>225954</v>
      </c>
      <c r="Z690" s="2997">
        <v>1196</v>
      </c>
      <c r="AA690" s="3056">
        <v>5.265243231344926E-3</v>
      </c>
      <c r="AB690" s="367">
        <v>0</v>
      </c>
      <c r="AC690" s="3051">
        <v>0</v>
      </c>
      <c r="AD690" s="3022">
        <v>0</v>
      </c>
      <c r="AE690" s="3022">
        <v>0</v>
      </c>
      <c r="AF690" s="2982">
        <v>681</v>
      </c>
      <c r="AG690" s="2897">
        <v>0</v>
      </c>
      <c r="AH690" s="2950">
        <v>0</v>
      </c>
      <c r="AI690" s="2897"/>
      <c r="AJ690" s="3028">
        <v>453954</v>
      </c>
      <c r="AK690" s="3055">
        <v>42926</v>
      </c>
      <c r="AL690" s="2897">
        <v>900</v>
      </c>
      <c r="AM690" s="368">
        <v>454.3</v>
      </c>
      <c r="AN690" s="3054">
        <v>454.3</v>
      </c>
      <c r="AO690" s="3028">
        <v>454300</v>
      </c>
      <c r="AP690" s="3023"/>
      <c r="AQ690" s="3028">
        <v>454300</v>
      </c>
      <c r="AR690" s="2997">
        <v>0</v>
      </c>
      <c r="AS690" s="3053">
        <v>0</v>
      </c>
      <c r="AT690" s="3028"/>
      <c r="AU690" s="3042">
        <v>0</v>
      </c>
      <c r="AW690" s="3028"/>
      <c r="AX690" s="3028">
        <v>0</v>
      </c>
      <c r="AY690" s="2951"/>
      <c r="AZ690" s="2977">
        <v>1</v>
      </c>
      <c r="BA690" s="3028">
        <v>0</v>
      </c>
      <c r="BB690" s="2977">
        <v>1</v>
      </c>
      <c r="BC690" s="2951">
        <v>0</v>
      </c>
      <c r="BD690" s="2977">
        <v>2</v>
      </c>
      <c r="BE690" s="2977">
        <v>2</v>
      </c>
      <c r="BF690" s="2977">
        <v>0</v>
      </c>
      <c r="BG690" s="3052">
        <v>2</v>
      </c>
      <c r="BS690" s="2903">
        <v>0</v>
      </c>
      <c r="BT690" s="3047">
        <v>0</v>
      </c>
    </row>
    <row r="691" spans="1:72" x14ac:dyDescent="0.25">
      <c r="A691" s="2869">
        <v>682</v>
      </c>
      <c r="B691" s="2869">
        <v>42926</v>
      </c>
      <c r="C691" s="2869">
        <v>1000</v>
      </c>
      <c r="D691" s="3060">
        <v>455947</v>
      </c>
      <c r="E691" s="2951"/>
      <c r="F691" s="2951">
        <v>230016</v>
      </c>
      <c r="G691" s="3059">
        <v>230.01599999999999</v>
      </c>
      <c r="H691" s="3042">
        <v>228000</v>
      </c>
      <c r="I691" s="3028"/>
      <c r="J691" s="3028">
        <v>228000</v>
      </c>
      <c r="K691" s="3058">
        <v>0</v>
      </c>
      <c r="L691" s="3053">
        <v>0</v>
      </c>
      <c r="M691" s="367">
        <v>0</v>
      </c>
      <c r="N691" s="3051">
        <v>0</v>
      </c>
      <c r="O691" s="2948">
        <v>0</v>
      </c>
      <c r="P691" s="3022">
        <v>0</v>
      </c>
      <c r="Q691" s="3028">
        <v>0</v>
      </c>
      <c r="R691" s="2950">
        <v>0</v>
      </c>
      <c r="S691" s="2869">
        <v>42926</v>
      </c>
      <c r="T691" s="2869">
        <v>1000</v>
      </c>
      <c r="U691" s="2951">
        <v>225931</v>
      </c>
      <c r="V691" s="3057">
        <v>225.93100000000001</v>
      </c>
      <c r="W691" s="3028">
        <v>225931</v>
      </c>
      <c r="X691" s="3028"/>
      <c r="Y691" s="3028">
        <v>225931</v>
      </c>
      <c r="Z691" s="2997">
        <v>1219</v>
      </c>
      <c r="AA691" s="3056">
        <v>5.3664979088707898E-3</v>
      </c>
      <c r="AB691" s="367">
        <v>0</v>
      </c>
      <c r="AC691" s="3051">
        <v>0</v>
      </c>
      <c r="AD691" s="3022">
        <v>0</v>
      </c>
      <c r="AE691" s="3022">
        <v>0</v>
      </c>
      <c r="AF691" s="2982">
        <v>682</v>
      </c>
      <c r="AG691" s="2897">
        <v>0</v>
      </c>
      <c r="AH691" s="2950">
        <v>0</v>
      </c>
      <c r="AI691" s="2897"/>
      <c r="AJ691" s="3028">
        <v>453931</v>
      </c>
      <c r="AK691" s="3055">
        <v>42926</v>
      </c>
      <c r="AL691" s="2897">
        <v>1000</v>
      </c>
      <c r="AM691" s="368">
        <v>454.3</v>
      </c>
      <c r="AN691" s="3054">
        <v>454.3</v>
      </c>
      <c r="AO691" s="3028">
        <v>454300</v>
      </c>
      <c r="AP691" s="3023"/>
      <c r="AQ691" s="3028">
        <v>454300</v>
      </c>
      <c r="AR691" s="2997">
        <v>0</v>
      </c>
      <c r="AS691" s="3053">
        <v>0</v>
      </c>
      <c r="AT691" s="3028"/>
      <c r="AU691" s="3042">
        <v>0</v>
      </c>
      <c r="AW691" s="3028"/>
      <c r="AX691" s="3028">
        <v>0</v>
      </c>
      <c r="AY691" s="2951"/>
      <c r="AZ691" s="2977">
        <v>1</v>
      </c>
      <c r="BA691" s="3028">
        <v>0</v>
      </c>
      <c r="BB691" s="2977">
        <v>1</v>
      </c>
      <c r="BC691" s="2951">
        <v>0</v>
      </c>
      <c r="BD691" s="2977">
        <v>2</v>
      </c>
      <c r="BE691" s="2977">
        <v>2</v>
      </c>
      <c r="BF691" s="2977">
        <v>0</v>
      </c>
      <c r="BG691" s="3052">
        <v>2</v>
      </c>
      <c r="BS691" s="2903">
        <v>0</v>
      </c>
      <c r="BT691" s="3047">
        <v>0</v>
      </c>
    </row>
    <row r="692" spans="1:72" x14ac:dyDescent="0.25">
      <c r="A692" s="2869">
        <v>683</v>
      </c>
      <c r="B692" s="2869">
        <v>42926</v>
      </c>
      <c r="C692" s="2869">
        <v>1100</v>
      </c>
      <c r="D692" s="3060">
        <v>456090</v>
      </c>
      <c r="E692" s="2951"/>
      <c r="F692" s="2951">
        <v>230016</v>
      </c>
      <c r="G692" s="3059">
        <v>230.01599999999999</v>
      </c>
      <c r="H692" s="3042">
        <v>228000</v>
      </c>
      <c r="I692" s="3028"/>
      <c r="J692" s="3028">
        <v>228000</v>
      </c>
      <c r="K692" s="3058">
        <v>0</v>
      </c>
      <c r="L692" s="3053">
        <v>0</v>
      </c>
      <c r="M692" s="367">
        <v>0</v>
      </c>
      <c r="N692" s="3051">
        <v>0</v>
      </c>
      <c r="O692" s="2948">
        <v>0</v>
      </c>
      <c r="P692" s="3022">
        <v>0</v>
      </c>
      <c r="Q692" s="3028">
        <v>0</v>
      </c>
      <c r="R692" s="2950">
        <v>0</v>
      </c>
      <c r="S692" s="2869">
        <v>42926</v>
      </c>
      <c r="T692" s="2869">
        <v>1100</v>
      </c>
      <c r="U692" s="2951">
        <v>226074</v>
      </c>
      <c r="V692" s="3057">
        <v>226.07400000000001</v>
      </c>
      <c r="W692" s="3028">
        <v>226074</v>
      </c>
      <c r="X692" s="3028"/>
      <c r="Y692" s="3028">
        <v>226074</v>
      </c>
      <c r="Z692" s="2997">
        <v>1076</v>
      </c>
      <c r="AA692" s="3056">
        <v>4.7369579572969405E-3</v>
      </c>
      <c r="AB692" s="367">
        <v>0</v>
      </c>
      <c r="AC692" s="3051">
        <v>0</v>
      </c>
      <c r="AD692" s="3022">
        <v>0</v>
      </c>
      <c r="AE692" s="3022">
        <v>0</v>
      </c>
      <c r="AF692" s="2982">
        <v>683</v>
      </c>
      <c r="AG692" s="2897">
        <v>0</v>
      </c>
      <c r="AH692" s="2950">
        <v>0</v>
      </c>
      <c r="AI692" s="2897"/>
      <c r="AJ692" s="3028">
        <v>454074</v>
      </c>
      <c r="AK692" s="3055">
        <v>42926</v>
      </c>
      <c r="AL692" s="2897">
        <v>1100</v>
      </c>
      <c r="AM692" s="368">
        <v>454.3</v>
      </c>
      <c r="AN692" s="3054">
        <v>454.3</v>
      </c>
      <c r="AO692" s="3028">
        <v>454300</v>
      </c>
      <c r="AP692" s="3023"/>
      <c r="AQ692" s="3028">
        <v>454300</v>
      </c>
      <c r="AR692" s="2997">
        <v>0</v>
      </c>
      <c r="AS692" s="3053">
        <v>0</v>
      </c>
      <c r="AT692" s="3028"/>
      <c r="AU692" s="3042">
        <v>0</v>
      </c>
      <c r="AW692" s="3028"/>
      <c r="AX692" s="3028">
        <v>0</v>
      </c>
      <c r="AY692" s="2951"/>
      <c r="AZ692" s="2977">
        <v>1</v>
      </c>
      <c r="BA692" s="3028">
        <v>0</v>
      </c>
      <c r="BB692" s="2977">
        <v>1</v>
      </c>
      <c r="BC692" s="2951">
        <v>0</v>
      </c>
      <c r="BD692" s="2977">
        <v>2</v>
      </c>
      <c r="BE692" s="2977">
        <v>2</v>
      </c>
      <c r="BF692" s="2977">
        <v>0</v>
      </c>
      <c r="BG692" s="3052">
        <v>2</v>
      </c>
      <c r="BS692" s="2903">
        <v>0</v>
      </c>
      <c r="BT692" s="3047">
        <v>0</v>
      </c>
    </row>
    <row r="693" spans="1:72" x14ac:dyDescent="0.25">
      <c r="A693" s="2869">
        <v>684</v>
      </c>
      <c r="B693" s="2869">
        <v>42926</v>
      </c>
      <c r="C693" s="2869">
        <v>1200</v>
      </c>
      <c r="D693" s="3060">
        <v>456457</v>
      </c>
      <c r="E693" s="2951"/>
      <c r="F693" s="2951">
        <v>230016</v>
      </c>
      <c r="G693" s="3059">
        <v>230.01599999999999</v>
      </c>
      <c r="H693" s="3042">
        <v>228000</v>
      </c>
      <c r="I693" s="3028"/>
      <c r="J693" s="3028">
        <v>228000</v>
      </c>
      <c r="K693" s="3058">
        <v>0</v>
      </c>
      <c r="L693" s="3053">
        <v>0</v>
      </c>
      <c r="M693" s="367">
        <v>0</v>
      </c>
      <c r="N693" s="3051">
        <v>0</v>
      </c>
      <c r="O693" s="2948">
        <v>0</v>
      </c>
      <c r="P693" s="3022">
        <v>0</v>
      </c>
      <c r="Q693" s="3028">
        <v>0</v>
      </c>
      <c r="R693" s="2950">
        <v>0</v>
      </c>
      <c r="S693" s="2869">
        <v>42926</v>
      </c>
      <c r="T693" s="2869">
        <v>1200</v>
      </c>
      <c r="U693" s="2951">
        <v>226441</v>
      </c>
      <c r="V693" s="3057">
        <v>226.441</v>
      </c>
      <c r="W693" s="3028">
        <v>226441</v>
      </c>
      <c r="X693" s="3028"/>
      <c r="Y693" s="3028">
        <v>226441</v>
      </c>
      <c r="Z693" s="2997">
        <v>709</v>
      </c>
      <c r="AA693" s="3056">
        <v>3.1212854941668499E-3</v>
      </c>
      <c r="AB693" s="367">
        <v>0</v>
      </c>
      <c r="AC693" s="3051">
        <v>0</v>
      </c>
      <c r="AD693" s="3022">
        <v>0</v>
      </c>
      <c r="AE693" s="3022">
        <v>0</v>
      </c>
      <c r="AF693" s="2982">
        <v>684</v>
      </c>
      <c r="AG693" s="2897">
        <v>0</v>
      </c>
      <c r="AH693" s="2950">
        <v>0</v>
      </c>
      <c r="AI693" s="2897"/>
      <c r="AJ693" s="3028">
        <v>454441</v>
      </c>
      <c r="AK693" s="3055">
        <v>42926</v>
      </c>
      <c r="AL693" s="2897">
        <v>1200</v>
      </c>
      <c r="AM693" s="368">
        <v>454.3</v>
      </c>
      <c r="AN693" s="3054">
        <v>454.3</v>
      </c>
      <c r="AO693" s="3028">
        <v>454300</v>
      </c>
      <c r="AP693" s="3023"/>
      <c r="AQ693" s="3028">
        <v>454300</v>
      </c>
      <c r="AR693" s="2997">
        <v>0</v>
      </c>
      <c r="AS693" s="3053">
        <v>0</v>
      </c>
      <c r="AT693" s="3028"/>
      <c r="AU693" s="3042">
        <v>0</v>
      </c>
      <c r="AW693" s="3028"/>
      <c r="AX693" s="3028">
        <v>0</v>
      </c>
      <c r="AY693" s="2951"/>
      <c r="AZ693" s="2977">
        <v>1</v>
      </c>
      <c r="BA693" s="3028">
        <v>0</v>
      </c>
      <c r="BB693" s="2977">
        <v>1</v>
      </c>
      <c r="BC693" s="2951">
        <v>0</v>
      </c>
      <c r="BD693" s="2977">
        <v>2</v>
      </c>
      <c r="BE693" s="2977">
        <v>2</v>
      </c>
      <c r="BF693" s="2977">
        <v>0</v>
      </c>
      <c r="BG693" s="3052">
        <v>2</v>
      </c>
      <c r="BS693" s="2903">
        <v>0</v>
      </c>
      <c r="BT693" s="3047">
        <v>0</v>
      </c>
    </row>
    <row r="694" spans="1:72" x14ac:dyDescent="0.25">
      <c r="A694" s="2869">
        <v>685</v>
      </c>
      <c r="B694" s="2869">
        <v>42926</v>
      </c>
      <c r="C694" s="2869">
        <v>1300</v>
      </c>
      <c r="D694" s="3060">
        <v>456521</v>
      </c>
      <c r="E694" s="2951"/>
      <c r="F694" s="2951">
        <v>229952</v>
      </c>
      <c r="G694" s="3059">
        <v>229.952</v>
      </c>
      <c r="H694" s="3042">
        <v>228000</v>
      </c>
      <c r="I694" s="3028"/>
      <c r="J694" s="3028">
        <v>228000</v>
      </c>
      <c r="K694" s="3058">
        <v>0</v>
      </c>
      <c r="L694" s="3053">
        <v>0</v>
      </c>
      <c r="M694" s="367">
        <v>0</v>
      </c>
      <c r="N694" s="3051">
        <v>0</v>
      </c>
      <c r="O694" s="2948">
        <v>0</v>
      </c>
      <c r="P694" s="3022">
        <v>0</v>
      </c>
      <c r="Q694" s="3028">
        <v>0</v>
      </c>
      <c r="R694" s="2950">
        <v>0</v>
      </c>
      <c r="S694" s="2869">
        <v>42926</v>
      </c>
      <c r="T694" s="2869">
        <v>1300</v>
      </c>
      <c r="U694" s="2951">
        <v>226569</v>
      </c>
      <c r="V694" s="3057">
        <v>226.56899999999999</v>
      </c>
      <c r="W694" s="3028">
        <v>226569</v>
      </c>
      <c r="X694" s="3028"/>
      <c r="Y694" s="3028">
        <v>226569</v>
      </c>
      <c r="Z694" s="2997">
        <v>581</v>
      </c>
      <c r="AA694" s="3056">
        <v>2.5577812018489983E-3</v>
      </c>
      <c r="AB694" s="367">
        <v>0</v>
      </c>
      <c r="AC694" s="3051">
        <v>0</v>
      </c>
      <c r="AD694" s="3022">
        <v>0</v>
      </c>
      <c r="AE694" s="3022">
        <v>0</v>
      </c>
      <c r="AF694" s="2982">
        <v>685</v>
      </c>
      <c r="AG694" s="2897">
        <v>0</v>
      </c>
      <c r="AH694" s="2950">
        <v>0</v>
      </c>
      <c r="AI694" s="2897"/>
      <c r="AJ694" s="3028">
        <v>454569</v>
      </c>
      <c r="AK694" s="3055">
        <v>42926</v>
      </c>
      <c r="AL694" s="2897">
        <v>1300</v>
      </c>
      <c r="AM694" s="368">
        <v>454.3</v>
      </c>
      <c r="AN694" s="3054">
        <v>454.3</v>
      </c>
      <c r="AO694" s="3028">
        <v>454300</v>
      </c>
      <c r="AP694" s="3023"/>
      <c r="AQ694" s="3028">
        <v>454300</v>
      </c>
      <c r="AR694" s="2997">
        <v>0</v>
      </c>
      <c r="AS694" s="3053">
        <v>0</v>
      </c>
      <c r="AT694" s="3028"/>
      <c r="AU694" s="3042">
        <v>0</v>
      </c>
      <c r="AW694" s="3028"/>
      <c r="AX694" s="3028">
        <v>0</v>
      </c>
      <c r="AY694" s="2951"/>
      <c r="AZ694" s="2977">
        <v>1</v>
      </c>
      <c r="BA694" s="3028">
        <v>0</v>
      </c>
      <c r="BB694" s="2977">
        <v>1</v>
      </c>
      <c r="BC694" s="2951">
        <v>0</v>
      </c>
      <c r="BD694" s="2977">
        <v>2</v>
      </c>
      <c r="BE694" s="2977">
        <v>2</v>
      </c>
      <c r="BF694" s="2977">
        <v>0</v>
      </c>
      <c r="BG694" s="3052">
        <v>2</v>
      </c>
      <c r="BS694" s="2903">
        <v>0</v>
      </c>
      <c r="BT694" s="3047">
        <v>0</v>
      </c>
    </row>
    <row r="695" spans="1:72" x14ac:dyDescent="0.25">
      <c r="A695" s="2869">
        <v>686</v>
      </c>
      <c r="B695" s="2869">
        <v>42926</v>
      </c>
      <c r="C695" s="2869">
        <v>1400</v>
      </c>
      <c r="D695" s="3060">
        <v>456414</v>
      </c>
      <c r="E695" s="2951"/>
      <c r="F695" s="2951">
        <v>230016</v>
      </c>
      <c r="G695" s="3059">
        <v>230.01599999999999</v>
      </c>
      <c r="H695" s="3042">
        <v>228000</v>
      </c>
      <c r="I695" s="3028"/>
      <c r="J695" s="3028">
        <v>228000</v>
      </c>
      <c r="K695" s="3058">
        <v>0</v>
      </c>
      <c r="L695" s="3053">
        <v>0</v>
      </c>
      <c r="M695" s="367">
        <v>0</v>
      </c>
      <c r="N695" s="3051">
        <v>0</v>
      </c>
      <c r="O695" s="2948">
        <v>0</v>
      </c>
      <c r="P695" s="3022">
        <v>0</v>
      </c>
      <c r="Q695" s="3028">
        <v>0</v>
      </c>
      <c r="R695" s="2950">
        <v>0</v>
      </c>
      <c r="S695" s="2869">
        <v>42926</v>
      </c>
      <c r="T695" s="2869">
        <v>1400</v>
      </c>
      <c r="U695" s="2951">
        <v>226398</v>
      </c>
      <c r="V695" s="3057">
        <v>226.398</v>
      </c>
      <c r="W695" s="3028">
        <v>226398</v>
      </c>
      <c r="X695" s="3028"/>
      <c r="Y695" s="3028">
        <v>226398</v>
      </c>
      <c r="Z695" s="2997">
        <v>752</v>
      </c>
      <c r="AA695" s="3056">
        <v>3.3105877173673784E-3</v>
      </c>
      <c r="AB695" s="367">
        <v>0</v>
      </c>
      <c r="AC695" s="3051">
        <v>0</v>
      </c>
      <c r="AD695" s="3022">
        <v>0</v>
      </c>
      <c r="AE695" s="3022">
        <v>0</v>
      </c>
      <c r="AF695" s="2982">
        <v>686</v>
      </c>
      <c r="AG695" s="2897">
        <v>0</v>
      </c>
      <c r="AH695" s="2950">
        <v>0</v>
      </c>
      <c r="AI695" s="2897"/>
      <c r="AJ695" s="3028">
        <v>454398</v>
      </c>
      <c r="AK695" s="3055">
        <v>42926</v>
      </c>
      <c r="AL695" s="2897">
        <v>1400</v>
      </c>
      <c r="AM695" s="368">
        <v>454.3</v>
      </c>
      <c r="AN695" s="3054">
        <v>454.3</v>
      </c>
      <c r="AO695" s="3028">
        <v>454300</v>
      </c>
      <c r="AP695" s="3023"/>
      <c r="AQ695" s="3028">
        <v>454300</v>
      </c>
      <c r="AR695" s="2997">
        <v>0</v>
      </c>
      <c r="AS695" s="3053">
        <v>0</v>
      </c>
      <c r="AT695" s="3028"/>
      <c r="AU695" s="3042">
        <v>0</v>
      </c>
      <c r="AW695" s="3028"/>
      <c r="AX695" s="3028">
        <v>0</v>
      </c>
      <c r="AY695" s="2951"/>
      <c r="AZ695" s="2977">
        <v>1</v>
      </c>
      <c r="BA695" s="3028">
        <v>0</v>
      </c>
      <c r="BB695" s="2977">
        <v>1</v>
      </c>
      <c r="BC695" s="2951">
        <v>0</v>
      </c>
      <c r="BD695" s="2977">
        <v>2</v>
      </c>
      <c r="BE695" s="2977">
        <v>2</v>
      </c>
      <c r="BF695" s="2977">
        <v>0</v>
      </c>
      <c r="BG695" s="3052">
        <v>2</v>
      </c>
      <c r="BS695" s="2903">
        <v>0</v>
      </c>
      <c r="BT695" s="3047">
        <v>0</v>
      </c>
    </row>
    <row r="696" spans="1:72" x14ac:dyDescent="0.25">
      <c r="A696" s="2869">
        <v>687</v>
      </c>
      <c r="B696" s="2869">
        <v>42926</v>
      </c>
      <c r="C696" s="2869">
        <v>1500</v>
      </c>
      <c r="D696" s="3060">
        <v>456383</v>
      </c>
      <c r="E696" s="2951"/>
      <c r="F696" s="2951">
        <v>230080</v>
      </c>
      <c r="G696" s="3059">
        <v>230.08</v>
      </c>
      <c r="H696" s="3042">
        <v>228000</v>
      </c>
      <c r="I696" s="3028"/>
      <c r="J696" s="3028">
        <v>228000</v>
      </c>
      <c r="K696" s="3058">
        <v>0</v>
      </c>
      <c r="L696" s="3053">
        <v>0</v>
      </c>
      <c r="M696" s="367">
        <v>0</v>
      </c>
      <c r="N696" s="3051">
        <v>0</v>
      </c>
      <c r="O696" s="2948">
        <v>0</v>
      </c>
      <c r="P696" s="3022">
        <v>0</v>
      </c>
      <c r="Q696" s="3028">
        <v>0</v>
      </c>
      <c r="R696" s="2950">
        <v>0</v>
      </c>
      <c r="S696" s="2869">
        <v>42926</v>
      </c>
      <c r="T696" s="2869">
        <v>1500</v>
      </c>
      <c r="U696" s="2951">
        <v>226303</v>
      </c>
      <c r="V696" s="3057">
        <v>226.303</v>
      </c>
      <c r="W696" s="3028">
        <v>226303</v>
      </c>
      <c r="X696" s="3028"/>
      <c r="Y696" s="3028">
        <v>226303</v>
      </c>
      <c r="Z696" s="2997">
        <v>847</v>
      </c>
      <c r="AA696" s="3056">
        <v>3.7288135593220341E-3</v>
      </c>
      <c r="AB696" s="367">
        <v>0</v>
      </c>
      <c r="AC696" s="3051">
        <v>0</v>
      </c>
      <c r="AD696" s="3022">
        <v>0</v>
      </c>
      <c r="AE696" s="3022">
        <v>0</v>
      </c>
      <c r="AF696" s="2982">
        <v>687</v>
      </c>
      <c r="AG696" s="2897">
        <v>0</v>
      </c>
      <c r="AH696" s="2950">
        <v>0</v>
      </c>
      <c r="AI696" s="2897"/>
      <c r="AJ696" s="3028">
        <v>454303</v>
      </c>
      <c r="AK696" s="3055">
        <v>42926</v>
      </c>
      <c r="AL696" s="2897">
        <v>1500</v>
      </c>
      <c r="AM696" s="368">
        <v>454.3</v>
      </c>
      <c r="AN696" s="3054">
        <v>454.3</v>
      </c>
      <c r="AO696" s="3028">
        <v>454300</v>
      </c>
      <c r="AP696" s="3023"/>
      <c r="AQ696" s="3028">
        <v>454300</v>
      </c>
      <c r="AR696" s="2997">
        <v>0</v>
      </c>
      <c r="AS696" s="3053">
        <v>0</v>
      </c>
      <c r="AT696" s="3028"/>
      <c r="AU696" s="3042">
        <v>0</v>
      </c>
      <c r="AW696" s="3028"/>
      <c r="AX696" s="3028">
        <v>0</v>
      </c>
      <c r="AY696" s="2951"/>
      <c r="AZ696" s="2977">
        <v>1</v>
      </c>
      <c r="BA696" s="3028">
        <v>0</v>
      </c>
      <c r="BB696" s="2977">
        <v>1</v>
      </c>
      <c r="BC696" s="2951">
        <v>0</v>
      </c>
      <c r="BD696" s="2977">
        <v>2</v>
      </c>
      <c r="BE696" s="2977">
        <v>2</v>
      </c>
      <c r="BF696" s="2977">
        <v>0</v>
      </c>
      <c r="BG696" s="3052">
        <v>2</v>
      </c>
      <c r="BS696" s="2903">
        <v>0</v>
      </c>
      <c r="BT696" s="3047">
        <v>0</v>
      </c>
    </row>
    <row r="697" spans="1:72" x14ac:dyDescent="0.25">
      <c r="A697" s="2869">
        <v>688</v>
      </c>
      <c r="B697" s="2869">
        <v>42926</v>
      </c>
      <c r="C697" s="2869">
        <v>1600</v>
      </c>
      <c r="D697" s="3060">
        <v>455465</v>
      </c>
      <c r="E697" s="2951"/>
      <c r="F697" s="2951">
        <v>229696</v>
      </c>
      <c r="G697" s="3059">
        <v>229.696</v>
      </c>
      <c r="H697" s="3042">
        <v>228000</v>
      </c>
      <c r="I697" s="3028"/>
      <c r="J697" s="3028">
        <v>228000</v>
      </c>
      <c r="K697" s="3058">
        <v>0</v>
      </c>
      <c r="L697" s="3053">
        <v>0</v>
      </c>
      <c r="M697" s="367">
        <v>0</v>
      </c>
      <c r="N697" s="3051">
        <v>0</v>
      </c>
      <c r="O697" s="2948">
        <v>0</v>
      </c>
      <c r="P697" s="3022">
        <v>0</v>
      </c>
      <c r="Q697" s="3028">
        <v>0</v>
      </c>
      <c r="R697" s="2950">
        <v>0</v>
      </c>
      <c r="S697" s="2869">
        <v>42926</v>
      </c>
      <c r="T697" s="2869">
        <v>1600</v>
      </c>
      <c r="U697" s="2951">
        <v>225769</v>
      </c>
      <c r="V697" s="3057">
        <v>225.76900000000001</v>
      </c>
      <c r="W697" s="3028">
        <v>225769</v>
      </c>
      <c r="X697" s="3028"/>
      <c r="Y697" s="3028">
        <v>225769</v>
      </c>
      <c r="Z697" s="2997">
        <v>1381</v>
      </c>
      <c r="AA697" s="3056">
        <v>6.0796830288355709E-3</v>
      </c>
      <c r="AB697" s="367">
        <v>0</v>
      </c>
      <c r="AC697" s="3051">
        <v>0</v>
      </c>
      <c r="AD697" s="3022">
        <v>0</v>
      </c>
      <c r="AE697" s="3022">
        <v>0</v>
      </c>
      <c r="AF697" s="2982">
        <v>688</v>
      </c>
      <c r="AG697" s="2897">
        <v>0</v>
      </c>
      <c r="AH697" s="2950">
        <v>0</v>
      </c>
      <c r="AI697" s="2897"/>
      <c r="AJ697" s="3028">
        <v>453769</v>
      </c>
      <c r="AK697" s="3055">
        <v>42926</v>
      </c>
      <c r="AL697" s="2897">
        <v>1600</v>
      </c>
      <c r="AM697" s="368">
        <v>454.3</v>
      </c>
      <c r="AN697" s="3054">
        <v>454.3</v>
      </c>
      <c r="AO697" s="3028">
        <v>454300</v>
      </c>
      <c r="AP697" s="3023"/>
      <c r="AQ697" s="3028">
        <v>454300</v>
      </c>
      <c r="AR697" s="2997">
        <v>0</v>
      </c>
      <c r="AS697" s="3053">
        <v>0</v>
      </c>
      <c r="AT697" s="3028"/>
      <c r="AU697" s="3042">
        <v>0</v>
      </c>
      <c r="AW697" s="3028"/>
      <c r="AX697" s="3028">
        <v>0</v>
      </c>
      <c r="AY697" s="2951"/>
      <c r="AZ697" s="2977">
        <v>1</v>
      </c>
      <c r="BA697" s="3028">
        <v>0</v>
      </c>
      <c r="BB697" s="2977">
        <v>1</v>
      </c>
      <c r="BC697" s="2951">
        <v>0</v>
      </c>
      <c r="BD697" s="2977">
        <v>2</v>
      </c>
      <c r="BE697" s="2977">
        <v>2</v>
      </c>
      <c r="BF697" s="2977">
        <v>0</v>
      </c>
      <c r="BG697" s="3052">
        <v>2</v>
      </c>
      <c r="BS697" s="2903">
        <v>0</v>
      </c>
      <c r="BT697" s="3047">
        <v>0</v>
      </c>
    </row>
    <row r="698" spans="1:72" x14ac:dyDescent="0.25">
      <c r="A698" s="2869">
        <v>689</v>
      </c>
      <c r="B698" s="2869">
        <v>42926</v>
      </c>
      <c r="C698" s="2869">
        <v>1700</v>
      </c>
      <c r="D698" s="3060">
        <v>454264</v>
      </c>
      <c r="E698" s="2951"/>
      <c r="F698" s="2951">
        <v>229632</v>
      </c>
      <c r="G698" s="3059">
        <v>229.63200000000001</v>
      </c>
      <c r="H698" s="3042">
        <v>228000</v>
      </c>
      <c r="I698" s="3028"/>
      <c r="J698" s="3028">
        <v>228000</v>
      </c>
      <c r="K698" s="3058">
        <v>0</v>
      </c>
      <c r="L698" s="3053">
        <v>0</v>
      </c>
      <c r="M698" s="367">
        <v>0</v>
      </c>
      <c r="N698" s="3051">
        <v>0</v>
      </c>
      <c r="O698" s="2948">
        <v>0</v>
      </c>
      <c r="P698" s="3022">
        <v>0</v>
      </c>
      <c r="Q698" s="3028">
        <v>0</v>
      </c>
      <c r="R698" s="2950">
        <v>0</v>
      </c>
      <c r="S698" s="2869">
        <v>42926</v>
      </c>
      <c r="T698" s="2869">
        <v>1700</v>
      </c>
      <c r="U698" s="2951">
        <v>224632</v>
      </c>
      <c r="V698" s="3057">
        <v>224.63200000000001</v>
      </c>
      <c r="W698" s="3028">
        <v>224632</v>
      </c>
      <c r="X698" s="3028"/>
      <c r="Y698" s="3028">
        <v>224632</v>
      </c>
      <c r="Z698" s="2997">
        <v>2518</v>
      </c>
      <c r="AA698" s="3056">
        <v>1.1085186000440238E-2</v>
      </c>
      <c r="AB698" s="367">
        <v>0</v>
      </c>
      <c r="AC698" s="3051">
        <v>0</v>
      </c>
      <c r="AD698" s="3022">
        <v>0</v>
      </c>
      <c r="AE698" s="3022">
        <v>0</v>
      </c>
      <c r="AF698" s="2982">
        <v>689</v>
      </c>
      <c r="AG698" s="2897">
        <v>0</v>
      </c>
      <c r="AH698" s="2950">
        <v>0</v>
      </c>
      <c r="AI698" s="2897"/>
      <c r="AJ698" s="3028">
        <v>452632</v>
      </c>
      <c r="AK698" s="3055">
        <v>42926</v>
      </c>
      <c r="AL698" s="2897">
        <v>1700</v>
      </c>
      <c r="AM698" s="368">
        <v>454.26400000000001</v>
      </c>
      <c r="AN698" s="3054">
        <v>454.26400000000001</v>
      </c>
      <c r="AO698" s="3028">
        <v>454264</v>
      </c>
      <c r="AP698" s="3023"/>
      <c r="AQ698" s="3028">
        <v>454264</v>
      </c>
      <c r="AR698" s="2997">
        <v>36</v>
      </c>
      <c r="AS698" s="3053">
        <v>7.9242791107197883E-5</v>
      </c>
      <c r="AT698" s="3028"/>
      <c r="AU698" s="3042">
        <v>0</v>
      </c>
      <c r="AW698" s="3028"/>
      <c r="AX698" s="3028">
        <v>0</v>
      </c>
      <c r="AY698" s="2951"/>
      <c r="AZ698" s="2977">
        <v>1</v>
      </c>
      <c r="BA698" s="3028">
        <v>0</v>
      </c>
      <c r="BB698" s="2977">
        <v>1</v>
      </c>
      <c r="BC698" s="2951">
        <v>0</v>
      </c>
      <c r="BD698" s="2977">
        <v>2</v>
      </c>
      <c r="BE698" s="2977">
        <v>2</v>
      </c>
      <c r="BF698" s="2977">
        <v>0</v>
      </c>
      <c r="BG698" s="3052">
        <v>2</v>
      </c>
      <c r="BS698" s="2903">
        <v>0</v>
      </c>
      <c r="BT698" s="3047">
        <v>7.9242791107197883E-5</v>
      </c>
    </row>
    <row r="699" spans="1:72" x14ac:dyDescent="0.25">
      <c r="A699" s="2869">
        <v>690</v>
      </c>
      <c r="B699" s="2869">
        <v>42926</v>
      </c>
      <c r="C699" s="2869">
        <v>1800</v>
      </c>
      <c r="D699" s="3060">
        <v>455051</v>
      </c>
      <c r="E699" s="2951"/>
      <c r="F699" s="2951">
        <v>230272</v>
      </c>
      <c r="G699" s="3059">
        <v>230.27199999999999</v>
      </c>
      <c r="H699" s="3042">
        <v>228000</v>
      </c>
      <c r="I699" s="3028"/>
      <c r="J699" s="3028">
        <v>228000</v>
      </c>
      <c r="K699" s="3058">
        <v>0</v>
      </c>
      <c r="L699" s="3053">
        <v>0</v>
      </c>
      <c r="M699" s="367">
        <v>0</v>
      </c>
      <c r="N699" s="3051">
        <v>0</v>
      </c>
      <c r="O699" s="2948">
        <v>0</v>
      </c>
      <c r="P699" s="3022">
        <v>0</v>
      </c>
      <c r="Q699" s="3028">
        <v>0</v>
      </c>
      <c r="R699" s="2950">
        <v>0</v>
      </c>
      <c r="S699" s="2869">
        <v>42926</v>
      </c>
      <c r="T699" s="2869">
        <v>1800</v>
      </c>
      <c r="U699" s="2951">
        <v>224779</v>
      </c>
      <c r="V699" s="3057">
        <v>224.779</v>
      </c>
      <c r="W699" s="3028">
        <v>224779</v>
      </c>
      <c r="X699" s="3028"/>
      <c r="Y699" s="3028">
        <v>224779</v>
      </c>
      <c r="Z699" s="2997">
        <v>2371</v>
      </c>
      <c r="AA699" s="3056">
        <v>1.0438036539731455E-2</v>
      </c>
      <c r="AB699" s="367">
        <v>0</v>
      </c>
      <c r="AC699" s="3051">
        <v>0</v>
      </c>
      <c r="AD699" s="3022">
        <v>0</v>
      </c>
      <c r="AE699" s="3022">
        <v>0</v>
      </c>
      <c r="AF699" s="2982">
        <v>690</v>
      </c>
      <c r="AG699" s="2897">
        <v>0</v>
      </c>
      <c r="AH699" s="2950">
        <v>0</v>
      </c>
      <c r="AI699" s="2897"/>
      <c r="AJ699" s="3028">
        <v>452779</v>
      </c>
      <c r="AK699" s="3055">
        <v>42926</v>
      </c>
      <c r="AL699" s="2897">
        <v>1800</v>
      </c>
      <c r="AM699" s="368">
        <v>454.3</v>
      </c>
      <c r="AN699" s="3054">
        <v>454.3</v>
      </c>
      <c r="AO699" s="3028">
        <v>454300</v>
      </c>
      <c r="AP699" s="3023"/>
      <c r="AQ699" s="3028">
        <v>454300</v>
      </c>
      <c r="AR699" s="2997">
        <v>0</v>
      </c>
      <c r="AS699" s="3053">
        <v>0</v>
      </c>
      <c r="AT699" s="3028"/>
      <c r="AU699" s="3042">
        <v>0</v>
      </c>
      <c r="AW699" s="3028"/>
      <c r="AX699" s="3028">
        <v>0</v>
      </c>
      <c r="AY699" s="2951"/>
      <c r="AZ699" s="2977">
        <v>1</v>
      </c>
      <c r="BA699" s="3028">
        <v>0</v>
      </c>
      <c r="BB699" s="2977">
        <v>1</v>
      </c>
      <c r="BC699" s="2951">
        <v>0</v>
      </c>
      <c r="BD699" s="2977">
        <v>2</v>
      </c>
      <c r="BE699" s="2977">
        <v>2</v>
      </c>
      <c r="BF699" s="2977">
        <v>0</v>
      </c>
      <c r="BG699" s="3052">
        <v>2</v>
      </c>
      <c r="BS699" s="2903">
        <v>0</v>
      </c>
      <c r="BT699" s="3047">
        <v>0</v>
      </c>
    </row>
    <row r="700" spans="1:72" x14ac:dyDescent="0.25">
      <c r="A700" s="2869">
        <v>691</v>
      </c>
      <c r="B700" s="2869">
        <v>42926</v>
      </c>
      <c r="C700" s="2869">
        <v>1900</v>
      </c>
      <c r="D700" s="3060">
        <v>455496</v>
      </c>
      <c r="E700" s="2951"/>
      <c r="F700" s="2951">
        <v>229504</v>
      </c>
      <c r="G700" s="3059">
        <v>229.50399999999999</v>
      </c>
      <c r="H700" s="3042">
        <v>228000</v>
      </c>
      <c r="I700" s="3028"/>
      <c r="J700" s="3028">
        <v>228000</v>
      </c>
      <c r="K700" s="3058">
        <v>0</v>
      </c>
      <c r="L700" s="3053">
        <v>0</v>
      </c>
      <c r="M700" s="367">
        <v>0</v>
      </c>
      <c r="N700" s="3051">
        <v>0</v>
      </c>
      <c r="O700" s="2948">
        <v>0</v>
      </c>
      <c r="P700" s="3022">
        <v>0</v>
      </c>
      <c r="Q700" s="3028">
        <v>0</v>
      </c>
      <c r="R700" s="2950">
        <v>0</v>
      </c>
      <c r="S700" s="2869">
        <v>42926</v>
      </c>
      <c r="T700" s="2869">
        <v>1900</v>
      </c>
      <c r="U700" s="2951">
        <v>225992</v>
      </c>
      <c r="V700" s="3057">
        <v>225.99199999999999</v>
      </c>
      <c r="W700" s="3028">
        <v>225992</v>
      </c>
      <c r="X700" s="3028"/>
      <c r="Y700" s="3028">
        <v>225992</v>
      </c>
      <c r="Z700" s="2997">
        <v>1158</v>
      </c>
      <c r="AA700" s="3056">
        <v>5.0979528945630645E-3</v>
      </c>
      <c r="AB700" s="367">
        <v>0</v>
      </c>
      <c r="AC700" s="3051">
        <v>0</v>
      </c>
      <c r="AD700" s="3022">
        <v>0</v>
      </c>
      <c r="AE700" s="3022">
        <v>0</v>
      </c>
      <c r="AF700" s="2982">
        <v>691</v>
      </c>
      <c r="AG700" s="2897">
        <v>0</v>
      </c>
      <c r="AH700" s="2950">
        <v>0</v>
      </c>
      <c r="AI700" s="2897"/>
      <c r="AJ700" s="3028">
        <v>453992</v>
      </c>
      <c r="AK700" s="3055">
        <v>42926</v>
      </c>
      <c r="AL700" s="2897">
        <v>1900</v>
      </c>
      <c r="AM700" s="368">
        <v>454.3</v>
      </c>
      <c r="AN700" s="3054">
        <v>454.3</v>
      </c>
      <c r="AO700" s="3028">
        <v>454300</v>
      </c>
      <c r="AP700" s="3023"/>
      <c r="AQ700" s="3028">
        <v>454300</v>
      </c>
      <c r="AR700" s="2997">
        <v>0</v>
      </c>
      <c r="AS700" s="3053">
        <v>0</v>
      </c>
      <c r="AT700" s="3028"/>
      <c r="AU700" s="3042">
        <v>0</v>
      </c>
      <c r="AW700" s="3028"/>
      <c r="AX700" s="3028">
        <v>0</v>
      </c>
      <c r="AY700" s="2951"/>
      <c r="AZ700" s="2977">
        <v>1</v>
      </c>
      <c r="BA700" s="3028">
        <v>0</v>
      </c>
      <c r="BB700" s="2977">
        <v>1</v>
      </c>
      <c r="BC700" s="2951">
        <v>0</v>
      </c>
      <c r="BD700" s="2977">
        <v>2</v>
      </c>
      <c r="BE700" s="2977">
        <v>2</v>
      </c>
      <c r="BF700" s="2977">
        <v>0</v>
      </c>
      <c r="BG700" s="3052">
        <v>2</v>
      </c>
      <c r="BS700" s="2903">
        <v>0</v>
      </c>
      <c r="BT700" s="3047">
        <v>0</v>
      </c>
    </row>
    <row r="701" spans="1:72" x14ac:dyDescent="0.25">
      <c r="A701" s="2869">
        <v>692</v>
      </c>
      <c r="B701" s="2869">
        <v>42926</v>
      </c>
      <c r="C701" s="2869">
        <v>2000</v>
      </c>
      <c r="D701" s="3060">
        <v>454937</v>
      </c>
      <c r="E701" s="2951"/>
      <c r="F701" s="2951">
        <v>229312</v>
      </c>
      <c r="G701" s="3059">
        <v>229.31200000000001</v>
      </c>
      <c r="H701" s="3042">
        <v>228000</v>
      </c>
      <c r="I701" s="3028"/>
      <c r="J701" s="3028">
        <v>228000</v>
      </c>
      <c r="K701" s="3058">
        <v>0</v>
      </c>
      <c r="L701" s="3053">
        <v>0</v>
      </c>
      <c r="M701" s="367">
        <v>0</v>
      </c>
      <c r="N701" s="3051">
        <v>0</v>
      </c>
      <c r="O701" s="2948">
        <v>0</v>
      </c>
      <c r="P701" s="3022">
        <v>0</v>
      </c>
      <c r="Q701" s="3028">
        <v>0</v>
      </c>
      <c r="R701" s="2950">
        <v>0</v>
      </c>
      <c r="S701" s="2869">
        <v>42926</v>
      </c>
      <c r="T701" s="2869">
        <v>2000</v>
      </c>
      <c r="U701" s="2951">
        <v>225625</v>
      </c>
      <c r="V701" s="3057">
        <v>225.625</v>
      </c>
      <c r="W701" s="3028">
        <v>225625</v>
      </c>
      <c r="X701" s="3028"/>
      <c r="Y701" s="3028">
        <v>225625</v>
      </c>
      <c r="Z701" s="2997">
        <v>1525</v>
      </c>
      <c r="AA701" s="3056">
        <v>6.7136253576931546E-3</v>
      </c>
      <c r="AB701" s="367">
        <v>0</v>
      </c>
      <c r="AC701" s="3051">
        <v>0</v>
      </c>
      <c r="AD701" s="3022">
        <v>0</v>
      </c>
      <c r="AE701" s="3022">
        <v>0</v>
      </c>
      <c r="AF701" s="2982">
        <v>692</v>
      </c>
      <c r="AG701" s="2897">
        <v>0</v>
      </c>
      <c r="AH701" s="2950">
        <v>0</v>
      </c>
      <c r="AI701" s="2897"/>
      <c r="AJ701" s="3028">
        <v>453625</v>
      </c>
      <c r="AK701" s="3055">
        <v>42926</v>
      </c>
      <c r="AL701" s="2897">
        <v>2000</v>
      </c>
      <c r="AM701" s="368">
        <v>454.3</v>
      </c>
      <c r="AN701" s="3054">
        <v>454.3</v>
      </c>
      <c r="AO701" s="3028">
        <v>454300</v>
      </c>
      <c r="AP701" s="3023"/>
      <c r="AQ701" s="3028">
        <v>454300</v>
      </c>
      <c r="AR701" s="2997">
        <v>0</v>
      </c>
      <c r="AS701" s="3053">
        <v>0</v>
      </c>
      <c r="AT701" s="3028"/>
      <c r="AU701" s="3042">
        <v>0</v>
      </c>
      <c r="AW701" s="3028"/>
      <c r="AX701" s="3028">
        <v>0</v>
      </c>
      <c r="AY701" s="2951"/>
      <c r="AZ701" s="2977">
        <v>1</v>
      </c>
      <c r="BA701" s="3028">
        <v>0</v>
      </c>
      <c r="BB701" s="2977">
        <v>1</v>
      </c>
      <c r="BC701" s="2951">
        <v>0</v>
      </c>
      <c r="BD701" s="2977">
        <v>2</v>
      </c>
      <c r="BE701" s="2977">
        <v>2</v>
      </c>
      <c r="BF701" s="2977">
        <v>0</v>
      </c>
      <c r="BG701" s="3052">
        <v>2</v>
      </c>
      <c r="BS701" s="2903">
        <v>0</v>
      </c>
      <c r="BT701" s="3047">
        <v>0</v>
      </c>
    </row>
    <row r="702" spans="1:72" x14ac:dyDescent="0.25">
      <c r="A702" s="2869">
        <v>693</v>
      </c>
      <c r="B702" s="2869">
        <v>42926</v>
      </c>
      <c r="C702" s="2869">
        <v>2100</v>
      </c>
      <c r="D702" s="3060">
        <v>454466</v>
      </c>
      <c r="E702" s="2951"/>
      <c r="F702" s="2951">
        <v>229248</v>
      </c>
      <c r="G702" s="3059">
        <v>229.24799999999999</v>
      </c>
      <c r="H702" s="3042">
        <v>228000</v>
      </c>
      <c r="I702" s="3028"/>
      <c r="J702" s="3028">
        <v>228000</v>
      </c>
      <c r="K702" s="3058">
        <v>0</v>
      </c>
      <c r="L702" s="3053">
        <v>0</v>
      </c>
      <c r="M702" s="367">
        <v>0</v>
      </c>
      <c r="N702" s="3051">
        <v>0</v>
      </c>
      <c r="O702" s="2948">
        <v>0</v>
      </c>
      <c r="P702" s="3022">
        <v>0</v>
      </c>
      <c r="Q702" s="3028">
        <v>0</v>
      </c>
      <c r="R702" s="2950">
        <v>0</v>
      </c>
      <c r="S702" s="2869">
        <v>42926</v>
      </c>
      <c r="T702" s="2869">
        <v>2100</v>
      </c>
      <c r="U702" s="2951">
        <v>225218</v>
      </c>
      <c r="V702" s="3057">
        <v>225.21799999999999</v>
      </c>
      <c r="W702" s="3028">
        <v>225218</v>
      </c>
      <c r="X702" s="3028"/>
      <c r="Y702" s="3028">
        <v>225218</v>
      </c>
      <c r="Z702" s="2997">
        <v>1932</v>
      </c>
      <c r="AA702" s="3056">
        <v>8.5053929121725724E-3</v>
      </c>
      <c r="AB702" s="367">
        <v>0</v>
      </c>
      <c r="AC702" s="3051">
        <v>0</v>
      </c>
      <c r="AD702" s="3022">
        <v>0</v>
      </c>
      <c r="AE702" s="3022">
        <v>0</v>
      </c>
      <c r="AF702" s="2982">
        <v>693</v>
      </c>
      <c r="AG702" s="2897">
        <v>0</v>
      </c>
      <c r="AH702" s="2950">
        <v>0</v>
      </c>
      <c r="AI702" s="2897"/>
      <c r="AJ702" s="3028">
        <v>453218</v>
      </c>
      <c r="AK702" s="3055">
        <v>42926</v>
      </c>
      <c r="AL702" s="2897">
        <v>2100</v>
      </c>
      <c r="AM702" s="368">
        <v>454.3</v>
      </c>
      <c r="AN702" s="3054">
        <v>454.3</v>
      </c>
      <c r="AO702" s="3028">
        <v>454300</v>
      </c>
      <c r="AP702" s="3023"/>
      <c r="AQ702" s="3028">
        <v>454300</v>
      </c>
      <c r="AR702" s="2997">
        <v>0</v>
      </c>
      <c r="AS702" s="3053">
        <v>0</v>
      </c>
      <c r="AT702" s="3028"/>
      <c r="AU702" s="3042">
        <v>0</v>
      </c>
      <c r="AW702" s="3028"/>
      <c r="AX702" s="3028">
        <v>0</v>
      </c>
      <c r="AY702" s="2951"/>
      <c r="AZ702" s="2977">
        <v>1</v>
      </c>
      <c r="BA702" s="3028">
        <v>0</v>
      </c>
      <c r="BB702" s="2977">
        <v>1</v>
      </c>
      <c r="BC702" s="2951">
        <v>0</v>
      </c>
      <c r="BD702" s="2977">
        <v>2</v>
      </c>
      <c r="BE702" s="2977">
        <v>2</v>
      </c>
      <c r="BF702" s="2977">
        <v>0</v>
      </c>
      <c r="BG702" s="3052">
        <v>2</v>
      </c>
      <c r="BS702" s="2903">
        <v>0</v>
      </c>
      <c r="BT702" s="3047">
        <v>0</v>
      </c>
    </row>
    <row r="703" spans="1:72" x14ac:dyDescent="0.25">
      <c r="A703" s="2869">
        <v>694</v>
      </c>
      <c r="B703" s="2869">
        <v>42926</v>
      </c>
      <c r="C703" s="2869">
        <v>2200</v>
      </c>
      <c r="D703" s="3060">
        <v>454730</v>
      </c>
      <c r="E703" s="2951"/>
      <c r="F703" s="2951">
        <v>229440</v>
      </c>
      <c r="G703" s="3059">
        <v>229.44</v>
      </c>
      <c r="H703" s="3042">
        <v>228000</v>
      </c>
      <c r="I703" s="3028"/>
      <c r="J703" s="3028">
        <v>228000</v>
      </c>
      <c r="K703" s="3058">
        <v>0</v>
      </c>
      <c r="L703" s="3053">
        <v>0</v>
      </c>
      <c r="M703" s="367">
        <v>0</v>
      </c>
      <c r="N703" s="3051">
        <v>0</v>
      </c>
      <c r="O703" s="2948">
        <v>0</v>
      </c>
      <c r="P703" s="3022">
        <v>0</v>
      </c>
      <c r="Q703" s="3028">
        <v>0</v>
      </c>
      <c r="R703" s="2950">
        <v>0</v>
      </c>
      <c r="S703" s="2869">
        <v>42926</v>
      </c>
      <c r="T703" s="2869">
        <v>2200</v>
      </c>
      <c r="U703" s="2951">
        <v>225290</v>
      </c>
      <c r="V703" s="3057">
        <v>225.29</v>
      </c>
      <c r="W703" s="3028">
        <v>225290</v>
      </c>
      <c r="X703" s="3028"/>
      <c r="Y703" s="3028">
        <v>225290</v>
      </c>
      <c r="Z703" s="2997">
        <v>1860</v>
      </c>
      <c r="AA703" s="3056">
        <v>8.1884217477437814E-3</v>
      </c>
      <c r="AB703" s="367">
        <v>0</v>
      </c>
      <c r="AC703" s="3051">
        <v>0</v>
      </c>
      <c r="AD703" s="3022">
        <v>0</v>
      </c>
      <c r="AE703" s="3022">
        <v>0</v>
      </c>
      <c r="AF703" s="2982">
        <v>694</v>
      </c>
      <c r="AG703" s="2897">
        <v>0</v>
      </c>
      <c r="AH703" s="2950">
        <v>0</v>
      </c>
      <c r="AI703" s="2897"/>
      <c r="AJ703" s="3028">
        <v>453290</v>
      </c>
      <c r="AK703" s="3055">
        <v>42926</v>
      </c>
      <c r="AL703" s="2897">
        <v>2200</v>
      </c>
      <c r="AM703" s="368">
        <v>454.3</v>
      </c>
      <c r="AN703" s="3054">
        <v>454.3</v>
      </c>
      <c r="AO703" s="3028">
        <v>454300</v>
      </c>
      <c r="AP703" s="3023"/>
      <c r="AQ703" s="3028">
        <v>454300</v>
      </c>
      <c r="AR703" s="2997">
        <v>0</v>
      </c>
      <c r="AS703" s="3053">
        <v>0</v>
      </c>
      <c r="AT703" s="3028"/>
      <c r="AU703" s="3042">
        <v>0</v>
      </c>
      <c r="AW703" s="3028"/>
      <c r="AX703" s="3028">
        <v>0</v>
      </c>
      <c r="AY703" s="2951"/>
      <c r="AZ703" s="2977">
        <v>1</v>
      </c>
      <c r="BA703" s="3028">
        <v>0</v>
      </c>
      <c r="BB703" s="2977">
        <v>1</v>
      </c>
      <c r="BC703" s="2951">
        <v>0</v>
      </c>
      <c r="BD703" s="2977">
        <v>2</v>
      </c>
      <c r="BE703" s="2977">
        <v>2</v>
      </c>
      <c r="BF703" s="2977">
        <v>0</v>
      </c>
      <c r="BG703" s="3052">
        <v>2</v>
      </c>
      <c r="BS703" s="2903">
        <v>0</v>
      </c>
      <c r="BT703" s="3047">
        <v>0</v>
      </c>
    </row>
    <row r="704" spans="1:72" x14ac:dyDescent="0.25">
      <c r="A704" s="2869">
        <v>695</v>
      </c>
      <c r="B704" s="2869">
        <v>42926</v>
      </c>
      <c r="C704" s="2869">
        <v>2300</v>
      </c>
      <c r="D704" s="3060">
        <v>454163</v>
      </c>
      <c r="E704" s="2951"/>
      <c r="F704" s="2951">
        <v>229440</v>
      </c>
      <c r="G704" s="3059">
        <v>229.44</v>
      </c>
      <c r="H704" s="3042">
        <v>228000</v>
      </c>
      <c r="I704" s="3028"/>
      <c r="J704" s="3028">
        <v>228000</v>
      </c>
      <c r="K704" s="3058">
        <v>0</v>
      </c>
      <c r="L704" s="3053">
        <v>0</v>
      </c>
      <c r="M704" s="367">
        <v>0</v>
      </c>
      <c r="N704" s="3051">
        <v>0</v>
      </c>
      <c r="O704" s="2948">
        <v>0</v>
      </c>
      <c r="P704" s="3022">
        <v>0</v>
      </c>
      <c r="Q704" s="3028">
        <v>0</v>
      </c>
      <c r="R704" s="2950">
        <v>0</v>
      </c>
      <c r="S704" s="2869">
        <v>42926</v>
      </c>
      <c r="T704" s="2869">
        <v>2300</v>
      </c>
      <c r="U704" s="2951">
        <v>224723</v>
      </c>
      <c r="V704" s="3057">
        <v>224.72300000000001</v>
      </c>
      <c r="W704" s="3028">
        <v>224723</v>
      </c>
      <c r="X704" s="3028"/>
      <c r="Y704" s="3028">
        <v>224723</v>
      </c>
      <c r="Z704" s="2997">
        <v>2427</v>
      </c>
      <c r="AA704" s="3056">
        <v>1.0684569667620516E-2</v>
      </c>
      <c r="AB704" s="367">
        <v>0</v>
      </c>
      <c r="AC704" s="3051">
        <v>0</v>
      </c>
      <c r="AD704" s="3022">
        <v>0</v>
      </c>
      <c r="AE704" s="3022">
        <v>0</v>
      </c>
      <c r="AF704" s="2982">
        <v>695</v>
      </c>
      <c r="AG704" s="2897">
        <v>0</v>
      </c>
      <c r="AH704" s="2950">
        <v>0</v>
      </c>
      <c r="AI704" s="2897"/>
      <c r="AJ704" s="3028">
        <v>452723</v>
      </c>
      <c r="AK704" s="3055">
        <v>42926</v>
      </c>
      <c r="AL704" s="2897">
        <v>2300</v>
      </c>
      <c r="AM704" s="368">
        <v>454.16300000000001</v>
      </c>
      <c r="AN704" s="3054">
        <v>454.16300000000001</v>
      </c>
      <c r="AO704" s="3028">
        <v>454163</v>
      </c>
      <c r="AP704" s="3023"/>
      <c r="AQ704" s="3028">
        <v>454163</v>
      </c>
      <c r="AR704" s="2997">
        <v>137</v>
      </c>
      <c r="AS704" s="3053">
        <v>3.015628439357253E-4</v>
      </c>
      <c r="AT704" s="3028"/>
      <c r="AU704" s="3042">
        <v>0</v>
      </c>
      <c r="AW704" s="3028"/>
      <c r="AX704" s="3028">
        <v>0</v>
      </c>
      <c r="AY704" s="2951"/>
      <c r="AZ704" s="2977">
        <v>1</v>
      </c>
      <c r="BA704" s="3028">
        <v>0</v>
      </c>
      <c r="BB704" s="2977">
        <v>1</v>
      </c>
      <c r="BC704" s="2951">
        <v>0</v>
      </c>
      <c r="BD704" s="2977">
        <v>2</v>
      </c>
      <c r="BE704" s="2977">
        <v>2</v>
      </c>
      <c r="BF704" s="2977">
        <v>0</v>
      </c>
      <c r="BG704" s="3052">
        <v>2</v>
      </c>
      <c r="BS704" s="2903">
        <v>0</v>
      </c>
      <c r="BT704" s="3047">
        <v>3.015628439357253E-4</v>
      </c>
    </row>
    <row r="705" spans="1:72" x14ac:dyDescent="0.25">
      <c r="A705" s="2869">
        <v>696</v>
      </c>
      <c r="B705" s="2869">
        <v>42926</v>
      </c>
      <c r="C705" s="2869">
        <v>2400</v>
      </c>
      <c r="D705" s="3060">
        <v>454318</v>
      </c>
      <c r="E705" s="2951"/>
      <c r="F705" s="2951">
        <v>229632</v>
      </c>
      <c r="G705" s="3059">
        <v>229.63200000000001</v>
      </c>
      <c r="H705" s="3042">
        <v>228000</v>
      </c>
      <c r="I705" s="3028"/>
      <c r="J705" s="3028">
        <v>228000</v>
      </c>
      <c r="K705" s="3058">
        <v>0</v>
      </c>
      <c r="L705" s="3053">
        <v>0</v>
      </c>
      <c r="M705" s="367">
        <v>0</v>
      </c>
      <c r="N705" s="3051">
        <v>0</v>
      </c>
      <c r="O705" s="2948">
        <v>0</v>
      </c>
      <c r="P705" s="3022">
        <v>0</v>
      </c>
      <c r="Q705" s="3028">
        <v>0</v>
      </c>
      <c r="R705" s="2950">
        <v>0</v>
      </c>
      <c r="S705" s="2869">
        <v>42926</v>
      </c>
      <c r="T705" s="2869">
        <v>2400</v>
      </c>
      <c r="U705" s="2951">
        <v>224686</v>
      </c>
      <c r="V705" s="3057">
        <v>224.68600000000001</v>
      </c>
      <c r="W705" s="3028">
        <v>224686</v>
      </c>
      <c r="X705" s="3028"/>
      <c r="Y705" s="3028">
        <v>224686</v>
      </c>
      <c r="Z705" s="2997">
        <v>2464</v>
      </c>
      <c r="AA705" s="3056">
        <v>1.0847457627118645E-2</v>
      </c>
      <c r="AB705" s="367">
        <v>0</v>
      </c>
      <c r="AC705" s="3051">
        <v>0</v>
      </c>
      <c r="AD705" s="3022">
        <v>0</v>
      </c>
      <c r="AE705" s="3022">
        <v>0</v>
      </c>
      <c r="AF705" s="2982">
        <v>696</v>
      </c>
      <c r="AG705" s="2897">
        <v>0</v>
      </c>
      <c r="AH705" s="2950">
        <v>0</v>
      </c>
      <c r="AI705" s="2897"/>
      <c r="AJ705" s="3028">
        <v>452686</v>
      </c>
      <c r="AK705" s="3055">
        <v>42926</v>
      </c>
      <c r="AL705" s="2897">
        <v>2400</v>
      </c>
      <c r="AM705" s="368">
        <v>454.3</v>
      </c>
      <c r="AN705" s="3054">
        <v>454.3</v>
      </c>
      <c r="AO705" s="3028">
        <v>454300</v>
      </c>
      <c r="AP705" s="3023"/>
      <c r="AQ705" s="3028">
        <v>454300</v>
      </c>
      <c r="AR705" s="2997">
        <v>0</v>
      </c>
      <c r="AS705" s="3053">
        <v>0</v>
      </c>
      <c r="AT705" s="3028"/>
      <c r="AU705" s="3042">
        <v>0</v>
      </c>
      <c r="AW705" s="3028"/>
      <c r="AX705" s="3028">
        <v>0</v>
      </c>
      <c r="AY705" s="2951"/>
      <c r="AZ705" s="2977">
        <v>1</v>
      </c>
      <c r="BA705" s="3028">
        <v>0</v>
      </c>
      <c r="BB705" s="2977">
        <v>1</v>
      </c>
      <c r="BC705" s="2951">
        <v>0</v>
      </c>
      <c r="BD705" s="2977">
        <v>2</v>
      </c>
      <c r="BE705" s="2977">
        <v>2</v>
      </c>
      <c r="BF705" s="2977">
        <v>0</v>
      </c>
      <c r="BG705" s="3052">
        <v>2</v>
      </c>
      <c r="BS705" s="2903">
        <v>0</v>
      </c>
      <c r="BT705" s="3047">
        <v>0</v>
      </c>
    </row>
    <row r="706" spans="1:72" x14ac:dyDescent="0.25">
      <c r="A706" s="2869">
        <v>697</v>
      </c>
      <c r="B706" s="2869">
        <v>43026</v>
      </c>
      <c r="C706" s="2869">
        <v>100</v>
      </c>
      <c r="D706" s="3060">
        <v>455018</v>
      </c>
      <c r="E706" s="2951"/>
      <c r="F706" s="2951">
        <v>230080</v>
      </c>
      <c r="G706" s="3059">
        <v>230.08</v>
      </c>
      <c r="H706" s="3042">
        <v>228000</v>
      </c>
      <c r="I706" s="3028"/>
      <c r="J706" s="3028">
        <v>228000</v>
      </c>
      <c r="K706" s="3058">
        <v>0</v>
      </c>
      <c r="L706" s="3053">
        <v>0</v>
      </c>
      <c r="M706" s="367">
        <v>0</v>
      </c>
      <c r="N706" s="3051">
        <v>0</v>
      </c>
      <c r="O706" s="2948">
        <v>0</v>
      </c>
      <c r="P706" s="3022">
        <v>0</v>
      </c>
      <c r="Q706" s="3028">
        <v>0</v>
      </c>
      <c r="R706" s="2950">
        <v>0</v>
      </c>
      <c r="S706" s="2869">
        <v>43026</v>
      </c>
      <c r="T706" s="2869">
        <v>100</v>
      </c>
      <c r="U706" s="2951">
        <v>224938</v>
      </c>
      <c r="V706" s="3057">
        <v>224.93799999999999</v>
      </c>
      <c r="W706" s="3028">
        <v>224938</v>
      </c>
      <c r="X706" s="3028"/>
      <c r="Y706" s="3028">
        <v>224938</v>
      </c>
      <c r="Z706" s="2997">
        <v>2212</v>
      </c>
      <c r="AA706" s="3056">
        <v>9.7380585516178737E-3</v>
      </c>
      <c r="AB706" s="367">
        <v>0</v>
      </c>
      <c r="AC706" s="3051">
        <v>0</v>
      </c>
      <c r="AD706" s="3022">
        <v>0</v>
      </c>
      <c r="AE706" s="3022">
        <v>0</v>
      </c>
      <c r="AF706" s="2982">
        <v>697</v>
      </c>
      <c r="AG706" s="2897">
        <v>0</v>
      </c>
      <c r="AH706" s="2950">
        <v>0</v>
      </c>
      <c r="AI706" s="2897"/>
      <c r="AJ706" s="3028">
        <v>452938</v>
      </c>
      <c r="AK706" s="3055">
        <v>43026</v>
      </c>
      <c r="AL706" s="2897">
        <v>100</v>
      </c>
      <c r="AM706" s="368">
        <v>454.3</v>
      </c>
      <c r="AN706" s="3054">
        <v>454.3</v>
      </c>
      <c r="AO706" s="3028">
        <v>454300</v>
      </c>
      <c r="AP706" s="3023"/>
      <c r="AQ706" s="3028">
        <v>454300</v>
      </c>
      <c r="AR706" s="2997">
        <v>0</v>
      </c>
      <c r="AS706" s="3053">
        <v>0</v>
      </c>
      <c r="AT706" s="3028"/>
      <c r="AU706" s="3042">
        <v>0</v>
      </c>
      <c r="AW706" s="3028"/>
      <c r="AX706" s="3028">
        <v>0</v>
      </c>
      <c r="AY706" s="2951"/>
      <c r="AZ706" s="2977">
        <v>1</v>
      </c>
      <c r="BA706" s="3028">
        <v>0</v>
      </c>
      <c r="BB706" s="2977">
        <v>1</v>
      </c>
      <c r="BC706" s="2951">
        <v>0</v>
      </c>
      <c r="BD706" s="2977">
        <v>2</v>
      </c>
      <c r="BE706" s="2977">
        <v>2</v>
      </c>
      <c r="BF706" s="2977">
        <v>0</v>
      </c>
      <c r="BG706" s="3052">
        <v>2</v>
      </c>
      <c r="BS706" s="2903">
        <v>0</v>
      </c>
      <c r="BT706" s="3047">
        <v>0</v>
      </c>
    </row>
    <row r="707" spans="1:72" x14ac:dyDescent="0.25">
      <c r="A707" s="2869">
        <v>698</v>
      </c>
      <c r="B707" s="2869">
        <v>43026</v>
      </c>
      <c r="C707" s="2869">
        <v>200</v>
      </c>
      <c r="D707" s="3060">
        <v>453581</v>
      </c>
      <c r="E707" s="2951"/>
      <c r="F707" s="2951">
        <v>229696</v>
      </c>
      <c r="G707" s="3059">
        <v>229.696</v>
      </c>
      <c r="H707" s="3042">
        <v>228000</v>
      </c>
      <c r="I707" s="3028"/>
      <c r="J707" s="3028">
        <v>228000</v>
      </c>
      <c r="K707" s="3058">
        <v>0</v>
      </c>
      <c r="L707" s="3053">
        <v>0</v>
      </c>
      <c r="M707" s="367">
        <v>0</v>
      </c>
      <c r="N707" s="3051">
        <v>0</v>
      </c>
      <c r="O707" s="2948">
        <v>0</v>
      </c>
      <c r="P707" s="3022">
        <v>0</v>
      </c>
      <c r="Q707" s="3028">
        <v>0</v>
      </c>
      <c r="R707" s="2950">
        <v>0</v>
      </c>
      <c r="S707" s="2869">
        <v>43026</v>
      </c>
      <c r="T707" s="2869">
        <v>200</v>
      </c>
      <c r="U707" s="2951">
        <v>223885</v>
      </c>
      <c r="V707" s="3057">
        <v>223.88499999999999</v>
      </c>
      <c r="W707" s="3028">
        <v>223885</v>
      </c>
      <c r="X707" s="3028"/>
      <c r="Y707" s="3028">
        <v>223885</v>
      </c>
      <c r="Z707" s="2997">
        <v>3265</v>
      </c>
      <c r="AA707" s="3056">
        <v>1.437376183138895E-2</v>
      </c>
      <c r="AB707" s="367">
        <v>0</v>
      </c>
      <c r="AC707" s="3051">
        <v>0</v>
      </c>
      <c r="AD707" s="3022">
        <v>0</v>
      </c>
      <c r="AE707" s="3022">
        <v>0</v>
      </c>
      <c r="AF707" s="2982">
        <v>698</v>
      </c>
      <c r="AG707" s="2897">
        <v>0</v>
      </c>
      <c r="AH707" s="2950">
        <v>0</v>
      </c>
      <c r="AI707" s="2897"/>
      <c r="AJ707" s="3028">
        <v>451885</v>
      </c>
      <c r="AK707" s="3055">
        <v>43026</v>
      </c>
      <c r="AL707" s="2897">
        <v>200</v>
      </c>
      <c r="AM707" s="368">
        <v>453.58100000000002</v>
      </c>
      <c r="AN707" s="3054">
        <v>453.58100000000002</v>
      </c>
      <c r="AO707" s="3028">
        <v>453581</v>
      </c>
      <c r="AP707" s="3023"/>
      <c r="AQ707" s="3028">
        <v>453581</v>
      </c>
      <c r="AR707" s="2997">
        <v>719</v>
      </c>
      <c r="AS707" s="3053">
        <v>1.582654633502091E-3</v>
      </c>
      <c r="AT707" s="3028"/>
      <c r="AU707" s="3042">
        <v>0</v>
      </c>
      <c r="AW707" s="3028"/>
      <c r="AX707" s="3028">
        <v>0</v>
      </c>
      <c r="AY707" s="2951"/>
      <c r="AZ707" s="2977">
        <v>1</v>
      </c>
      <c r="BA707" s="3028">
        <v>0</v>
      </c>
      <c r="BB707" s="2977">
        <v>1</v>
      </c>
      <c r="BC707" s="2951">
        <v>0</v>
      </c>
      <c r="BD707" s="2977">
        <v>2</v>
      </c>
      <c r="BE707" s="2977">
        <v>2</v>
      </c>
      <c r="BF707" s="2977">
        <v>0</v>
      </c>
      <c r="BG707" s="3052">
        <v>2</v>
      </c>
      <c r="BS707" s="2903">
        <v>0</v>
      </c>
      <c r="BT707" s="3047">
        <v>1.582654633502091E-3</v>
      </c>
    </row>
    <row r="708" spans="1:72" x14ac:dyDescent="0.25">
      <c r="A708" s="2869">
        <v>699</v>
      </c>
      <c r="B708" s="2869">
        <v>43026</v>
      </c>
      <c r="C708" s="2869">
        <v>300</v>
      </c>
      <c r="D708" s="3060">
        <v>453809</v>
      </c>
      <c r="E708" s="2951"/>
      <c r="F708" s="2951">
        <v>229696</v>
      </c>
      <c r="G708" s="3059">
        <v>229.696</v>
      </c>
      <c r="H708" s="3042">
        <v>228000</v>
      </c>
      <c r="I708" s="3028"/>
      <c r="J708" s="3028">
        <v>228000</v>
      </c>
      <c r="K708" s="3058">
        <v>0</v>
      </c>
      <c r="L708" s="3053">
        <v>0</v>
      </c>
      <c r="M708" s="367">
        <v>0</v>
      </c>
      <c r="N708" s="3051">
        <v>0</v>
      </c>
      <c r="O708" s="2948">
        <v>0</v>
      </c>
      <c r="P708" s="3022">
        <v>0</v>
      </c>
      <c r="Q708" s="3028">
        <v>0</v>
      </c>
      <c r="R708" s="2950">
        <v>0</v>
      </c>
      <c r="S708" s="2869">
        <v>43026</v>
      </c>
      <c r="T708" s="2869">
        <v>300</v>
      </c>
      <c r="U708" s="2951">
        <v>224113</v>
      </c>
      <c r="V708" s="3057">
        <v>224.113</v>
      </c>
      <c r="W708" s="3028">
        <v>224113</v>
      </c>
      <c r="X708" s="3028"/>
      <c r="Y708" s="3028">
        <v>224113</v>
      </c>
      <c r="Z708" s="2997">
        <v>3037</v>
      </c>
      <c r="AA708" s="3056">
        <v>1.3370019810697777E-2</v>
      </c>
      <c r="AB708" s="367">
        <v>0</v>
      </c>
      <c r="AC708" s="3051">
        <v>0</v>
      </c>
      <c r="AD708" s="3022">
        <v>0</v>
      </c>
      <c r="AE708" s="3022">
        <v>0</v>
      </c>
      <c r="AF708" s="2982">
        <v>699</v>
      </c>
      <c r="AG708" s="2897">
        <v>0</v>
      </c>
      <c r="AH708" s="2950">
        <v>0</v>
      </c>
      <c r="AI708" s="2897"/>
      <c r="AJ708" s="3028">
        <v>452113</v>
      </c>
      <c r="AK708" s="3055">
        <v>43026</v>
      </c>
      <c r="AL708" s="2897">
        <v>300</v>
      </c>
      <c r="AM708" s="368">
        <v>453.80900000000003</v>
      </c>
      <c r="AN708" s="3054">
        <v>453.80900000000003</v>
      </c>
      <c r="AO708" s="3028">
        <v>453809</v>
      </c>
      <c r="AP708" s="3023"/>
      <c r="AQ708" s="3028">
        <v>453809</v>
      </c>
      <c r="AR708" s="2997">
        <v>491</v>
      </c>
      <c r="AS708" s="3053">
        <v>1.0807836231565046E-3</v>
      </c>
      <c r="AT708" s="3028"/>
      <c r="AU708" s="3042">
        <v>0</v>
      </c>
      <c r="AW708" s="3028"/>
      <c r="AX708" s="3028">
        <v>0</v>
      </c>
      <c r="AY708" s="2951"/>
      <c r="AZ708" s="2977">
        <v>1</v>
      </c>
      <c r="BA708" s="3028">
        <v>0</v>
      </c>
      <c r="BB708" s="2977">
        <v>1</v>
      </c>
      <c r="BC708" s="2951">
        <v>0</v>
      </c>
      <c r="BD708" s="2977">
        <v>2</v>
      </c>
      <c r="BE708" s="2977">
        <v>2</v>
      </c>
      <c r="BF708" s="2977">
        <v>0</v>
      </c>
      <c r="BG708" s="3052">
        <v>2</v>
      </c>
      <c r="BS708" s="2903">
        <v>0</v>
      </c>
      <c r="BT708" s="3047">
        <v>1.0807836231565046E-3</v>
      </c>
    </row>
    <row r="709" spans="1:72" x14ac:dyDescent="0.25">
      <c r="A709" s="2869">
        <v>700</v>
      </c>
      <c r="B709" s="2869">
        <v>43026</v>
      </c>
      <c r="C709" s="2869">
        <v>400</v>
      </c>
      <c r="D709" s="3060">
        <v>454062</v>
      </c>
      <c r="E709" s="2951"/>
      <c r="F709" s="2951">
        <v>229824</v>
      </c>
      <c r="G709" s="3059">
        <v>229.82400000000001</v>
      </c>
      <c r="H709" s="3042">
        <v>228000</v>
      </c>
      <c r="I709" s="3028"/>
      <c r="J709" s="3028">
        <v>228000</v>
      </c>
      <c r="K709" s="3058">
        <v>0</v>
      </c>
      <c r="L709" s="3053">
        <v>0</v>
      </c>
      <c r="M709" s="367">
        <v>0</v>
      </c>
      <c r="N709" s="3051">
        <v>0</v>
      </c>
      <c r="O709" s="2948">
        <v>0</v>
      </c>
      <c r="P709" s="3022">
        <v>0</v>
      </c>
      <c r="Q709" s="3028">
        <v>0</v>
      </c>
      <c r="R709" s="2950">
        <v>0</v>
      </c>
      <c r="S709" s="2869">
        <v>43026</v>
      </c>
      <c r="T709" s="2869">
        <v>400</v>
      </c>
      <c r="U709" s="2951">
        <v>224238</v>
      </c>
      <c r="V709" s="3057">
        <v>224.238</v>
      </c>
      <c r="W709" s="3028">
        <v>224238</v>
      </c>
      <c r="X709" s="3028"/>
      <c r="Y709" s="3028">
        <v>224238</v>
      </c>
      <c r="Z709" s="2997">
        <v>2912</v>
      </c>
      <c r="AA709" s="3056">
        <v>1.2819722650231125E-2</v>
      </c>
      <c r="AB709" s="367">
        <v>0</v>
      </c>
      <c r="AC709" s="3051">
        <v>0</v>
      </c>
      <c r="AD709" s="3022">
        <v>0</v>
      </c>
      <c r="AE709" s="3022">
        <v>0</v>
      </c>
      <c r="AF709" s="2982">
        <v>700</v>
      </c>
      <c r="AG709" s="2897">
        <v>0</v>
      </c>
      <c r="AH709" s="2950">
        <v>0</v>
      </c>
      <c r="AI709" s="2897"/>
      <c r="AJ709" s="3028">
        <v>452238</v>
      </c>
      <c r="AK709" s="3055">
        <v>43026</v>
      </c>
      <c r="AL709" s="2897">
        <v>400</v>
      </c>
      <c r="AM709" s="368">
        <v>454.06200000000001</v>
      </c>
      <c r="AN709" s="3054">
        <v>454.06200000000001</v>
      </c>
      <c r="AO709" s="3028">
        <v>454062</v>
      </c>
      <c r="AP709" s="3023"/>
      <c r="AQ709" s="3028">
        <v>454062</v>
      </c>
      <c r="AR709" s="2997">
        <v>238</v>
      </c>
      <c r="AS709" s="3053">
        <v>5.2388289676425274E-4</v>
      </c>
      <c r="AT709" s="3028"/>
      <c r="AU709" s="3042">
        <v>0</v>
      </c>
      <c r="AW709" s="3028"/>
      <c r="AX709" s="3028">
        <v>0</v>
      </c>
      <c r="AY709" s="2951"/>
      <c r="AZ709" s="2977">
        <v>1</v>
      </c>
      <c r="BA709" s="3028">
        <v>0</v>
      </c>
      <c r="BB709" s="2977">
        <v>1</v>
      </c>
      <c r="BC709" s="2951">
        <v>0</v>
      </c>
      <c r="BD709" s="2977">
        <v>2</v>
      </c>
      <c r="BE709" s="2977">
        <v>2</v>
      </c>
      <c r="BF709" s="2977">
        <v>0</v>
      </c>
      <c r="BG709" s="3052">
        <v>2</v>
      </c>
      <c r="BS709" s="2903">
        <v>0</v>
      </c>
      <c r="BT709" s="3047">
        <v>5.2388289676425274E-4</v>
      </c>
    </row>
    <row r="710" spans="1:72" x14ac:dyDescent="0.25">
      <c r="A710" s="2869">
        <v>701</v>
      </c>
      <c r="B710" s="2869">
        <v>43026</v>
      </c>
      <c r="C710" s="2869">
        <v>500</v>
      </c>
      <c r="D710" s="3060">
        <v>454961</v>
      </c>
      <c r="E710" s="2951"/>
      <c r="F710" s="2951">
        <v>230080</v>
      </c>
      <c r="G710" s="3059">
        <v>230.08</v>
      </c>
      <c r="H710" s="3042">
        <v>228000</v>
      </c>
      <c r="I710" s="3028"/>
      <c r="J710" s="3028">
        <v>228000</v>
      </c>
      <c r="K710" s="3058">
        <v>0</v>
      </c>
      <c r="L710" s="3053">
        <v>0</v>
      </c>
      <c r="M710" s="367">
        <v>0</v>
      </c>
      <c r="N710" s="3051">
        <v>0</v>
      </c>
      <c r="O710" s="2948">
        <v>0</v>
      </c>
      <c r="P710" s="3022">
        <v>0</v>
      </c>
      <c r="Q710" s="3028">
        <v>0</v>
      </c>
      <c r="R710" s="2950">
        <v>0</v>
      </c>
      <c r="S710" s="2869">
        <v>43026</v>
      </c>
      <c r="T710" s="2869">
        <v>500</v>
      </c>
      <c r="U710" s="2951">
        <v>224881</v>
      </c>
      <c r="V710" s="3057">
        <v>224.881</v>
      </c>
      <c r="W710" s="3028">
        <v>224881</v>
      </c>
      <c r="X710" s="3028"/>
      <c r="Y710" s="3028">
        <v>224881</v>
      </c>
      <c r="Z710" s="2997">
        <v>2269</v>
      </c>
      <c r="AA710" s="3056">
        <v>9.988994056790667E-3</v>
      </c>
      <c r="AB710" s="367">
        <v>0</v>
      </c>
      <c r="AC710" s="3051">
        <v>0</v>
      </c>
      <c r="AD710" s="3022">
        <v>0</v>
      </c>
      <c r="AE710" s="3022">
        <v>0</v>
      </c>
      <c r="AF710" s="2982">
        <v>701</v>
      </c>
      <c r="AG710" s="2897">
        <v>0</v>
      </c>
      <c r="AH710" s="2950">
        <v>0</v>
      </c>
      <c r="AI710" s="2897"/>
      <c r="AJ710" s="3028">
        <v>452881</v>
      </c>
      <c r="AK710" s="3055">
        <v>43026</v>
      </c>
      <c r="AL710" s="2897">
        <v>500</v>
      </c>
      <c r="AM710" s="368">
        <v>454.3</v>
      </c>
      <c r="AN710" s="3054">
        <v>454.3</v>
      </c>
      <c r="AO710" s="3028">
        <v>454300</v>
      </c>
      <c r="AP710" s="3023"/>
      <c r="AQ710" s="3028">
        <v>454300</v>
      </c>
      <c r="AR710" s="2997">
        <v>0</v>
      </c>
      <c r="AS710" s="3053">
        <v>0</v>
      </c>
      <c r="AT710" s="3028"/>
      <c r="AU710" s="3042">
        <v>0</v>
      </c>
      <c r="AW710" s="3028"/>
      <c r="AX710" s="3028">
        <v>0</v>
      </c>
      <c r="AY710" s="2951"/>
      <c r="AZ710" s="2977">
        <v>1</v>
      </c>
      <c r="BA710" s="3028">
        <v>0</v>
      </c>
      <c r="BB710" s="2977">
        <v>1</v>
      </c>
      <c r="BC710" s="2951">
        <v>0</v>
      </c>
      <c r="BD710" s="2977">
        <v>2</v>
      </c>
      <c r="BE710" s="2977">
        <v>2</v>
      </c>
      <c r="BF710" s="2977">
        <v>0</v>
      </c>
      <c r="BG710" s="3052">
        <v>2</v>
      </c>
      <c r="BS710" s="2903">
        <v>0</v>
      </c>
      <c r="BT710" s="3047">
        <v>0</v>
      </c>
    </row>
    <row r="711" spans="1:72" x14ac:dyDescent="0.25">
      <c r="A711" s="2869">
        <v>702</v>
      </c>
      <c r="B711" s="2869">
        <v>43026</v>
      </c>
      <c r="C711" s="2869">
        <v>600</v>
      </c>
      <c r="D711" s="3060">
        <v>454891</v>
      </c>
      <c r="E711" s="2951"/>
      <c r="F711" s="2951">
        <v>230016</v>
      </c>
      <c r="G711" s="3059">
        <v>230.01599999999999</v>
      </c>
      <c r="H711" s="3042">
        <v>228000</v>
      </c>
      <c r="I711" s="3028"/>
      <c r="J711" s="3028">
        <v>228000</v>
      </c>
      <c r="K711" s="3058">
        <v>0</v>
      </c>
      <c r="L711" s="3053">
        <v>0</v>
      </c>
      <c r="M711" s="367">
        <v>0</v>
      </c>
      <c r="N711" s="3051">
        <v>0</v>
      </c>
      <c r="O711" s="2948">
        <v>0</v>
      </c>
      <c r="P711" s="3022">
        <v>0</v>
      </c>
      <c r="Q711" s="3028">
        <v>0</v>
      </c>
      <c r="R711" s="2950">
        <v>0</v>
      </c>
      <c r="S711" s="2869">
        <v>43026</v>
      </c>
      <c r="T711" s="2869">
        <v>600</v>
      </c>
      <c r="U711" s="2951">
        <v>224875</v>
      </c>
      <c r="V711" s="3057">
        <v>224.875</v>
      </c>
      <c r="W711" s="3028">
        <v>224875</v>
      </c>
      <c r="X711" s="3028"/>
      <c r="Y711" s="3028">
        <v>224875</v>
      </c>
      <c r="Z711" s="2997">
        <v>2275</v>
      </c>
      <c r="AA711" s="3056">
        <v>1.0015408320493066E-2</v>
      </c>
      <c r="AB711" s="367">
        <v>0</v>
      </c>
      <c r="AC711" s="3051">
        <v>0</v>
      </c>
      <c r="AD711" s="3022">
        <v>0</v>
      </c>
      <c r="AE711" s="3022">
        <v>0</v>
      </c>
      <c r="AF711" s="2982">
        <v>702</v>
      </c>
      <c r="AG711" s="2897">
        <v>0</v>
      </c>
      <c r="AH711" s="2950">
        <v>0</v>
      </c>
      <c r="AI711" s="2897"/>
      <c r="AJ711" s="3028">
        <v>452875</v>
      </c>
      <c r="AK711" s="3055">
        <v>43026</v>
      </c>
      <c r="AL711" s="2897">
        <v>600</v>
      </c>
      <c r="AM711" s="368">
        <v>454.3</v>
      </c>
      <c r="AN711" s="3054">
        <v>454.3</v>
      </c>
      <c r="AO711" s="3028">
        <v>454300</v>
      </c>
      <c r="AP711" s="3023"/>
      <c r="AQ711" s="3028">
        <v>454300</v>
      </c>
      <c r="AR711" s="2997">
        <v>0</v>
      </c>
      <c r="AS711" s="3053">
        <v>0</v>
      </c>
      <c r="AT711" s="3028"/>
      <c r="AU711" s="3042">
        <v>0</v>
      </c>
      <c r="AW711" s="3028"/>
      <c r="AX711" s="3028">
        <v>0</v>
      </c>
      <c r="AY711" s="2951"/>
      <c r="AZ711" s="2977">
        <v>1</v>
      </c>
      <c r="BA711" s="3028">
        <v>0</v>
      </c>
      <c r="BB711" s="2977">
        <v>1</v>
      </c>
      <c r="BC711" s="2951">
        <v>0</v>
      </c>
      <c r="BD711" s="2977">
        <v>2</v>
      </c>
      <c r="BE711" s="2977">
        <v>2</v>
      </c>
      <c r="BF711" s="2977">
        <v>0</v>
      </c>
      <c r="BG711" s="3052">
        <v>2</v>
      </c>
      <c r="BS711" s="2903">
        <v>0</v>
      </c>
      <c r="BT711" s="3047">
        <v>0</v>
      </c>
    </row>
    <row r="712" spans="1:72" x14ac:dyDescent="0.25">
      <c r="A712" s="2869">
        <v>703</v>
      </c>
      <c r="B712" s="2869">
        <v>43026</v>
      </c>
      <c r="C712" s="2869">
        <v>700</v>
      </c>
      <c r="D712" s="3060">
        <v>454882</v>
      </c>
      <c r="E712" s="2951"/>
      <c r="F712" s="2951">
        <v>229632</v>
      </c>
      <c r="G712" s="3059">
        <v>229.63200000000001</v>
      </c>
      <c r="H712" s="3042">
        <v>228000</v>
      </c>
      <c r="I712" s="3028"/>
      <c r="J712" s="3028">
        <v>228000</v>
      </c>
      <c r="K712" s="3058">
        <v>0</v>
      </c>
      <c r="L712" s="3053">
        <v>0</v>
      </c>
      <c r="M712" s="367">
        <v>0</v>
      </c>
      <c r="N712" s="3051">
        <v>0</v>
      </c>
      <c r="O712" s="2948">
        <v>0</v>
      </c>
      <c r="P712" s="3022">
        <v>0</v>
      </c>
      <c r="Q712" s="3028">
        <v>0</v>
      </c>
      <c r="R712" s="2950">
        <v>0</v>
      </c>
      <c r="S712" s="2869">
        <v>43026</v>
      </c>
      <c r="T712" s="2869">
        <v>700</v>
      </c>
      <c r="U712" s="2951">
        <v>225250</v>
      </c>
      <c r="V712" s="3057">
        <v>225.25</v>
      </c>
      <c r="W712" s="3028">
        <v>225250</v>
      </c>
      <c r="X712" s="3028"/>
      <c r="Y712" s="3028">
        <v>225250</v>
      </c>
      <c r="Z712" s="2997">
        <v>1900</v>
      </c>
      <c r="AA712" s="3056">
        <v>8.3645168390931099E-3</v>
      </c>
      <c r="AB712" s="367">
        <v>0</v>
      </c>
      <c r="AC712" s="3051">
        <v>0</v>
      </c>
      <c r="AD712" s="3022">
        <v>0</v>
      </c>
      <c r="AE712" s="3022">
        <v>0</v>
      </c>
      <c r="AF712" s="2982">
        <v>703</v>
      </c>
      <c r="AG712" s="2897">
        <v>0</v>
      </c>
      <c r="AH712" s="2950">
        <v>0</v>
      </c>
      <c r="AI712" s="2897"/>
      <c r="AJ712" s="3028">
        <v>453250</v>
      </c>
      <c r="AK712" s="3055">
        <v>43026</v>
      </c>
      <c r="AL712" s="2897">
        <v>700</v>
      </c>
      <c r="AM712" s="368">
        <v>454.3</v>
      </c>
      <c r="AN712" s="3054">
        <v>454.3</v>
      </c>
      <c r="AO712" s="3028">
        <v>454300</v>
      </c>
      <c r="AP712" s="3023"/>
      <c r="AQ712" s="3028">
        <v>454300</v>
      </c>
      <c r="AR712" s="2997">
        <v>0</v>
      </c>
      <c r="AS712" s="3053">
        <v>0</v>
      </c>
      <c r="AT712" s="3028"/>
      <c r="AU712" s="3042">
        <v>0</v>
      </c>
      <c r="AW712" s="3028"/>
      <c r="AX712" s="3028">
        <v>0</v>
      </c>
      <c r="AY712" s="2951"/>
      <c r="AZ712" s="2977">
        <v>1</v>
      </c>
      <c r="BA712" s="3028">
        <v>0</v>
      </c>
      <c r="BB712" s="2977">
        <v>1</v>
      </c>
      <c r="BC712" s="2951">
        <v>0</v>
      </c>
      <c r="BD712" s="2977">
        <v>2</v>
      </c>
      <c r="BE712" s="2977">
        <v>2</v>
      </c>
      <c r="BF712" s="2977">
        <v>0</v>
      </c>
      <c r="BG712" s="3052">
        <v>2</v>
      </c>
      <c r="BS712" s="2903">
        <v>0</v>
      </c>
      <c r="BT712" s="3047">
        <v>0</v>
      </c>
    </row>
    <row r="713" spans="1:72" x14ac:dyDescent="0.25">
      <c r="A713" s="2869">
        <v>704</v>
      </c>
      <c r="B713" s="2869">
        <v>43026</v>
      </c>
      <c r="C713" s="2869">
        <v>800</v>
      </c>
      <c r="D713" s="3060">
        <v>455765</v>
      </c>
      <c r="E713" s="2951"/>
      <c r="F713" s="2951">
        <v>229952</v>
      </c>
      <c r="G713" s="3059">
        <v>229.952</v>
      </c>
      <c r="H713" s="3042">
        <v>228000</v>
      </c>
      <c r="I713" s="3028"/>
      <c r="J713" s="3028">
        <v>228000</v>
      </c>
      <c r="K713" s="3058">
        <v>0</v>
      </c>
      <c r="L713" s="3053">
        <v>0</v>
      </c>
      <c r="M713" s="367">
        <v>0</v>
      </c>
      <c r="N713" s="3051">
        <v>0</v>
      </c>
      <c r="O713" s="2948">
        <v>0</v>
      </c>
      <c r="P713" s="3022">
        <v>0</v>
      </c>
      <c r="Q713" s="3028">
        <v>0</v>
      </c>
      <c r="R713" s="2950">
        <v>0</v>
      </c>
      <c r="S713" s="2869">
        <v>43026</v>
      </c>
      <c r="T713" s="2869">
        <v>800</v>
      </c>
      <c r="U713" s="2951">
        <v>225813</v>
      </c>
      <c r="V713" s="3057">
        <v>225.81299999999999</v>
      </c>
      <c r="W713" s="3028">
        <v>225813</v>
      </c>
      <c r="X713" s="3028"/>
      <c r="Y713" s="3028">
        <v>225813</v>
      </c>
      <c r="Z713" s="2997">
        <v>1337</v>
      </c>
      <c r="AA713" s="3056">
        <v>5.8859784283513093E-3</v>
      </c>
      <c r="AB713" s="367">
        <v>0</v>
      </c>
      <c r="AC713" s="3051">
        <v>0</v>
      </c>
      <c r="AD713" s="3022">
        <v>0</v>
      </c>
      <c r="AE713" s="3022">
        <v>0</v>
      </c>
      <c r="AF713" s="2982">
        <v>704</v>
      </c>
      <c r="AG713" s="2897">
        <v>0</v>
      </c>
      <c r="AH713" s="2950">
        <v>0</v>
      </c>
      <c r="AI713" s="2897"/>
      <c r="AJ713" s="3028">
        <v>453813</v>
      </c>
      <c r="AK713" s="3055">
        <v>43026</v>
      </c>
      <c r="AL713" s="2897">
        <v>800</v>
      </c>
      <c r="AM713" s="368">
        <v>454.3</v>
      </c>
      <c r="AN713" s="3054">
        <v>454.3</v>
      </c>
      <c r="AO713" s="3028">
        <v>454300</v>
      </c>
      <c r="AP713" s="3023"/>
      <c r="AQ713" s="3028">
        <v>454300</v>
      </c>
      <c r="AR713" s="2997">
        <v>0</v>
      </c>
      <c r="AS713" s="3053">
        <v>0</v>
      </c>
      <c r="AT713" s="3028"/>
      <c r="AU713" s="3042">
        <v>0</v>
      </c>
      <c r="AW713" s="3028"/>
      <c r="AX713" s="3028">
        <v>0</v>
      </c>
      <c r="AY713" s="2951"/>
      <c r="AZ713" s="2977">
        <v>1</v>
      </c>
      <c r="BA713" s="3028">
        <v>0</v>
      </c>
      <c r="BB713" s="2977">
        <v>1</v>
      </c>
      <c r="BC713" s="2951">
        <v>0</v>
      </c>
      <c r="BD713" s="2977">
        <v>2</v>
      </c>
      <c r="BE713" s="2977">
        <v>2</v>
      </c>
      <c r="BF713" s="2977">
        <v>0</v>
      </c>
      <c r="BG713" s="3052">
        <v>2</v>
      </c>
      <c r="BS713" s="2903">
        <v>0</v>
      </c>
      <c r="BT713" s="3047">
        <v>0</v>
      </c>
    </row>
    <row r="714" spans="1:72" x14ac:dyDescent="0.25">
      <c r="A714" s="2869">
        <v>705</v>
      </c>
      <c r="B714" s="2869">
        <v>43026</v>
      </c>
      <c r="C714" s="2869">
        <v>900</v>
      </c>
      <c r="D714" s="3060">
        <v>455763</v>
      </c>
      <c r="E714" s="2951"/>
      <c r="F714" s="2951">
        <v>230208</v>
      </c>
      <c r="G714" s="3059">
        <v>230.208</v>
      </c>
      <c r="H714" s="3042">
        <v>228000</v>
      </c>
      <c r="I714" s="3028"/>
      <c r="J714" s="3028">
        <v>228000</v>
      </c>
      <c r="K714" s="3058">
        <v>0</v>
      </c>
      <c r="L714" s="3053">
        <v>0</v>
      </c>
      <c r="M714" s="367">
        <v>0</v>
      </c>
      <c r="N714" s="3051">
        <v>0</v>
      </c>
      <c r="O714" s="2948">
        <v>0</v>
      </c>
      <c r="P714" s="3022">
        <v>0</v>
      </c>
      <c r="Q714" s="3028">
        <v>0</v>
      </c>
      <c r="R714" s="2950">
        <v>0</v>
      </c>
      <c r="S714" s="2869">
        <v>43026</v>
      </c>
      <c r="T714" s="2869">
        <v>900</v>
      </c>
      <c r="U714" s="2951">
        <v>225555</v>
      </c>
      <c r="V714" s="3057">
        <v>225.55500000000001</v>
      </c>
      <c r="W714" s="3028">
        <v>225555</v>
      </c>
      <c r="X714" s="3028"/>
      <c r="Y714" s="3028">
        <v>225555</v>
      </c>
      <c r="Z714" s="2997">
        <v>1595</v>
      </c>
      <c r="AA714" s="3056">
        <v>7.0217917675544795E-3</v>
      </c>
      <c r="AB714" s="367">
        <v>0</v>
      </c>
      <c r="AC714" s="3051">
        <v>0</v>
      </c>
      <c r="AD714" s="3022">
        <v>0</v>
      </c>
      <c r="AE714" s="3022">
        <v>0</v>
      </c>
      <c r="AF714" s="2982">
        <v>705</v>
      </c>
      <c r="AG714" s="2897">
        <v>0</v>
      </c>
      <c r="AH714" s="2950">
        <v>0</v>
      </c>
      <c r="AI714" s="2897"/>
      <c r="AJ714" s="3028">
        <v>453555</v>
      </c>
      <c r="AK714" s="3055">
        <v>43026</v>
      </c>
      <c r="AL714" s="2897">
        <v>900</v>
      </c>
      <c r="AM714" s="368">
        <v>454.3</v>
      </c>
      <c r="AN714" s="3054">
        <v>454.3</v>
      </c>
      <c r="AO714" s="3028">
        <v>454300</v>
      </c>
      <c r="AP714" s="3023"/>
      <c r="AQ714" s="3028">
        <v>454300</v>
      </c>
      <c r="AR714" s="2997">
        <v>0</v>
      </c>
      <c r="AS714" s="3053">
        <v>0</v>
      </c>
      <c r="AT714" s="3028"/>
      <c r="AU714" s="3042">
        <v>0</v>
      </c>
      <c r="AW714" s="3028"/>
      <c r="AX714" s="3028">
        <v>0</v>
      </c>
      <c r="AY714" s="2951"/>
      <c r="AZ714" s="2977">
        <v>1</v>
      </c>
      <c r="BA714" s="3028">
        <v>0</v>
      </c>
      <c r="BB714" s="2977">
        <v>1</v>
      </c>
      <c r="BC714" s="2951">
        <v>0</v>
      </c>
      <c r="BD714" s="2977">
        <v>2</v>
      </c>
      <c r="BE714" s="2977">
        <v>2</v>
      </c>
      <c r="BF714" s="2977">
        <v>0</v>
      </c>
      <c r="BG714" s="3052">
        <v>2</v>
      </c>
      <c r="BS714" s="2903">
        <v>0</v>
      </c>
      <c r="BT714" s="3047">
        <v>0</v>
      </c>
    </row>
    <row r="715" spans="1:72" x14ac:dyDescent="0.25">
      <c r="A715" s="2869">
        <v>706</v>
      </c>
      <c r="B715" s="2869">
        <v>43026</v>
      </c>
      <c r="C715" s="2869">
        <v>1000</v>
      </c>
      <c r="D715" s="3060">
        <v>439349</v>
      </c>
      <c r="E715" s="2951"/>
      <c r="F715" s="2951">
        <v>221184</v>
      </c>
      <c r="G715" s="3059">
        <v>221.184</v>
      </c>
      <c r="H715" s="3042">
        <v>221184</v>
      </c>
      <c r="I715" s="3028"/>
      <c r="J715" s="3028">
        <v>221184</v>
      </c>
      <c r="K715" s="3058">
        <v>5966</v>
      </c>
      <c r="L715" s="3053">
        <v>2.6264582874752366E-2</v>
      </c>
      <c r="M715" s="367">
        <v>0</v>
      </c>
      <c r="N715" s="3051">
        <v>0</v>
      </c>
      <c r="O715" s="2948">
        <v>0</v>
      </c>
      <c r="P715" s="3022">
        <v>0</v>
      </c>
      <c r="Q715" s="3028">
        <v>0</v>
      </c>
      <c r="R715" s="2950">
        <v>0</v>
      </c>
      <c r="S715" s="2869">
        <v>43026</v>
      </c>
      <c r="T715" s="2869">
        <v>1000</v>
      </c>
      <c r="U715" s="2951">
        <v>218165</v>
      </c>
      <c r="V715" s="3057">
        <v>218.16499999999999</v>
      </c>
      <c r="W715" s="3028">
        <v>218165</v>
      </c>
      <c r="X715" s="3028"/>
      <c r="Y715" s="3028">
        <v>218165</v>
      </c>
      <c r="Z715" s="2997">
        <v>8985</v>
      </c>
      <c r="AA715" s="3056">
        <v>3.9555359894342945E-2</v>
      </c>
      <c r="AB715" s="367">
        <v>0</v>
      </c>
      <c r="AC715" s="3051">
        <v>0</v>
      </c>
      <c r="AD715" s="3022">
        <v>0</v>
      </c>
      <c r="AE715" s="3022">
        <v>0</v>
      </c>
      <c r="AF715" s="2982">
        <v>706</v>
      </c>
      <c r="AG715" s="2897">
        <v>0</v>
      </c>
      <c r="AH715" s="2950">
        <v>0</v>
      </c>
      <c r="AI715" s="2897"/>
      <c r="AJ715" s="3028">
        <v>439349</v>
      </c>
      <c r="AK715" s="3055">
        <v>43026</v>
      </c>
      <c r="AL715" s="2897">
        <v>1000</v>
      </c>
      <c r="AM715" s="368">
        <v>454.3</v>
      </c>
      <c r="AN715" s="3054">
        <v>454.3</v>
      </c>
      <c r="AO715" s="3028">
        <v>454300</v>
      </c>
      <c r="AP715" s="3023"/>
      <c r="AQ715" s="3028">
        <v>454300</v>
      </c>
      <c r="AR715" s="2997">
        <v>0</v>
      </c>
      <c r="AS715" s="3053">
        <v>0</v>
      </c>
      <c r="AT715" s="3028"/>
      <c r="AU715" s="3042">
        <v>0</v>
      </c>
      <c r="AW715" s="3028"/>
      <c r="AX715" s="3028">
        <v>0</v>
      </c>
      <c r="AY715" s="2951"/>
      <c r="AZ715" s="2977">
        <v>1</v>
      </c>
      <c r="BA715" s="3028">
        <v>0</v>
      </c>
      <c r="BB715" s="2977">
        <v>1</v>
      </c>
      <c r="BC715" s="2951">
        <v>0</v>
      </c>
      <c r="BD715" s="2977">
        <v>2</v>
      </c>
      <c r="BE715" s="2977">
        <v>2</v>
      </c>
      <c r="BF715" s="2977">
        <v>0</v>
      </c>
      <c r="BG715" s="3052">
        <v>2</v>
      </c>
      <c r="BS715" s="2903">
        <v>0</v>
      </c>
      <c r="BT715" s="3047">
        <v>0</v>
      </c>
    </row>
    <row r="716" spans="1:72" x14ac:dyDescent="0.25">
      <c r="A716" s="2869">
        <v>707</v>
      </c>
      <c r="B716" s="2869">
        <v>43026</v>
      </c>
      <c r="C716" s="2869">
        <v>1100</v>
      </c>
      <c r="D716" s="3060">
        <v>409592</v>
      </c>
      <c r="E716" s="2951"/>
      <c r="F716" s="2951">
        <v>206400</v>
      </c>
      <c r="G716" s="3059">
        <v>206.4</v>
      </c>
      <c r="H716" s="3042">
        <v>206400</v>
      </c>
      <c r="I716" s="3028"/>
      <c r="J716" s="3028">
        <v>206400</v>
      </c>
      <c r="K716" s="3058">
        <v>20750</v>
      </c>
      <c r="L716" s="3053">
        <v>9.1349328637464228E-2</v>
      </c>
      <c r="M716" s="367">
        <v>0</v>
      </c>
      <c r="N716" s="3051">
        <v>0</v>
      </c>
      <c r="O716" s="2948">
        <v>0</v>
      </c>
      <c r="P716" s="3022">
        <v>0</v>
      </c>
      <c r="Q716" s="3028">
        <v>0</v>
      </c>
      <c r="R716" s="2950">
        <v>0</v>
      </c>
      <c r="S716" s="2869">
        <v>43026</v>
      </c>
      <c r="T716" s="2869">
        <v>1100</v>
      </c>
      <c r="U716" s="2951">
        <v>203192</v>
      </c>
      <c r="V716" s="3057">
        <v>203.19200000000001</v>
      </c>
      <c r="W716" s="3028">
        <v>203192</v>
      </c>
      <c r="X716" s="3028"/>
      <c r="Y716" s="3028">
        <v>203192</v>
      </c>
      <c r="Z716" s="2997">
        <v>23958</v>
      </c>
      <c r="AA716" s="3056">
        <v>0.10547215496368038</v>
      </c>
      <c r="AB716" s="367">
        <v>0</v>
      </c>
      <c r="AC716" s="3051">
        <v>0</v>
      </c>
      <c r="AD716" s="3022">
        <v>0</v>
      </c>
      <c r="AE716" s="3022">
        <v>0</v>
      </c>
      <c r="AF716" s="2982">
        <v>707</v>
      </c>
      <c r="AG716" s="2897">
        <v>0</v>
      </c>
      <c r="AH716" s="2950">
        <v>0</v>
      </c>
      <c r="AI716" s="2897"/>
      <c r="AJ716" s="3028">
        <v>409592</v>
      </c>
      <c r="AK716" s="3055">
        <v>43026</v>
      </c>
      <c r="AL716" s="2897">
        <v>1100</v>
      </c>
      <c r="AM716" s="368">
        <v>454.3</v>
      </c>
      <c r="AN716" s="3054">
        <v>454.3</v>
      </c>
      <c r="AO716" s="3028">
        <v>454300</v>
      </c>
      <c r="AP716" s="3023"/>
      <c r="AQ716" s="3028">
        <v>454300</v>
      </c>
      <c r="AR716" s="2997">
        <v>0</v>
      </c>
      <c r="AS716" s="3053">
        <v>0</v>
      </c>
      <c r="AT716" s="3028"/>
      <c r="AU716" s="3042">
        <v>0</v>
      </c>
      <c r="AW716" s="3028"/>
      <c r="AX716" s="3028">
        <v>0</v>
      </c>
      <c r="AY716" s="2951"/>
      <c r="AZ716" s="2977">
        <v>1</v>
      </c>
      <c r="BA716" s="3028">
        <v>0</v>
      </c>
      <c r="BB716" s="2977">
        <v>1</v>
      </c>
      <c r="BC716" s="2951">
        <v>0</v>
      </c>
      <c r="BD716" s="2977">
        <v>2</v>
      </c>
      <c r="BE716" s="2977">
        <v>2</v>
      </c>
      <c r="BF716" s="2977">
        <v>0</v>
      </c>
      <c r="BG716" s="3052">
        <v>2</v>
      </c>
      <c r="BS716" s="2903">
        <v>0</v>
      </c>
      <c r="BT716" s="3047">
        <v>0</v>
      </c>
    </row>
    <row r="717" spans="1:72" x14ac:dyDescent="0.25">
      <c r="A717" s="2869">
        <v>708</v>
      </c>
      <c r="B717" s="2869">
        <v>43026</v>
      </c>
      <c r="C717" s="2869">
        <v>1200</v>
      </c>
      <c r="D717" s="3060">
        <v>414559</v>
      </c>
      <c r="E717" s="2951"/>
      <c r="F717" s="2951">
        <v>209920</v>
      </c>
      <c r="G717" s="3059">
        <v>209.92</v>
      </c>
      <c r="H717" s="3042">
        <v>209920</v>
      </c>
      <c r="I717" s="3028"/>
      <c r="J717" s="3028">
        <v>209920</v>
      </c>
      <c r="K717" s="3058">
        <v>17230</v>
      </c>
      <c r="L717" s="3053">
        <v>7.5852960598723304E-2</v>
      </c>
      <c r="M717" s="367">
        <v>0</v>
      </c>
      <c r="N717" s="3051">
        <v>0</v>
      </c>
      <c r="O717" s="2948">
        <v>0</v>
      </c>
      <c r="P717" s="3022">
        <v>0</v>
      </c>
      <c r="Q717" s="3028">
        <v>0</v>
      </c>
      <c r="R717" s="2950">
        <v>0</v>
      </c>
      <c r="S717" s="2869">
        <v>43026</v>
      </c>
      <c r="T717" s="2869">
        <v>1200</v>
      </c>
      <c r="U717" s="2951">
        <v>204639</v>
      </c>
      <c r="V717" s="3057">
        <v>204.63900000000001</v>
      </c>
      <c r="W717" s="3028">
        <v>204639</v>
      </c>
      <c r="X717" s="3028"/>
      <c r="Y717" s="3028">
        <v>204639</v>
      </c>
      <c r="Z717" s="2997">
        <v>22511</v>
      </c>
      <c r="AA717" s="3056">
        <v>9.9101915034118429E-2</v>
      </c>
      <c r="AB717" s="367">
        <v>0</v>
      </c>
      <c r="AC717" s="3051">
        <v>0</v>
      </c>
      <c r="AD717" s="3022">
        <v>0</v>
      </c>
      <c r="AE717" s="3022">
        <v>0</v>
      </c>
      <c r="AF717" s="2982">
        <v>708</v>
      </c>
      <c r="AG717" s="2897">
        <v>0</v>
      </c>
      <c r="AH717" s="2950">
        <v>0</v>
      </c>
      <c r="AI717" s="2897"/>
      <c r="AJ717" s="3028">
        <v>414559</v>
      </c>
      <c r="AK717" s="3055">
        <v>43026</v>
      </c>
      <c r="AL717" s="2897">
        <v>1200</v>
      </c>
      <c r="AM717" s="368">
        <v>454.3</v>
      </c>
      <c r="AN717" s="3054">
        <v>454.3</v>
      </c>
      <c r="AO717" s="3028">
        <v>454300</v>
      </c>
      <c r="AP717" s="3023"/>
      <c r="AQ717" s="3028">
        <v>454300</v>
      </c>
      <c r="AR717" s="2997">
        <v>0</v>
      </c>
      <c r="AS717" s="3053">
        <v>0</v>
      </c>
      <c r="AT717" s="3028"/>
      <c r="AU717" s="3042">
        <v>0</v>
      </c>
      <c r="AW717" s="3028"/>
      <c r="AX717" s="3028">
        <v>0</v>
      </c>
      <c r="AY717" s="2951"/>
      <c r="AZ717" s="2977">
        <v>1</v>
      </c>
      <c r="BA717" s="3028">
        <v>0</v>
      </c>
      <c r="BB717" s="2977">
        <v>1</v>
      </c>
      <c r="BC717" s="2951">
        <v>0</v>
      </c>
      <c r="BD717" s="2977">
        <v>2</v>
      </c>
      <c r="BE717" s="2977">
        <v>2</v>
      </c>
      <c r="BF717" s="2977">
        <v>0</v>
      </c>
      <c r="BG717" s="3052">
        <v>2</v>
      </c>
      <c r="BS717" s="2903">
        <v>0</v>
      </c>
      <c r="BT717" s="3047">
        <v>0</v>
      </c>
    </row>
    <row r="718" spans="1:72" x14ac:dyDescent="0.25">
      <c r="A718" s="2869">
        <v>709</v>
      </c>
      <c r="B718" s="2869">
        <v>43026</v>
      </c>
      <c r="C718" s="2869">
        <v>1300</v>
      </c>
      <c r="D718" s="3060">
        <v>450480</v>
      </c>
      <c r="E718" s="2951"/>
      <c r="F718" s="2951">
        <v>228928</v>
      </c>
      <c r="G718" s="3059">
        <v>228.928</v>
      </c>
      <c r="H718" s="3042">
        <v>228000</v>
      </c>
      <c r="I718" s="3028"/>
      <c r="J718" s="3028">
        <v>228000</v>
      </c>
      <c r="K718" s="3058">
        <v>0</v>
      </c>
      <c r="L718" s="3053">
        <v>0</v>
      </c>
      <c r="M718" s="367">
        <v>0</v>
      </c>
      <c r="N718" s="3051">
        <v>0</v>
      </c>
      <c r="O718" s="2948">
        <v>0</v>
      </c>
      <c r="P718" s="3022">
        <v>0</v>
      </c>
      <c r="Q718" s="3028">
        <v>0</v>
      </c>
      <c r="R718" s="2950">
        <v>0</v>
      </c>
      <c r="S718" s="2869">
        <v>43026</v>
      </c>
      <c r="T718" s="2869">
        <v>1300</v>
      </c>
      <c r="U718" s="2951">
        <v>221552</v>
      </c>
      <c r="V718" s="3057">
        <v>221.55199999999999</v>
      </c>
      <c r="W718" s="3028">
        <v>221552</v>
      </c>
      <c r="X718" s="3028"/>
      <c r="Y718" s="3028">
        <v>221552</v>
      </c>
      <c r="Z718" s="2997">
        <v>5598</v>
      </c>
      <c r="AA718" s="3056">
        <v>2.4644508034338541E-2</v>
      </c>
      <c r="AB718" s="367">
        <v>0</v>
      </c>
      <c r="AC718" s="3051">
        <v>0</v>
      </c>
      <c r="AD718" s="3022">
        <v>0</v>
      </c>
      <c r="AE718" s="3022">
        <v>0</v>
      </c>
      <c r="AF718" s="2982">
        <v>709</v>
      </c>
      <c r="AG718" s="2897">
        <v>0</v>
      </c>
      <c r="AH718" s="2950">
        <v>0</v>
      </c>
      <c r="AI718" s="2897"/>
      <c r="AJ718" s="3028">
        <v>449552</v>
      </c>
      <c r="AK718" s="3055">
        <v>43026</v>
      </c>
      <c r="AL718" s="2897">
        <v>1300</v>
      </c>
      <c r="AM718" s="368">
        <v>454.3</v>
      </c>
      <c r="AN718" s="3054">
        <v>454.3</v>
      </c>
      <c r="AO718" s="3028">
        <v>454300</v>
      </c>
      <c r="AP718" s="3023"/>
      <c r="AQ718" s="3028">
        <v>454300</v>
      </c>
      <c r="AR718" s="2997">
        <v>0</v>
      </c>
      <c r="AS718" s="3053">
        <v>0</v>
      </c>
      <c r="AT718" s="3028"/>
      <c r="AU718" s="3042">
        <v>0</v>
      </c>
      <c r="AW718" s="3028"/>
      <c r="AX718" s="3028">
        <v>0</v>
      </c>
      <c r="AY718" s="2951"/>
      <c r="AZ718" s="2977">
        <v>1</v>
      </c>
      <c r="BA718" s="3028">
        <v>0</v>
      </c>
      <c r="BB718" s="2977">
        <v>1</v>
      </c>
      <c r="BC718" s="2951">
        <v>0</v>
      </c>
      <c r="BD718" s="2977">
        <v>2</v>
      </c>
      <c r="BE718" s="2977">
        <v>2</v>
      </c>
      <c r="BF718" s="2977">
        <v>0</v>
      </c>
      <c r="BG718" s="3052">
        <v>2</v>
      </c>
      <c r="BS718" s="2903">
        <v>0</v>
      </c>
      <c r="BT718" s="3047">
        <v>0</v>
      </c>
    </row>
    <row r="719" spans="1:72" x14ac:dyDescent="0.25">
      <c r="A719" s="2869">
        <v>710</v>
      </c>
      <c r="B719" s="2869">
        <v>43026</v>
      </c>
      <c r="C719" s="2869">
        <v>1400</v>
      </c>
      <c r="D719" s="3060">
        <v>455588</v>
      </c>
      <c r="E719" s="2951"/>
      <c r="F719" s="2951">
        <v>230336</v>
      </c>
      <c r="G719" s="3059">
        <v>230.33600000000001</v>
      </c>
      <c r="H719" s="3042">
        <v>228000</v>
      </c>
      <c r="I719" s="3028"/>
      <c r="J719" s="3028">
        <v>228000</v>
      </c>
      <c r="K719" s="3058">
        <v>0</v>
      </c>
      <c r="L719" s="3053">
        <v>0</v>
      </c>
      <c r="M719" s="367">
        <v>0</v>
      </c>
      <c r="N719" s="3051">
        <v>0</v>
      </c>
      <c r="O719" s="2948">
        <v>0</v>
      </c>
      <c r="P719" s="3022">
        <v>0</v>
      </c>
      <c r="Q719" s="3028">
        <v>0</v>
      </c>
      <c r="R719" s="2950">
        <v>0</v>
      </c>
      <c r="S719" s="2869">
        <v>43026</v>
      </c>
      <c r="T719" s="2869">
        <v>1400</v>
      </c>
      <c r="U719" s="2951">
        <v>225252</v>
      </c>
      <c r="V719" s="3057">
        <v>225.25200000000001</v>
      </c>
      <c r="W719" s="3028">
        <v>225252</v>
      </c>
      <c r="X719" s="3028"/>
      <c r="Y719" s="3028">
        <v>225252</v>
      </c>
      <c r="Z719" s="2997">
        <v>1898</v>
      </c>
      <c r="AA719" s="3056">
        <v>8.3557120845256447E-3</v>
      </c>
      <c r="AB719" s="367">
        <v>0</v>
      </c>
      <c r="AC719" s="3051">
        <v>0</v>
      </c>
      <c r="AD719" s="3022">
        <v>0</v>
      </c>
      <c r="AE719" s="3022">
        <v>0</v>
      </c>
      <c r="AF719" s="2982">
        <v>710</v>
      </c>
      <c r="AG719" s="2897">
        <v>0</v>
      </c>
      <c r="AH719" s="2950">
        <v>0</v>
      </c>
      <c r="AI719" s="2897"/>
      <c r="AJ719" s="3028">
        <v>453252</v>
      </c>
      <c r="AK719" s="3055">
        <v>43026</v>
      </c>
      <c r="AL719" s="2897">
        <v>1400</v>
      </c>
      <c r="AM719" s="368">
        <v>454.3</v>
      </c>
      <c r="AN719" s="3054">
        <v>454.3</v>
      </c>
      <c r="AO719" s="3028">
        <v>454300</v>
      </c>
      <c r="AP719" s="3023"/>
      <c r="AQ719" s="3028">
        <v>454300</v>
      </c>
      <c r="AR719" s="2997">
        <v>0</v>
      </c>
      <c r="AS719" s="3053">
        <v>0</v>
      </c>
      <c r="AT719" s="3028"/>
      <c r="AU719" s="3042">
        <v>0</v>
      </c>
      <c r="AW719" s="3028"/>
      <c r="AX719" s="3028">
        <v>0</v>
      </c>
      <c r="AY719" s="2951"/>
      <c r="AZ719" s="2977">
        <v>1</v>
      </c>
      <c r="BA719" s="3028">
        <v>0</v>
      </c>
      <c r="BB719" s="2977">
        <v>1</v>
      </c>
      <c r="BC719" s="2951">
        <v>0</v>
      </c>
      <c r="BD719" s="2977">
        <v>2</v>
      </c>
      <c r="BE719" s="2977">
        <v>2</v>
      </c>
      <c r="BF719" s="2977">
        <v>0</v>
      </c>
      <c r="BG719" s="3052">
        <v>2</v>
      </c>
      <c r="BS719" s="2903">
        <v>0</v>
      </c>
      <c r="BT719" s="3047">
        <v>0</v>
      </c>
    </row>
    <row r="720" spans="1:72" x14ac:dyDescent="0.25">
      <c r="A720" s="2869">
        <v>711</v>
      </c>
      <c r="B720" s="2869">
        <v>43026</v>
      </c>
      <c r="C720" s="2869">
        <v>1500</v>
      </c>
      <c r="D720" s="3060">
        <v>455483</v>
      </c>
      <c r="E720" s="2951"/>
      <c r="F720" s="2951">
        <v>229632</v>
      </c>
      <c r="G720" s="3059">
        <v>229.63200000000001</v>
      </c>
      <c r="H720" s="3042">
        <v>228000</v>
      </c>
      <c r="I720" s="3028"/>
      <c r="J720" s="3028">
        <v>228000</v>
      </c>
      <c r="K720" s="3058">
        <v>0</v>
      </c>
      <c r="L720" s="3053">
        <v>0</v>
      </c>
      <c r="M720" s="367">
        <v>0</v>
      </c>
      <c r="N720" s="3051">
        <v>0</v>
      </c>
      <c r="O720" s="2948">
        <v>0</v>
      </c>
      <c r="P720" s="3022">
        <v>0</v>
      </c>
      <c r="Q720" s="3028">
        <v>0</v>
      </c>
      <c r="R720" s="2950">
        <v>0</v>
      </c>
      <c r="S720" s="2869">
        <v>43026</v>
      </c>
      <c r="T720" s="2869">
        <v>1500</v>
      </c>
      <c r="U720" s="2951">
        <v>225851</v>
      </c>
      <c r="V720" s="3057">
        <v>225.851</v>
      </c>
      <c r="W720" s="3028">
        <v>225851</v>
      </c>
      <c r="X720" s="3028"/>
      <c r="Y720" s="3028">
        <v>225851</v>
      </c>
      <c r="Z720" s="2997">
        <v>1299</v>
      </c>
      <c r="AA720" s="3056">
        <v>5.7186880915694478E-3</v>
      </c>
      <c r="AB720" s="367">
        <v>0</v>
      </c>
      <c r="AC720" s="3051">
        <v>0</v>
      </c>
      <c r="AD720" s="3022">
        <v>0</v>
      </c>
      <c r="AE720" s="3022">
        <v>0</v>
      </c>
      <c r="AF720" s="2982">
        <v>711</v>
      </c>
      <c r="AG720" s="2897">
        <v>0</v>
      </c>
      <c r="AH720" s="2950">
        <v>0</v>
      </c>
      <c r="AI720" s="2897"/>
      <c r="AJ720" s="3028">
        <v>453851</v>
      </c>
      <c r="AK720" s="3055">
        <v>43026</v>
      </c>
      <c r="AL720" s="2897">
        <v>1500</v>
      </c>
      <c r="AM720" s="368">
        <v>454.3</v>
      </c>
      <c r="AN720" s="3054">
        <v>454.3</v>
      </c>
      <c r="AO720" s="3028">
        <v>454300</v>
      </c>
      <c r="AP720" s="3023"/>
      <c r="AQ720" s="3028">
        <v>454300</v>
      </c>
      <c r="AR720" s="2997">
        <v>0</v>
      </c>
      <c r="AS720" s="3053">
        <v>0</v>
      </c>
      <c r="AT720" s="3028"/>
      <c r="AU720" s="3042">
        <v>0</v>
      </c>
      <c r="AW720" s="3028"/>
      <c r="AX720" s="3028">
        <v>0</v>
      </c>
      <c r="AY720" s="2951"/>
      <c r="AZ720" s="2977">
        <v>1</v>
      </c>
      <c r="BA720" s="3028">
        <v>0</v>
      </c>
      <c r="BB720" s="2977">
        <v>1</v>
      </c>
      <c r="BC720" s="2951">
        <v>0</v>
      </c>
      <c r="BD720" s="2977">
        <v>2</v>
      </c>
      <c r="BE720" s="2977">
        <v>2</v>
      </c>
      <c r="BF720" s="2977">
        <v>0</v>
      </c>
      <c r="BG720" s="3052">
        <v>2</v>
      </c>
      <c r="BS720" s="2903">
        <v>0</v>
      </c>
      <c r="BT720" s="3047">
        <v>0</v>
      </c>
    </row>
    <row r="721" spans="1:72" x14ac:dyDescent="0.25">
      <c r="A721" s="2869">
        <v>712</v>
      </c>
      <c r="B721" s="2869">
        <v>43026</v>
      </c>
      <c r="C721" s="2869">
        <v>1600</v>
      </c>
      <c r="D721" s="3060">
        <v>450033</v>
      </c>
      <c r="E721" s="2951"/>
      <c r="F721" s="2951">
        <v>229632</v>
      </c>
      <c r="G721" s="3059">
        <v>229.63200000000001</v>
      </c>
      <c r="H721" s="3042">
        <v>228000</v>
      </c>
      <c r="I721" s="3028"/>
      <c r="J721" s="3028">
        <v>228000</v>
      </c>
      <c r="K721" s="3058">
        <v>0</v>
      </c>
      <c r="L721" s="3053">
        <v>0</v>
      </c>
      <c r="M721" s="367">
        <v>0</v>
      </c>
      <c r="N721" s="3051">
        <v>0</v>
      </c>
      <c r="O721" s="2948">
        <v>0</v>
      </c>
      <c r="P721" s="3022">
        <v>0</v>
      </c>
      <c r="Q721" s="3028">
        <v>0</v>
      </c>
      <c r="R721" s="2950">
        <v>0</v>
      </c>
      <c r="S721" s="2869">
        <v>43026</v>
      </c>
      <c r="T721" s="2869">
        <v>1600</v>
      </c>
      <c r="U721" s="2951">
        <v>220401</v>
      </c>
      <c r="V721" s="3057">
        <v>220.40100000000001</v>
      </c>
      <c r="W721" s="3028">
        <v>220401</v>
      </c>
      <c r="X721" s="3028"/>
      <c r="Y721" s="3028">
        <v>220401</v>
      </c>
      <c r="Z721" s="2997">
        <v>6749</v>
      </c>
      <c r="AA721" s="3056">
        <v>2.9711644287915475E-2</v>
      </c>
      <c r="AB721" s="367">
        <v>0</v>
      </c>
      <c r="AC721" s="3051">
        <v>0</v>
      </c>
      <c r="AD721" s="3022">
        <v>0</v>
      </c>
      <c r="AE721" s="3022">
        <v>0</v>
      </c>
      <c r="AF721" s="2982">
        <v>712</v>
      </c>
      <c r="AG721" s="2897">
        <v>0</v>
      </c>
      <c r="AH721" s="2950">
        <v>0</v>
      </c>
      <c r="AI721" s="2897"/>
      <c r="AJ721" s="3028">
        <v>448401</v>
      </c>
      <c r="AK721" s="3055">
        <v>43026</v>
      </c>
      <c r="AL721" s="2897">
        <v>1600</v>
      </c>
      <c r="AM721" s="368">
        <v>454.3</v>
      </c>
      <c r="AN721" s="3054">
        <v>454.3</v>
      </c>
      <c r="AO721" s="3028">
        <v>454300</v>
      </c>
      <c r="AP721" s="3023"/>
      <c r="AQ721" s="3028">
        <v>454300</v>
      </c>
      <c r="AR721" s="2997">
        <v>0</v>
      </c>
      <c r="AS721" s="3053">
        <v>0</v>
      </c>
      <c r="AT721" s="3028"/>
      <c r="AU721" s="3042">
        <v>0</v>
      </c>
      <c r="AW721" s="3028"/>
      <c r="AX721" s="3028">
        <v>0</v>
      </c>
      <c r="AY721" s="2951"/>
      <c r="AZ721" s="2977">
        <v>1</v>
      </c>
      <c r="BA721" s="3028">
        <v>0</v>
      </c>
      <c r="BB721" s="2977">
        <v>1</v>
      </c>
      <c r="BC721" s="2951">
        <v>0</v>
      </c>
      <c r="BD721" s="2977">
        <v>2</v>
      </c>
      <c r="BE721" s="2977">
        <v>2</v>
      </c>
      <c r="BF721" s="2977">
        <v>0</v>
      </c>
      <c r="BG721" s="3052">
        <v>2</v>
      </c>
      <c r="BS721" s="2903">
        <v>0</v>
      </c>
      <c r="BT721" s="3047">
        <v>0</v>
      </c>
    </row>
    <row r="722" spans="1:72" x14ac:dyDescent="0.25">
      <c r="A722" s="2869">
        <v>713</v>
      </c>
      <c r="B722" s="2869">
        <v>43026</v>
      </c>
      <c r="C722" s="2869">
        <v>1700</v>
      </c>
      <c r="D722" s="3060">
        <v>448386</v>
      </c>
      <c r="E722" s="2951"/>
      <c r="F722" s="2951">
        <v>229888</v>
      </c>
      <c r="G722" s="3059">
        <v>229.88800000000001</v>
      </c>
      <c r="H722" s="3042">
        <v>228000</v>
      </c>
      <c r="I722" s="3028"/>
      <c r="J722" s="3028">
        <v>228000</v>
      </c>
      <c r="K722" s="3058">
        <v>0</v>
      </c>
      <c r="L722" s="3053">
        <v>0</v>
      </c>
      <c r="M722" s="367">
        <v>0</v>
      </c>
      <c r="N722" s="3051">
        <v>0</v>
      </c>
      <c r="O722" s="2948">
        <v>0</v>
      </c>
      <c r="P722" s="3022">
        <v>0</v>
      </c>
      <c r="Q722" s="3028">
        <v>0</v>
      </c>
      <c r="R722" s="2950">
        <v>0</v>
      </c>
      <c r="S722" s="2869">
        <v>43026</v>
      </c>
      <c r="T722" s="2869">
        <v>1700</v>
      </c>
      <c r="U722" s="2951">
        <v>218498</v>
      </c>
      <c r="V722" s="3057">
        <v>218.49799999999999</v>
      </c>
      <c r="W722" s="3028">
        <v>218498</v>
      </c>
      <c r="X722" s="3028"/>
      <c r="Y722" s="3028">
        <v>218498</v>
      </c>
      <c r="Z722" s="2997">
        <v>8652</v>
      </c>
      <c r="AA722" s="3056">
        <v>3.8089368258859786E-2</v>
      </c>
      <c r="AB722" s="367">
        <v>0</v>
      </c>
      <c r="AC722" s="3051">
        <v>0</v>
      </c>
      <c r="AD722" s="3022">
        <v>0</v>
      </c>
      <c r="AE722" s="3022">
        <v>0</v>
      </c>
      <c r="AF722" s="2982">
        <v>713</v>
      </c>
      <c r="AG722" s="2897">
        <v>0</v>
      </c>
      <c r="AH722" s="2950">
        <v>0</v>
      </c>
      <c r="AI722" s="2897"/>
      <c r="AJ722" s="3028">
        <v>446498</v>
      </c>
      <c r="AK722" s="3055">
        <v>43026</v>
      </c>
      <c r="AL722" s="2897">
        <v>1700</v>
      </c>
      <c r="AM722" s="368">
        <v>454.3</v>
      </c>
      <c r="AN722" s="3054">
        <v>454.3</v>
      </c>
      <c r="AO722" s="3028">
        <v>454300</v>
      </c>
      <c r="AP722" s="3023"/>
      <c r="AQ722" s="3028">
        <v>454300</v>
      </c>
      <c r="AR722" s="2997">
        <v>0</v>
      </c>
      <c r="AS722" s="3053">
        <v>0</v>
      </c>
      <c r="AT722" s="3028"/>
      <c r="AU722" s="3042">
        <v>0</v>
      </c>
      <c r="AW722" s="3028"/>
      <c r="AX722" s="3028">
        <v>0</v>
      </c>
      <c r="AY722" s="2951"/>
      <c r="AZ722" s="2977">
        <v>1</v>
      </c>
      <c r="BA722" s="3028">
        <v>0</v>
      </c>
      <c r="BB722" s="2977">
        <v>1</v>
      </c>
      <c r="BC722" s="2951">
        <v>0</v>
      </c>
      <c r="BD722" s="2977">
        <v>2</v>
      </c>
      <c r="BE722" s="2977">
        <v>2</v>
      </c>
      <c r="BF722" s="2977">
        <v>0</v>
      </c>
      <c r="BG722" s="3052">
        <v>2</v>
      </c>
      <c r="BS722" s="2903">
        <v>0</v>
      </c>
      <c r="BT722" s="3047">
        <v>0</v>
      </c>
    </row>
    <row r="723" spans="1:72" x14ac:dyDescent="0.25">
      <c r="A723" s="2869">
        <v>714</v>
      </c>
      <c r="B723" s="2869">
        <v>43026</v>
      </c>
      <c r="C723" s="2869">
        <v>1800</v>
      </c>
      <c r="D723" s="3060">
        <v>448350</v>
      </c>
      <c r="E723" s="2951"/>
      <c r="F723" s="2951">
        <v>230336</v>
      </c>
      <c r="G723" s="3059">
        <v>230.33600000000001</v>
      </c>
      <c r="H723" s="3042">
        <v>228000</v>
      </c>
      <c r="I723" s="3028"/>
      <c r="J723" s="3028">
        <v>228000</v>
      </c>
      <c r="K723" s="3058">
        <v>0</v>
      </c>
      <c r="L723" s="3053">
        <v>0</v>
      </c>
      <c r="M723" s="367">
        <v>0</v>
      </c>
      <c r="N723" s="3051">
        <v>0</v>
      </c>
      <c r="O723" s="2948">
        <v>0</v>
      </c>
      <c r="P723" s="3022">
        <v>0</v>
      </c>
      <c r="Q723" s="3028">
        <v>0</v>
      </c>
      <c r="R723" s="2950">
        <v>0</v>
      </c>
      <c r="S723" s="2869">
        <v>43026</v>
      </c>
      <c r="T723" s="2869">
        <v>1800</v>
      </c>
      <c r="U723" s="2951">
        <v>218014</v>
      </c>
      <c r="V723" s="3057">
        <v>218.01400000000001</v>
      </c>
      <c r="W723" s="3028">
        <v>218014</v>
      </c>
      <c r="X723" s="3028"/>
      <c r="Y723" s="3028">
        <v>218014</v>
      </c>
      <c r="Z723" s="2997">
        <v>9136</v>
      </c>
      <c r="AA723" s="3056">
        <v>4.0220118864186659E-2</v>
      </c>
      <c r="AB723" s="367">
        <v>0</v>
      </c>
      <c r="AC723" s="3051">
        <v>0</v>
      </c>
      <c r="AD723" s="3022">
        <v>0</v>
      </c>
      <c r="AE723" s="3022">
        <v>0</v>
      </c>
      <c r="AF723" s="2982">
        <v>714</v>
      </c>
      <c r="AG723" s="2897">
        <v>0</v>
      </c>
      <c r="AH723" s="2950">
        <v>0</v>
      </c>
      <c r="AI723" s="2897"/>
      <c r="AJ723" s="3028">
        <v>446014</v>
      </c>
      <c r="AK723" s="3055">
        <v>43026</v>
      </c>
      <c r="AL723" s="2897">
        <v>1800</v>
      </c>
      <c r="AM723" s="368">
        <v>454.3</v>
      </c>
      <c r="AN723" s="3054">
        <v>454.3</v>
      </c>
      <c r="AO723" s="3028">
        <v>454300</v>
      </c>
      <c r="AP723" s="3023"/>
      <c r="AQ723" s="3028">
        <v>454300</v>
      </c>
      <c r="AR723" s="2997">
        <v>0</v>
      </c>
      <c r="AS723" s="3053">
        <v>0</v>
      </c>
      <c r="AT723" s="3028"/>
      <c r="AU723" s="3042">
        <v>0</v>
      </c>
      <c r="AW723" s="3028"/>
      <c r="AX723" s="3028">
        <v>0</v>
      </c>
      <c r="AY723" s="2951"/>
      <c r="AZ723" s="2977">
        <v>1</v>
      </c>
      <c r="BA723" s="3028">
        <v>0</v>
      </c>
      <c r="BB723" s="2977">
        <v>1</v>
      </c>
      <c r="BC723" s="2951">
        <v>0</v>
      </c>
      <c r="BD723" s="2977">
        <v>2</v>
      </c>
      <c r="BE723" s="2977">
        <v>2</v>
      </c>
      <c r="BF723" s="2977">
        <v>0</v>
      </c>
      <c r="BG723" s="3052">
        <v>2</v>
      </c>
      <c r="BS723" s="2903">
        <v>0</v>
      </c>
      <c r="BT723" s="3047">
        <v>0</v>
      </c>
    </row>
    <row r="724" spans="1:72" x14ac:dyDescent="0.25">
      <c r="A724" s="2869">
        <v>715</v>
      </c>
      <c r="B724" s="2869">
        <v>43026</v>
      </c>
      <c r="C724" s="2869">
        <v>1900</v>
      </c>
      <c r="D724" s="3060">
        <v>447374</v>
      </c>
      <c r="E724" s="2951"/>
      <c r="F724" s="2951">
        <v>229824</v>
      </c>
      <c r="G724" s="3059">
        <v>229.82400000000001</v>
      </c>
      <c r="H724" s="3042">
        <v>228000</v>
      </c>
      <c r="I724" s="3028"/>
      <c r="J724" s="3028">
        <v>228000</v>
      </c>
      <c r="K724" s="3058">
        <v>0</v>
      </c>
      <c r="L724" s="3053">
        <v>0</v>
      </c>
      <c r="M724" s="367">
        <v>0</v>
      </c>
      <c r="N724" s="3051">
        <v>0</v>
      </c>
      <c r="O724" s="2948">
        <v>0</v>
      </c>
      <c r="P724" s="3022">
        <v>0</v>
      </c>
      <c r="Q724" s="3028">
        <v>0</v>
      </c>
      <c r="R724" s="2950">
        <v>0</v>
      </c>
      <c r="S724" s="2869">
        <v>43026</v>
      </c>
      <c r="T724" s="2869">
        <v>1900</v>
      </c>
      <c r="U724" s="2951">
        <v>217550</v>
      </c>
      <c r="V724" s="3057">
        <v>217.55</v>
      </c>
      <c r="W724" s="3028">
        <v>217550</v>
      </c>
      <c r="X724" s="3028"/>
      <c r="Y724" s="3028">
        <v>217550</v>
      </c>
      <c r="Z724" s="2997">
        <v>9600</v>
      </c>
      <c r="AA724" s="3056">
        <v>4.2262821923838872E-2</v>
      </c>
      <c r="AB724" s="367">
        <v>0</v>
      </c>
      <c r="AC724" s="3051">
        <v>0</v>
      </c>
      <c r="AD724" s="3022">
        <v>0</v>
      </c>
      <c r="AE724" s="3022">
        <v>0</v>
      </c>
      <c r="AF724" s="2982">
        <v>715</v>
      </c>
      <c r="AG724" s="2897">
        <v>0</v>
      </c>
      <c r="AH724" s="2950">
        <v>0</v>
      </c>
      <c r="AI724" s="2897"/>
      <c r="AJ724" s="3028">
        <v>445550</v>
      </c>
      <c r="AK724" s="3055">
        <v>43026</v>
      </c>
      <c r="AL724" s="2897">
        <v>1900</v>
      </c>
      <c r="AM724" s="368">
        <v>454.3</v>
      </c>
      <c r="AN724" s="3054">
        <v>454.3</v>
      </c>
      <c r="AO724" s="3028">
        <v>454300</v>
      </c>
      <c r="AP724" s="3023"/>
      <c r="AQ724" s="3028">
        <v>454300</v>
      </c>
      <c r="AR724" s="2997">
        <v>0</v>
      </c>
      <c r="AS724" s="3053">
        <v>0</v>
      </c>
      <c r="AT724" s="3028"/>
      <c r="AU724" s="3042">
        <v>0</v>
      </c>
      <c r="AW724" s="3028"/>
      <c r="AX724" s="3028">
        <v>0</v>
      </c>
      <c r="AY724" s="2951"/>
      <c r="AZ724" s="2977">
        <v>1</v>
      </c>
      <c r="BA724" s="3028">
        <v>0</v>
      </c>
      <c r="BB724" s="2977">
        <v>1</v>
      </c>
      <c r="BC724" s="2951">
        <v>0</v>
      </c>
      <c r="BD724" s="2977">
        <v>2</v>
      </c>
      <c r="BE724" s="2977">
        <v>2</v>
      </c>
      <c r="BF724" s="2977">
        <v>0</v>
      </c>
      <c r="BG724" s="3052">
        <v>2</v>
      </c>
      <c r="BS724" s="2903">
        <v>0</v>
      </c>
      <c r="BT724" s="3047">
        <v>0</v>
      </c>
    </row>
    <row r="725" spans="1:72" x14ac:dyDescent="0.25">
      <c r="A725" s="2869">
        <v>716</v>
      </c>
      <c r="B725" s="2869">
        <v>43026</v>
      </c>
      <c r="C725" s="2869">
        <v>2000</v>
      </c>
      <c r="D725" s="3060">
        <v>446178</v>
      </c>
      <c r="E725" s="2951"/>
      <c r="F725" s="2951">
        <v>228928</v>
      </c>
      <c r="G725" s="3059">
        <v>228.928</v>
      </c>
      <c r="H725" s="3042">
        <v>228000</v>
      </c>
      <c r="I725" s="3028"/>
      <c r="J725" s="3028">
        <v>228000</v>
      </c>
      <c r="K725" s="3058">
        <v>0</v>
      </c>
      <c r="L725" s="3053">
        <v>0</v>
      </c>
      <c r="M725" s="367">
        <v>0</v>
      </c>
      <c r="N725" s="3051">
        <v>0</v>
      </c>
      <c r="O725" s="2948">
        <v>0</v>
      </c>
      <c r="P725" s="3022">
        <v>0</v>
      </c>
      <c r="Q725" s="3028">
        <v>0</v>
      </c>
      <c r="R725" s="2950">
        <v>0</v>
      </c>
      <c r="S725" s="2869">
        <v>43026</v>
      </c>
      <c r="T725" s="2869">
        <v>2000</v>
      </c>
      <c r="U725" s="2951">
        <v>217250</v>
      </c>
      <c r="V725" s="3057">
        <v>217.25</v>
      </c>
      <c r="W725" s="3028">
        <v>217250</v>
      </c>
      <c r="X725" s="3028"/>
      <c r="Y725" s="3028">
        <v>217250</v>
      </c>
      <c r="Z725" s="2997">
        <v>9900</v>
      </c>
      <c r="AA725" s="3056">
        <v>4.3583535108958835E-2</v>
      </c>
      <c r="AB725" s="367">
        <v>0</v>
      </c>
      <c r="AC725" s="3051">
        <v>0</v>
      </c>
      <c r="AD725" s="3022">
        <v>0</v>
      </c>
      <c r="AE725" s="3022">
        <v>0</v>
      </c>
      <c r="AF725" s="2982">
        <v>716</v>
      </c>
      <c r="AG725" s="2897">
        <v>0</v>
      </c>
      <c r="AH725" s="2950">
        <v>0</v>
      </c>
      <c r="AI725" s="2897"/>
      <c r="AJ725" s="3028">
        <v>445250</v>
      </c>
      <c r="AK725" s="3055">
        <v>43026</v>
      </c>
      <c r="AL725" s="2897">
        <v>2000</v>
      </c>
      <c r="AM725" s="368">
        <v>454.3</v>
      </c>
      <c r="AN725" s="3054">
        <v>454.3</v>
      </c>
      <c r="AO725" s="3028">
        <v>454300</v>
      </c>
      <c r="AP725" s="3023"/>
      <c r="AQ725" s="3028">
        <v>454300</v>
      </c>
      <c r="AR725" s="2997">
        <v>0</v>
      </c>
      <c r="AS725" s="3053">
        <v>0</v>
      </c>
      <c r="AT725" s="3028"/>
      <c r="AU725" s="3042">
        <v>0</v>
      </c>
      <c r="AW725" s="3028"/>
      <c r="AX725" s="3028">
        <v>0</v>
      </c>
      <c r="AY725" s="2951"/>
      <c r="AZ725" s="2977">
        <v>1</v>
      </c>
      <c r="BA725" s="3028">
        <v>0</v>
      </c>
      <c r="BB725" s="2977">
        <v>1</v>
      </c>
      <c r="BC725" s="2951">
        <v>0</v>
      </c>
      <c r="BD725" s="2977">
        <v>2</v>
      </c>
      <c r="BE725" s="2977">
        <v>2</v>
      </c>
      <c r="BF725" s="2977">
        <v>0</v>
      </c>
      <c r="BG725" s="3052">
        <v>2</v>
      </c>
      <c r="BS725" s="2903">
        <v>0</v>
      </c>
      <c r="BT725" s="3047">
        <v>0</v>
      </c>
    </row>
    <row r="726" spans="1:72" x14ac:dyDescent="0.25">
      <c r="A726" s="2869">
        <v>717</v>
      </c>
      <c r="B726" s="2869">
        <v>43026</v>
      </c>
      <c r="C726" s="2869">
        <v>2100</v>
      </c>
      <c r="D726" s="3060">
        <v>448538</v>
      </c>
      <c r="E726" s="2951"/>
      <c r="F726" s="2951">
        <v>227264</v>
      </c>
      <c r="G726" s="3059">
        <v>227.26400000000001</v>
      </c>
      <c r="H726" s="3042">
        <v>228000</v>
      </c>
      <c r="I726" s="3028"/>
      <c r="J726" s="3028">
        <v>228000</v>
      </c>
      <c r="K726" s="3058">
        <v>0</v>
      </c>
      <c r="L726" s="3053">
        <v>0</v>
      </c>
      <c r="M726" s="367">
        <v>0</v>
      </c>
      <c r="N726" s="3051">
        <v>0</v>
      </c>
      <c r="O726" s="2948">
        <v>0</v>
      </c>
      <c r="P726" s="3022">
        <v>0</v>
      </c>
      <c r="Q726" s="3028">
        <v>0</v>
      </c>
      <c r="R726" s="2950">
        <v>0</v>
      </c>
      <c r="S726" s="2869">
        <v>43026</v>
      </c>
      <c r="T726" s="2869">
        <v>2100</v>
      </c>
      <c r="U726" s="2951">
        <v>221274</v>
      </c>
      <c r="V726" s="3057">
        <v>221.274</v>
      </c>
      <c r="W726" s="3028">
        <v>221274</v>
      </c>
      <c r="X726" s="3028"/>
      <c r="Y726" s="3028">
        <v>221274</v>
      </c>
      <c r="Z726" s="2997">
        <v>5876</v>
      </c>
      <c r="AA726" s="3056">
        <v>2.5868368919216376E-2</v>
      </c>
      <c r="AB726" s="367">
        <v>0</v>
      </c>
      <c r="AC726" s="3051">
        <v>0</v>
      </c>
      <c r="AD726" s="3022">
        <v>0</v>
      </c>
      <c r="AE726" s="3022">
        <v>0</v>
      </c>
      <c r="AF726" s="2982">
        <v>717</v>
      </c>
      <c r="AG726" s="2897">
        <v>0</v>
      </c>
      <c r="AH726" s="2950">
        <v>0</v>
      </c>
      <c r="AI726" s="2897"/>
      <c r="AJ726" s="3028">
        <v>449274</v>
      </c>
      <c r="AK726" s="3055">
        <v>43026</v>
      </c>
      <c r="AL726" s="2897">
        <v>2100</v>
      </c>
      <c r="AM726" s="368">
        <v>454.3</v>
      </c>
      <c r="AN726" s="3054">
        <v>454.3</v>
      </c>
      <c r="AO726" s="3028">
        <v>454300</v>
      </c>
      <c r="AP726" s="3023"/>
      <c r="AQ726" s="3028">
        <v>454300</v>
      </c>
      <c r="AR726" s="2997">
        <v>0</v>
      </c>
      <c r="AS726" s="3053">
        <v>0</v>
      </c>
      <c r="AT726" s="3028"/>
      <c r="AU726" s="3042">
        <v>0</v>
      </c>
      <c r="AW726" s="3028"/>
      <c r="AX726" s="3028">
        <v>0</v>
      </c>
      <c r="AY726" s="2951"/>
      <c r="AZ726" s="2977">
        <v>1</v>
      </c>
      <c r="BA726" s="3028">
        <v>0</v>
      </c>
      <c r="BB726" s="2977">
        <v>1</v>
      </c>
      <c r="BC726" s="2951">
        <v>0</v>
      </c>
      <c r="BD726" s="2977">
        <v>2</v>
      </c>
      <c r="BE726" s="2977">
        <v>2</v>
      </c>
      <c r="BF726" s="2977">
        <v>0</v>
      </c>
      <c r="BG726" s="3052">
        <v>2</v>
      </c>
      <c r="BS726" s="2903">
        <v>0</v>
      </c>
      <c r="BT726" s="3047">
        <v>0</v>
      </c>
    </row>
    <row r="727" spans="1:72" x14ac:dyDescent="0.25">
      <c r="A727" s="2869">
        <v>718</v>
      </c>
      <c r="B727" s="2869">
        <v>43026</v>
      </c>
      <c r="C727" s="2869">
        <v>2200</v>
      </c>
      <c r="D727" s="3060">
        <v>451981</v>
      </c>
      <c r="E727" s="2951"/>
      <c r="F727" s="2951">
        <v>229888</v>
      </c>
      <c r="G727" s="3059">
        <v>229.88800000000001</v>
      </c>
      <c r="H727" s="3042">
        <v>228000</v>
      </c>
      <c r="I727" s="3028"/>
      <c r="J727" s="3028">
        <v>228000</v>
      </c>
      <c r="K727" s="3058">
        <v>0</v>
      </c>
      <c r="L727" s="3053">
        <v>0</v>
      </c>
      <c r="M727" s="367">
        <v>0</v>
      </c>
      <c r="N727" s="3051">
        <v>0</v>
      </c>
      <c r="O727" s="2948">
        <v>0</v>
      </c>
      <c r="P727" s="3022">
        <v>0</v>
      </c>
      <c r="Q727" s="3028">
        <v>0</v>
      </c>
      <c r="R727" s="2950">
        <v>0</v>
      </c>
      <c r="S727" s="2869">
        <v>43026</v>
      </c>
      <c r="T727" s="2869">
        <v>2200</v>
      </c>
      <c r="U727" s="2951">
        <v>222093</v>
      </c>
      <c r="V727" s="3057">
        <v>222.09299999999999</v>
      </c>
      <c r="W727" s="3028">
        <v>222093</v>
      </c>
      <c r="X727" s="3028"/>
      <c r="Y727" s="3028">
        <v>222093</v>
      </c>
      <c r="Z727" s="2997">
        <v>5057</v>
      </c>
      <c r="AA727" s="3056">
        <v>2.2262821923838872E-2</v>
      </c>
      <c r="AB727" s="367">
        <v>0</v>
      </c>
      <c r="AC727" s="3051">
        <v>0</v>
      </c>
      <c r="AD727" s="3022">
        <v>0</v>
      </c>
      <c r="AE727" s="3022">
        <v>0</v>
      </c>
      <c r="AF727" s="2982">
        <v>718</v>
      </c>
      <c r="AG727" s="2897">
        <v>0</v>
      </c>
      <c r="AH727" s="2950">
        <v>0</v>
      </c>
      <c r="AI727" s="2897"/>
      <c r="AJ727" s="3028">
        <v>450093</v>
      </c>
      <c r="AK727" s="3055">
        <v>43026</v>
      </c>
      <c r="AL727" s="2897">
        <v>2200</v>
      </c>
      <c r="AM727" s="368">
        <v>454.3</v>
      </c>
      <c r="AN727" s="3054">
        <v>454.3</v>
      </c>
      <c r="AO727" s="3028">
        <v>454300</v>
      </c>
      <c r="AP727" s="3023"/>
      <c r="AQ727" s="3028">
        <v>454300</v>
      </c>
      <c r="AR727" s="2997">
        <v>0</v>
      </c>
      <c r="AS727" s="3053">
        <v>0</v>
      </c>
      <c r="AT727" s="3028"/>
      <c r="AU727" s="3042">
        <v>0</v>
      </c>
      <c r="AW727" s="3028"/>
      <c r="AX727" s="3028">
        <v>0</v>
      </c>
      <c r="AY727" s="2951"/>
      <c r="AZ727" s="2977">
        <v>1</v>
      </c>
      <c r="BA727" s="3028">
        <v>0</v>
      </c>
      <c r="BB727" s="2977">
        <v>1</v>
      </c>
      <c r="BC727" s="2951">
        <v>0</v>
      </c>
      <c r="BD727" s="2977">
        <v>2</v>
      </c>
      <c r="BE727" s="2977">
        <v>2</v>
      </c>
      <c r="BF727" s="2977">
        <v>0</v>
      </c>
      <c r="BG727" s="3052">
        <v>2</v>
      </c>
      <c r="BS727" s="2903">
        <v>0</v>
      </c>
      <c r="BT727" s="3047">
        <v>0</v>
      </c>
    </row>
    <row r="728" spans="1:72" x14ac:dyDescent="0.25">
      <c r="A728" s="2869">
        <v>719</v>
      </c>
      <c r="B728" s="2869">
        <v>43026</v>
      </c>
      <c r="C728" s="2869">
        <v>2300</v>
      </c>
      <c r="D728" s="3060">
        <v>452588</v>
      </c>
      <c r="E728" s="2951"/>
      <c r="F728" s="2951">
        <v>229824</v>
      </c>
      <c r="G728" s="3059">
        <v>229.82400000000001</v>
      </c>
      <c r="H728" s="3042">
        <v>228000</v>
      </c>
      <c r="I728" s="3028"/>
      <c r="J728" s="3028">
        <v>228000</v>
      </c>
      <c r="K728" s="3058">
        <v>0</v>
      </c>
      <c r="L728" s="3053">
        <v>0</v>
      </c>
      <c r="M728" s="367">
        <v>0</v>
      </c>
      <c r="N728" s="3051">
        <v>0</v>
      </c>
      <c r="O728" s="2948">
        <v>0</v>
      </c>
      <c r="P728" s="3022">
        <v>0</v>
      </c>
      <c r="Q728" s="3028">
        <v>0</v>
      </c>
      <c r="R728" s="2950">
        <v>0</v>
      </c>
      <c r="S728" s="2869">
        <v>43026</v>
      </c>
      <c r="T728" s="2869">
        <v>2300</v>
      </c>
      <c r="U728" s="2951">
        <v>222764</v>
      </c>
      <c r="V728" s="3057">
        <v>222.76400000000001</v>
      </c>
      <c r="W728" s="3028">
        <v>222764</v>
      </c>
      <c r="X728" s="3028"/>
      <c r="Y728" s="3028">
        <v>222764</v>
      </c>
      <c r="Z728" s="2997">
        <v>4386</v>
      </c>
      <c r="AA728" s="3056">
        <v>1.9308826766453884E-2</v>
      </c>
      <c r="AB728" s="367">
        <v>0</v>
      </c>
      <c r="AC728" s="3051">
        <v>0</v>
      </c>
      <c r="AD728" s="3022">
        <v>0</v>
      </c>
      <c r="AE728" s="3022">
        <v>0</v>
      </c>
      <c r="AF728" s="2982">
        <v>719</v>
      </c>
      <c r="AG728" s="2897">
        <v>0</v>
      </c>
      <c r="AH728" s="2950">
        <v>0</v>
      </c>
      <c r="AI728" s="2897"/>
      <c r="AJ728" s="3028">
        <v>450764</v>
      </c>
      <c r="AK728" s="3055">
        <v>43026</v>
      </c>
      <c r="AL728" s="2897">
        <v>2300</v>
      </c>
      <c r="AM728" s="368">
        <v>454.3</v>
      </c>
      <c r="AN728" s="3054">
        <v>454.3</v>
      </c>
      <c r="AO728" s="3028">
        <v>454300</v>
      </c>
      <c r="AP728" s="3028"/>
      <c r="AQ728" s="3028">
        <v>454300</v>
      </c>
      <c r="AR728" s="2997">
        <v>0</v>
      </c>
      <c r="AS728" s="3053">
        <v>0</v>
      </c>
      <c r="AT728" s="3028"/>
      <c r="AU728" s="3042">
        <v>0</v>
      </c>
      <c r="AW728" s="3028"/>
      <c r="AX728" s="3028">
        <v>0</v>
      </c>
      <c r="AY728" s="2951"/>
      <c r="AZ728" s="2977">
        <v>1</v>
      </c>
      <c r="BA728" s="3028">
        <v>0</v>
      </c>
      <c r="BB728" s="2977">
        <v>1</v>
      </c>
      <c r="BC728" s="2951">
        <v>0</v>
      </c>
      <c r="BD728" s="2977">
        <v>2</v>
      </c>
      <c r="BE728" s="2977">
        <v>2</v>
      </c>
      <c r="BF728" s="2977">
        <v>0</v>
      </c>
      <c r="BG728" s="3052">
        <v>2</v>
      </c>
      <c r="BS728" s="2903">
        <v>0</v>
      </c>
      <c r="BT728" s="3047">
        <v>0</v>
      </c>
    </row>
    <row r="729" spans="1:72" x14ac:dyDescent="0.25">
      <c r="A729" s="2869">
        <v>720</v>
      </c>
      <c r="B729" s="2869">
        <v>43026</v>
      </c>
      <c r="C729" s="2869">
        <v>2400</v>
      </c>
      <c r="D729" s="3060">
        <v>453404</v>
      </c>
      <c r="E729" s="2951"/>
      <c r="F729" s="2951">
        <v>230016</v>
      </c>
      <c r="G729" s="3059">
        <v>230.01599999999999</v>
      </c>
      <c r="H729" s="3042">
        <v>228000</v>
      </c>
      <c r="I729" s="3028"/>
      <c r="J729" s="3028">
        <v>228000</v>
      </c>
      <c r="K729" s="3058">
        <v>0</v>
      </c>
      <c r="L729" s="3053">
        <v>0</v>
      </c>
      <c r="M729" s="367">
        <v>0</v>
      </c>
      <c r="N729" s="3051">
        <v>0</v>
      </c>
      <c r="O729" s="2948">
        <v>0</v>
      </c>
      <c r="P729" s="3022">
        <v>0</v>
      </c>
      <c r="Q729" s="3028">
        <v>0</v>
      </c>
      <c r="R729" s="2950">
        <v>0</v>
      </c>
      <c r="S729" s="2869">
        <v>43026</v>
      </c>
      <c r="T729" s="2869">
        <v>2400</v>
      </c>
      <c r="U729" s="2951">
        <v>223388</v>
      </c>
      <c r="V729" s="3057">
        <v>223.38800000000001</v>
      </c>
      <c r="W729" s="3028">
        <v>223388</v>
      </c>
      <c r="X729" s="3028"/>
      <c r="Y729" s="3028">
        <v>223388</v>
      </c>
      <c r="Z729" s="2997">
        <v>3762</v>
      </c>
      <c r="AA729" s="3056">
        <v>1.656174334140436E-2</v>
      </c>
      <c r="AB729" s="367">
        <v>0</v>
      </c>
      <c r="AC729" s="3051">
        <v>0</v>
      </c>
      <c r="AD729" s="3022">
        <v>0</v>
      </c>
      <c r="AE729" s="3022">
        <v>0</v>
      </c>
      <c r="AF729" s="2982">
        <v>720</v>
      </c>
      <c r="AG729" s="2897">
        <v>0</v>
      </c>
      <c r="AH729" s="2950">
        <v>0</v>
      </c>
      <c r="AI729" s="3028"/>
      <c r="AJ729" s="3028">
        <v>451388</v>
      </c>
      <c r="AK729" s="3055">
        <v>43026</v>
      </c>
      <c r="AL729" s="2897">
        <v>2400</v>
      </c>
      <c r="AM729" s="368">
        <v>454.3</v>
      </c>
      <c r="AN729" s="3054">
        <v>454.3</v>
      </c>
      <c r="AO729" s="3028">
        <v>454300</v>
      </c>
      <c r="AP729" s="3028"/>
      <c r="AQ729" s="3028">
        <v>454300</v>
      </c>
      <c r="AR729" s="2997">
        <v>0</v>
      </c>
      <c r="AS729" s="3053">
        <v>0</v>
      </c>
      <c r="AT729" s="3028"/>
      <c r="AU729" s="3042">
        <v>0</v>
      </c>
      <c r="AW729" s="3028"/>
      <c r="AX729" s="3028">
        <v>0</v>
      </c>
      <c r="AY729" s="2951"/>
      <c r="AZ729" s="2977">
        <v>1</v>
      </c>
      <c r="BA729" s="3028">
        <v>0</v>
      </c>
      <c r="BB729" s="2977">
        <v>1</v>
      </c>
      <c r="BC729" s="2951">
        <v>0</v>
      </c>
      <c r="BD729" s="2977">
        <v>2</v>
      </c>
      <c r="BE729" s="2977">
        <v>2</v>
      </c>
      <c r="BF729" s="2977">
        <v>0</v>
      </c>
      <c r="BG729" s="3052">
        <v>2</v>
      </c>
      <c r="BS729" s="2903">
        <v>0</v>
      </c>
      <c r="BT729" s="3047">
        <v>0</v>
      </c>
    </row>
    <row r="730" spans="1:72" x14ac:dyDescent="0.25">
      <c r="A730" s="2869">
        <v>721</v>
      </c>
      <c r="C730" s="2869">
        <v>100</v>
      </c>
      <c r="D730" s="3060"/>
      <c r="E730" s="2951"/>
      <c r="F730" s="2951"/>
      <c r="G730" s="3059">
        <v>0</v>
      </c>
      <c r="H730" s="3042">
        <v>0</v>
      </c>
      <c r="I730" s="2951"/>
      <c r="J730" s="3028">
        <v>0</v>
      </c>
      <c r="K730" s="3058">
        <v>227150</v>
      </c>
      <c r="L730" s="3053">
        <v>0</v>
      </c>
      <c r="M730" s="367">
        <v>0</v>
      </c>
      <c r="N730" s="3051">
        <v>0</v>
      </c>
      <c r="O730" s="2948">
        <v>0</v>
      </c>
      <c r="P730" s="3022">
        <v>0</v>
      </c>
      <c r="Q730" s="3028">
        <v>0</v>
      </c>
      <c r="R730" s="2950">
        <v>0</v>
      </c>
      <c r="S730" s="2869">
        <v>0</v>
      </c>
      <c r="T730" s="2869">
        <v>100</v>
      </c>
      <c r="U730" s="2951">
        <v>0</v>
      </c>
      <c r="V730" s="3057">
        <v>0</v>
      </c>
      <c r="W730" s="3028">
        <v>0</v>
      </c>
      <c r="X730" s="3028"/>
      <c r="Y730" s="3028">
        <v>0</v>
      </c>
      <c r="Z730" s="2997">
        <v>227150</v>
      </c>
      <c r="AA730" s="3056">
        <v>0</v>
      </c>
      <c r="AB730" s="367">
        <v>0</v>
      </c>
      <c r="AC730" s="3051">
        <v>0</v>
      </c>
      <c r="AD730" s="3022">
        <v>0</v>
      </c>
      <c r="AE730" s="3022">
        <v>0</v>
      </c>
      <c r="AF730" s="2982">
        <v>721</v>
      </c>
      <c r="AG730" s="2897">
        <v>0</v>
      </c>
      <c r="AH730" s="2950">
        <v>0</v>
      </c>
      <c r="AJ730" s="3028">
        <v>0</v>
      </c>
      <c r="AK730" s="3055">
        <v>0</v>
      </c>
      <c r="AL730" s="2897">
        <v>100</v>
      </c>
      <c r="AM730" s="368"/>
      <c r="AN730" s="3054">
        <v>0</v>
      </c>
      <c r="AO730" s="3028">
        <v>0</v>
      </c>
      <c r="AP730" s="3023"/>
      <c r="AQ730" s="3028">
        <v>0</v>
      </c>
      <c r="AR730" s="2997">
        <v>454300</v>
      </c>
      <c r="AS730" s="3053">
        <v>0</v>
      </c>
      <c r="AT730" s="3028"/>
      <c r="AU730" s="3042"/>
      <c r="AW730" s="3028"/>
      <c r="AX730" s="3028">
        <v>0</v>
      </c>
      <c r="AY730" s="2951"/>
      <c r="AZ730" s="2977">
        <v>0</v>
      </c>
      <c r="BA730" s="3028">
        <v>0</v>
      </c>
      <c r="BB730" s="2977">
        <v>0</v>
      </c>
      <c r="BC730" s="2951">
        <v>0</v>
      </c>
      <c r="BD730" s="2977">
        <v>0</v>
      </c>
      <c r="BE730" s="2977">
        <v>2</v>
      </c>
      <c r="BF730" s="2977">
        <v>-2</v>
      </c>
      <c r="BG730" s="3052">
        <v>0</v>
      </c>
      <c r="BS730" s="2903"/>
      <c r="BT730" s="3047"/>
    </row>
    <row r="731" spans="1:72" x14ac:dyDescent="0.25">
      <c r="A731" s="2869">
        <v>722</v>
      </c>
      <c r="C731" s="2869">
        <v>200</v>
      </c>
      <c r="D731" s="3060"/>
      <c r="E731" s="2951"/>
      <c r="F731" s="2951"/>
      <c r="G731" s="3059">
        <v>0</v>
      </c>
      <c r="H731" s="3042">
        <v>0</v>
      </c>
      <c r="I731" s="2951"/>
      <c r="J731" s="3028">
        <v>0</v>
      </c>
      <c r="K731" s="3058">
        <v>227150</v>
      </c>
      <c r="L731" s="3053">
        <v>0</v>
      </c>
      <c r="M731" s="367">
        <v>0</v>
      </c>
      <c r="N731" s="3051">
        <v>0</v>
      </c>
      <c r="O731" s="2948">
        <v>0</v>
      </c>
      <c r="P731" s="3022">
        <v>0</v>
      </c>
      <c r="Q731" s="3028">
        <v>0</v>
      </c>
      <c r="R731" s="2950">
        <v>0</v>
      </c>
      <c r="S731" s="2869">
        <v>0</v>
      </c>
      <c r="T731" s="2869">
        <v>200</v>
      </c>
      <c r="U731" s="2951">
        <v>0</v>
      </c>
      <c r="V731" s="3057">
        <v>0</v>
      </c>
      <c r="W731" s="3028">
        <v>0</v>
      </c>
      <c r="X731" s="3028"/>
      <c r="Y731" s="3028">
        <v>0</v>
      </c>
      <c r="Z731" s="2997">
        <v>227150</v>
      </c>
      <c r="AA731" s="3056">
        <v>0</v>
      </c>
      <c r="AB731" s="367">
        <v>0</v>
      </c>
      <c r="AC731" s="3051">
        <v>0</v>
      </c>
      <c r="AD731" s="3022">
        <v>0</v>
      </c>
      <c r="AE731" s="3022">
        <v>0</v>
      </c>
      <c r="AF731" s="2982">
        <v>722</v>
      </c>
      <c r="AG731" s="2897">
        <v>0</v>
      </c>
      <c r="AH731" s="2950">
        <v>0</v>
      </c>
      <c r="AJ731" s="3028">
        <v>0</v>
      </c>
      <c r="AK731" s="3055">
        <v>0</v>
      </c>
      <c r="AL731" s="2897">
        <v>200</v>
      </c>
      <c r="AM731" s="368"/>
      <c r="AN731" s="3054">
        <v>0</v>
      </c>
      <c r="AO731" s="3028">
        <v>0</v>
      </c>
      <c r="AP731" s="3023"/>
      <c r="AQ731" s="3028">
        <v>0</v>
      </c>
      <c r="AR731" s="2997">
        <v>454300</v>
      </c>
      <c r="AS731" s="3053">
        <v>0</v>
      </c>
      <c r="AT731" s="3028"/>
      <c r="AU731" s="3042"/>
      <c r="AW731" s="3028"/>
      <c r="AX731" s="3028">
        <v>0</v>
      </c>
      <c r="AY731" s="2951"/>
      <c r="AZ731" s="2977">
        <v>0</v>
      </c>
      <c r="BA731" s="3028">
        <v>0</v>
      </c>
      <c r="BB731" s="2977">
        <v>0</v>
      </c>
      <c r="BC731" s="2951">
        <v>0</v>
      </c>
      <c r="BD731" s="2977">
        <v>0</v>
      </c>
      <c r="BE731" s="2977">
        <v>2</v>
      </c>
      <c r="BF731" s="2977">
        <v>-2</v>
      </c>
      <c r="BG731" s="3052">
        <v>0</v>
      </c>
      <c r="BS731" s="2903"/>
      <c r="BT731" s="3047"/>
    </row>
    <row r="732" spans="1:72" x14ac:dyDescent="0.25">
      <c r="A732" s="2869">
        <v>723</v>
      </c>
      <c r="C732" s="2869">
        <v>300</v>
      </c>
      <c r="D732" s="3060"/>
      <c r="E732" s="2951"/>
      <c r="F732" s="2951"/>
      <c r="G732" s="3059">
        <v>0</v>
      </c>
      <c r="H732" s="3042">
        <v>0</v>
      </c>
      <c r="I732" s="2951"/>
      <c r="J732" s="3028">
        <v>0</v>
      </c>
      <c r="K732" s="3058">
        <v>227150</v>
      </c>
      <c r="L732" s="3053">
        <v>0</v>
      </c>
      <c r="M732" s="367">
        <v>0</v>
      </c>
      <c r="N732" s="3051">
        <v>0</v>
      </c>
      <c r="O732" s="2948">
        <v>0</v>
      </c>
      <c r="P732" s="3022">
        <v>0</v>
      </c>
      <c r="Q732" s="3028">
        <v>0</v>
      </c>
      <c r="R732" s="2950">
        <v>0</v>
      </c>
      <c r="S732" s="2869">
        <v>0</v>
      </c>
      <c r="T732" s="2869">
        <v>300</v>
      </c>
      <c r="U732" s="2951">
        <v>0</v>
      </c>
      <c r="V732" s="3057">
        <v>0</v>
      </c>
      <c r="W732" s="3028">
        <v>0</v>
      </c>
      <c r="X732" s="3028"/>
      <c r="Y732" s="3028">
        <v>0</v>
      </c>
      <c r="Z732" s="2997">
        <v>227150</v>
      </c>
      <c r="AA732" s="3056">
        <v>0</v>
      </c>
      <c r="AB732" s="367">
        <v>0</v>
      </c>
      <c r="AC732" s="3051">
        <v>0</v>
      </c>
      <c r="AD732" s="3022">
        <v>0</v>
      </c>
      <c r="AE732" s="3022">
        <v>0</v>
      </c>
      <c r="AF732" s="2982">
        <v>723</v>
      </c>
      <c r="AG732" s="2897">
        <v>0</v>
      </c>
      <c r="AH732" s="2950">
        <v>0</v>
      </c>
      <c r="AJ732" s="3028">
        <v>0</v>
      </c>
      <c r="AK732" s="3055">
        <v>0</v>
      </c>
      <c r="AL732" s="2897">
        <v>300</v>
      </c>
      <c r="AM732" s="368"/>
      <c r="AN732" s="3054">
        <v>0</v>
      </c>
      <c r="AO732" s="3028">
        <v>0</v>
      </c>
      <c r="AP732" s="3023"/>
      <c r="AQ732" s="3028">
        <v>0</v>
      </c>
      <c r="AR732" s="2997">
        <v>454300</v>
      </c>
      <c r="AS732" s="3053">
        <v>0</v>
      </c>
      <c r="AT732" s="3028"/>
      <c r="AU732" s="3042"/>
      <c r="AW732" s="3028"/>
      <c r="AX732" s="3028">
        <v>0</v>
      </c>
      <c r="AY732" s="2951"/>
      <c r="AZ732" s="2977">
        <v>0</v>
      </c>
      <c r="BA732" s="3028">
        <v>0</v>
      </c>
      <c r="BB732" s="2977">
        <v>0</v>
      </c>
      <c r="BC732" s="2951">
        <v>0</v>
      </c>
      <c r="BD732" s="2977">
        <v>0</v>
      </c>
      <c r="BE732" s="2977">
        <v>2</v>
      </c>
      <c r="BF732" s="2977">
        <v>-2</v>
      </c>
      <c r="BG732" s="3052">
        <v>0</v>
      </c>
      <c r="BS732" s="2903"/>
      <c r="BT732" s="3047"/>
    </row>
    <row r="733" spans="1:72" x14ac:dyDescent="0.25">
      <c r="A733" s="2869">
        <v>724</v>
      </c>
      <c r="C733" s="2869">
        <v>400</v>
      </c>
      <c r="D733" s="3060"/>
      <c r="E733" s="2951"/>
      <c r="F733" s="2951"/>
      <c r="G733" s="3059">
        <v>0</v>
      </c>
      <c r="H733" s="3042">
        <v>0</v>
      </c>
      <c r="I733" s="2951"/>
      <c r="J733" s="3028">
        <v>0</v>
      </c>
      <c r="K733" s="3058">
        <v>227150</v>
      </c>
      <c r="L733" s="3053">
        <v>0</v>
      </c>
      <c r="M733" s="367">
        <v>0</v>
      </c>
      <c r="N733" s="3051">
        <v>0</v>
      </c>
      <c r="O733" s="2948">
        <v>0</v>
      </c>
      <c r="P733" s="3022">
        <v>0</v>
      </c>
      <c r="Q733" s="3028">
        <v>0</v>
      </c>
      <c r="R733" s="2950">
        <v>0</v>
      </c>
      <c r="S733" s="2869">
        <v>0</v>
      </c>
      <c r="T733" s="2869">
        <v>400</v>
      </c>
      <c r="U733" s="2951">
        <v>0</v>
      </c>
      <c r="V733" s="3057">
        <v>0</v>
      </c>
      <c r="W733" s="3028">
        <v>0</v>
      </c>
      <c r="X733" s="3028"/>
      <c r="Y733" s="3028">
        <v>0</v>
      </c>
      <c r="Z733" s="2997">
        <v>227150</v>
      </c>
      <c r="AA733" s="3056">
        <v>0</v>
      </c>
      <c r="AB733" s="367">
        <v>0</v>
      </c>
      <c r="AC733" s="3051">
        <v>0</v>
      </c>
      <c r="AD733" s="3022">
        <v>0</v>
      </c>
      <c r="AE733" s="3022">
        <v>0</v>
      </c>
      <c r="AF733" s="2982">
        <v>724</v>
      </c>
      <c r="AG733" s="2897">
        <v>0</v>
      </c>
      <c r="AH733" s="2950">
        <v>0</v>
      </c>
      <c r="AJ733" s="3028">
        <v>0</v>
      </c>
      <c r="AK733" s="3055">
        <v>0</v>
      </c>
      <c r="AL733" s="2897">
        <v>400</v>
      </c>
      <c r="AM733" s="368"/>
      <c r="AN733" s="3054">
        <v>0</v>
      </c>
      <c r="AO733" s="3028">
        <v>0</v>
      </c>
      <c r="AP733" s="3023"/>
      <c r="AQ733" s="3028">
        <v>0</v>
      </c>
      <c r="AR733" s="2997">
        <v>454300</v>
      </c>
      <c r="AS733" s="3053">
        <v>0</v>
      </c>
      <c r="AT733" s="3028"/>
      <c r="AU733" s="3042"/>
      <c r="AW733" s="3028"/>
      <c r="AX733" s="3028">
        <v>0</v>
      </c>
      <c r="AY733" s="2951"/>
      <c r="AZ733" s="2977">
        <v>0</v>
      </c>
      <c r="BA733" s="3028">
        <v>0</v>
      </c>
      <c r="BB733" s="2977">
        <v>0</v>
      </c>
      <c r="BC733" s="2951">
        <v>0</v>
      </c>
      <c r="BD733" s="2977">
        <v>0</v>
      </c>
      <c r="BE733" s="2977">
        <v>2</v>
      </c>
      <c r="BF733" s="2977">
        <v>-2</v>
      </c>
      <c r="BG733" s="3052">
        <v>0</v>
      </c>
      <c r="BS733" s="2903"/>
      <c r="BT733" s="3047"/>
    </row>
    <row r="734" spans="1:72" x14ac:dyDescent="0.25">
      <c r="A734" s="2869">
        <v>725</v>
      </c>
      <c r="C734" s="2869">
        <v>500</v>
      </c>
      <c r="D734" s="3060"/>
      <c r="E734" s="2951"/>
      <c r="F734" s="2951"/>
      <c r="G734" s="3059">
        <v>0</v>
      </c>
      <c r="H734" s="3042">
        <v>0</v>
      </c>
      <c r="I734" s="2951"/>
      <c r="J734" s="3028">
        <v>0</v>
      </c>
      <c r="K734" s="3058">
        <v>227150</v>
      </c>
      <c r="L734" s="3053">
        <v>0</v>
      </c>
      <c r="M734" s="367">
        <v>0</v>
      </c>
      <c r="N734" s="3051">
        <v>0</v>
      </c>
      <c r="O734" s="2948">
        <v>0</v>
      </c>
      <c r="P734" s="3022">
        <v>0</v>
      </c>
      <c r="Q734" s="3028">
        <v>0</v>
      </c>
      <c r="R734" s="2950">
        <v>0</v>
      </c>
      <c r="S734" s="2869">
        <v>0</v>
      </c>
      <c r="T734" s="2869">
        <v>500</v>
      </c>
      <c r="U734" s="2951">
        <v>0</v>
      </c>
      <c r="V734" s="3057">
        <v>0</v>
      </c>
      <c r="W734" s="3028">
        <v>0</v>
      </c>
      <c r="X734" s="3028"/>
      <c r="Y734" s="3028">
        <v>0</v>
      </c>
      <c r="Z734" s="2997">
        <v>227150</v>
      </c>
      <c r="AA734" s="3056">
        <v>0</v>
      </c>
      <c r="AB734" s="367">
        <v>0</v>
      </c>
      <c r="AC734" s="3051">
        <v>0</v>
      </c>
      <c r="AD734" s="3022">
        <v>0</v>
      </c>
      <c r="AE734" s="3022">
        <v>0</v>
      </c>
      <c r="AF734" s="2982">
        <v>725</v>
      </c>
      <c r="AG734" s="2897">
        <v>0</v>
      </c>
      <c r="AH734" s="2950">
        <v>0</v>
      </c>
      <c r="AJ734" s="3028">
        <v>0</v>
      </c>
      <c r="AK734" s="3055">
        <v>0</v>
      </c>
      <c r="AL734" s="2897">
        <v>500</v>
      </c>
      <c r="AM734" s="368"/>
      <c r="AN734" s="3054">
        <v>0</v>
      </c>
      <c r="AO734" s="3028">
        <v>0</v>
      </c>
      <c r="AP734" s="3023"/>
      <c r="AQ734" s="3028">
        <v>0</v>
      </c>
      <c r="AR734" s="2997">
        <v>454300</v>
      </c>
      <c r="AS734" s="3053">
        <v>0</v>
      </c>
      <c r="AT734" s="3028"/>
      <c r="AU734" s="3042"/>
      <c r="AW734" s="3028"/>
      <c r="AX734" s="3028">
        <v>0</v>
      </c>
      <c r="AY734" s="2951"/>
      <c r="AZ734" s="2977">
        <v>0</v>
      </c>
      <c r="BA734" s="3028">
        <v>0</v>
      </c>
      <c r="BB734" s="2977">
        <v>0</v>
      </c>
      <c r="BC734" s="2951">
        <v>0</v>
      </c>
      <c r="BD734" s="2977">
        <v>0</v>
      </c>
      <c r="BE734" s="2977">
        <v>2</v>
      </c>
      <c r="BF734" s="2977">
        <v>-2</v>
      </c>
      <c r="BG734" s="3052">
        <v>0</v>
      </c>
      <c r="BS734" s="2903"/>
      <c r="BT734" s="3047"/>
    </row>
    <row r="735" spans="1:72" x14ac:dyDescent="0.25">
      <c r="A735" s="2869">
        <v>726</v>
      </c>
      <c r="C735" s="2869">
        <v>600</v>
      </c>
      <c r="D735" s="3060"/>
      <c r="E735" s="2951"/>
      <c r="F735" s="2951"/>
      <c r="G735" s="3059">
        <v>0</v>
      </c>
      <c r="H735" s="3042">
        <v>0</v>
      </c>
      <c r="I735" s="2951"/>
      <c r="J735" s="3028">
        <v>0</v>
      </c>
      <c r="K735" s="3058">
        <v>227150</v>
      </c>
      <c r="L735" s="3053">
        <v>0</v>
      </c>
      <c r="M735" s="367">
        <v>0</v>
      </c>
      <c r="N735" s="3051">
        <v>0</v>
      </c>
      <c r="O735" s="2948">
        <v>0</v>
      </c>
      <c r="P735" s="3022">
        <v>0</v>
      </c>
      <c r="Q735" s="3028">
        <v>0</v>
      </c>
      <c r="R735" s="2950">
        <v>0</v>
      </c>
      <c r="S735" s="2869">
        <v>0</v>
      </c>
      <c r="T735" s="2869">
        <v>600</v>
      </c>
      <c r="U735" s="2951">
        <v>0</v>
      </c>
      <c r="V735" s="3057">
        <v>0</v>
      </c>
      <c r="W735" s="3028">
        <v>0</v>
      </c>
      <c r="X735" s="3028"/>
      <c r="Y735" s="3028">
        <v>0</v>
      </c>
      <c r="Z735" s="2997">
        <v>227150</v>
      </c>
      <c r="AA735" s="3056">
        <v>0</v>
      </c>
      <c r="AB735" s="367">
        <v>0</v>
      </c>
      <c r="AC735" s="3051">
        <v>0</v>
      </c>
      <c r="AD735" s="3022">
        <v>0</v>
      </c>
      <c r="AE735" s="3022">
        <v>0</v>
      </c>
      <c r="AF735" s="2982">
        <v>726</v>
      </c>
      <c r="AG735" s="2897">
        <v>0</v>
      </c>
      <c r="AH735" s="2950">
        <v>0</v>
      </c>
      <c r="AJ735" s="3028">
        <v>0</v>
      </c>
      <c r="AK735" s="3055">
        <v>0</v>
      </c>
      <c r="AL735" s="2897">
        <v>600</v>
      </c>
      <c r="AM735" s="368"/>
      <c r="AN735" s="3054">
        <v>0</v>
      </c>
      <c r="AO735" s="3028">
        <v>0</v>
      </c>
      <c r="AP735" s="3023"/>
      <c r="AQ735" s="3028">
        <v>0</v>
      </c>
      <c r="AR735" s="2997">
        <v>454300</v>
      </c>
      <c r="AS735" s="3053">
        <v>0</v>
      </c>
      <c r="AT735" s="3028"/>
      <c r="AU735" s="3042"/>
      <c r="AW735" s="3028"/>
      <c r="AX735" s="3028">
        <v>0</v>
      </c>
      <c r="AY735" s="2951"/>
      <c r="AZ735" s="2977">
        <v>0</v>
      </c>
      <c r="BA735" s="3028">
        <v>0</v>
      </c>
      <c r="BB735" s="2977">
        <v>0</v>
      </c>
      <c r="BC735" s="2951">
        <v>0</v>
      </c>
      <c r="BD735" s="2977">
        <v>0</v>
      </c>
      <c r="BE735" s="2977">
        <v>2</v>
      </c>
      <c r="BF735" s="2977">
        <v>-2</v>
      </c>
      <c r="BG735" s="3052">
        <v>0</v>
      </c>
      <c r="BS735" s="2903"/>
      <c r="BT735" s="3047"/>
    </row>
    <row r="736" spans="1:72" x14ac:dyDescent="0.25">
      <c r="A736" s="2869">
        <v>727</v>
      </c>
      <c r="C736" s="2869">
        <v>700</v>
      </c>
      <c r="D736" s="3060"/>
      <c r="E736" s="2951"/>
      <c r="F736" s="2951"/>
      <c r="G736" s="3059">
        <v>0</v>
      </c>
      <c r="H736" s="3042">
        <v>0</v>
      </c>
      <c r="I736" s="2951"/>
      <c r="J736" s="3028">
        <v>0</v>
      </c>
      <c r="K736" s="3058">
        <v>227150</v>
      </c>
      <c r="L736" s="3053">
        <v>0</v>
      </c>
      <c r="M736" s="367">
        <v>0</v>
      </c>
      <c r="N736" s="3051">
        <v>0</v>
      </c>
      <c r="O736" s="2948">
        <v>0</v>
      </c>
      <c r="P736" s="3022">
        <v>0</v>
      </c>
      <c r="Q736" s="3028">
        <v>0</v>
      </c>
      <c r="R736" s="2950">
        <v>0</v>
      </c>
      <c r="S736" s="2869">
        <v>0</v>
      </c>
      <c r="T736" s="2869">
        <v>700</v>
      </c>
      <c r="U736" s="2951">
        <v>0</v>
      </c>
      <c r="V736" s="3057">
        <v>0</v>
      </c>
      <c r="W736" s="3028">
        <v>0</v>
      </c>
      <c r="X736" s="3028"/>
      <c r="Y736" s="3028">
        <v>0</v>
      </c>
      <c r="Z736" s="2997">
        <v>227150</v>
      </c>
      <c r="AA736" s="3056">
        <v>0</v>
      </c>
      <c r="AB736" s="367">
        <v>0</v>
      </c>
      <c r="AC736" s="3051">
        <v>0</v>
      </c>
      <c r="AD736" s="3022">
        <v>0</v>
      </c>
      <c r="AE736" s="3022">
        <v>0</v>
      </c>
      <c r="AF736" s="2982">
        <v>727</v>
      </c>
      <c r="AG736" s="2897">
        <v>0</v>
      </c>
      <c r="AH736" s="2950">
        <v>0</v>
      </c>
      <c r="AJ736" s="3028">
        <v>0</v>
      </c>
      <c r="AK736" s="3055">
        <v>0</v>
      </c>
      <c r="AL736" s="2897">
        <v>700</v>
      </c>
      <c r="AM736" s="368"/>
      <c r="AN736" s="3054">
        <v>0</v>
      </c>
      <c r="AO736" s="3028">
        <v>0</v>
      </c>
      <c r="AP736" s="3023"/>
      <c r="AQ736" s="3028">
        <v>0</v>
      </c>
      <c r="AR736" s="2997">
        <v>454300</v>
      </c>
      <c r="AS736" s="3053">
        <v>0</v>
      </c>
      <c r="AT736" s="3028"/>
      <c r="AU736" s="3042"/>
      <c r="AW736" s="3028"/>
      <c r="AX736" s="3028">
        <v>0</v>
      </c>
      <c r="AY736" s="2951"/>
      <c r="AZ736" s="2977">
        <v>0</v>
      </c>
      <c r="BA736" s="3028">
        <v>0</v>
      </c>
      <c r="BB736" s="2977">
        <v>0</v>
      </c>
      <c r="BC736" s="2951">
        <v>0</v>
      </c>
      <c r="BD736" s="2977">
        <v>0</v>
      </c>
      <c r="BE736" s="2977">
        <v>2</v>
      </c>
      <c r="BF736" s="2977">
        <v>-2</v>
      </c>
      <c r="BG736" s="3052">
        <v>0</v>
      </c>
      <c r="BS736" s="2903"/>
      <c r="BT736" s="3047"/>
    </row>
    <row r="737" spans="1:72" x14ac:dyDescent="0.25">
      <c r="A737" s="2869">
        <v>728</v>
      </c>
      <c r="C737" s="2869">
        <v>800</v>
      </c>
      <c r="D737" s="3060"/>
      <c r="E737" s="2951"/>
      <c r="F737" s="2951"/>
      <c r="G737" s="3059">
        <v>0</v>
      </c>
      <c r="H737" s="3042">
        <v>0</v>
      </c>
      <c r="I737" s="2951"/>
      <c r="J737" s="3028">
        <v>0</v>
      </c>
      <c r="K737" s="3058">
        <v>227150</v>
      </c>
      <c r="L737" s="3053">
        <v>0</v>
      </c>
      <c r="M737" s="367">
        <v>0</v>
      </c>
      <c r="N737" s="3051">
        <v>0</v>
      </c>
      <c r="O737" s="2948">
        <v>0</v>
      </c>
      <c r="P737" s="3022">
        <v>0</v>
      </c>
      <c r="Q737" s="3028">
        <v>0</v>
      </c>
      <c r="R737" s="2950">
        <v>0</v>
      </c>
      <c r="S737" s="2869">
        <v>0</v>
      </c>
      <c r="T737" s="2869">
        <v>800</v>
      </c>
      <c r="U737" s="2951">
        <v>0</v>
      </c>
      <c r="V737" s="3057">
        <v>0</v>
      </c>
      <c r="W737" s="3028">
        <v>0</v>
      </c>
      <c r="X737" s="3028"/>
      <c r="Y737" s="3028">
        <v>0</v>
      </c>
      <c r="Z737" s="2997">
        <v>227150</v>
      </c>
      <c r="AA737" s="3056">
        <v>0</v>
      </c>
      <c r="AB737" s="367">
        <v>0</v>
      </c>
      <c r="AC737" s="3051">
        <v>0</v>
      </c>
      <c r="AD737" s="3022">
        <v>0</v>
      </c>
      <c r="AE737" s="3022">
        <v>0</v>
      </c>
      <c r="AF737" s="2982">
        <v>728</v>
      </c>
      <c r="AG737" s="2897">
        <v>0</v>
      </c>
      <c r="AH737" s="2950">
        <v>0</v>
      </c>
      <c r="AJ737" s="3028">
        <v>0</v>
      </c>
      <c r="AK737" s="3055">
        <v>0</v>
      </c>
      <c r="AL737" s="2897">
        <v>800</v>
      </c>
      <c r="AM737" s="368"/>
      <c r="AN737" s="3054">
        <v>0</v>
      </c>
      <c r="AO737" s="3028">
        <v>0</v>
      </c>
      <c r="AP737" s="3023"/>
      <c r="AQ737" s="3028">
        <v>0</v>
      </c>
      <c r="AR737" s="2997">
        <v>454300</v>
      </c>
      <c r="AS737" s="3053">
        <v>0</v>
      </c>
      <c r="AT737" s="3028"/>
      <c r="AU737" s="3042"/>
      <c r="AW737" s="3028"/>
      <c r="AX737" s="3028">
        <v>0</v>
      </c>
      <c r="AY737" s="2951"/>
      <c r="AZ737" s="2977">
        <v>0</v>
      </c>
      <c r="BA737" s="3028">
        <v>0</v>
      </c>
      <c r="BB737" s="2977">
        <v>0</v>
      </c>
      <c r="BC737" s="2951">
        <v>0</v>
      </c>
      <c r="BD737" s="2977">
        <v>0</v>
      </c>
      <c r="BE737" s="2977">
        <v>2</v>
      </c>
      <c r="BF737" s="2977">
        <v>-2</v>
      </c>
      <c r="BG737" s="3052">
        <v>0</v>
      </c>
      <c r="BS737" s="2903"/>
      <c r="BT737" s="3047"/>
    </row>
    <row r="738" spans="1:72" x14ac:dyDescent="0.25">
      <c r="A738" s="2869">
        <v>729</v>
      </c>
      <c r="C738" s="2869">
        <v>900</v>
      </c>
      <c r="D738" s="3060"/>
      <c r="E738" s="2951"/>
      <c r="F738" s="2951"/>
      <c r="G738" s="3059">
        <v>0</v>
      </c>
      <c r="H738" s="3042">
        <v>0</v>
      </c>
      <c r="I738" s="2951"/>
      <c r="J738" s="3028">
        <v>0</v>
      </c>
      <c r="K738" s="3058">
        <v>227150</v>
      </c>
      <c r="L738" s="3053">
        <v>0</v>
      </c>
      <c r="M738" s="367">
        <v>0</v>
      </c>
      <c r="N738" s="3051">
        <v>0</v>
      </c>
      <c r="O738" s="2948">
        <v>0</v>
      </c>
      <c r="P738" s="3022">
        <v>0</v>
      </c>
      <c r="Q738" s="3028">
        <v>0</v>
      </c>
      <c r="R738" s="2950">
        <v>0</v>
      </c>
      <c r="S738" s="2869">
        <v>0</v>
      </c>
      <c r="T738" s="2869">
        <v>900</v>
      </c>
      <c r="U738" s="2951">
        <v>0</v>
      </c>
      <c r="V738" s="3057">
        <v>0</v>
      </c>
      <c r="W738" s="3028">
        <v>0</v>
      </c>
      <c r="X738" s="3028"/>
      <c r="Y738" s="3028">
        <v>0</v>
      </c>
      <c r="Z738" s="2997">
        <v>227150</v>
      </c>
      <c r="AA738" s="3056">
        <v>0</v>
      </c>
      <c r="AB738" s="367">
        <v>0</v>
      </c>
      <c r="AC738" s="3051">
        <v>0</v>
      </c>
      <c r="AD738" s="3022">
        <v>0</v>
      </c>
      <c r="AE738" s="3022">
        <v>0</v>
      </c>
      <c r="AF738" s="2982">
        <v>729</v>
      </c>
      <c r="AG738" s="2897">
        <v>0</v>
      </c>
      <c r="AH738" s="2950">
        <v>0</v>
      </c>
      <c r="AJ738" s="3028">
        <v>0</v>
      </c>
      <c r="AK738" s="3055">
        <v>0</v>
      </c>
      <c r="AL738" s="2897">
        <v>900</v>
      </c>
      <c r="AM738" s="368"/>
      <c r="AN738" s="3054">
        <v>0</v>
      </c>
      <c r="AO738" s="3028">
        <v>0</v>
      </c>
      <c r="AP738" s="3023"/>
      <c r="AQ738" s="3028">
        <v>0</v>
      </c>
      <c r="AR738" s="2997">
        <v>454300</v>
      </c>
      <c r="AS738" s="3053">
        <v>0</v>
      </c>
      <c r="AT738" s="3028"/>
      <c r="AU738" s="3042"/>
      <c r="AW738" s="3028"/>
      <c r="AX738" s="3028">
        <v>0</v>
      </c>
      <c r="AY738" s="2951"/>
      <c r="AZ738" s="2977">
        <v>0</v>
      </c>
      <c r="BA738" s="3028">
        <v>0</v>
      </c>
      <c r="BB738" s="2977">
        <v>0</v>
      </c>
      <c r="BC738" s="2951">
        <v>0</v>
      </c>
      <c r="BD738" s="2977">
        <v>0</v>
      </c>
      <c r="BE738" s="2977">
        <v>2</v>
      </c>
      <c r="BF738" s="2977">
        <v>-2</v>
      </c>
      <c r="BG738" s="3052">
        <v>0</v>
      </c>
      <c r="BS738" s="2903"/>
      <c r="BT738" s="3047"/>
    </row>
    <row r="739" spans="1:72" x14ac:dyDescent="0.25">
      <c r="A739" s="2869">
        <v>730</v>
      </c>
      <c r="C739" s="2869">
        <v>1000</v>
      </c>
      <c r="D739" s="3060"/>
      <c r="E739" s="2951"/>
      <c r="F739" s="2951"/>
      <c r="G739" s="3059">
        <v>0</v>
      </c>
      <c r="H739" s="3042">
        <v>0</v>
      </c>
      <c r="I739" s="2951"/>
      <c r="J739" s="3028">
        <v>0</v>
      </c>
      <c r="K739" s="3058">
        <v>227150</v>
      </c>
      <c r="L739" s="3053">
        <v>0</v>
      </c>
      <c r="M739" s="367">
        <v>0</v>
      </c>
      <c r="N739" s="3051">
        <v>0</v>
      </c>
      <c r="O739" s="2948">
        <v>0</v>
      </c>
      <c r="P739" s="3022">
        <v>0</v>
      </c>
      <c r="Q739" s="3028">
        <v>0</v>
      </c>
      <c r="R739" s="2950">
        <v>0</v>
      </c>
      <c r="S739" s="2869">
        <v>0</v>
      </c>
      <c r="T739" s="2869">
        <v>1000</v>
      </c>
      <c r="U739" s="2951">
        <v>0</v>
      </c>
      <c r="V739" s="3057">
        <v>0</v>
      </c>
      <c r="W739" s="3028">
        <v>0</v>
      </c>
      <c r="X739" s="3028"/>
      <c r="Y739" s="3028">
        <v>0</v>
      </c>
      <c r="Z739" s="2997">
        <v>227150</v>
      </c>
      <c r="AA739" s="3056">
        <v>0</v>
      </c>
      <c r="AB739" s="367">
        <v>0</v>
      </c>
      <c r="AC739" s="3051">
        <v>0</v>
      </c>
      <c r="AD739" s="3022">
        <v>0</v>
      </c>
      <c r="AE739" s="3022">
        <v>0</v>
      </c>
      <c r="AF739" s="2982">
        <v>730</v>
      </c>
      <c r="AG739" s="2897">
        <v>0</v>
      </c>
      <c r="AH739" s="2950">
        <v>0</v>
      </c>
      <c r="AJ739" s="3028">
        <v>0</v>
      </c>
      <c r="AK739" s="3055">
        <v>0</v>
      </c>
      <c r="AL739" s="2897">
        <v>1000</v>
      </c>
      <c r="AM739" s="368"/>
      <c r="AN739" s="3054">
        <v>0</v>
      </c>
      <c r="AO739" s="3028">
        <v>0</v>
      </c>
      <c r="AP739" s="3023"/>
      <c r="AQ739" s="3028">
        <v>0</v>
      </c>
      <c r="AR739" s="2997">
        <v>454300</v>
      </c>
      <c r="AS739" s="3053">
        <v>0</v>
      </c>
      <c r="AT739" s="3028"/>
      <c r="AU739" s="3042"/>
      <c r="AW739" s="3028"/>
      <c r="AX739" s="3028">
        <v>0</v>
      </c>
      <c r="AY739" s="2951"/>
      <c r="AZ739" s="2977">
        <v>0</v>
      </c>
      <c r="BA739" s="3028">
        <v>0</v>
      </c>
      <c r="BB739" s="2977">
        <v>0</v>
      </c>
      <c r="BC739" s="2951">
        <v>0</v>
      </c>
      <c r="BD739" s="2977">
        <v>0</v>
      </c>
      <c r="BE739" s="2977">
        <v>2</v>
      </c>
      <c r="BF739" s="2977">
        <v>-2</v>
      </c>
      <c r="BG739" s="3052">
        <v>0</v>
      </c>
      <c r="BS739" s="2903"/>
      <c r="BT739" s="3047"/>
    </row>
    <row r="740" spans="1:72" x14ac:dyDescent="0.25">
      <c r="A740" s="2869">
        <v>731</v>
      </c>
      <c r="C740" s="2869">
        <v>1100</v>
      </c>
      <c r="D740" s="3060"/>
      <c r="E740" s="2951"/>
      <c r="F740" s="2951"/>
      <c r="G740" s="3059">
        <v>0</v>
      </c>
      <c r="H740" s="3042">
        <v>0</v>
      </c>
      <c r="I740" s="2951"/>
      <c r="J740" s="3028">
        <v>0</v>
      </c>
      <c r="K740" s="3058">
        <v>227150</v>
      </c>
      <c r="L740" s="3053">
        <v>0</v>
      </c>
      <c r="M740" s="367">
        <v>0</v>
      </c>
      <c r="N740" s="3051">
        <v>0</v>
      </c>
      <c r="O740" s="2948">
        <v>0</v>
      </c>
      <c r="P740" s="3022">
        <v>0</v>
      </c>
      <c r="Q740" s="3028">
        <v>0</v>
      </c>
      <c r="R740" s="2950">
        <v>0</v>
      </c>
      <c r="S740" s="2869">
        <v>0</v>
      </c>
      <c r="T740" s="2869">
        <v>1100</v>
      </c>
      <c r="U740" s="2951">
        <v>0</v>
      </c>
      <c r="V740" s="3057">
        <v>0</v>
      </c>
      <c r="W740" s="3028">
        <v>0</v>
      </c>
      <c r="X740" s="3028"/>
      <c r="Y740" s="3028">
        <v>0</v>
      </c>
      <c r="Z740" s="2997">
        <v>227150</v>
      </c>
      <c r="AA740" s="3056">
        <v>0</v>
      </c>
      <c r="AB740" s="367">
        <v>0</v>
      </c>
      <c r="AC740" s="3051">
        <v>0</v>
      </c>
      <c r="AD740" s="3022">
        <v>0</v>
      </c>
      <c r="AE740" s="3022">
        <v>0</v>
      </c>
      <c r="AF740" s="2982">
        <v>731</v>
      </c>
      <c r="AG740" s="2897">
        <v>0</v>
      </c>
      <c r="AH740" s="2950">
        <v>0</v>
      </c>
      <c r="AJ740" s="3028">
        <v>0</v>
      </c>
      <c r="AK740" s="3055">
        <v>0</v>
      </c>
      <c r="AL740" s="2897">
        <v>1100</v>
      </c>
      <c r="AM740" s="368"/>
      <c r="AN740" s="3054">
        <v>0</v>
      </c>
      <c r="AO740" s="3028">
        <v>0</v>
      </c>
      <c r="AP740" s="3023"/>
      <c r="AQ740" s="3028">
        <v>0</v>
      </c>
      <c r="AR740" s="2997">
        <v>454300</v>
      </c>
      <c r="AS740" s="3053">
        <v>0</v>
      </c>
      <c r="AT740" s="3028"/>
      <c r="AU740" s="3042"/>
      <c r="AW740" s="3028"/>
      <c r="AX740" s="3028">
        <v>0</v>
      </c>
      <c r="AY740" s="2951"/>
      <c r="AZ740" s="2977">
        <v>0</v>
      </c>
      <c r="BA740" s="3028">
        <v>0</v>
      </c>
      <c r="BB740" s="2977">
        <v>0</v>
      </c>
      <c r="BC740" s="2951">
        <v>0</v>
      </c>
      <c r="BD740" s="2977">
        <v>0</v>
      </c>
      <c r="BE740" s="2977">
        <v>2</v>
      </c>
      <c r="BF740" s="2977">
        <v>-2</v>
      </c>
      <c r="BG740" s="3052">
        <v>0</v>
      </c>
      <c r="BS740" s="2903"/>
      <c r="BT740" s="3047"/>
    </row>
    <row r="741" spans="1:72" x14ac:dyDescent="0.25">
      <c r="A741" s="2869">
        <v>732</v>
      </c>
      <c r="C741" s="2869">
        <v>1200</v>
      </c>
      <c r="D741" s="3060"/>
      <c r="E741" s="2951"/>
      <c r="F741" s="2951"/>
      <c r="G741" s="3059">
        <v>0</v>
      </c>
      <c r="H741" s="3042">
        <v>0</v>
      </c>
      <c r="I741" s="2951"/>
      <c r="J741" s="3028">
        <v>0</v>
      </c>
      <c r="K741" s="3058">
        <v>227150</v>
      </c>
      <c r="L741" s="3053">
        <v>0</v>
      </c>
      <c r="M741" s="367">
        <v>0</v>
      </c>
      <c r="N741" s="3051">
        <v>0</v>
      </c>
      <c r="O741" s="2948">
        <v>0</v>
      </c>
      <c r="P741" s="3022">
        <v>0</v>
      </c>
      <c r="Q741" s="3028">
        <v>0</v>
      </c>
      <c r="R741" s="2950">
        <v>0</v>
      </c>
      <c r="S741" s="2869">
        <v>0</v>
      </c>
      <c r="T741" s="2869">
        <v>1200</v>
      </c>
      <c r="U741" s="2951">
        <v>0</v>
      </c>
      <c r="V741" s="3057">
        <v>0</v>
      </c>
      <c r="W741" s="3028">
        <v>0</v>
      </c>
      <c r="X741" s="3028"/>
      <c r="Y741" s="3028">
        <v>0</v>
      </c>
      <c r="Z741" s="2997">
        <v>227150</v>
      </c>
      <c r="AA741" s="3056">
        <v>0</v>
      </c>
      <c r="AB741" s="367">
        <v>0</v>
      </c>
      <c r="AC741" s="3051">
        <v>0</v>
      </c>
      <c r="AD741" s="3022">
        <v>0</v>
      </c>
      <c r="AE741" s="3022">
        <v>0</v>
      </c>
      <c r="AF741" s="2982">
        <v>732</v>
      </c>
      <c r="AG741" s="2897">
        <v>0</v>
      </c>
      <c r="AH741" s="2950">
        <v>0</v>
      </c>
      <c r="AJ741" s="3028">
        <v>0</v>
      </c>
      <c r="AK741" s="3055">
        <v>0</v>
      </c>
      <c r="AL741" s="2897">
        <v>1200</v>
      </c>
      <c r="AM741" s="368"/>
      <c r="AN741" s="3054">
        <v>0</v>
      </c>
      <c r="AO741" s="3028">
        <v>0</v>
      </c>
      <c r="AP741" s="3023"/>
      <c r="AQ741" s="3028">
        <v>0</v>
      </c>
      <c r="AR741" s="2997">
        <v>454300</v>
      </c>
      <c r="AS741" s="3053">
        <v>0</v>
      </c>
      <c r="AT741" s="3028"/>
      <c r="AU741" s="3042"/>
      <c r="AW741" s="3028"/>
      <c r="AX741" s="3028">
        <v>0</v>
      </c>
      <c r="AY741" s="2951"/>
      <c r="AZ741" s="2977">
        <v>0</v>
      </c>
      <c r="BA741" s="3028">
        <v>0</v>
      </c>
      <c r="BB741" s="2977">
        <v>0</v>
      </c>
      <c r="BC741" s="2951">
        <v>0</v>
      </c>
      <c r="BD741" s="2977">
        <v>0</v>
      </c>
      <c r="BE741" s="2977">
        <v>2</v>
      </c>
      <c r="BF741" s="2977">
        <v>-2</v>
      </c>
      <c r="BG741" s="3052">
        <v>0</v>
      </c>
      <c r="BS741" s="2903"/>
      <c r="BT741" s="3047"/>
    </row>
    <row r="742" spans="1:72" x14ac:dyDescent="0.25">
      <c r="A742" s="2869">
        <v>733</v>
      </c>
      <c r="C742" s="2869">
        <v>1300</v>
      </c>
      <c r="D742" s="3060"/>
      <c r="E742" s="2951"/>
      <c r="F742" s="2951"/>
      <c r="G742" s="3059">
        <v>0</v>
      </c>
      <c r="H742" s="3042">
        <v>0</v>
      </c>
      <c r="I742" s="2951"/>
      <c r="J742" s="3028">
        <v>0</v>
      </c>
      <c r="K742" s="3058">
        <v>227150</v>
      </c>
      <c r="L742" s="3053">
        <v>0</v>
      </c>
      <c r="M742" s="367">
        <v>0</v>
      </c>
      <c r="N742" s="3051">
        <v>0</v>
      </c>
      <c r="O742" s="2948">
        <v>0</v>
      </c>
      <c r="P742" s="3022">
        <v>0</v>
      </c>
      <c r="Q742" s="3028">
        <v>0</v>
      </c>
      <c r="R742" s="2950">
        <v>0</v>
      </c>
      <c r="S742" s="2869">
        <v>0</v>
      </c>
      <c r="T742" s="2869">
        <v>1300</v>
      </c>
      <c r="U742" s="2951">
        <v>0</v>
      </c>
      <c r="V742" s="3057">
        <v>0</v>
      </c>
      <c r="W742" s="3028">
        <v>0</v>
      </c>
      <c r="X742" s="3028"/>
      <c r="Y742" s="3028">
        <v>0</v>
      </c>
      <c r="Z742" s="2997">
        <v>227150</v>
      </c>
      <c r="AA742" s="3056">
        <v>0</v>
      </c>
      <c r="AB742" s="367">
        <v>0</v>
      </c>
      <c r="AC742" s="3051">
        <v>0</v>
      </c>
      <c r="AD742" s="3022">
        <v>0</v>
      </c>
      <c r="AE742" s="3022">
        <v>0</v>
      </c>
      <c r="AF742" s="2982">
        <v>733</v>
      </c>
      <c r="AG742" s="2897">
        <v>0</v>
      </c>
      <c r="AH742" s="2950">
        <v>0</v>
      </c>
      <c r="AJ742" s="3028">
        <v>0</v>
      </c>
      <c r="AK742" s="3055">
        <v>0</v>
      </c>
      <c r="AL742" s="2897">
        <v>1300</v>
      </c>
      <c r="AM742" s="368"/>
      <c r="AN742" s="3054">
        <v>0</v>
      </c>
      <c r="AO742" s="3028">
        <v>0</v>
      </c>
      <c r="AP742" s="3023"/>
      <c r="AQ742" s="3028">
        <v>0</v>
      </c>
      <c r="AR742" s="2997">
        <v>454300</v>
      </c>
      <c r="AS742" s="3053">
        <v>0</v>
      </c>
      <c r="AT742" s="3028"/>
      <c r="AU742" s="3042"/>
      <c r="AW742" s="3028"/>
      <c r="AX742" s="3028">
        <v>0</v>
      </c>
      <c r="AY742" s="2951"/>
      <c r="AZ742" s="2977">
        <v>0</v>
      </c>
      <c r="BA742" s="3028">
        <v>0</v>
      </c>
      <c r="BB742" s="2977">
        <v>0</v>
      </c>
      <c r="BC742" s="2951">
        <v>0</v>
      </c>
      <c r="BD742" s="2977">
        <v>0</v>
      </c>
      <c r="BE742" s="2977">
        <v>2</v>
      </c>
      <c r="BF742" s="2977">
        <v>-2</v>
      </c>
      <c r="BG742" s="3052">
        <v>0</v>
      </c>
      <c r="BS742" s="2903"/>
      <c r="BT742" s="3047"/>
    </row>
    <row r="743" spans="1:72" x14ac:dyDescent="0.25">
      <c r="A743" s="2869">
        <v>734</v>
      </c>
      <c r="C743" s="2869">
        <v>1400</v>
      </c>
      <c r="D743" s="3060"/>
      <c r="E743" s="2951"/>
      <c r="F743" s="2951"/>
      <c r="G743" s="3059">
        <v>0</v>
      </c>
      <c r="H743" s="3042">
        <v>0</v>
      </c>
      <c r="I743" s="2951"/>
      <c r="J743" s="3028">
        <v>0</v>
      </c>
      <c r="K743" s="3058">
        <v>227150</v>
      </c>
      <c r="L743" s="3053">
        <v>0</v>
      </c>
      <c r="M743" s="367">
        <v>0</v>
      </c>
      <c r="N743" s="3051">
        <v>0</v>
      </c>
      <c r="O743" s="2948">
        <v>0</v>
      </c>
      <c r="P743" s="3022">
        <v>0</v>
      </c>
      <c r="Q743" s="3028">
        <v>0</v>
      </c>
      <c r="R743" s="2950">
        <v>0</v>
      </c>
      <c r="S743" s="2869">
        <v>0</v>
      </c>
      <c r="T743" s="2869">
        <v>1400</v>
      </c>
      <c r="U743" s="2951">
        <v>0</v>
      </c>
      <c r="V743" s="3057">
        <v>0</v>
      </c>
      <c r="W743" s="3028">
        <v>0</v>
      </c>
      <c r="X743" s="3028"/>
      <c r="Y743" s="3028">
        <v>0</v>
      </c>
      <c r="Z743" s="2997">
        <v>227150</v>
      </c>
      <c r="AA743" s="3056">
        <v>0</v>
      </c>
      <c r="AB743" s="367">
        <v>0</v>
      </c>
      <c r="AC743" s="3051">
        <v>0</v>
      </c>
      <c r="AD743" s="3022">
        <v>0</v>
      </c>
      <c r="AE743" s="3022">
        <v>0</v>
      </c>
      <c r="AF743" s="2982">
        <v>734</v>
      </c>
      <c r="AG743" s="2897">
        <v>0</v>
      </c>
      <c r="AH743" s="2950">
        <v>0</v>
      </c>
      <c r="AJ743" s="3028">
        <v>0</v>
      </c>
      <c r="AK743" s="3055">
        <v>0</v>
      </c>
      <c r="AL743" s="2897">
        <v>1400</v>
      </c>
      <c r="AM743" s="368"/>
      <c r="AN743" s="3054">
        <v>0</v>
      </c>
      <c r="AO743" s="3028">
        <v>0</v>
      </c>
      <c r="AP743" s="3023"/>
      <c r="AQ743" s="3028">
        <v>0</v>
      </c>
      <c r="AR743" s="2997">
        <v>454300</v>
      </c>
      <c r="AS743" s="3053">
        <v>0</v>
      </c>
      <c r="AT743" s="3028"/>
      <c r="AU743" s="3042"/>
      <c r="AW743" s="3028"/>
      <c r="AX743" s="3028">
        <v>0</v>
      </c>
      <c r="AY743" s="2951"/>
      <c r="AZ743" s="2977">
        <v>0</v>
      </c>
      <c r="BA743" s="3028">
        <v>0</v>
      </c>
      <c r="BB743" s="2977">
        <v>0</v>
      </c>
      <c r="BC743" s="2951">
        <v>0</v>
      </c>
      <c r="BD743" s="2977">
        <v>0</v>
      </c>
      <c r="BE743" s="2977">
        <v>2</v>
      </c>
      <c r="BF743" s="2977">
        <v>-2</v>
      </c>
      <c r="BG743" s="3052">
        <v>0</v>
      </c>
      <c r="BS743" s="2903"/>
      <c r="BT743" s="3047"/>
    </row>
    <row r="744" spans="1:72" x14ac:dyDescent="0.25">
      <c r="A744" s="2869">
        <v>735</v>
      </c>
      <c r="C744" s="2869">
        <v>1500</v>
      </c>
      <c r="D744" s="3060"/>
      <c r="E744" s="2951"/>
      <c r="F744" s="2951"/>
      <c r="G744" s="3059">
        <v>0</v>
      </c>
      <c r="H744" s="3042">
        <v>0</v>
      </c>
      <c r="I744" s="2951"/>
      <c r="J744" s="3028">
        <v>0</v>
      </c>
      <c r="K744" s="3058">
        <v>227150</v>
      </c>
      <c r="L744" s="3053">
        <v>0</v>
      </c>
      <c r="M744" s="367">
        <v>0</v>
      </c>
      <c r="N744" s="3051">
        <v>0</v>
      </c>
      <c r="O744" s="2948">
        <v>0</v>
      </c>
      <c r="P744" s="3022">
        <v>0</v>
      </c>
      <c r="Q744" s="3028">
        <v>0</v>
      </c>
      <c r="R744" s="2950">
        <v>0</v>
      </c>
      <c r="S744" s="2869">
        <v>0</v>
      </c>
      <c r="T744" s="2869">
        <v>1500</v>
      </c>
      <c r="U744" s="2951">
        <v>0</v>
      </c>
      <c r="V744" s="3057">
        <v>0</v>
      </c>
      <c r="W744" s="3028">
        <v>0</v>
      </c>
      <c r="X744" s="3028"/>
      <c r="Y744" s="3028">
        <v>0</v>
      </c>
      <c r="Z744" s="2997">
        <v>227150</v>
      </c>
      <c r="AA744" s="3056">
        <v>0</v>
      </c>
      <c r="AB744" s="367">
        <v>0</v>
      </c>
      <c r="AC744" s="3051">
        <v>0</v>
      </c>
      <c r="AD744" s="3022">
        <v>0</v>
      </c>
      <c r="AE744" s="3022">
        <v>0</v>
      </c>
      <c r="AF744" s="2982">
        <v>735</v>
      </c>
      <c r="AG744" s="2897">
        <v>0</v>
      </c>
      <c r="AH744" s="2950">
        <v>0</v>
      </c>
      <c r="AJ744" s="3028">
        <v>0</v>
      </c>
      <c r="AK744" s="3055">
        <v>0</v>
      </c>
      <c r="AL744" s="2897">
        <v>1500</v>
      </c>
      <c r="AM744" s="368"/>
      <c r="AN744" s="3054">
        <v>0</v>
      </c>
      <c r="AO744" s="3028">
        <v>0</v>
      </c>
      <c r="AP744" s="3023"/>
      <c r="AQ744" s="3028">
        <v>0</v>
      </c>
      <c r="AR744" s="2997">
        <v>454300</v>
      </c>
      <c r="AS744" s="3053">
        <v>0</v>
      </c>
      <c r="AT744" s="3028"/>
      <c r="AU744" s="3042"/>
      <c r="AW744" s="3028"/>
      <c r="AX744" s="3028">
        <v>0</v>
      </c>
      <c r="AY744" s="2951"/>
      <c r="AZ744" s="2977">
        <v>0</v>
      </c>
      <c r="BA744" s="3028">
        <v>0</v>
      </c>
      <c r="BB744" s="2977">
        <v>0</v>
      </c>
      <c r="BC744" s="2951">
        <v>0</v>
      </c>
      <c r="BD744" s="2977">
        <v>0</v>
      </c>
      <c r="BE744" s="2977">
        <v>2</v>
      </c>
      <c r="BF744" s="2977">
        <v>-2</v>
      </c>
      <c r="BG744" s="3052">
        <v>0</v>
      </c>
      <c r="BS744" s="2903"/>
      <c r="BT744" s="3047"/>
    </row>
    <row r="745" spans="1:72" x14ac:dyDescent="0.25">
      <c r="A745" s="2869">
        <v>736</v>
      </c>
      <c r="C745" s="2869">
        <v>1600</v>
      </c>
      <c r="D745" s="3060"/>
      <c r="E745" s="2951"/>
      <c r="F745" s="2951"/>
      <c r="G745" s="3059">
        <v>0</v>
      </c>
      <c r="H745" s="3042">
        <v>0</v>
      </c>
      <c r="I745" s="2951"/>
      <c r="J745" s="3028">
        <v>0</v>
      </c>
      <c r="K745" s="3058">
        <v>227150</v>
      </c>
      <c r="L745" s="3053">
        <v>0</v>
      </c>
      <c r="M745" s="367">
        <v>0</v>
      </c>
      <c r="N745" s="3051">
        <v>0</v>
      </c>
      <c r="O745" s="2948">
        <v>0</v>
      </c>
      <c r="P745" s="3022">
        <v>0</v>
      </c>
      <c r="Q745" s="3028">
        <v>0</v>
      </c>
      <c r="R745" s="2950">
        <v>0</v>
      </c>
      <c r="S745" s="2869">
        <v>0</v>
      </c>
      <c r="T745" s="2869">
        <v>1600</v>
      </c>
      <c r="U745" s="2951">
        <v>0</v>
      </c>
      <c r="V745" s="3057">
        <v>0</v>
      </c>
      <c r="W745" s="3028">
        <v>0</v>
      </c>
      <c r="X745" s="3028"/>
      <c r="Y745" s="3028">
        <v>0</v>
      </c>
      <c r="Z745" s="2997">
        <v>227150</v>
      </c>
      <c r="AA745" s="3056">
        <v>0</v>
      </c>
      <c r="AB745" s="367">
        <v>0</v>
      </c>
      <c r="AC745" s="3051">
        <v>0</v>
      </c>
      <c r="AD745" s="3022">
        <v>0</v>
      </c>
      <c r="AE745" s="3022">
        <v>0</v>
      </c>
      <c r="AF745" s="2982">
        <v>736</v>
      </c>
      <c r="AG745" s="2897">
        <v>0</v>
      </c>
      <c r="AH745" s="2950">
        <v>0</v>
      </c>
      <c r="AJ745" s="3028">
        <v>0</v>
      </c>
      <c r="AK745" s="3055">
        <v>0</v>
      </c>
      <c r="AL745" s="2897">
        <v>1600</v>
      </c>
      <c r="AM745" s="368"/>
      <c r="AN745" s="3054">
        <v>0</v>
      </c>
      <c r="AO745" s="3028">
        <v>0</v>
      </c>
      <c r="AP745" s="3023"/>
      <c r="AQ745" s="3028">
        <v>0</v>
      </c>
      <c r="AR745" s="2997">
        <v>454300</v>
      </c>
      <c r="AS745" s="3053">
        <v>0</v>
      </c>
      <c r="AT745" s="3028"/>
      <c r="AU745" s="3042"/>
      <c r="AW745" s="3028"/>
      <c r="AX745" s="3028">
        <v>0</v>
      </c>
      <c r="AY745" s="2951"/>
      <c r="AZ745" s="2977">
        <v>0</v>
      </c>
      <c r="BA745" s="3028">
        <v>0</v>
      </c>
      <c r="BB745" s="2977">
        <v>0</v>
      </c>
      <c r="BC745" s="2951">
        <v>0</v>
      </c>
      <c r="BD745" s="2977">
        <v>0</v>
      </c>
      <c r="BE745" s="2977">
        <v>2</v>
      </c>
      <c r="BF745" s="2977">
        <v>-2</v>
      </c>
      <c r="BG745" s="3052">
        <v>0</v>
      </c>
      <c r="BS745" s="2903"/>
      <c r="BT745" s="3047"/>
    </row>
    <row r="746" spans="1:72" x14ac:dyDescent="0.25">
      <c r="A746" s="2869">
        <v>737</v>
      </c>
      <c r="C746" s="2869">
        <v>1700</v>
      </c>
      <c r="D746" s="3060"/>
      <c r="E746" s="2951"/>
      <c r="F746" s="2951"/>
      <c r="G746" s="3059">
        <v>0</v>
      </c>
      <c r="H746" s="3042">
        <v>0</v>
      </c>
      <c r="I746" s="2951"/>
      <c r="J746" s="3028">
        <v>0</v>
      </c>
      <c r="K746" s="3058">
        <v>227150</v>
      </c>
      <c r="L746" s="3053">
        <v>0</v>
      </c>
      <c r="M746" s="367">
        <v>0</v>
      </c>
      <c r="N746" s="3051">
        <v>0</v>
      </c>
      <c r="O746" s="2948">
        <v>0</v>
      </c>
      <c r="P746" s="3022">
        <v>0</v>
      </c>
      <c r="Q746" s="3028">
        <v>0</v>
      </c>
      <c r="R746" s="2950">
        <v>0</v>
      </c>
      <c r="S746" s="2869">
        <v>0</v>
      </c>
      <c r="T746" s="2869">
        <v>1700</v>
      </c>
      <c r="U746" s="2951">
        <v>0</v>
      </c>
      <c r="V746" s="3057">
        <v>0</v>
      </c>
      <c r="W746" s="3028">
        <v>0</v>
      </c>
      <c r="X746" s="3028"/>
      <c r="Y746" s="3028">
        <v>0</v>
      </c>
      <c r="Z746" s="2997">
        <v>227150</v>
      </c>
      <c r="AA746" s="3056">
        <v>0</v>
      </c>
      <c r="AB746" s="367">
        <v>0</v>
      </c>
      <c r="AC746" s="3051">
        <v>0</v>
      </c>
      <c r="AD746" s="3022">
        <v>0</v>
      </c>
      <c r="AE746" s="3022">
        <v>0</v>
      </c>
      <c r="AF746" s="2982">
        <v>737</v>
      </c>
      <c r="AG746" s="2897">
        <v>0</v>
      </c>
      <c r="AH746" s="2950">
        <v>0</v>
      </c>
      <c r="AJ746" s="3028">
        <v>0</v>
      </c>
      <c r="AK746" s="3055">
        <v>0</v>
      </c>
      <c r="AL746" s="2897">
        <v>1700</v>
      </c>
      <c r="AM746" s="368"/>
      <c r="AN746" s="3054">
        <v>0</v>
      </c>
      <c r="AO746" s="3028">
        <v>0</v>
      </c>
      <c r="AP746" s="3023"/>
      <c r="AQ746" s="3028">
        <v>0</v>
      </c>
      <c r="AR746" s="2997">
        <v>454300</v>
      </c>
      <c r="AS746" s="3053">
        <v>0</v>
      </c>
      <c r="AT746" s="3028"/>
      <c r="AU746" s="3042"/>
      <c r="AW746" s="3028"/>
      <c r="AX746" s="3028">
        <v>0</v>
      </c>
      <c r="AY746" s="2951"/>
      <c r="AZ746" s="2977">
        <v>0</v>
      </c>
      <c r="BA746" s="3028">
        <v>0</v>
      </c>
      <c r="BB746" s="2977">
        <v>0</v>
      </c>
      <c r="BC746" s="2951">
        <v>0</v>
      </c>
      <c r="BD746" s="2977">
        <v>0</v>
      </c>
      <c r="BE746" s="2977">
        <v>2</v>
      </c>
      <c r="BF746" s="2977">
        <v>-2</v>
      </c>
      <c r="BG746" s="3052">
        <v>0</v>
      </c>
      <c r="BS746" s="2903"/>
      <c r="BT746" s="3047"/>
    </row>
    <row r="747" spans="1:72" x14ac:dyDescent="0.25">
      <c r="A747" s="2869">
        <v>738</v>
      </c>
      <c r="C747" s="2869">
        <v>1800</v>
      </c>
      <c r="D747" s="3060"/>
      <c r="E747" s="2951"/>
      <c r="F747" s="2951"/>
      <c r="G747" s="3059">
        <v>0</v>
      </c>
      <c r="H747" s="3042">
        <v>0</v>
      </c>
      <c r="I747" s="2951"/>
      <c r="J747" s="3028">
        <v>0</v>
      </c>
      <c r="K747" s="3058">
        <v>227150</v>
      </c>
      <c r="L747" s="3053">
        <v>0</v>
      </c>
      <c r="M747" s="367">
        <v>0</v>
      </c>
      <c r="N747" s="3051">
        <v>0</v>
      </c>
      <c r="O747" s="2948">
        <v>0</v>
      </c>
      <c r="P747" s="3022">
        <v>0</v>
      </c>
      <c r="Q747" s="3028">
        <v>0</v>
      </c>
      <c r="R747" s="2950">
        <v>0</v>
      </c>
      <c r="S747" s="2869">
        <v>0</v>
      </c>
      <c r="T747" s="2869">
        <v>1800</v>
      </c>
      <c r="U747" s="2951">
        <v>0</v>
      </c>
      <c r="V747" s="3057">
        <v>0</v>
      </c>
      <c r="W747" s="3028">
        <v>0</v>
      </c>
      <c r="X747" s="3028"/>
      <c r="Y747" s="3028">
        <v>0</v>
      </c>
      <c r="Z747" s="2997">
        <v>227150</v>
      </c>
      <c r="AA747" s="3056">
        <v>0</v>
      </c>
      <c r="AB747" s="367">
        <v>0</v>
      </c>
      <c r="AC747" s="3051">
        <v>0</v>
      </c>
      <c r="AD747" s="3022">
        <v>0</v>
      </c>
      <c r="AE747" s="3022">
        <v>0</v>
      </c>
      <c r="AF747" s="2982">
        <v>738</v>
      </c>
      <c r="AG747" s="2897">
        <v>0</v>
      </c>
      <c r="AH747" s="2950">
        <v>0</v>
      </c>
      <c r="AJ747" s="3028">
        <v>0</v>
      </c>
      <c r="AK747" s="3055">
        <v>0</v>
      </c>
      <c r="AL747" s="2897">
        <v>1800</v>
      </c>
      <c r="AM747" s="368"/>
      <c r="AN747" s="3054">
        <v>0</v>
      </c>
      <c r="AO747" s="3028">
        <v>0</v>
      </c>
      <c r="AP747" s="3023"/>
      <c r="AQ747" s="3028">
        <v>0</v>
      </c>
      <c r="AR747" s="2997">
        <v>454300</v>
      </c>
      <c r="AS747" s="3053">
        <v>0</v>
      </c>
      <c r="AT747" s="3028"/>
      <c r="AU747" s="3042"/>
      <c r="AW747" s="3028"/>
      <c r="AX747" s="3028">
        <v>0</v>
      </c>
      <c r="AY747" s="2951"/>
      <c r="AZ747" s="2977">
        <v>0</v>
      </c>
      <c r="BA747" s="3028">
        <v>0</v>
      </c>
      <c r="BB747" s="2977">
        <v>0</v>
      </c>
      <c r="BC747" s="2951">
        <v>0</v>
      </c>
      <c r="BD747" s="2977">
        <v>0</v>
      </c>
      <c r="BE747" s="2977">
        <v>2</v>
      </c>
      <c r="BF747" s="2977">
        <v>-2</v>
      </c>
      <c r="BG747" s="3052">
        <v>0</v>
      </c>
      <c r="BS747" s="2903"/>
      <c r="BT747" s="3047"/>
    </row>
    <row r="748" spans="1:72" x14ac:dyDescent="0.25">
      <c r="A748" s="2869">
        <v>739</v>
      </c>
      <c r="C748" s="2869">
        <v>1900</v>
      </c>
      <c r="D748" s="3060"/>
      <c r="E748" s="2951"/>
      <c r="F748" s="2951"/>
      <c r="G748" s="3059">
        <v>0</v>
      </c>
      <c r="H748" s="3042">
        <v>0</v>
      </c>
      <c r="I748" s="2951"/>
      <c r="J748" s="3028">
        <v>0</v>
      </c>
      <c r="K748" s="3058">
        <v>227150</v>
      </c>
      <c r="L748" s="3053">
        <v>0</v>
      </c>
      <c r="M748" s="367">
        <v>0</v>
      </c>
      <c r="N748" s="3051">
        <v>0</v>
      </c>
      <c r="O748" s="2948">
        <v>0</v>
      </c>
      <c r="P748" s="3022">
        <v>0</v>
      </c>
      <c r="Q748" s="3028">
        <v>0</v>
      </c>
      <c r="R748" s="2950">
        <v>0</v>
      </c>
      <c r="S748" s="2869">
        <v>0</v>
      </c>
      <c r="T748" s="2869">
        <v>1900</v>
      </c>
      <c r="U748" s="2951">
        <v>0</v>
      </c>
      <c r="V748" s="3057">
        <v>0</v>
      </c>
      <c r="W748" s="3028">
        <v>0</v>
      </c>
      <c r="X748" s="3028"/>
      <c r="Y748" s="3028">
        <v>0</v>
      </c>
      <c r="Z748" s="2997">
        <v>227150</v>
      </c>
      <c r="AA748" s="3056">
        <v>0</v>
      </c>
      <c r="AB748" s="367">
        <v>0</v>
      </c>
      <c r="AC748" s="3051">
        <v>0</v>
      </c>
      <c r="AD748" s="3022">
        <v>0</v>
      </c>
      <c r="AE748" s="3022">
        <v>0</v>
      </c>
      <c r="AF748" s="2982">
        <v>739</v>
      </c>
      <c r="AG748" s="2897">
        <v>0</v>
      </c>
      <c r="AH748" s="2950">
        <v>0</v>
      </c>
      <c r="AJ748" s="3028">
        <v>0</v>
      </c>
      <c r="AK748" s="3055">
        <v>0</v>
      </c>
      <c r="AL748" s="2897">
        <v>1900</v>
      </c>
      <c r="AM748" s="368"/>
      <c r="AN748" s="3054">
        <v>0</v>
      </c>
      <c r="AO748" s="3028">
        <v>0</v>
      </c>
      <c r="AP748" s="3023"/>
      <c r="AQ748" s="3028">
        <v>0</v>
      </c>
      <c r="AR748" s="2997">
        <v>454300</v>
      </c>
      <c r="AS748" s="3053">
        <v>0</v>
      </c>
      <c r="AT748" s="3028"/>
      <c r="AU748" s="3042"/>
      <c r="AW748" s="3028"/>
      <c r="AX748" s="3028">
        <v>0</v>
      </c>
      <c r="AY748" s="2951"/>
      <c r="AZ748" s="2977">
        <v>0</v>
      </c>
      <c r="BA748" s="3028">
        <v>0</v>
      </c>
      <c r="BB748" s="2977">
        <v>0</v>
      </c>
      <c r="BC748" s="2951">
        <v>0</v>
      </c>
      <c r="BD748" s="2977">
        <v>0</v>
      </c>
      <c r="BE748" s="2977">
        <v>2</v>
      </c>
      <c r="BF748" s="2977">
        <v>-2</v>
      </c>
      <c r="BG748" s="3052">
        <v>0</v>
      </c>
      <c r="BS748" s="2903"/>
      <c r="BT748" s="3047"/>
    </row>
    <row r="749" spans="1:72" x14ac:dyDescent="0.25">
      <c r="A749" s="2869">
        <v>740</v>
      </c>
      <c r="C749" s="2869">
        <v>2000</v>
      </c>
      <c r="D749" s="3060"/>
      <c r="E749" s="2951"/>
      <c r="F749" s="2951"/>
      <c r="G749" s="3059">
        <v>0</v>
      </c>
      <c r="H749" s="3042">
        <v>0</v>
      </c>
      <c r="I749" s="2951"/>
      <c r="J749" s="3028">
        <v>0</v>
      </c>
      <c r="K749" s="3058">
        <v>227150</v>
      </c>
      <c r="L749" s="3053">
        <v>0</v>
      </c>
      <c r="M749" s="367">
        <v>0</v>
      </c>
      <c r="N749" s="3051">
        <v>0</v>
      </c>
      <c r="O749" s="2948">
        <v>0</v>
      </c>
      <c r="P749" s="3022">
        <v>0</v>
      </c>
      <c r="Q749" s="3028">
        <v>0</v>
      </c>
      <c r="R749" s="2950">
        <v>0</v>
      </c>
      <c r="S749" s="2869">
        <v>0</v>
      </c>
      <c r="T749" s="2869">
        <v>2000</v>
      </c>
      <c r="U749" s="2951">
        <v>0</v>
      </c>
      <c r="V749" s="3057">
        <v>0</v>
      </c>
      <c r="W749" s="3028">
        <v>0</v>
      </c>
      <c r="X749" s="3028"/>
      <c r="Y749" s="3028">
        <v>0</v>
      </c>
      <c r="Z749" s="2997">
        <v>227150</v>
      </c>
      <c r="AA749" s="3056">
        <v>0</v>
      </c>
      <c r="AB749" s="367">
        <v>0</v>
      </c>
      <c r="AC749" s="3051">
        <v>0</v>
      </c>
      <c r="AD749" s="3022">
        <v>0</v>
      </c>
      <c r="AE749" s="3022">
        <v>0</v>
      </c>
      <c r="AF749" s="2982">
        <v>740</v>
      </c>
      <c r="AG749" s="2897">
        <v>0</v>
      </c>
      <c r="AH749" s="2950">
        <v>0</v>
      </c>
      <c r="AJ749" s="3028">
        <v>0</v>
      </c>
      <c r="AK749" s="3055">
        <v>0</v>
      </c>
      <c r="AL749" s="2897">
        <v>2000</v>
      </c>
      <c r="AM749" s="368"/>
      <c r="AN749" s="3054">
        <v>0</v>
      </c>
      <c r="AO749" s="3028">
        <v>0</v>
      </c>
      <c r="AP749" s="3023"/>
      <c r="AQ749" s="3028">
        <v>0</v>
      </c>
      <c r="AR749" s="2997">
        <v>454300</v>
      </c>
      <c r="AS749" s="3053">
        <v>0</v>
      </c>
      <c r="AT749" s="3028"/>
      <c r="AU749" s="3042"/>
      <c r="AW749" s="3028"/>
      <c r="AX749" s="3028">
        <v>0</v>
      </c>
      <c r="AY749" s="2951"/>
      <c r="AZ749" s="2977">
        <v>0</v>
      </c>
      <c r="BA749" s="3028">
        <v>0</v>
      </c>
      <c r="BB749" s="2977">
        <v>0</v>
      </c>
      <c r="BC749" s="2951">
        <v>0</v>
      </c>
      <c r="BD749" s="2977">
        <v>0</v>
      </c>
      <c r="BE749" s="2977">
        <v>2</v>
      </c>
      <c r="BF749" s="2977">
        <v>-2</v>
      </c>
      <c r="BG749" s="3052">
        <v>0</v>
      </c>
      <c r="BS749" s="2903"/>
      <c r="BT749" s="3047"/>
    </row>
    <row r="750" spans="1:72" x14ac:dyDescent="0.25">
      <c r="A750" s="2869">
        <v>741</v>
      </c>
      <c r="C750" s="2869">
        <v>2100</v>
      </c>
      <c r="D750" s="3060"/>
      <c r="E750" s="2951"/>
      <c r="F750" s="2951"/>
      <c r="G750" s="3059">
        <v>0</v>
      </c>
      <c r="H750" s="3042">
        <v>0</v>
      </c>
      <c r="I750" s="2951"/>
      <c r="J750" s="3028">
        <v>0</v>
      </c>
      <c r="K750" s="3058">
        <v>227150</v>
      </c>
      <c r="L750" s="3053">
        <v>0</v>
      </c>
      <c r="M750" s="367">
        <v>0</v>
      </c>
      <c r="N750" s="3051">
        <v>0</v>
      </c>
      <c r="O750" s="2948">
        <v>0</v>
      </c>
      <c r="P750" s="3022">
        <v>0</v>
      </c>
      <c r="Q750" s="3028">
        <v>0</v>
      </c>
      <c r="R750" s="2950">
        <v>0</v>
      </c>
      <c r="S750" s="2869">
        <v>0</v>
      </c>
      <c r="T750" s="2869">
        <v>2100</v>
      </c>
      <c r="U750" s="2951">
        <v>0</v>
      </c>
      <c r="V750" s="3057">
        <v>0</v>
      </c>
      <c r="W750" s="3028">
        <v>0</v>
      </c>
      <c r="X750" s="3028"/>
      <c r="Y750" s="3028">
        <v>0</v>
      </c>
      <c r="Z750" s="2997">
        <v>227150</v>
      </c>
      <c r="AA750" s="3056">
        <v>0</v>
      </c>
      <c r="AB750" s="367">
        <v>0</v>
      </c>
      <c r="AC750" s="3051">
        <v>0</v>
      </c>
      <c r="AD750" s="3022">
        <v>0</v>
      </c>
      <c r="AE750" s="3022">
        <v>0</v>
      </c>
      <c r="AF750" s="2982">
        <v>741</v>
      </c>
      <c r="AG750" s="2897">
        <v>0</v>
      </c>
      <c r="AH750" s="2950">
        <v>0</v>
      </c>
      <c r="AJ750" s="3028">
        <v>0</v>
      </c>
      <c r="AK750" s="3055">
        <v>0</v>
      </c>
      <c r="AL750" s="2897">
        <v>2100</v>
      </c>
      <c r="AM750" s="368"/>
      <c r="AN750" s="3054">
        <v>0</v>
      </c>
      <c r="AO750" s="3028">
        <v>0</v>
      </c>
      <c r="AP750" s="3023"/>
      <c r="AQ750" s="3028">
        <v>0</v>
      </c>
      <c r="AR750" s="2997">
        <v>454300</v>
      </c>
      <c r="AS750" s="3053">
        <v>0</v>
      </c>
      <c r="AT750" s="3028"/>
      <c r="AU750" s="3042"/>
      <c r="AW750" s="3028"/>
      <c r="AX750" s="3028">
        <v>0</v>
      </c>
      <c r="AY750" s="2951"/>
      <c r="AZ750" s="2977">
        <v>0</v>
      </c>
      <c r="BA750" s="3028">
        <v>0</v>
      </c>
      <c r="BB750" s="2977">
        <v>0</v>
      </c>
      <c r="BC750" s="2951">
        <v>0</v>
      </c>
      <c r="BD750" s="2977">
        <v>0</v>
      </c>
      <c r="BE750" s="2977">
        <v>2</v>
      </c>
      <c r="BF750" s="2977">
        <v>-2</v>
      </c>
      <c r="BG750" s="3052">
        <v>0</v>
      </c>
      <c r="BS750" s="2903"/>
      <c r="BT750" s="3047"/>
    </row>
    <row r="751" spans="1:72" x14ac:dyDescent="0.25">
      <c r="A751" s="2869">
        <v>742</v>
      </c>
      <c r="C751" s="2869">
        <v>2200</v>
      </c>
      <c r="D751" s="3060"/>
      <c r="E751" s="2951"/>
      <c r="F751" s="2951"/>
      <c r="G751" s="3059">
        <v>0</v>
      </c>
      <c r="H751" s="3042">
        <v>0</v>
      </c>
      <c r="I751" s="2951"/>
      <c r="J751" s="3028">
        <v>0</v>
      </c>
      <c r="K751" s="3058">
        <v>227150</v>
      </c>
      <c r="L751" s="3053">
        <v>0</v>
      </c>
      <c r="M751" s="367">
        <v>0</v>
      </c>
      <c r="N751" s="3051">
        <v>0</v>
      </c>
      <c r="O751" s="2948">
        <v>0</v>
      </c>
      <c r="P751" s="3022">
        <v>0</v>
      </c>
      <c r="Q751" s="3028">
        <v>0</v>
      </c>
      <c r="R751" s="2950">
        <v>0</v>
      </c>
      <c r="S751" s="2869">
        <v>0</v>
      </c>
      <c r="T751" s="2869">
        <v>2200</v>
      </c>
      <c r="U751" s="2951">
        <v>0</v>
      </c>
      <c r="V751" s="3057">
        <v>0</v>
      </c>
      <c r="W751" s="3028">
        <v>0</v>
      </c>
      <c r="X751" s="3028"/>
      <c r="Y751" s="3028">
        <v>0</v>
      </c>
      <c r="Z751" s="2997">
        <v>227150</v>
      </c>
      <c r="AA751" s="3056">
        <v>0</v>
      </c>
      <c r="AB751" s="367">
        <v>0</v>
      </c>
      <c r="AC751" s="3051">
        <v>0</v>
      </c>
      <c r="AD751" s="3022">
        <v>0</v>
      </c>
      <c r="AE751" s="3022">
        <v>0</v>
      </c>
      <c r="AF751" s="2982">
        <v>742</v>
      </c>
      <c r="AG751" s="2897">
        <v>0</v>
      </c>
      <c r="AH751" s="2950">
        <v>0</v>
      </c>
      <c r="AJ751" s="3028">
        <v>0</v>
      </c>
      <c r="AK751" s="3055">
        <v>0</v>
      </c>
      <c r="AL751" s="2897">
        <v>2200</v>
      </c>
      <c r="AM751" s="368"/>
      <c r="AN751" s="3054">
        <v>0</v>
      </c>
      <c r="AO751" s="3028">
        <v>0</v>
      </c>
      <c r="AP751" s="3023"/>
      <c r="AQ751" s="3028">
        <v>0</v>
      </c>
      <c r="AR751" s="2997">
        <v>454300</v>
      </c>
      <c r="AS751" s="3053">
        <v>0</v>
      </c>
      <c r="AT751" s="3028"/>
      <c r="AU751" s="3042"/>
      <c r="AW751" s="3028"/>
      <c r="AX751" s="3028">
        <v>0</v>
      </c>
      <c r="AY751" s="2951"/>
      <c r="AZ751" s="2977">
        <v>0</v>
      </c>
      <c r="BA751" s="3028">
        <v>0</v>
      </c>
      <c r="BB751" s="2977">
        <v>0</v>
      </c>
      <c r="BC751" s="2951">
        <v>0</v>
      </c>
      <c r="BD751" s="2977">
        <v>0</v>
      </c>
      <c r="BE751" s="2977">
        <v>2</v>
      </c>
      <c r="BF751" s="2977">
        <v>-2</v>
      </c>
      <c r="BG751" s="3052">
        <v>0</v>
      </c>
      <c r="BS751" s="2903"/>
      <c r="BT751" s="3047"/>
    </row>
    <row r="752" spans="1:72" x14ac:dyDescent="0.25">
      <c r="A752" s="2869">
        <v>743</v>
      </c>
      <c r="C752" s="2869">
        <v>2300</v>
      </c>
      <c r="D752" s="3060"/>
      <c r="E752" s="2951"/>
      <c r="F752" s="2951"/>
      <c r="G752" s="3059">
        <v>0</v>
      </c>
      <c r="H752" s="3042">
        <v>0</v>
      </c>
      <c r="I752" s="2951"/>
      <c r="J752" s="3028">
        <v>0</v>
      </c>
      <c r="K752" s="3058">
        <v>227150</v>
      </c>
      <c r="L752" s="3053">
        <v>0</v>
      </c>
      <c r="M752" s="367">
        <v>0</v>
      </c>
      <c r="N752" s="3051">
        <v>0</v>
      </c>
      <c r="O752" s="2948">
        <v>0</v>
      </c>
      <c r="P752" s="3022">
        <v>0</v>
      </c>
      <c r="Q752" s="3028">
        <v>0</v>
      </c>
      <c r="R752" s="2950">
        <v>0</v>
      </c>
      <c r="S752" s="2869">
        <v>0</v>
      </c>
      <c r="T752" s="2869">
        <v>2300</v>
      </c>
      <c r="U752" s="2951">
        <v>0</v>
      </c>
      <c r="V752" s="3057">
        <v>0</v>
      </c>
      <c r="W752" s="3028">
        <v>0</v>
      </c>
      <c r="X752" s="3028"/>
      <c r="Y752" s="3028">
        <v>0</v>
      </c>
      <c r="Z752" s="2997">
        <v>227150</v>
      </c>
      <c r="AA752" s="3056">
        <v>0</v>
      </c>
      <c r="AB752" s="367">
        <v>0</v>
      </c>
      <c r="AC752" s="3051">
        <v>0</v>
      </c>
      <c r="AD752" s="3022">
        <v>0</v>
      </c>
      <c r="AE752" s="3022">
        <v>0</v>
      </c>
      <c r="AF752" s="2982">
        <v>743</v>
      </c>
      <c r="AG752" s="2897">
        <v>0</v>
      </c>
      <c r="AH752" s="2950">
        <v>0</v>
      </c>
      <c r="AJ752" s="3028">
        <v>0</v>
      </c>
      <c r="AK752" s="3055">
        <v>0</v>
      </c>
      <c r="AL752" s="2897">
        <v>2300</v>
      </c>
      <c r="AM752" s="368"/>
      <c r="AN752" s="3054">
        <v>0</v>
      </c>
      <c r="AO752" s="3028">
        <v>0</v>
      </c>
      <c r="AP752" s="3023"/>
      <c r="AQ752" s="3028">
        <v>0</v>
      </c>
      <c r="AR752" s="2997">
        <v>454300</v>
      </c>
      <c r="AS752" s="3053">
        <v>0</v>
      </c>
      <c r="AT752" s="3028"/>
      <c r="AU752" s="3042"/>
      <c r="AW752" s="3028"/>
      <c r="AX752" s="3028">
        <v>0</v>
      </c>
      <c r="AY752" s="2951"/>
      <c r="AZ752" s="2977">
        <v>0</v>
      </c>
      <c r="BA752" s="3028">
        <v>0</v>
      </c>
      <c r="BB752" s="2977">
        <v>0</v>
      </c>
      <c r="BC752" s="2951">
        <v>0</v>
      </c>
      <c r="BD752" s="2977">
        <v>0</v>
      </c>
      <c r="BE752" s="2977">
        <v>2</v>
      </c>
      <c r="BF752" s="2977">
        <v>-2</v>
      </c>
      <c r="BG752" s="3052">
        <v>0</v>
      </c>
      <c r="BS752" s="2903"/>
      <c r="BT752" s="3047"/>
    </row>
    <row r="753" spans="1:72" x14ac:dyDescent="0.25">
      <c r="A753" s="2869">
        <v>744</v>
      </c>
      <c r="C753" s="2869">
        <v>2400</v>
      </c>
      <c r="D753" s="3060"/>
      <c r="E753" s="2951"/>
      <c r="F753" s="2951"/>
      <c r="G753" s="3059">
        <v>0</v>
      </c>
      <c r="H753" s="3042">
        <v>0</v>
      </c>
      <c r="I753" s="2951"/>
      <c r="J753" s="3028">
        <v>0</v>
      </c>
      <c r="K753" s="3058">
        <v>227150</v>
      </c>
      <c r="L753" s="3053">
        <v>0</v>
      </c>
      <c r="M753" s="367">
        <v>0</v>
      </c>
      <c r="N753" s="3051">
        <v>0</v>
      </c>
      <c r="O753" s="2948">
        <v>0</v>
      </c>
      <c r="P753" s="3022">
        <v>0</v>
      </c>
      <c r="Q753" s="3028">
        <v>0</v>
      </c>
      <c r="R753" s="2950">
        <v>0</v>
      </c>
      <c r="S753" s="2869">
        <v>0</v>
      </c>
      <c r="T753" s="2869">
        <v>2400</v>
      </c>
      <c r="U753" s="2951">
        <v>0</v>
      </c>
      <c r="V753" s="3057">
        <v>0</v>
      </c>
      <c r="W753" s="3028">
        <v>0</v>
      </c>
      <c r="X753" s="3028"/>
      <c r="Y753" s="3028">
        <v>0</v>
      </c>
      <c r="Z753" s="2997">
        <v>227150</v>
      </c>
      <c r="AA753" s="3056">
        <v>0</v>
      </c>
      <c r="AB753" s="367">
        <v>0</v>
      </c>
      <c r="AC753" s="3051">
        <v>0</v>
      </c>
      <c r="AD753" s="3022">
        <v>0</v>
      </c>
      <c r="AE753" s="3022">
        <v>0</v>
      </c>
      <c r="AF753" s="2982">
        <v>744</v>
      </c>
      <c r="AG753" s="2897">
        <v>0</v>
      </c>
      <c r="AH753" s="2950">
        <v>0</v>
      </c>
      <c r="AJ753" s="3028">
        <v>0</v>
      </c>
      <c r="AK753" s="3055">
        <v>0</v>
      </c>
      <c r="AL753" s="2897">
        <v>2400</v>
      </c>
      <c r="AM753" s="368"/>
      <c r="AN753" s="3054">
        <v>0</v>
      </c>
      <c r="AO753" s="3028">
        <v>0</v>
      </c>
      <c r="AP753" s="3023"/>
      <c r="AQ753" s="3028">
        <v>0</v>
      </c>
      <c r="AR753" s="2997">
        <v>454300</v>
      </c>
      <c r="AS753" s="3053">
        <v>0</v>
      </c>
      <c r="AT753" s="3028"/>
      <c r="AU753" s="3042"/>
      <c r="AW753" s="3028"/>
      <c r="AX753" s="3028">
        <v>0</v>
      </c>
      <c r="AY753" s="2951"/>
      <c r="AZ753" s="2977">
        <v>0</v>
      </c>
      <c r="BA753" s="3028">
        <v>0</v>
      </c>
      <c r="BB753" s="2977">
        <v>0</v>
      </c>
      <c r="BC753" s="2951">
        <v>0</v>
      </c>
      <c r="BD753" s="2977">
        <v>0</v>
      </c>
      <c r="BE753" s="2977">
        <v>2</v>
      </c>
      <c r="BF753" s="2977">
        <v>-2</v>
      </c>
      <c r="BG753" s="3052">
        <v>0</v>
      </c>
      <c r="BS753" s="2903"/>
      <c r="BT753" s="3047"/>
    </row>
    <row r="754" spans="1:72" x14ac:dyDescent="0.25">
      <c r="D754" s="2951"/>
      <c r="E754" s="2951"/>
      <c r="F754" s="3023"/>
      <c r="G754" s="3022"/>
      <c r="H754" s="3028"/>
      <c r="M754" s="2951"/>
      <c r="N754" s="3051"/>
      <c r="O754" s="2951"/>
      <c r="P754" s="3028"/>
      <c r="Q754" s="3028"/>
      <c r="R754" s="2951"/>
      <c r="S754" s="2951"/>
      <c r="T754" s="2951"/>
      <c r="AC754" s="2937"/>
      <c r="AP754" s="3012"/>
      <c r="AS754" s="2948"/>
      <c r="AU754" s="3050"/>
      <c r="AV754" s="3049"/>
      <c r="AW754" s="3048"/>
      <c r="AZ754" s="2951"/>
      <c r="BF754" s="2977"/>
      <c r="BS754" s="2903"/>
      <c r="BT754" s="3047"/>
    </row>
    <row r="755" spans="1:72" ht="13.8" x14ac:dyDescent="0.25">
      <c r="D755" s="2951">
        <v>303076380</v>
      </c>
      <c r="E755" s="2951"/>
      <c r="F755" s="3028">
        <v>154605408</v>
      </c>
      <c r="G755" s="370">
        <v>154605.40800000008</v>
      </c>
      <c r="I755" s="2897" t="s">
        <v>572</v>
      </c>
      <c r="J755" s="2951"/>
      <c r="K755" s="3046"/>
      <c r="L755" s="3023">
        <v>42.600431432973792</v>
      </c>
      <c r="M755" s="3043">
        <v>0</v>
      </c>
      <c r="N755" s="3045">
        <v>0</v>
      </c>
      <c r="O755" s="2951"/>
      <c r="P755" s="3041">
        <v>0</v>
      </c>
      <c r="U755" s="3028">
        <v>148470972</v>
      </c>
      <c r="V755" s="3044">
        <v>148470.97199999983</v>
      </c>
      <c r="X755" s="2897" t="s">
        <v>572</v>
      </c>
      <c r="Z755" s="2921"/>
      <c r="AA755" s="2997">
        <v>66.377041602465312</v>
      </c>
      <c r="AB755" s="3043">
        <v>0</v>
      </c>
      <c r="AC755" s="3042">
        <v>0</v>
      </c>
      <c r="AD755" s="2951"/>
      <c r="AE755" s="3041">
        <v>0</v>
      </c>
      <c r="AF755" s="3040" t="s">
        <v>572</v>
      </c>
      <c r="AI755" s="2897" t="s">
        <v>572</v>
      </c>
      <c r="AJ755" s="3028">
        <v>302765917</v>
      </c>
      <c r="AK755" s="3039" t="s">
        <v>572</v>
      </c>
      <c r="AL755" s="3039"/>
      <c r="AM755" s="3028">
        <v>320441895.99999994</v>
      </c>
      <c r="AN755" s="3028">
        <v>320441895.99999994</v>
      </c>
      <c r="AO755" s="3028">
        <v>320441896</v>
      </c>
      <c r="AP755" s="3038" t="s">
        <v>572</v>
      </c>
      <c r="AQ755" s="3028">
        <v>320441896</v>
      </c>
      <c r="AR755" s="3028"/>
      <c r="AS755" s="3037">
        <v>14.646946951353769</v>
      </c>
      <c r="AT755" s="3036"/>
      <c r="AU755" s="3035">
        <v>0</v>
      </c>
      <c r="AV755" s="3015"/>
      <c r="AW755" s="3035">
        <v>0</v>
      </c>
      <c r="AX755" s="3023">
        <v>0</v>
      </c>
      <c r="AY755" s="2921"/>
      <c r="AZ755" s="2921"/>
      <c r="BA755" s="2921"/>
      <c r="BB755" s="2921"/>
      <c r="BC755" s="2921"/>
      <c r="BD755" s="2921"/>
      <c r="BE755" s="2921"/>
      <c r="BF755" s="2921"/>
      <c r="BG755" s="2921"/>
      <c r="BH755" s="2921"/>
      <c r="BI755" s="2921"/>
      <c r="BJ755" s="2921"/>
      <c r="BK755" s="2921"/>
      <c r="BL755" s="2921"/>
    </row>
    <row r="756" spans="1:72" ht="13.8" x14ac:dyDescent="0.25">
      <c r="F756" s="3023"/>
      <c r="G756" s="3022"/>
      <c r="AA756" s="2948"/>
      <c r="AQ756" s="2951"/>
      <c r="AS756" s="3034">
        <v>14.646946951353769</v>
      </c>
      <c r="AT756" s="3033"/>
      <c r="AU756" s="3032">
        <v>0</v>
      </c>
      <c r="AV756" s="3015"/>
      <c r="AW756" s="3027"/>
    </row>
    <row r="757" spans="1:72" x14ac:dyDescent="0.25">
      <c r="F757" s="3012">
        <v>303076380</v>
      </c>
      <c r="G757" s="3022"/>
      <c r="U757" s="3031">
        <v>303076380</v>
      </c>
      <c r="AM757" s="3013"/>
      <c r="AN757" s="3013"/>
      <c r="AO757" s="3013"/>
      <c r="AP757" s="2951"/>
      <c r="AQ757" s="2951"/>
      <c r="AR757" s="2951"/>
      <c r="AS757" s="3030">
        <v>14.646946951353769</v>
      </c>
      <c r="AT757" s="3029"/>
      <c r="AU757" s="3029"/>
      <c r="AV757" s="3016"/>
      <c r="AW757" s="3027"/>
      <c r="BC757" s="2872"/>
      <c r="BD757" s="3012"/>
    </row>
    <row r="758" spans="1:72" x14ac:dyDescent="0.25">
      <c r="F758" s="3012">
        <v>303076380</v>
      </c>
      <c r="G758" s="3022"/>
      <c r="U758" s="3026">
        <v>0</v>
      </c>
      <c r="AM758" s="3013"/>
      <c r="AN758" s="3013"/>
      <c r="AO758" s="3013"/>
      <c r="AQ758" s="3028"/>
      <c r="AS758" s="2964" t="s">
        <v>627</v>
      </c>
      <c r="AT758" s="3016">
        <v>720</v>
      </c>
      <c r="AU758" s="2965"/>
      <c r="AV758" s="3015"/>
      <c r="AW758" s="3027"/>
      <c r="BD758" s="3012"/>
    </row>
    <row r="759" spans="1:72" x14ac:dyDescent="0.25">
      <c r="F759" s="3023"/>
      <c r="G759" s="3022"/>
      <c r="U759" s="3026">
        <v>-205238</v>
      </c>
      <c r="AM759" s="3013"/>
      <c r="AN759" s="3013"/>
      <c r="AO759" s="3013"/>
      <c r="AP759" s="2948"/>
      <c r="AQ759" s="2951"/>
      <c r="AS759" s="3021" t="s">
        <v>628</v>
      </c>
      <c r="AT759" s="3025">
        <v>0</v>
      </c>
      <c r="AU759" s="3024"/>
      <c r="AV759" s="3015"/>
      <c r="AW759" s="2965"/>
    </row>
    <row r="760" spans="1:72" x14ac:dyDescent="0.25">
      <c r="F760" s="3023"/>
      <c r="G760" s="3022"/>
      <c r="AM760" s="2948"/>
      <c r="AN760" s="3013"/>
      <c r="AO760" s="3013"/>
      <c r="AP760" s="2948"/>
      <c r="AS760" s="2964" t="s">
        <v>629</v>
      </c>
      <c r="AT760" s="3016">
        <v>720</v>
      </c>
      <c r="AU760" s="2965"/>
      <c r="AV760" s="3015"/>
      <c r="AW760" s="2965"/>
    </row>
    <row r="761" spans="1:72" ht="14.25" customHeight="1" x14ac:dyDescent="0.35">
      <c r="AM761" s="3013"/>
      <c r="AN761" s="3013"/>
      <c r="AO761" s="3013"/>
      <c r="AS761" s="3021" t="s">
        <v>630</v>
      </c>
      <c r="AT761" s="3020">
        <v>14.646946951353769</v>
      </c>
      <c r="AU761" s="3019"/>
      <c r="AV761" s="3015"/>
      <c r="AW761" s="2965"/>
    </row>
    <row r="762" spans="1:72" x14ac:dyDescent="0.25">
      <c r="AS762" s="2964"/>
      <c r="AT762" s="2965"/>
      <c r="AU762" s="2965"/>
      <c r="AV762" s="3015"/>
      <c r="AW762" s="2965"/>
    </row>
    <row r="763" spans="1:72" x14ac:dyDescent="0.25">
      <c r="AS763" s="2964" t="s">
        <v>631</v>
      </c>
      <c r="AT763" s="3018">
        <v>0.97965701812311967</v>
      </c>
      <c r="AU763" s="3017" t="s">
        <v>632</v>
      </c>
      <c r="AV763" s="3015"/>
      <c r="AW763" s="2965"/>
    </row>
    <row r="764" spans="1:72" x14ac:dyDescent="0.25">
      <c r="AS764" s="2964" t="s">
        <v>633</v>
      </c>
      <c r="AT764" s="3016">
        <v>84.4</v>
      </c>
      <c r="AU764" s="2965"/>
      <c r="AV764" s="3015"/>
      <c r="AW764" s="2965"/>
    </row>
    <row r="769" spans="45:45" x14ac:dyDescent="0.25">
      <c r="AS769" s="2872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427D0-21DF-4502-9CCF-5AD41A3A3633}">
  <sheetPr>
    <tabColor rgb="FFFFFF00"/>
    <pageSetUpPr fitToPage="1"/>
  </sheetPr>
  <dimension ref="A1:X299"/>
  <sheetViews>
    <sheetView topLeftCell="O1" zoomScale="80" zoomScaleNormal="80" workbookViewId="0">
      <pane ySplit="7" topLeftCell="A280" activePane="bottomLeft" state="frozen"/>
      <selection activeCell="B55" sqref="B55"/>
      <selection pane="bottomLeft" activeCell="O1" sqref="A1:XFD1048576"/>
    </sheetView>
  </sheetViews>
  <sheetFormatPr defaultColWidth="9.109375" defaultRowHeight="13.2" x14ac:dyDescent="0.25"/>
  <cols>
    <col min="1" max="1" width="9.6640625" style="2869" customWidth="1"/>
    <col min="2" max="2" width="6.33203125" style="2897" customWidth="1"/>
    <col min="3" max="3" width="12.6640625" style="3028" customWidth="1"/>
    <col min="4" max="4" width="11.33203125" style="3028" customWidth="1"/>
    <col min="5" max="5" width="9.109375" style="3028" customWidth="1"/>
    <col min="6" max="6" width="12" style="3028" customWidth="1"/>
    <col min="7" max="7" width="11.44140625" style="3028" customWidth="1"/>
    <col min="8" max="8" width="11.44140625" style="2897" customWidth="1"/>
    <col min="9" max="9" width="7.44140625" style="2897" customWidth="1"/>
    <col min="10" max="10" width="9.109375" style="3085"/>
    <col min="11" max="11" width="11.88671875" style="3085" customWidth="1"/>
    <col min="12" max="12" width="9.5546875" style="3085" customWidth="1"/>
    <col min="13" max="13" width="8.6640625" style="3085" customWidth="1"/>
    <col min="14" max="14" width="9.44140625" style="3085" bestFit="1" customWidth="1"/>
    <col min="15" max="15" width="13.109375" style="3085" customWidth="1"/>
    <col min="16" max="16" width="8.5546875" style="2897" customWidth="1"/>
    <col min="17" max="17" width="14.109375" style="2869" customWidth="1"/>
    <col min="18" max="18" width="24.5546875" style="3084" bestFit="1" customWidth="1"/>
    <col min="19" max="19" width="6.5546875" style="2935" customWidth="1"/>
    <col min="20" max="20" width="16.109375" style="2935" customWidth="1"/>
    <col min="21" max="21" width="11.109375" style="2935" bestFit="1" customWidth="1"/>
    <col min="22" max="22" width="10.5546875" style="2981" customWidth="1"/>
    <col min="23" max="23" width="11.109375" style="2869" customWidth="1"/>
    <col min="24" max="24" width="11.44140625" style="2869" customWidth="1"/>
    <col min="25" max="16384" width="9.109375" style="2869"/>
  </cols>
  <sheetData>
    <row r="1" spans="1:22" x14ac:dyDescent="0.25">
      <c r="A1" s="2876" t="s">
        <v>634</v>
      </c>
    </row>
    <row r="2" spans="1:22" x14ac:dyDescent="0.25">
      <c r="A2" s="2869" t="s">
        <v>635</v>
      </c>
    </row>
    <row r="3" spans="1:22" x14ac:dyDescent="0.25">
      <c r="N3" s="3085">
        <v>84</v>
      </c>
      <c r="T3" s="3009" t="s">
        <v>636</v>
      </c>
    </row>
    <row r="4" spans="1:22" x14ac:dyDescent="0.25">
      <c r="A4" s="2869" t="s">
        <v>637</v>
      </c>
      <c r="R4" s="3093"/>
      <c r="S4" s="3091" t="s">
        <v>638</v>
      </c>
      <c r="T4" s="3009" t="s">
        <v>639</v>
      </c>
      <c r="U4" s="3009" t="s">
        <v>640</v>
      </c>
      <c r="V4" s="3009" t="s">
        <v>641</v>
      </c>
    </row>
    <row r="5" spans="1:22" x14ac:dyDescent="0.25">
      <c r="A5" s="2897" t="s">
        <v>24</v>
      </c>
      <c r="B5" s="2897" t="s">
        <v>642</v>
      </c>
      <c r="C5" s="3028" t="s">
        <v>585</v>
      </c>
      <c r="D5" s="3028" t="s">
        <v>643</v>
      </c>
      <c r="E5" s="3028" t="s">
        <v>644</v>
      </c>
      <c r="F5" s="3028" t="s">
        <v>645</v>
      </c>
      <c r="G5" s="3028" t="s">
        <v>646</v>
      </c>
      <c r="H5" s="2897" t="s">
        <v>647</v>
      </c>
      <c r="I5" s="2897" t="s">
        <v>647</v>
      </c>
      <c r="J5" s="3085" t="s">
        <v>648</v>
      </c>
      <c r="K5" s="3085" t="s">
        <v>649</v>
      </c>
      <c r="L5" s="3085" t="s">
        <v>650</v>
      </c>
      <c r="M5" s="3085" t="s">
        <v>603</v>
      </c>
      <c r="N5" s="3085" t="s">
        <v>606</v>
      </c>
      <c r="O5" s="3144" t="s">
        <v>651</v>
      </c>
      <c r="P5" s="2897" t="s">
        <v>652</v>
      </c>
      <c r="Q5" s="2897" t="s">
        <v>653</v>
      </c>
      <c r="R5" s="3093" t="s">
        <v>654</v>
      </c>
      <c r="S5" s="3009" t="s">
        <v>655</v>
      </c>
      <c r="T5" s="3009" t="s">
        <v>655</v>
      </c>
      <c r="U5" s="3009" t="s">
        <v>655</v>
      </c>
      <c r="V5" s="3009" t="s">
        <v>587</v>
      </c>
    </row>
    <row r="6" spans="1:22" x14ac:dyDescent="0.25">
      <c r="D6" s="3028" t="s">
        <v>656</v>
      </c>
      <c r="F6" s="3028" t="s">
        <v>656</v>
      </c>
      <c r="G6" s="3028" t="s">
        <v>656</v>
      </c>
      <c r="H6" s="2897" t="s">
        <v>587</v>
      </c>
      <c r="I6" s="2897" t="s">
        <v>595</v>
      </c>
      <c r="K6" s="3085" t="s">
        <v>656</v>
      </c>
      <c r="L6" s="3085" t="s">
        <v>595</v>
      </c>
      <c r="M6" s="3085" t="s">
        <v>609</v>
      </c>
      <c r="N6" s="3085" t="s">
        <v>609</v>
      </c>
      <c r="O6" s="3144" t="s">
        <v>609</v>
      </c>
      <c r="Q6" s="2897" t="s">
        <v>656</v>
      </c>
      <c r="R6" s="3143" t="s">
        <v>657</v>
      </c>
      <c r="S6" s="3009" t="s">
        <v>279</v>
      </c>
      <c r="T6" s="3009" t="s">
        <v>279</v>
      </c>
      <c r="U6" s="3009" t="s">
        <v>279</v>
      </c>
      <c r="V6" s="3009" t="s">
        <v>658</v>
      </c>
    </row>
    <row r="7" spans="1:22" x14ac:dyDescent="0.25">
      <c r="H7" s="2897" t="s">
        <v>659</v>
      </c>
      <c r="S7" s="2981"/>
      <c r="T7" s="2981"/>
      <c r="U7" s="2981"/>
    </row>
    <row r="8" spans="1:22" x14ac:dyDescent="0.25">
      <c r="A8" s="3119">
        <v>37561</v>
      </c>
      <c r="B8" s="2897">
        <v>2</v>
      </c>
      <c r="C8" s="3028">
        <v>48</v>
      </c>
      <c r="D8" s="3028">
        <v>48</v>
      </c>
      <c r="E8" s="3028">
        <v>0</v>
      </c>
      <c r="F8" s="3028">
        <v>0</v>
      </c>
      <c r="G8" s="3028">
        <v>48</v>
      </c>
      <c r="H8" s="3070" t="s">
        <v>660</v>
      </c>
      <c r="I8" s="3070" t="s">
        <v>660</v>
      </c>
      <c r="J8" s="3085">
        <v>0</v>
      </c>
      <c r="K8" s="3085">
        <v>0</v>
      </c>
      <c r="L8" s="3085">
        <v>0</v>
      </c>
      <c r="M8" s="3085">
        <v>0</v>
      </c>
      <c r="N8" s="3085">
        <v>0</v>
      </c>
      <c r="O8" s="3085">
        <v>0</v>
      </c>
      <c r="P8" s="3028">
        <v>0</v>
      </c>
      <c r="Q8" s="3028">
        <v>0</v>
      </c>
      <c r="R8" s="3118">
        <v>100</v>
      </c>
      <c r="S8" s="2981">
        <v>0</v>
      </c>
      <c r="T8" s="2981"/>
      <c r="U8" s="2981"/>
      <c r="V8" s="2981">
        <v>100</v>
      </c>
    </row>
    <row r="9" spans="1:22" x14ac:dyDescent="0.25">
      <c r="A9" s="3119">
        <v>37591</v>
      </c>
      <c r="B9" s="2897">
        <v>31</v>
      </c>
      <c r="C9" s="3028">
        <v>744</v>
      </c>
      <c r="D9" s="3028">
        <v>792</v>
      </c>
      <c r="E9" s="3028">
        <v>0</v>
      </c>
      <c r="F9" s="3028">
        <v>0</v>
      </c>
      <c r="G9" s="3028">
        <v>792</v>
      </c>
      <c r="H9" s="3070" t="s">
        <v>660</v>
      </c>
      <c r="I9" s="3070" t="s">
        <v>660</v>
      </c>
      <c r="J9" s="3085">
        <v>49.8</v>
      </c>
      <c r="K9" s="3085">
        <v>49.8</v>
      </c>
      <c r="L9" s="3085">
        <v>0</v>
      </c>
      <c r="M9" s="3085">
        <v>0</v>
      </c>
      <c r="N9" s="3085">
        <v>0</v>
      </c>
      <c r="O9" s="3085">
        <v>0</v>
      </c>
      <c r="P9" s="2897">
        <v>0</v>
      </c>
      <c r="Q9" s="3028">
        <v>0</v>
      </c>
      <c r="R9" s="3118">
        <v>93.7</v>
      </c>
      <c r="S9" s="2981">
        <v>0</v>
      </c>
      <c r="T9" s="2981"/>
      <c r="U9" s="2981"/>
      <c r="V9" s="2981">
        <v>100</v>
      </c>
    </row>
    <row r="10" spans="1:22" x14ac:dyDescent="0.25">
      <c r="A10" s="3119">
        <v>37622</v>
      </c>
      <c r="B10" s="2897">
        <v>31</v>
      </c>
      <c r="C10" s="3028">
        <v>744</v>
      </c>
      <c r="D10" s="3028">
        <v>1536</v>
      </c>
      <c r="E10" s="3028">
        <v>0</v>
      </c>
      <c r="F10" s="3028">
        <v>0</v>
      </c>
      <c r="G10" s="3028">
        <v>1536</v>
      </c>
      <c r="H10" s="3070" t="s">
        <v>660</v>
      </c>
      <c r="I10" s="3070" t="s">
        <v>660</v>
      </c>
      <c r="J10" s="3085">
        <v>96.5</v>
      </c>
      <c r="K10" s="3085">
        <v>146.30000000000001</v>
      </c>
      <c r="L10" s="3085">
        <v>0</v>
      </c>
      <c r="M10" s="3085">
        <v>0</v>
      </c>
      <c r="N10" s="3085">
        <v>0</v>
      </c>
      <c r="O10" s="3085">
        <v>0</v>
      </c>
      <c r="P10" s="2897">
        <v>0</v>
      </c>
      <c r="Q10" s="3028">
        <v>0</v>
      </c>
      <c r="R10" s="3118">
        <v>90.5</v>
      </c>
      <c r="S10" s="2981">
        <v>0</v>
      </c>
      <c r="T10" s="2981"/>
      <c r="U10" s="2981"/>
      <c r="V10" s="2981">
        <v>100</v>
      </c>
    </row>
    <row r="11" spans="1:22" x14ac:dyDescent="0.25">
      <c r="A11" s="3119">
        <v>37653</v>
      </c>
      <c r="B11" s="2897">
        <v>28</v>
      </c>
      <c r="C11" s="3028">
        <v>672</v>
      </c>
      <c r="D11" s="3028">
        <v>2208</v>
      </c>
      <c r="E11" s="3028">
        <v>36</v>
      </c>
      <c r="F11" s="3028">
        <v>36</v>
      </c>
      <c r="G11" s="3028">
        <v>2172</v>
      </c>
      <c r="H11" s="3070" t="s">
        <v>660</v>
      </c>
      <c r="I11" s="3070" t="s">
        <v>660</v>
      </c>
      <c r="J11" s="3085">
        <v>24.4</v>
      </c>
      <c r="K11" s="3085">
        <v>170.70000000000002</v>
      </c>
      <c r="L11" s="3085">
        <v>0</v>
      </c>
      <c r="M11" s="3085">
        <v>0</v>
      </c>
      <c r="N11" s="3085">
        <v>0</v>
      </c>
      <c r="O11" s="3085">
        <v>0</v>
      </c>
      <c r="P11" s="2897">
        <v>0</v>
      </c>
      <c r="Q11" s="3028">
        <v>0</v>
      </c>
      <c r="R11" s="3118">
        <v>90.6</v>
      </c>
      <c r="S11" s="2981">
        <v>0</v>
      </c>
      <c r="T11" s="2981"/>
      <c r="U11" s="2981"/>
      <c r="V11" s="2981">
        <v>100</v>
      </c>
    </row>
    <row r="12" spans="1:22" x14ac:dyDescent="0.25">
      <c r="A12" s="3119">
        <v>37684</v>
      </c>
      <c r="B12" s="2897">
        <v>31</v>
      </c>
      <c r="C12" s="3028">
        <v>744</v>
      </c>
      <c r="D12" s="3028">
        <v>2952</v>
      </c>
      <c r="E12" s="3028">
        <v>0</v>
      </c>
      <c r="F12" s="3028">
        <v>36</v>
      </c>
      <c r="G12" s="3028">
        <v>2916</v>
      </c>
      <c r="H12" s="3070" t="s">
        <v>660</v>
      </c>
      <c r="I12" s="3070" t="s">
        <v>660</v>
      </c>
      <c r="J12" s="3085">
        <v>179.1</v>
      </c>
      <c r="K12" s="3085">
        <v>349.8</v>
      </c>
      <c r="L12" s="3085">
        <v>0</v>
      </c>
      <c r="M12" s="3085">
        <v>0</v>
      </c>
      <c r="N12" s="3085">
        <v>0</v>
      </c>
      <c r="O12" s="3085">
        <v>0</v>
      </c>
      <c r="P12" s="2897">
        <v>0</v>
      </c>
      <c r="Q12" s="3028">
        <v>0</v>
      </c>
      <c r="R12" s="3118">
        <v>86.9</v>
      </c>
      <c r="S12" s="2981">
        <v>1.65</v>
      </c>
      <c r="T12" s="2981"/>
      <c r="U12" s="2981"/>
      <c r="V12" s="2981">
        <v>98.35</v>
      </c>
    </row>
    <row r="13" spans="1:22" x14ac:dyDescent="0.25">
      <c r="A13" s="3119">
        <v>37715</v>
      </c>
      <c r="B13" s="2897">
        <v>30</v>
      </c>
      <c r="C13" s="3028">
        <v>720</v>
      </c>
      <c r="D13" s="3028">
        <v>3672</v>
      </c>
      <c r="E13" s="3028">
        <v>0</v>
      </c>
      <c r="F13" s="3028">
        <v>36</v>
      </c>
      <c r="G13" s="3028">
        <v>3636</v>
      </c>
      <c r="H13" s="3070" t="s">
        <v>660</v>
      </c>
      <c r="I13" s="3070" t="s">
        <v>660</v>
      </c>
      <c r="J13" s="3085">
        <v>17.100000000000001</v>
      </c>
      <c r="K13" s="3085">
        <v>366.90000000000003</v>
      </c>
      <c r="L13" s="3085">
        <v>0</v>
      </c>
      <c r="M13" s="3085">
        <v>0</v>
      </c>
      <c r="N13" s="3085">
        <v>0</v>
      </c>
      <c r="O13" s="3085">
        <v>0</v>
      </c>
      <c r="P13" s="2897">
        <v>0</v>
      </c>
      <c r="Q13" s="3028">
        <v>0</v>
      </c>
      <c r="R13" s="3118">
        <v>89</v>
      </c>
      <c r="S13" s="2981">
        <v>0</v>
      </c>
      <c r="T13" s="2981"/>
      <c r="U13" s="2981"/>
      <c r="V13" s="2981">
        <v>100</v>
      </c>
    </row>
    <row r="14" spans="1:22" x14ac:dyDescent="0.25">
      <c r="A14" s="3119">
        <v>37746</v>
      </c>
      <c r="B14" s="2897">
        <v>31</v>
      </c>
      <c r="C14" s="3028">
        <v>744</v>
      </c>
      <c r="D14" s="3028">
        <v>4416</v>
      </c>
      <c r="E14" s="3028">
        <v>11</v>
      </c>
      <c r="F14" s="3028">
        <v>47</v>
      </c>
      <c r="G14" s="3028">
        <v>4369</v>
      </c>
      <c r="H14" s="3070" t="s">
        <v>660</v>
      </c>
      <c r="I14" s="3070" t="s">
        <v>660</v>
      </c>
      <c r="J14" s="3085">
        <v>208.7</v>
      </c>
      <c r="K14" s="3085">
        <v>575.6</v>
      </c>
      <c r="L14" s="3085">
        <v>0</v>
      </c>
      <c r="M14" s="3085">
        <v>0</v>
      </c>
      <c r="N14" s="3085">
        <v>0</v>
      </c>
      <c r="O14" s="3085">
        <v>0</v>
      </c>
      <c r="P14" s="2897">
        <v>0</v>
      </c>
      <c r="Q14" s="3028">
        <v>0</v>
      </c>
      <c r="R14" s="3118">
        <v>85.9</v>
      </c>
      <c r="S14" s="2981">
        <v>3.15</v>
      </c>
      <c r="T14" s="2981"/>
      <c r="U14" s="2981"/>
      <c r="V14" s="2981">
        <v>96.85</v>
      </c>
    </row>
    <row r="15" spans="1:22" x14ac:dyDescent="0.25">
      <c r="A15" s="3119">
        <v>37777</v>
      </c>
      <c r="B15" s="2897">
        <v>30</v>
      </c>
      <c r="C15" s="3028">
        <v>720</v>
      </c>
      <c r="D15" s="3028">
        <v>5136</v>
      </c>
      <c r="E15" s="3028">
        <v>2</v>
      </c>
      <c r="F15" s="3028">
        <v>49</v>
      </c>
      <c r="G15" s="3028">
        <v>5087</v>
      </c>
      <c r="H15" s="3070" t="s">
        <v>660</v>
      </c>
      <c r="I15" s="3070" t="s">
        <v>660</v>
      </c>
      <c r="J15" s="3085">
        <v>360.4</v>
      </c>
      <c r="K15" s="3085">
        <v>936</v>
      </c>
      <c r="L15" s="3085">
        <v>0</v>
      </c>
      <c r="M15" s="3085">
        <v>0</v>
      </c>
      <c r="N15" s="3085">
        <v>0</v>
      </c>
      <c r="O15" s="3085">
        <v>0</v>
      </c>
      <c r="P15" s="2897">
        <v>0</v>
      </c>
      <c r="Q15" s="3028">
        <v>0</v>
      </c>
      <c r="R15" s="3118">
        <v>80.8</v>
      </c>
      <c r="S15" s="2981">
        <v>12.9</v>
      </c>
      <c r="T15" s="2981"/>
      <c r="U15" s="2981"/>
      <c r="V15" s="2981">
        <v>87.1</v>
      </c>
    </row>
    <row r="16" spans="1:22" x14ac:dyDescent="0.25">
      <c r="A16" s="3119">
        <v>37808</v>
      </c>
      <c r="B16" s="2897">
        <v>31</v>
      </c>
      <c r="C16" s="3028">
        <v>744</v>
      </c>
      <c r="D16" s="3028">
        <v>5880</v>
      </c>
      <c r="E16" s="3028">
        <v>0</v>
      </c>
      <c r="F16" s="3028">
        <v>49</v>
      </c>
      <c r="G16" s="3028">
        <v>5831</v>
      </c>
      <c r="H16" s="3070" t="s">
        <v>660</v>
      </c>
      <c r="I16" s="3070" t="s">
        <v>660</v>
      </c>
      <c r="J16" s="3085">
        <v>159.9</v>
      </c>
      <c r="K16" s="3085">
        <v>1095.9000000000001</v>
      </c>
      <c r="L16" s="3085">
        <v>0</v>
      </c>
      <c r="M16" s="3085">
        <v>0</v>
      </c>
      <c r="N16" s="3085">
        <v>0</v>
      </c>
      <c r="O16" s="3085">
        <v>0</v>
      </c>
      <c r="P16" s="2897">
        <v>0</v>
      </c>
      <c r="Q16" s="3028">
        <v>0</v>
      </c>
      <c r="R16" s="3118">
        <v>80.5</v>
      </c>
      <c r="S16" s="2981">
        <v>13.5</v>
      </c>
      <c r="T16" s="2981"/>
      <c r="U16" s="2981"/>
      <c r="V16" s="2981">
        <v>86.5</v>
      </c>
    </row>
    <row r="17" spans="1:22" x14ac:dyDescent="0.25">
      <c r="A17" s="3119">
        <v>37839</v>
      </c>
      <c r="B17" s="2897">
        <v>31</v>
      </c>
      <c r="C17" s="3028">
        <v>744</v>
      </c>
      <c r="D17" s="3028">
        <v>6624</v>
      </c>
      <c r="E17" s="3028">
        <v>2</v>
      </c>
      <c r="F17" s="3028">
        <v>51</v>
      </c>
      <c r="G17" s="3028">
        <v>6573</v>
      </c>
      <c r="H17" s="3070" t="s">
        <v>660</v>
      </c>
      <c r="I17" s="3070" t="s">
        <v>660</v>
      </c>
      <c r="J17" s="3085">
        <v>64.599999999999994</v>
      </c>
      <c r="K17" s="3085">
        <v>1160.5</v>
      </c>
      <c r="L17" s="3085">
        <v>0</v>
      </c>
      <c r="M17" s="3085">
        <v>0</v>
      </c>
      <c r="N17" s="3085">
        <v>0</v>
      </c>
      <c r="O17" s="3085">
        <v>0</v>
      </c>
      <c r="P17" s="2897">
        <v>0</v>
      </c>
      <c r="Q17" s="3028">
        <v>0</v>
      </c>
      <c r="R17" s="3118">
        <v>81.7</v>
      </c>
      <c r="S17" s="2981">
        <v>11.1</v>
      </c>
      <c r="T17" s="2981"/>
      <c r="U17" s="2981"/>
      <c r="V17" s="2981">
        <v>88.9</v>
      </c>
    </row>
    <row r="18" spans="1:22" x14ac:dyDescent="0.25">
      <c r="A18" s="3119">
        <v>37870</v>
      </c>
      <c r="B18" s="2897">
        <v>30</v>
      </c>
      <c r="C18" s="3028">
        <v>720</v>
      </c>
      <c r="D18" s="3028">
        <v>7344</v>
      </c>
      <c r="E18" s="3028">
        <v>0</v>
      </c>
      <c r="F18" s="3028">
        <v>51</v>
      </c>
      <c r="G18" s="3028">
        <v>7293</v>
      </c>
      <c r="H18" s="3070" t="s">
        <v>660</v>
      </c>
      <c r="I18" s="3070" t="s">
        <v>660</v>
      </c>
      <c r="J18" s="3085">
        <v>160.9</v>
      </c>
      <c r="K18" s="3085">
        <v>1321.4</v>
      </c>
      <c r="L18" s="3085">
        <v>0</v>
      </c>
      <c r="M18" s="3085">
        <v>0</v>
      </c>
      <c r="N18" s="3085">
        <v>0</v>
      </c>
      <c r="O18" s="3085">
        <v>0</v>
      </c>
      <c r="P18" s="2897">
        <v>0</v>
      </c>
      <c r="Q18" s="3028">
        <v>0</v>
      </c>
      <c r="R18" s="3118">
        <v>81.3</v>
      </c>
      <c r="S18" s="2981">
        <v>11.9</v>
      </c>
      <c r="T18" s="2981"/>
      <c r="U18" s="2981"/>
      <c r="V18" s="2981">
        <v>88.1</v>
      </c>
    </row>
    <row r="19" spans="1:22" x14ac:dyDescent="0.25">
      <c r="A19" s="3119">
        <v>37901</v>
      </c>
      <c r="B19" s="2897">
        <v>31</v>
      </c>
      <c r="C19" s="3028">
        <v>744</v>
      </c>
      <c r="D19" s="3028">
        <v>8088</v>
      </c>
      <c r="E19" s="3028">
        <v>1</v>
      </c>
      <c r="F19" s="3028">
        <v>52</v>
      </c>
      <c r="G19" s="3028">
        <v>8036</v>
      </c>
      <c r="H19" s="3070" t="s">
        <v>660</v>
      </c>
      <c r="I19" s="3070" t="s">
        <v>660</v>
      </c>
      <c r="J19" s="3085">
        <v>42.9</v>
      </c>
      <c r="K19" s="3085">
        <v>1364.3000000000002</v>
      </c>
      <c r="L19" s="3085">
        <v>0</v>
      </c>
      <c r="M19" s="3085">
        <v>0</v>
      </c>
      <c r="N19" s="3085">
        <v>0</v>
      </c>
      <c r="O19" s="3085">
        <v>0</v>
      </c>
      <c r="P19" s="2897">
        <v>0</v>
      </c>
      <c r="Q19" s="3028">
        <v>0</v>
      </c>
      <c r="R19" s="3118">
        <v>82.5</v>
      </c>
      <c r="S19" s="2981">
        <v>9.5</v>
      </c>
      <c r="T19" s="2981"/>
      <c r="U19" s="2981"/>
      <c r="V19" s="2981">
        <v>90.5</v>
      </c>
    </row>
    <row r="20" spans="1:22" x14ac:dyDescent="0.25">
      <c r="A20" s="3139">
        <v>37932</v>
      </c>
      <c r="B20" s="3138">
        <v>30</v>
      </c>
      <c r="C20" s="3134">
        <v>501</v>
      </c>
      <c r="D20" s="3134">
        <v>8541</v>
      </c>
      <c r="E20" s="3134">
        <v>0</v>
      </c>
      <c r="F20" s="3134">
        <v>52</v>
      </c>
      <c r="G20" s="3134">
        <v>8489</v>
      </c>
      <c r="H20" s="3137" t="s">
        <v>660</v>
      </c>
      <c r="I20" s="3137" t="s">
        <v>660</v>
      </c>
      <c r="J20" s="3142">
        <v>66.5</v>
      </c>
      <c r="K20" s="3136">
        <v>1430.8000000000002</v>
      </c>
      <c r="L20" s="3140">
        <v>550</v>
      </c>
      <c r="M20" s="3136">
        <v>0</v>
      </c>
      <c r="N20" s="3136">
        <v>219</v>
      </c>
      <c r="O20" s="3136">
        <v>219</v>
      </c>
      <c r="P20" s="3138">
        <v>0</v>
      </c>
      <c r="Q20" s="3134">
        <v>0</v>
      </c>
      <c r="R20" s="3118">
        <v>82.6</v>
      </c>
      <c r="S20" s="3131">
        <v>9.3000000000000007</v>
      </c>
      <c r="T20" s="3131">
        <v>11.8</v>
      </c>
      <c r="U20" s="3131">
        <v>9.4666999999999994</v>
      </c>
      <c r="V20" s="3131">
        <v>90.533299999999997</v>
      </c>
    </row>
    <row r="21" spans="1:22" x14ac:dyDescent="0.25">
      <c r="A21" s="3119">
        <v>37963</v>
      </c>
      <c r="B21" s="2897">
        <v>31</v>
      </c>
      <c r="C21" s="3028">
        <v>744</v>
      </c>
      <c r="D21" s="3028">
        <v>8541</v>
      </c>
      <c r="E21" s="3028">
        <v>0</v>
      </c>
      <c r="F21" s="3028">
        <v>52</v>
      </c>
      <c r="G21" s="3028">
        <v>8489</v>
      </c>
      <c r="H21" s="3070" t="s">
        <v>660</v>
      </c>
      <c r="I21" s="3070" t="s">
        <v>660</v>
      </c>
      <c r="J21" s="3085">
        <v>70.569999999999993</v>
      </c>
      <c r="K21" s="3085">
        <v>1451.57</v>
      </c>
      <c r="L21" s="3140">
        <v>123</v>
      </c>
      <c r="M21" s="3085">
        <v>0</v>
      </c>
      <c r="N21" s="3085">
        <v>0</v>
      </c>
      <c r="O21" s="3085">
        <v>0</v>
      </c>
      <c r="P21" s="2897">
        <v>0</v>
      </c>
      <c r="Q21" s="3028">
        <v>0</v>
      </c>
      <c r="R21" s="3118">
        <v>82.4</v>
      </c>
      <c r="T21" s="2981">
        <v>12.2</v>
      </c>
      <c r="V21" s="2981">
        <v>87.8</v>
      </c>
    </row>
    <row r="22" spans="1:22" x14ac:dyDescent="0.25">
      <c r="A22" s="3119">
        <v>37994</v>
      </c>
      <c r="B22" s="2897">
        <v>31</v>
      </c>
      <c r="C22" s="3028">
        <v>744</v>
      </c>
      <c r="D22" s="3028">
        <v>8541</v>
      </c>
      <c r="E22" s="3028">
        <v>0</v>
      </c>
      <c r="F22" s="3028">
        <v>52</v>
      </c>
      <c r="G22" s="3028">
        <v>8489</v>
      </c>
      <c r="H22" s="3070" t="s">
        <v>660</v>
      </c>
      <c r="I22" s="3070" t="s">
        <v>660</v>
      </c>
      <c r="J22" s="3085">
        <v>163.86110499669905</v>
      </c>
      <c r="K22" s="3085">
        <v>1518.9311049966991</v>
      </c>
      <c r="L22" s="3085">
        <v>0</v>
      </c>
      <c r="M22" s="3085">
        <v>0</v>
      </c>
      <c r="N22" s="3085">
        <v>0</v>
      </c>
      <c r="O22" s="3085">
        <v>0</v>
      </c>
      <c r="P22" s="2897">
        <v>0</v>
      </c>
      <c r="Q22" s="3028">
        <v>0</v>
      </c>
      <c r="R22" s="3118">
        <v>81.599999999999994</v>
      </c>
      <c r="T22" s="2981">
        <v>13.8</v>
      </c>
      <c r="V22" s="2981">
        <v>86.2</v>
      </c>
    </row>
    <row r="23" spans="1:22" x14ac:dyDescent="0.25">
      <c r="A23" s="3119">
        <v>38025</v>
      </c>
      <c r="B23" s="2897">
        <v>29</v>
      </c>
      <c r="C23" s="3028">
        <v>696</v>
      </c>
      <c r="D23" s="3028">
        <v>8565</v>
      </c>
      <c r="E23" s="3028">
        <v>0</v>
      </c>
      <c r="F23" s="3028">
        <v>16</v>
      </c>
      <c r="G23" s="3028">
        <v>8549</v>
      </c>
      <c r="H23" s="3070" t="s">
        <v>660</v>
      </c>
      <c r="I23" s="3070" t="s">
        <v>660</v>
      </c>
      <c r="J23" s="3023">
        <v>13.7</v>
      </c>
      <c r="K23" s="3085">
        <v>1508.2311049966991</v>
      </c>
      <c r="L23" s="3085">
        <v>0</v>
      </c>
      <c r="M23" s="3085">
        <v>0</v>
      </c>
      <c r="N23" s="3085">
        <v>0</v>
      </c>
      <c r="O23" s="3085">
        <v>0</v>
      </c>
      <c r="P23" s="2897">
        <v>0</v>
      </c>
      <c r="Q23" s="3028">
        <v>0</v>
      </c>
      <c r="R23" s="3118">
        <v>82.2</v>
      </c>
      <c r="T23" s="2981">
        <v>12.6</v>
      </c>
      <c r="V23" s="2981">
        <v>87.4</v>
      </c>
    </row>
    <row r="24" spans="1:22" x14ac:dyDescent="0.25">
      <c r="A24" s="3119">
        <v>38056</v>
      </c>
      <c r="B24" s="2897">
        <v>31</v>
      </c>
      <c r="C24" s="3028">
        <v>744</v>
      </c>
      <c r="D24" s="3028">
        <v>8565</v>
      </c>
      <c r="E24" s="3028">
        <v>0</v>
      </c>
      <c r="F24" s="3028">
        <v>16</v>
      </c>
      <c r="G24" s="3028">
        <v>8549</v>
      </c>
      <c r="H24" s="3070" t="s">
        <v>660</v>
      </c>
      <c r="I24" s="3070" t="s">
        <v>660</v>
      </c>
      <c r="J24" s="3085">
        <v>0</v>
      </c>
      <c r="K24" s="3085">
        <v>1329.1311049966992</v>
      </c>
      <c r="L24" s="3085">
        <v>0</v>
      </c>
      <c r="M24" s="3085">
        <v>0</v>
      </c>
      <c r="N24" s="3085">
        <v>0</v>
      </c>
      <c r="O24" s="3085">
        <v>0</v>
      </c>
      <c r="P24" s="2897">
        <v>0</v>
      </c>
      <c r="Q24" s="3028">
        <v>0</v>
      </c>
      <c r="R24" s="3118">
        <v>84.3</v>
      </c>
      <c r="T24" s="2981">
        <v>8.4</v>
      </c>
      <c r="V24" s="2981">
        <v>91.6</v>
      </c>
    </row>
    <row r="25" spans="1:22" x14ac:dyDescent="0.25">
      <c r="A25" s="3119">
        <v>38087</v>
      </c>
      <c r="B25" s="2897">
        <v>30</v>
      </c>
      <c r="C25" s="3028">
        <v>720</v>
      </c>
      <c r="D25" s="3028">
        <v>8565</v>
      </c>
      <c r="E25" s="3028">
        <v>0</v>
      </c>
      <c r="F25" s="3028">
        <v>16</v>
      </c>
      <c r="G25" s="3028">
        <v>8549</v>
      </c>
      <c r="H25" s="3070" t="s">
        <v>660</v>
      </c>
      <c r="I25" s="3070" t="s">
        <v>660</v>
      </c>
      <c r="J25" s="3085">
        <v>0.7</v>
      </c>
      <c r="K25" s="3085">
        <v>1312.7311049966988</v>
      </c>
      <c r="L25" s="3085">
        <v>0</v>
      </c>
      <c r="M25" s="3085">
        <v>0</v>
      </c>
      <c r="N25" s="3085">
        <v>0</v>
      </c>
      <c r="O25" s="3085">
        <v>0</v>
      </c>
      <c r="P25" s="2897">
        <v>0</v>
      </c>
      <c r="Q25" s="3028">
        <v>0</v>
      </c>
      <c r="R25" s="3118">
        <v>84.5</v>
      </c>
      <c r="T25" s="2981">
        <v>8</v>
      </c>
      <c r="V25" s="2981">
        <v>92</v>
      </c>
    </row>
    <row r="26" spans="1:22" x14ac:dyDescent="0.25">
      <c r="A26" s="3119">
        <v>38118</v>
      </c>
      <c r="B26" s="2897">
        <v>31</v>
      </c>
      <c r="C26" s="3028">
        <v>744</v>
      </c>
      <c r="D26" s="3028">
        <v>8565</v>
      </c>
      <c r="E26" s="3028">
        <v>0</v>
      </c>
      <c r="F26" s="3028">
        <v>5</v>
      </c>
      <c r="G26" s="3028">
        <v>8560</v>
      </c>
      <c r="H26" s="3070" t="s">
        <v>660</v>
      </c>
      <c r="I26" s="3070" t="s">
        <v>660</v>
      </c>
      <c r="J26" s="3085">
        <v>0</v>
      </c>
      <c r="K26" s="3085">
        <v>1104.031104996699</v>
      </c>
      <c r="L26" s="3085">
        <v>0</v>
      </c>
      <c r="M26" s="3085">
        <v>0</v>
      </c>
      <c r="N26" s="3085">
        <v>0</v>
      </c>
      <c r="O26" s="3085">
        <v>0</v>
      </c>
      <c r="P26" s="2897">
        <v>0</v>
      </c>
      <c r="Q26" s="3028">
        <v>0</v>
      </c>
      <c r="R26" s="3118">
        <v>87.1</v>
      </c>
      <c r="T26" s="2981">
        <v>3.85</v>
      </c>
      <c r="V26" s="2981">
        <v>96.15</v>
      </c>
    </row>
    <row r="27" spans="1:22" x14ac:dyDescent="0.25">
      <c r="A27" s="3119">
        <v>38149</v>
      </c>
      <c r="B27" s="2897">
        <v>30</v>
      </c>
      <c r="C27" s="3028">
        <v>720</v>
      </c>
      <c r="D27" s="3028">
        <v>8565</v>
      </c>
      <c r="E27" s="3028">
        <v>0</v>
      </c>
      <c r="F27" s="3028">
        <v>3</v>
      </c>
      <c r="G27" s="3028">
        <v>8562</v>
      </c>
      <c r="H27" s="3070" t="s">
        <v>660</v>
      </c>
      <c r="I27" s="3070" t="s">
        <v>660</v>
      </c>
      <c r="J27" s="3085">
        <v>146.69999999999999</v>
      </c>
      <c r="K27" s="3085">
        <v>890.33110499669897</v>
      </c>
      <c r="L27" s="3085">
        <v>0</v>
      </c>
      <c r="M27" s="3085">
        <v>0</v>
      </c>
      <c r="N27" s="3085">
        <v>0</v>
      </c>
      <c r="O27" s="3085">
        <v>0</v>
      </c>
      <c r="P27" s="2897">
        <v>0</v>
      </c>
      <c r="Q27" s="3028">
        <v>0</v>
      </c>
      <c r="R27" s="3118">
        <v>89.6</v>
      </c>
      <c r="T27" s="2981">
        <v>0.5</v>
      </c>
      <c r="V27" s="2981">
        <v>99.5</v>
      </c>
    </row>
    <row r="28" spans="1:22" x14ac:dyDescent="0.25">
      <c r="A28" s="3119">
        <v>38180</v>
      </c>
      <c r="B28" s="2897">
        <v>31</v>
      </c>
      <c r="C28" s="3028">
        <v>744</v>
      </c>
      <c r="D28" s="3028">
        <v>8565</v>
      </c>
      <c r="E28" s="3028">
        <v>0</v>
      </c>
      <c r="F28" s="3028">
        <v>3</v>
      </c>
      <c r="G28" s="3028">
        <v>8562</v>
      </c>
      <c r="H28" s="3070" t="s">
        <v>660</v>
      </c>
      <c r="I28" s="3070" t="s">
        <v>660</v>
      </c>
      <c r="J28" s="3085">
        <v>58.8</v>
      </c>
      <c r="K28" s="3085">
        <v>789.23110499669906</v>
      </c>
      <c r="L28" s="3085">
        <v>0</v>
      </c>
      <c r="M28" s="3085">
        <v>0</v>
      </c>
      <c r="N28" s="3085">
        <v>0</v>
      </c>
      <c r="O28" s="3085">
        <v>0</v>
      </c>
      <c r="P28" s="2897">
        <v>0</v>
      </c>
      <c r="Q28" s="3028">
        <v>0</v>
      </c>
      <c r="R28" s="3118">
        <v>90.8</v>
      </c>
      <c r="T28" s="2981">
        <v>0</v>
      </c>
      <c r="V28" s="2981">
        <v>100</v>
      </c>
    </row>
    <row r="29" spans="1:22" x14ac:dyDescent="0.25">
      <c r="A29" s="3119">
        <v>38211</v>
      </c>
      <c r="B29" s="2897">
        <v>31</v>
      </c>
      <c r="C29" s="3028">
        <v>744</v>
      </c>
      <c r="D29" s="3028">
        <v>8565</v>
      </c>
      <c r="E29" s="3028">
        <v>0</v>
      </c>
      <c r="F29" s="3028">
        <v>1</v>
      </c>
      <c r="G29" s="3028">
        <v>8564</v>
      </c>
      <c r="H29" s="3070" t="s">
        <v>660</v>
      </c>
      <c r="I29" s="3070" t="s">
        <v>660</v>
      </c>
      <c r="J29" s="3085">
        <v>62.7</v>
      </c>
      <c r="K29" s="3085">
        <v>787.3311049966992</v>
      </c>
      <c r="L29" s="3085">
        <v>0</v>
      </c>
      <c r="M29" s="3085">
        <v>0</v>
      </c>
      <c r="N29" s="3085">
        <v>0</v>
      </c>
      <c r="O29" s="3085">
        <v>0</v>
      </c>
      <c r="P29" s="2897">
        <v>0</v>
      </c>
      <c r="Q29" s="3028">
        <v>0</v>
      </c>
      <c r="R29" s="3118">
        <v>90.8</v>
      </c>
      <c r="T29" s="2981">
        <v>0</v>
      </c>
      <c r="V29" s="2981">
        <v>100</v>
      </c>
    </row>
    <row r="30" spans="1:22" x14ac:dyDescent="0.25">
      <c r="A30" s="3119">
        <v>38242</v>
      </c>
      <c r="B30" s="2897">
        <v>30</v>
      </c>
      <c r="C30" s="3028">
        <v>720</v>
      </c>
      <c r="D30" s="3028">
        <v>8565</v>
      </c>
      <c r="E30" s="3141">
        <v>7</v>
      </c>
      <c r="F30" s="3028">
        <v>8</v>
      </c>
      <c r="G30" s="3028">
        <v>8557</v>
      </c>
      <c r="H30" s="3070" t="s">
        <v>660</v>
      </c>
      <c r="I30" s="3070" t="s">
        <v>660</v>
      </c>
      <c r="J30" s="3085">
        <v>2.8</v>
      </c>
      <c r="K30" s="3085">
        <v>629.23110499669906</v>
      </c>
      <c r="L30" s="3085">
        <v>0</v>
      </c>
      <c r="M30" s="3085">
        <v>0</v>
      </c>
      <c r="N30" s="3085">
        <v>0</v>
      </c>
      <c r="O30" s="3085">
        <v>0</v>
      </c>
      <c r="P30" s="2897">
        <v>0</v>
      </c>
      <c r="Q30" s="3028">
        <v>0</v>
      </c>
      <c r="R30" s="3118">
        <v>92.6</v>
      </c>
      <c r="T30" s="2981">
        <v>0</v>
      </c>
      <c r="V30" s="2981">
        <v>100</v>
      </c>
    </row>
    <row r="31" spans="1:22" x14ac:dyDescent="0.25">
      <c r="A31" s="3119">
        <v>38273</v>
      </c>
      <c r="B31" s="2897">
        <v>31</v>
      </c>
      <c r="C31" s="3028">
        <v>744</v>
      </c>
      <c r="D31" s="3028">
        <v>8565</v>
      </c>
      <c r="E31" s="3028">
        <v>0</v>
      </c>
      <c r="F31" s="3028">
        <v>7</v>
      </c>
      <c r="G31" s="3028">
        <v>8558</v>
      </c>
      <c r="H31" s="3070" t="s">
        <v>660</v>
      </c>
      <c r="I31" s="3070" t="s">
        <v>660</v>
      </c>
      <c r="J31" s="3085">
        <v>103.76425269645641</v>
      </c>
      <c r="K31" s="3085">
        <v>690.09535769315539</v>
      </c>
      <c r="L31" s="3085">
        <v>0</v>
      </c>
      <c r="M31" s="3085">
        <v>0</v>
      </c>
      <c r="N31" s="3085">
        <v>0</v>
      </c>
      <c r="O31" s="3085">
        <v>0</v>
      </c>
      <c r="P31" s="2897">
        <v>0</v>
      </c>
      <c r="Q31" s="3028">
        <v>0</v>
      </c>
      <c r="R31" s="3118">
        <v>91.9</v>
      </c>
      <c r="T31" s="2981">
        <v>0</v>
      </c>
      <c r="V31" s="2981">
        <v>100</v>
      </c>
    </row>
    <row r="32" spans="1:22" x14ac:dyDescent="0.25">
      <c r="A32" s="3119">
        <v>38304</v>
      </c>
      <c r="B32" s="2897">
        <v>30</v>
      </c>
      <c r="C32" s="3028">
        <v>720</v>
      </c>
      <c r="D32" s="3028">
        <v>8784</v>
      </c>
      <c r="E32" s="3028">
        <v>0</v>
      </c>
      <c r="F32" s="3028">
        <v>7</v>
      </c>
      <c r="G32" s="3028">
        <v>8777</v>
      </c>
      <c r="H32" s="3070" t="s">
        <v>660</v>
      </c>
      <c r="I32" s="3070" t="s">
        <v>660</v>
      </c>
      <c r="J32" s="3085">
        <v>2.7</v>
      </c>
      <c r="K32" s="3085">
        <v>626.29535769315544</v>
      </c>
      <c r="L32" s="3085">
        <v>0</v>
      </c>
      <c r="M32" s="3085">
        <v>0</v>
      </c>
      <c r="N32" s="3085">
        <v>0</v>
      </c>
      <c r="O32" s="3085">
        <v>0</v>
      </c>
      <c r="P32" s="2982">
        <v>0</v>
      </c>
      <c r="Q32" s="3028">
        <v>0</v>
      </c>
      <c r="R32" s="3118">
        <v>92.8</v>
      </c>
      <c r="T32" s="2981">
        <v>0</v>
      </c>
      <c r="V32" s="2981">
        <v>100</v>
      </c>
    </row>
    <row r="33" spans="1:24" x14ac:dyDescent="0.25">
      <c r="A33" s="3119">
        <v>38335</v>
      </c>
      <c r="B33" s="2897">
        <v>31</v>
      </c>
      <c r="C33" s="3028">
        <v>744</v>
      </c>
      <c r="D33" s="3028">
        <v>8784</v>
      </c>
      <c r="E33" s="3028">
        <v>0</v>
      </c>
      <c r="F33" s="3028">
        <v>7</v>
      </c>
      <c r="G33" s="3028">
        <v>8777</v>
      </c>
      <c r="H33" s="3070" t="s">
        <v>660</v>
      </c>
      <c r="I33" s="3070" t="s">
        <v>660</v>
      </c>
      <c r="J33" s="3085">
        <v>5.2</v>
      </c>
      <c r="K33" s="3085">
        <v>560.92535769315555</v>
      </c>
      <c r="L33" s="3085">
        <v>0</v>
      </c>
      <c r="M33" s="3085">
        <v>0</v>
      </c>
      <c r="N33" s="3085">
        <v>0</v>
      </c>
      <c r="O33" s="3085">
        <v>0</v>
      </c>
      <c r="P33" s="2982">
        <v>0</v>
      </c>
      <c r="Q33" s="2982">
        <v>0</v>
      </c>
      <c r="R33" s="3118">
        <v>93.5</v>
      </c>
      <c r="T33" s="2981">
        <v>0</v>
      </c>
      <c r="V33" s="2981">
        <v>100</v>
      </c>
    </row>
    <row r="34" spans="1:24" x14ac:dyDescent="0.25">
      <c r="A34" s="3119">
        <v>38366</v>
      </c>
      <c r="B34" s="2897">
        <v>31</v>
      </c>
      <c r="C34" s="3028">
        <v>744</v>
      </c>
      <c r="D34" s="3028">
        <v>8784</v>
      </c>
      <c r="E34" s="3028">
        <v>0</v>
      </c>
      <c r="F34" s="3028">
        <v>7</v>
      </c>
      <c r="G34" s="3028">
        <v>8777</v>
      </c>
      <c r="H34" s="3070" t="s">
        <v>660</v>
      </c>
      <c r="I34" s="3070" t="s">
        <v>660</v>
      </c>
      <c r="J34" s="3085">
        <v>51.5</v>
      </c>
      <c r="K34" s="3085">
        <v>448.56425269645638</v>
      </c>
      <c r="L34" s="3085">
        <v>0</v>
      </c>
      <c r="M34" s="3085">
        <v>0</v>
      </c>
      <c r="N34" s="3085">
        <v>0</v>
      </c>
      <c r="O34" s="3085">
        <v>0</v>
      </c>
      <c r="P34" s="2982">
        <v>0</v>
      </c>
      <c r="Q34" s="2982">
        <v>0</v>
      </c>
      <c r="R34" s="3118">
        <v>94.8</v>
      </c>
      <c r="T34" s="2981">
        <v>0</v>
      </c>
      <c r="V34" s="2981">
        <v>100</v>
      </c>
    </row>
    <row r="35" spans="1:24" x14ac:dyDescent="0.25">
      <c r="A35" s="3119">
        <v>38397</v>
      </c>
      <c r="B35" s="2897">
        <v>28</v>
      </c>
      <c r="C35" s="3028">
        <v>672</v>
      </c>
      <c r="D35" s="3028">
        <v>8760</v>
      </c>
      <c r="E35" s="3028">
        <v>14</v>
      </c>
      <c r="F35" s="3028">
        <v>21</v>
      </c>
      <c r="G35" s="3028">
        <v>8739</v>
      </c>
      <c r="H35" s="3070" t="s">
        <v>660</v>
      </c>
      <c r="I35" s="3070" t="s">
        <v>660</v>
      </c>
      <c r="J35" s="3085">
        <v>70</v>
      </c>
      <c r="K35" s="3085">
        <v>504.86425269645639</v>
      </c>
      <c r="L35" s="3085">
        <v>0</v>
      </c>
      <c r="M35" s="3085">
        <v>0</v>
      </c>
      <c r="N35" s="3085">
        <v>0</v>
      </c>
      <c r="O35" s="3085">
        <v>0</v>
      </c>
      <c r="P35" s="2982">
        <v>0</v>
      </c>
      <c r="Q35" s="2982">
        <v>0</v>
      </c>
      <c r="R35" s="3118">
        <v>94</v>
      </c>
      <c r="T35" s="2981">
        <v>0</v>
      </c>
      <c r="V35" s="2981">
        <v>100</v>
      </c>
    </row>
    <row r="36" spans="1:24" x14ac:dyDescent="0.25">
      <c r="A36" s="3119">
        <v>38428</v>
      </c>
      <c r="B36" s="2897">
        <v>31</v>
      </c>
      <c r="C36" s="3028">
        <v>744</v>
      </c>
      <c r="D36" s="3028">
        <v>8760</v>
      </c>
      <c r="E36" s="3028">
        <v>0</v>
      </c>
      <c r="F36" s="3028">
        <v>21</v>
      </c>
      <c r="G36" s="3028">
        <v>8739</v>
      </c>
      <c r="H36" s="3070" t="s">
        <v>660</v>
      </c>
      <c r="I36" s="3070" t="s">
        <v>660</v>
      </c>
      <c r="J36" s="3085">
        <v>1.8</v>
      </c>
      <c r="K36" s="3085">
        <v>506.6642526964564</v>
      </c>
      <c r="L36" s="3085">
        <v>0</v>
      </c>
      <c r="M36" s="3085">
        <v>0</v>
      </c>
      <c r="N36" s="3085">
        <v>0</v>
      </c>
      <c r="O36" s="3085">
        <v>0</v>
      </c>
      <c r="P36" s="2982">
        <v>0</v>
      </c>
      <c r="Q36" s="2982">
        <v>0</v>
      </c>
      <c r="R36" s="3118">
        <v>94</v>
      </c>
      <c r="T36" s="2981">
        <v>0</v>
      </c>
      <c r="V36" s="2981">
        <v>100</v>
      </c>
    </row>
    <row r="37" spans="1:24" x14ac:dyDescent="0.25">
      <c r="A37" s="3119">
        <v>38459</v>
      </c>
      <c r="B37" s="2897">
        <v>30</v>
      </c>
      <c r="C37" s="3028">
        <v>720</v>
      </c>
      <c r="D37" s="3028">
        <v>8760</v>
      </c>
      <c r="E37" s="3028">
        <v>0</v>
      </c>
      <c r="F37" s="3028">
        <v>21</v>
      </c>
      <c r="G37" s="3028">
        <v>8739</v>
      </c>
      <c r="H37" s="3070" t="s">
        <v>660</v>
      </c>
      <c r="I37" s="3070" t="s">
        <v>660</v>
      </c>
      <c r="J37" s="3085">
        <v>179.5</v>
      </c>
      <c r="K37" s="3085">
        <v>685.46425269645647</v>
      </c>
      <c r="L37" s="3085">
        <v>0</v>
      </c>
      <c r="M37" s="3085">
        <v>0</v>
      </c>
      <c r="N37" s="3085">
        <v>0</v>
      </c>
      <c r="O37" s="3085">
        <v>0</v>
      </c>
      <c r="P37" s="2982">
        <v>0</v>
      </c>
      <c r="Q37" s="2982">
        <v>0</v>
      </c>
      <c r="R37" s="3118">
        <v>91.9</v>
      </c>
      <c r="T37" s="2981">
        <v>0</v>
      </c>
      <c r="V37" s="2981">
        <v>100</v>
      </c>
    </row>
    <row r="38" spans="1:24" x14ac:dyDescent="0.25">
      <c r="A38" s="3119">
        <v>38490</v>
      </c>
      <c r="B38" s="2897">
        <v>31</v>
      </c>
      <c r="C38" s="3028">
        <v>744</v>
      </c>
      <c r="D38" s="3028">
        <v>8760</v>
      </c>
      <c r="E38" s="3028">
        <v>13</v>
      </c>
      <c r="F38" s="3028">
        <v>34</v>
      </c>
      <c r="G38" s="3028">
        <v>8726</v>
      </c>
      <c r="H38" s="3070" t="s">
        <v>660</v>
      </c>
      <c r="I38" s="3070" t="s">
        <v>660</v>
      </c>
      <c r="J38" s="3085">
        <v>239.3</v>
      </c>
      <c r="K38" s="3085">
        <v>924.76425269645642</v>
      </c>
      <c r="L38" s="3085">
        <v>0</v>
      </c>
      <c r="M38" s="3085">
        <v>0</v>
      </c>
      <c r="N38" s="3085">
        <v>0</v>
      </c>
      <c r="O38" s="3085">
        <v>0</v>
      </c>
      <c r="P38" s="2982">
        <v>0</v>
      </c>
      <c r="Q38" s="2982">
        <v>0</v>
      </c>
      <c r="R38" s="3118">
        <v>89.1</v>
      </c>
      <c r="T38" s="2981">
        <v>1.125</v>
      </c>
      <c r="V38" s="2981">
        <v>98.875</v>
      </c>
    </row>
    <row r="39" spans="1:24" x14ac:dyDescent="0.25">
      <c r="A39" s="3119">
        <v>38521</v>
      </c>
      <c r="B39" s="2897">
        <v>30</v>
      </c>
      <c r="C39" s="3028">
        <v>720</v>
      </c>
      <c r="D39" s="3028">
        <v>8760</v>
      </c>
      <c r="E39" s="3028">
        <v>0</v>
      </c>
      <c r="F39" s="3028">
        <v>34</v>
      </c>
      <c r="G39" s="3028">
        <v>8726</v>
      </c>
      <c r="H39" s="3070" t="s">
        <v>660</v>
      </c>
      <c r="I39" s="3070" t="s">
        <v>660</v>
      </c>
      <c r="J39" s="3085">
        <v>55.9</v>
      </c>
      <c r="K39" s="3085">
        <v>833.96425269645636</v>
      </c>
      <c r="L39" s="3085">
        <v>0</v>
      </c>
      <c r="M39" s="3085">
        <v>0</v>
      </c>
      <c r="N39" s="3085">
        <v>0</v>
      </c>
      <c r="O39" s="3085">
        <v>0</v>
      </c>
      <c r="P39" s="3028">
        <v>0</v>
      </c>
      <c r="Q39" s="2982">
        <v>0</v>
      </c>
      <c r="R39" s="3118">
        <v>90.1</v>
      </c>
      <c r="T39" s="2981">
        <v>0</v>
      </c>
      <c r="V39" s="2981">
        <v>100</v>
      </c>
    </row>
    <row r="40" spans="1:24" x14ac:dyDescent="0.25">
      <c r="A40" s="3119">
        <v>38552</v>
      </c>
      <c r="B40" s="2897">
        <v>31</v>
      </c>
      <c r="C40" s="3028">
        <v>744</v>
      </c>
      <c r="D40" s="3028">
        <v>8760</v>
      </c>
      <c r="E40" s="3028">
        <v>0</v>
      </c>
      <c r="F40" s="3028">
        <v>34</v>
      </c>
      <c r="G40" s="3028">
        <v>8726</v>
      </c>
      <c r="H40" s="3070" t="s">
        <v>660</v>
      </c>
      <c r="I40" s="3070" t="s">
        <v>660</v>
      </c>
      <c r="J40" s="3085">
        <v>24.8</v>
      </c>
      <c r="K40" s="3085">
        <v>799.96425269645636</v>
      </c>
      <c r="L40" s="3085">
        <v>0</v>
      </c>
      <c r="M40" s="3085">
        <v>0</v>
      </c>
      <c r="N40" s="3085">
        <v>0</v>
      </c>
      <c r="O40" s="3085">
        <v>0</v>
      </c>
      <c r="P40" s="3028">
        <v>0</v>
      </c>
      <c r="Q40" s="2982">
        <v>0</v>
      </c>
      <c r="R40" s="3118">
        <v>90.5</v>
      </c>
      <c r="T40" s="2981">
        <v>0</v>
      </c>
      <c r="V40" s="2981">
        <v>100</v>
      </c>
      <c r="X40" s="3056"/>
    </row>
    <row r="41" spans="1:24" x14ac:dyDescent="0.25">
      <c r="A41" s="3119">
        <v>38583</v>
      </c>
      <c r="B41" s="2897">
        <v>31</v>
      </c>
      <c r="C41" s="3028">
        <v>744</v>
      </c>
      <c r="D41" s="3028">
        <v>8760</v>
      </c>
      <c r="E41" s="3028">
        <v>0</v>
      </c>
      <c r="F41" s="3028">
        <v>34</v>
      </c>
      <c r="G41" s="3028">
        <v>8726</v>
      </c>
      <c r="H41" s="3070" t="s">
        <v>660</v>
      </c>
      <c r="I41" s="3070" t="s">
        <v>660</v>
      </c>
      <c r="J41" s="3085">
        <v>65.3</v>
      </c>
      <c r="K41" s="3085">
        <v>802.56425269645626</v>
      </c>
      <c r="L41" s="3085">
        <v>0</v>
      </c>
      <c r="M41" s="3085">
        <v>0</v>
      </c>
      <c r="N41" s="3085">
        <v>0</v>
      </c>
      <c r="O41" s="3085">
        <v>0</v>
      </c>
      <c r="P41" s="3028">
        <v>0</v>
      </c>
      <c r="Q41" s="2982">
        <v>0</v>
      </c>
      <c r="R41" s="3118">
        <v>90.5</v>
      </c>
      <c r="T41" s="2981">
        <v>0</v>
      </c>
      <c r="V41" s="2981">
        <v>100</v>
      </c>
    </row>
    <row r="42" spans="1:24" x14ac:dyDescent="0.25">
      <c r="A42" s="3119">
        <v>38614</v>
      </c>
      <c r="B42" s="2897">
        <v>30</v>
      </c>
      <c r="C42" s="3028">
        <v>720</v>
      </c>
      <c r="D42" s="3028">
        <v>8760</v>
      </c>
      <c r="E42" s="3028">
        <v>3</v>
      </c>
      <c r="F42" s="3028">
        <v>30</v>
      </c>
      <c r="G42" s="3028">
        <v>8730</v>
      </c>
      <c r="H42" s="3070" t="s">
        <v>660</v>
      </c>
      <c r="I42" s="3070" t="s">
        <v>660</v>
      </c>
      <c r="J42" s="3085">
        <v>54.3</v>
      </c>
      <c r="K42" s="3085">
        <v>854.06425269645626</v>
      </c>
      <c r="L42" s="3085">
        <v>0</v>
      </c>
      <c r="M42" s="3085">
        <v>0</v>
      </c>
      <c r="N42" s="3085">
        <v>0</v>
      </c>
      <c r="O42" s="3085">
        <v>0</v>
      </c>
      <c r="P42" s="3028">
        <v>0</v>
      </c>
      <c r="Q42" s="2982">
        <v>0</v>
      </c>
      <c r="R42" s="3118">
        <v>89.9</v>
      </c>
      <c r="T42" s="2981">
        <v>0.125</v>
      </c>
      <c r="V42" s="2981">
        <v>99.875</v>
      </c>
    </row>
    <row r="43" spans="1:24" x14ac:dyDescent="0.25">
      <c r="A43" s="3139">
        <v>38645</v>
      </c>
      <c r="B43" s="3138">
        <v>31</v>
      </c>
      <c r="C43" s="3134">
        <v>541</v>
      </c>
      <c r="D43" s="3134">
        <v>8557</v>
      </c>
      <c r="E43" s="3134">
        <v>0</v>
      </c>
      <c r="F43" s="3134">
        <v>30</v>
      </c>
      <c r="G43" s="3134">
        <v>8527</v>
      </c>
      <c r="H43" s="3137" t="s">
        <v>660</v>
      </c>
      <c r="I43" s="3137" t="s">
        <v>660</v>
      </c>
      <c r="J43" s="3135">
        <v>15.3</v>
      </c>
      <c r="K43" s="3136">
        <v>765.5999999999998</v>
      </c>
      <c r="L43" s="3140">
        <v>406</v>
      </c>
      <c r="M43" s="3136">
        <v>203</v>
      </c>
      <c r="N43" s="3136">
        <v>0</v>
      </c>
      <c r="O43" s="3135">
        <v>203</v>
      </c>
      <c r="P43" s="3134">
        <v>0</v>
      </c>
      <c r="Q43" s="3133">
        <v>0</v>
      </c>
      <c r="R43" s="3118">
        <v>90.7</v>
      </c>
      <c r="S43" s="3132"/>
      <c r="T43" s="3131">
        <v>0</v>
      </c>
      <c r="U43" s="3132"/>
      <c r="V43" s="3131">
        <v>100</v>
      </c>
    </row>
    <row r="44" spans="1:24" x14ac:dyDescent="0.25">
      <c r="A44" s="3139">
        <v>38676</v>
      </c>
      <c r="B44" s="3138">
        <v>30</v>
      </c>
      <c r="C44" s="3134">
        <v>704</v>
      </c>
      <c r="D44" s="3134">
        <v>8541</v>
      </c>
      <c r="E44" s="3134">
        <v>0</v>
      </c>
      <c r="F44" s="3134">
        <v>30</v>
      </c>
      <c r="G44" s="3134">
        <v>8511</v>
      </c>
      <c r="H44" s="3137" t="s">
        <v>660</v>
      </c>
      <c r="I44" s="3137" t="s">
        <v>660</v>
      </c>
      <c r="J44" s="3136">
        <v>26</v>
      </c>
      <c r="K44" s="3136">
        <v>788.89999999999975</v>
      </c>
      <c r="L44" s="3140">
        <v>45</v>
      </c>
      <c r="M44" s="3136">
        <v>16</v>
      </c>
      <c r="N44" s="3136">
        <v>0</v>
      </c>
      <c r="O44" s="3136">
        <v>16</v>
      </c>
      <c r="P44" s="3134">
        <v>0</v>
      </c>
      <c r="Q44" s="3133">
        <v>0</v>
      </c>
      <c r="R44" s="3118">
        <v>90.4</v>
      </c>
      <c r="S44" s="3132"/>
      <c r="T44" s="3131">
        <v>0</v>
      </c>
      <c r="U44" s="3132"/>
      <c r="V44" s="3131">
        <v>100</v>
      </c>
    </row>
    <row r="45" spans="1:24" x14ac:dyDescent="0.25">
      <c r="A45" s="3119">
        <v>38707</v>
      </c>
      <c r="B45" s="2897">
        <v>31</v>
      </c>
      <c r="C45" s="3028">
        <v>744</v>
      </c>
      <c r="D45" s="3028">
        <v>8541</v>
      </c>
      <c r="E45" s="3028">
        <v>0</v>
      </c>
      <c r="F45" s="3028">
        <v>30</v>
      </c>
      <c r="G45" s="3028">
        <v>8511</v>
      </c>
      <c r="H45" s="3070" t="s">
        <v>660</v>
      </c>
      <c r="I45" s="3070" t="s">
        <v>660</v>
      </c>
      <c r="J45" s="3085">
        <v>32</v>
      </c>
      <c r="K45" s="3085">
        <v>815.69999999999982</v>
      </c>
      <c r="L45" s="3085">
        <v>0</v>
      </c>
      <c r="M45" s="3085">
        <v>0</v>
      </c>
      <c r="N45" s="3085">
        <v>0</v>
      </c>
      <c r="O45" s="3085">
        <v>0</v>
      </c>
      <c r="P45" s="3028">
        <v>0</v>
      </c>
      <c r="Q45" s="2982">
        <v>0</v>
      </c>
      <c r="R45" s="3118">
        <v>90.1</v>
      </c>
      <c r="T45" s="2981">
        <v>0</v>
      </c>
      <c r="V45" s="2981">
        <v>100</v>
      </c>
    </row>
    <row r="46" spans="1:24" x14ac:dyDescent="0.25">
      <c r="A46" s="3119">
        <v>38738</v>
      </c>
      <c r="B46" s="2897">
        <v>31</v>
      </c>
      <c r="C46" s="3028">
        <v>744</v>
      </c>
      <c r="D46" s="3028">
        <v>8541</v>
      </c>
      <c r="E46" s="3028">
        <v>0</v>
      </c>
      <c r="F46" s="3028">
        <v>30</v>
      </c>
      <c r="G46" s="3028">
        <v>8511</v>
      </c>
      <c r="H46" s="3070" t="s">
        <v>660</v>
      </c>
      <c r="I46" s="3070" t="s">
        <v>660</v>
      </c>
      <c r="J46" s="3085">
        <v>0.2</v>
      </c>
      <c r="K46" s="3085">
        <v>764.39999999999986</v>
      </c>
      <c r="L46" s="3085">
        <v>0</v>
      </c>
      <c r="M46" s="3085">
        <v>0</v>
      </c>
      <c r="N46" s="3085">
        <v>0</v>
      </c>
      <c r="O46" s="3085">
        <v>0</v>
      </c>
      <c r="P46" s="3028">
        <v>0</v>
      </c>
      <c r="Q46" s="2982">
        <v>0</v>
      </c>
      <c r="R46" s="3118">
        <v>90.7</v>
      </c>
      <c r="T46" s="2981">
        <v>0</v>
      </c>
      <c r="V46" s="2981">
        <v>100</v>
      </c>
    </row>
    <row r="47" spans="1:24" x14ac:dyDescent="0.25">
      <c r="A47" s="3119">
        <v>38769</v>
      </c>
      <c r="B47" s="2897">
        <v>28</v>
      </c>
      <c r="C47" s="3028">
        <v>672</v>
      </c>
      <c r="D47" s="3028">
        <v>8541</v>
      </c>
      <c r="E47" s="3028">
        <v>0</v>
      </c>
      <c r="F47" s="3028">
        <v>16</v>
      </c>
      <c r="G47" s="3028">
        <v>8525</v>
      </c>
      <c r="H47" s="3070" t="s">
        <v>660</v>
      </c>
      <c r="I47" s="3070" t="s">
        <v>660</v>
      </c>
      <c r="J47" s="3085">
        <v>0</v>
      </c>
      <c r="K47" s="3085">
        <v>694.4</v>
      </c>
      <c r="L47" s="3085">
        <v>0</v>
      </c>
      <c r="M47" s="3085">
        <v>0</v>
      </c>
      <c r="N47" s="3085">
        <v>0</v>
      </c>
      <c r="O47" s="3085">
        <v>0</v>
      </c>
      <c r="P47" s="3028">
        <v>0</v>
      </c>
      <c r="Q47" s="2982">
        <v>0</v>
      </c>
      <c r="R47" s="3118">
        <v>91.7</v>
      </c>
      <c r="T47" s="2981">
        <v>0</v>
      </c>
      <c r="V47" s="2981">
        <v>100</v>
      </c>
    </row>
    <row r="48" spans="1:24" x14ac:dyDescent="0.25">
      <c r="A48" s="3119">
        <v>38800</v>
      </c>
      <c r="B48" s="2897">
        <v>31</v>
      </c>
      <c r="C48" s="3028">
        <v>744</v>
      </c>
      <c r="D48" s="3028">
        <v>8541</v>
      </c>
      <c r="E48" s="3028">
        <v>0</v>
      </c>
      <c r="F48" s="3028">
        <v>16</v>
      </c>
      <c r="G48" s="3028">
        <v>8525</v>
      </c>
      <c r="H48" s="3070" t="s">
        <v>660</v>
      </c>
      <c r="I48" s="3070" t="s">
        <v>660</v>
      </c>
      <c r="J48" s="3085">
        <v>36.9</v>
      </c>
      <c r="K48" s="3085">
        <v>729.49999999999989</v>
      </c>
      <c r="L48" s="3085">
        <v>0</v>
      </c>
      <c r="M48" s="3085">
        <v>0</v>
      </c>
      <c r="N48" s="3085">
        <v>0</v>
      </c>
      <c r="O48" s="3085">
        <v>0</v>
      </c>
      <c r="P48" s="3028">
        <v>0</v>
      </c>
      <c r="Q48" s="2982">
        <v>0</v>
      </c>
      <c r="R48" s="3118">
        <v>91.3</v>
      </c>
      <c r="T48" s="2981">
        <v>0</v>
      </c>
      <c r="V48" s="2981">
        <v>100</v>
      </c>
    </row>
    <row r="49" spans="1:22" x14ac:dyDescent="0.25">
      <c r="A49" s="3119">
        <v>38831</v>
      </c>
      <c r="B49" s="2897">
        <v>30</v>
      </c>
      <c r="C49" s="3028">
        <v>720</v>
      </c>
      <c r="D49" s="3028">
        <v>8541</v>
      </c>
      <c r="E49" s="3028">
        <v>11</v>
      </c>
      <c r="F49" s="3028">
        <v>27</v>
      </c>
      <c r="G49" s="3028">
        <v>8514</v>
      </c>
      <c r="H49" s="3070" t="s">
        <v>660</v>
      </c>
      <c r="I49" s="3070" t="s">
        <v>660</v>
      </c>
      <c r="J49" s="3085">
        <v>246.9</v>
      </c>
      <c r="K49" s="3085">
        <v>796.90000000000009</v>
      </c>
      <c r="L49" s="3085">
        <v>0</v>
      </c>
      <c r="M49" s="3085">
        <v>0</v>
      </c>
      <c r="N49" s="3085">
        <v>0</v>
      </c>
      <c r="O49" s="3085">
        <v>0</v>
      </c>
      <c r="P49" s="3028">
        <v>0</v>
      </c>
      <c r="Q49" s="2982">
        <v>0</v>
      </c>
      <c r="R49" s="3118">
        <v>90.4</v>
      </c>
      <c r="T49" s="2981">
        <v>0</v>
      </c>
      <c r="V49" s="2981">
        <v>100</v>
      </c>
    </row>
    <row r="50" spans="1:22" x14ac:dyDescent="0.25">
      <c r="A50" s="3119">
        <v>38862</v>
      </c>
      <c r="B50" s="2897">
        <v>31</v>
      </c>
      <c r="C50" s="3028">
        <v>744</v>
      </c>
      <c r="D50" s="3028">
        <v>8541</v>
      </c>
      <c r="E50" s="3028">
        <v>0</v>
      </c>
      <c r="F50" s="3028">
        <v>14</v>
      </c>
      <c r="G50" s="3028">
        <v>8527</v>
      </c>
      <c r="H50" s="3070" t="s">
        <v>660</v>
      </c>
      <c r="I50" s="3070" t="s">
        <v>660</v>
      </c>
      <c r="J50" s="3085">
        <v>3.6</v>
      </c>
      <c r="K50" s="3085">
        <v>561.20000000000005</v>
      </c>
      <c r="L50" s="3085">
        <v>0</v>
      </c>
      <c r="M50" s="3085">
        <v>0</v>
      </c>
      <c r="N50" s="3085">
        <v>0</v>
      </c>
      <c r="O50" s="3085">
        <v>0</v>
      </c>
      <c r="P50" s="3028">
        <v>0</v>
      </c>
      <c r="Q50" s="2982">
        <v>0</v>
      </c>
      <c r="R50" s="3118">
        <v>93.3</v>
      </c>
      <c r="T50" s="2981">
        <v>0</v>
      </c>
      <c r="V50" s="2981">
        <v>100</v>
      </c>
    </row>
    <row r="51" spans="1:22" x14ac:dyDescent="0.25">
      <c r="A51" s="3119">
        <v>38893</v>
      </c>
      <c r="B51" s="2897">
        <v>30</v>
      </c>
      <c r="C51" s="3028">
        <v>720</v>
      </c>
      <c r="D51" s="3028">
        <v>8541</v>
      </c>
      <c r="E51" s="3028">
        <v>0</v>
      </c>
      <c r="F51" s="3028">
        <v>14</v>
      </c>
      <c r="G51" s="3028">
        <v>8527</v>
      </c>
      <c r="H51" s="3070" t="s">
        <v>660</v>
      </c>
      <c r="I51" s="3070" t="s">
        <v>660</v>
      </c>
      <c r="J51" s="3085">
        <v>37.5</v>
      </c>
      <c r="K51" s="3085">
        <v>542.79999999999995</v>
      </c>
      <c r="L51" s="3085">
        <v>0</v>
      </c>
      <c r="M51" s="3085">
        <v>0</v>
      </c>
      <c r="N51" s="3085">
        <v>0</v>
      </c>
      <c r="O51" s="3085">
        <v>0</v>
      </c>
      <c r="P51" s="3028">
        <v>0</v>
      </c>
      <c r="Q51" s="2982">
        <v>0</v>
      </c>
      <c r="R51" s="3118">
        <v>93.5</v>
      </c>
      <c r="T51" s="2981">
        <v>0</v>
      </c>
      <c r="V51" s="2981">
        <v>100</v>
      </c>
    </row>
    <row r="52" spans="1:22" x14ac:dyDescent="0.25">
      <c r="A52" s="3119">
        <v>38924</v>
      </c>
      <c r="B52" s="2897">
        <v>31</v>
      </c>
      <c r="C52" s="3028">
        <v>744</v>
      </c>
      <c r="D52" s="3028">
        <v>8541</v>
      </c>
      <c r="E52" s="3028">
        <v>0</v>
      </c>
      <c r="F52" s="3028">
        <v>14</v>
      </c>
      <c r="G52" s="3028">
        <v>8527</v>
      </c>
      <c r="H52" s="3070" t="s">
        <v>660</v>
      </c>
      <c r="I52" s="3070" t="s">
        <v>660</v>
      </c>
      <c r="J52" s="3085">
        <v>22</v>
      </c>
      <c r="K52" s="3085">
        <v>540</v>
      </c>
      <c r="L52" s="3085">
        <v>0</v>
      </c>
      <c r="M52" s="3085">
        <v>0</v>
      </c>
      <c r="N52" s="3085">
        <v>0</v>
      </c>
      <c r="O52" s="3085">
        <v>0</v>
      </c>
      <c r="P52" s="3028">
        <v>0</v>
      </c>
      <c r="Q52" s="2982">
        <v>0</v>
      </c>
      <c r="R52" s="3118">
        <v>93.5</v>
      </c>
      <c r="T52" s="2981">
        <v>0</v>
      </c>
      <c r="V52" s="2981">
        <v>100</v>
      </c>
    </row>
    <row r="53" spans="1:22" x14ac:dyDescent="0.25">
      <c r="A53" s="3119">
        <v>38955</v>
      </c>
      <c r="B53" s="2897">
        <v>31</v>
      </c>
      <c r="C53" s="3028">
        <v>744</v>
      </c>
      <c r="D53" s="3028">
        <v>8541</v>
      </c>
      <c r="E53" s="3028">
        <v>0</v>
      </c>
      <c r="F53" s="3028">
        <v>14</v>
      </c>
      <c r="G53" s="3028">
        <v>8527</v>
      </c>
      <c r="H53" s="3070" t="s">
        <v>660</v>
      </c>
      <c r="I53" s="3070" t="s">
        <v>660</v>
      </c>
      <c r="J53" s="3085">
        <v>0</v>
      </c>
      <c r="K53" s="3085">
        <v>474.70000000000005</v>
      </c>
      <c r="L53" s="3085">
        <v>0</v>
      </c>
      <c r="M53" s="3085">
        <v>0</v>
      </c>
      <c r="N53" s="3085">
        <v>0</v>
      </c>
      <c r="O53" s="3085">
        <v>0</v>
      </c>
      <c r="P53" s="3028">
        <v>0</v>
      </c>
      <c r="Q53" s="2982">
        <v>0</v>
      </c>
      <c r="R53" s="3118">
        <v>94.3</v>
      </c>
      <c r="T53" s="2981">
        <v>0</v>
      </c>
      <c r="V53" s="2981">
        <v>100</v>
      </c>
    </row>
    <row r="54" spans="1:22" x14ac:dyDescent="0.25">
      <c r="A54" s="3119">
        <v>38986</v>
      </c>
      <c r="B54" s="2897">
        <v>30</v>
      </c>
      <c r="C54" s="3028">
        <v>720</v>
      </c>
      <c r="D54" s="3028">
        <v>8541</v>
      </c>
      <c r="E54" s="3028">
        <v>0</v>
      </c>
      <c r="F54" s="3028">
        <v>11</v>
      </c>
      <c r="G54" s="3028">
        <v>8530</v>
      </c>
      <c r="H54" s="3070" t="s">
        <v>660</v>
      </c>
      <c r="I54" s="3070" t="s">
        <v>660</v>
      </c>
      <c r="J54" s="3085">
        <v>1.1000000000000001</v>
      </c>
      <c r="K54" s="3085">
        <v>421.50000000000006</v>
      </c>
      <c r="L54" s="3085">
        <v>0</v>
      </c>
      <c r="M54" s="3085">
        <v>0</v>
      </c>
      <c r="N54" s="3085">
        <v>0</v>
      </c>
      <c r="O54" s="3085">
        <v>0</v>
      </c>
      <c r="P54" s="3028">
        <v>0</v>
      </c>
      <c r="Q54" s="2982">
        <v>0</v>
      </c>
      <c r="R54" s="3118">
        <v>94.9</v>
      </c>
      <c r="T54" s="2981">
        <v>0</v>
      </c>
      <c r="V54" s="2981">
        <v>100</v>
      </c>
    </row>
    <row r="55" spans="1:22" x14ac:dyDescent="0.25">
      <c r="A55" s="3119">
        <v>39017</v>
      </c>
      <c r="B55" s="2897">
        <v>31</v>
      </c>
      <c r="C55" s="3028">
        <v>744</v>
      </c>
      <c r="D55" s="3028">
        <v>8744</v>
      </c>
      <c r="E55" s="3028">
        <v>0</v>
      </c>
      <c r="F55" s="3028">
        <v>11</v>
      </c>
      <c r="G55" s="3028">
        <v>8733</v>
      </c>
      <c r="H55" s="3070" t="s">
        <v>660</v>
      </c>
      <c r="I55" s="3070" t="s">
        <v>660</v>
      </c>
      <c r="J55" s="3085">
        <v>209</v>
      </c>
      <c r="K55" s="3085">
        <v>615.20000000000005</v>
      </c>
      <c r="L55" s="3085">
        <v>0</v>
      </c>
      <c r="M55" s="3085">
        <v>0</v>
      </c>
      <c r="N55" s="3085">
        <v>0</v>
      </c>
      <c r="O55" s="3085">
        <v>0</v>
      </c>
      <c r="P55" s="3028">
        <v>0</v>
      </c>
      <c r="Q55" s="2982">
        <v>0</v>
      </c>
      <c r="R55" s="3118">
        <v>92.8</v>
      </c>
      <c r="T55" s="2981">
        <v>0</v>
      </c>
      <c r="V55" s="2981">
        <v>100</v>
      </c>
    </row>
    <row r="56" spans="1:22" x14ac:dyDescent="0.25">
      <c r="A56" s="3119">
        <v>39048</v>
      </c>
      <c r="B56" s="2897">
        <v>30</v>
      </c>
      <c r="C56" s="3028">
        <v>720</v>
      </c>
      <c r="D56" s="3028">
        <v>8760</v>
      </c>
      <c r="E56" s="3028">
        <v>0</v>
      </c>
      <c r="F56" s="3028">
        <v>11</v>
      </c>
      <c r="G56" s="3028">
        <v>8749</v>
      </c>
      <c r="H56" s="3070" t="s">
        <v>660</v>
      </c>
      <c r="I56" s="3070" t="s">
        <v>660</v>
      </c>
      <c r="J56" s="3085">
        <v>85.2</v>
      </c>
      <c r="K56" s="3085">
        <v>674.40000000000009</v>
      </c>
      <c r="L56" s="3085">
        <v>0</v>
      </c>
      <c r="M56" s="3085">
        <v>0</v>
      </c>
      <c r="N56" s="3085">
        <v>0</v>
      </c>
      <c r="O56" s="3085">
        <v>0</v>
      </c>
      <c r="P56" s="3028">
        <v>0</v>
      </c>
      <c r="Q56" s="2982">
        <v>0</v>
      </c>
      <c r="R56" s="3118">
        <v>92.2</v>
      </c>
      <c r="T56" s="2981">
        <v>0</v>
      </c>
      <c r="V56" s="2981">
        <v>100</v>
      </c>
    </row>
    <row r="57" spans="1:22" x14ac:dyDescent="0.25">
      <c r="A57" s="3119">
        <v>39079</v>
      </c>
      <c r="B57" s="2897">
        <v>31</v>
      </c>
      <c r="C57" s="3028">
        <v>744</v>
      </c>
      <c r="D57" s="3028">
        <v>8760</v>
      </c>
      <c r="E57" s="3028">
        <v>0</v>
      </c>
      <c r="F57" s="3028">
        <v>11</v>
      </c>
      <c r="G57" s="3028">
        <v>8749</v>
      </c>
      <c r="H57" s="3070" t="s">
        <v>660</v>
      </c>
      <c r="I57" s="3070" t="s">
        <v>660</v>
      </c>
      <c r="J57" s="3085">
        <v>16.3</v>
      </c>
      <c r="K57" s="3085">
        <v>658.7</v>
      </c>
      <c r="L57" s="3085">
        <v>0</v>
      </c>
      <c r="M57" s="3085">
        <v>0</v>
      </c>
      <c r="N57" s="3085">
        <v>0</v>
      </c>
      <c r="O57" s="3085">
        <v>0</v>
      </c>
      <c r="P57" s="3028">
        <v>0</v>
      </c>
      <c r="Q57" s="2982">
        <v>0</v>
      </c>
      <c r="R57" s="3118">
        <v>92.4</v>
      </c>
      <c r="T57" s="2981">
        <v>0</v>
      </c>
      <c r="V57" s="2981">
        <v>100</v>
      </c>
    </row>
    <row r="58" spans="1:22" x14ac:dyDescent="0.25">
      <c r="A58" s="3119">
        <v>39110</v>
      </c>
      <c r="B58" s="2897">
        <v>31</v>
      </c>
      <c r="C58" s="3028">
        <v>744</v>
      </c>
      <c r="D58" s="3028">
        <v>8760</v>
      </c>
      <c r="E58" s="3028">
        <v>0</v>
      </c>
      <c r="F58" s="3028">
        <v>11</v>
      </c>
      <c r="G58" s="3028">
        <v>8749</v>
      </c>
      <c r="H58" s="3070" t="s">
        <v>660</v>
      </c>
      <c r="I58" s="3070" t="s">
        <v>660</v>
      </c>
      <c r="J58" s="3085">
        <v>77.7</v>
      </c>
      <c r="K58" s="3085">
        <v>736.2</v>
      </c>
      <c r="L58" s="3085">
        <v>0</v>
      </c>
      <c r="M58" s="3085">
        <v>0</v>
      </c>
      <c r="N58" s="3085">
        <v>0</v>
      </c>
      <c r="O58" s="3085">
        <v>0</v>
      </c>
      <c r="P58" s="3028">
        <v>0</v>
      </c>
      <c r="Q58" s="2982">
        <v>0</v>
      </c>
      <c r="R58" s="3118">
        <v>91.5</v>
      </c>
      <c r="T58" s="2981">
        <v>0</v>
      </c>
      <c r="V58" s="2981">
        <v>100</v>
      </c>
    </row>
    <row r="59" spans="1:22" x14ac:dyDescent="0.25">
      <c r="A59" s="3119">
        <v>39141</v>
      </c>
      <c r="B59" s="2897">
        <v>28</v>
      </c>
      <c r="C59" s="3028">
        <v>672</v>
      </c>
      <c r="D59" s="3028">
        <v>8760</v>
      </c>
      <c r="E59" s="3028">
        <v>0</v>
      </c>
      <c r="F59" s="3028">
        <v>11</v>
      </c>
      <c r="G59" s="3028">
        <v>8749</v>
      </c>
      <c r="H59" s="3070" t="s">
        <v>660</v>
      </c>
      <c r="I59" s="3070" t="s">
        <v>660</v>
      </c>
      <c r="J59" s="3085">
        <v>88.5</v>
      </c>
      <c r="K59" s="3085">
        <v>824.7</v>
      </c>
      <c r="L59" s="3085">
        <v>0</v>
      </c>
      <c r="M59" s="3085">
        <v>0</v>
      </c>
      <c r="N59" s="3085">
        <v>0</v>
      </c>
      <c r="O59" s="3085">
        <v>0</v>
      </c>
      <c r="P59" s="3028">
        <v>0</v>
      </c>
      <c r="Q59" s="2982">
        <v>0</v>
      </c>
      <c r="R59" s="3118">
        <v>90.5</v>
      </c>
      <c r="T59" s="2981">
        <v>0</v>
      </c>
      <c r="V59" s="2981">
        <v>100</v>
      </c>
    </row>
    <row r="60" spans="1:22" x14ac:dyDescent="0.25">
      <c r="A60" s="3119">
        <v>39171</v>
      </c>
      <c r="B60" s="2897">
        <v>31</v>
      </c>
      <c r="C60" s="3028">
        <v>744</v>
      </c>
      <c r="D60" s="3028">
        <v>8760</v>
      </c>
      <c r="E60" s="3028">
        <v>0</v>
      </c>
      <c r="F60" s="3028">
        <v>11</v>
      </c>
      <c r="G60" s="3028">
        <v>8749</v>
      </c>
      <c r="H60" s="3070" t="s">
        <v>660</v>
      </c>
      <c r="I60" s="3070" t="s">
        <v>660</v>
      </c>
      <c r="J60" s="3085">
        <v>1</v>
      </c>
      <c r="K60" s="3085">
        <v>788.80000000000007</v>
      </c>
      <c r="L60" s="3085">
        <v>0</v>
      </c>
      <c r="M60" s="3085">
        <v>0</v>
      </c>
      <c r="N60" s="3085">
        <v>0</v>
      </c>
      <c r="O60" s="3085">
        <v>0</v>
      </c>
      <c r="P60" s="3028">
        <v>0</v>
      </c>
      <c r="Q60" s="2982">
        <v>0</v>
      </c>
      <c r="R60" s="3118">
        <v>90.9</v>
      </c>
      <c r="T60" s="2981">
        <v>0</v>
      </c>
      <c r="V60" s="2981">
        <v>100</v>
      </c>
    </row>
    <row r="61" spans="1:22" x14ac:dyDescent="0.25">
      <c r="A61" s="3119">
        <v>39202</v>
      </c>
      <c r="B61" s="2897">
        <v>30</v>
      </c>
      <c r="C61" s="3028">
        <v>720</v>
      </c>
      <c r="D61" s="3028">
        <v>8760</v>
      </c>
      <c r="E61" s="3028">
        <v>0</v>
      </c>
      <c r="F61" s="3028">
        <v>0</v>
      </c>
      <c r="G61" s="3028">
        <v>8760</v>
      </c>
      <c r="H61" s="3070" t="s">
        <v>660</v>
      </c>
      <c r="I61" s="3070" t="s">
        <v>660</v>
      </c>
      <c r="J61" s="3085">
        <v>1.2</v>
      </c>
      <c r="K61" s="3085">
        <v>543.1</v>
      </c>
      <c r="L61" s="3085">
        <v>0</v>
      </c>
      <c r="M61" s="3085">
        <v>0</v>
      </c>
      <c r="N61" s="3085">
        <v>0</v>
      </c>
      <c r="O61" s="3085">
        <v>0</v>
      </c>
      <c r="P61" s="3028">
        <v>0</v>
      </c>
      <c r="Q61" s="2982">
        <v>0</v>
      </c>
      <c r="R61" s="3118">
        <v>93.8</v>
      </c>
      <c r="T61" s="2981">
        <v>0</v>
      </c>
      <c r="V61" s="2981">
        <v>100</v>
      </c>
    </row>
    <row r="62" spans="1:22" x14ac:dyDescent="0.25">
      <c r="A62" s="3119">
        <v>39232</v>
      </c>
      <c r="B62" s="2897">
        <v>31</v>
      </c>
      <c r="C62" s="3028">
        <v>744</v>
      </c>
      <c r="D62" s="3028">
        <v>8760</v>
      </c>
      <c r="E62" s="3028">
        <v>0</v>
      </c>
      <c r="F62" s="3028">
        <v>0</v>
      </c>
      <c r="G62" s="3028">
        <v>8760</v>
      </c>
      <c r="H62" s="3070" t="s">
        <v>660</v>
      </c>
      <c r="I62" s="3070" t="s">
        <v>660</v>
      </c>
      <c r="J62" s="3085">
        <v>147.6</v>
      </c>
      <c r="K62" s="3085">
        <v>687.1</v>
      </c>
      <c r="L62" s="3085">
        <v>0</v>
      </c>
      <c r="M62" s="3085">
        <v>0</v>
      </c>
      <c r="N62" s="3085">
        <v>0</v>
      </c>
      <c r="O62" s="3085">
        <v>0</v>
      </c>
      <c r="P62" s="3028">
        <v>0</v>
      </c>
      <c r="Q62" s="2982">
        <v>0</v>
      </c>
      <c r="R62" s="3118">
        <v>92.2</v>
      </c>
      <c r="T62" s="2981">
        <v>0</v>
      </c>
      <c r="V62" s="2981">
        <v>100</v>
      </c>
    </row>
    <row r="63" spans="1:22" x14ac:dyDescent="0.25">
      <c r="A63" s="3119">
        <v>39262</v>
      </c>
      <c r="B63" s="2897">
        <v>30</v>
      </c>
      <c r="C63" s="3028">
        <v>720</v>
      </c>
      <c r="D63" s="3028">
        <v>8760</v>
      </c>
      <c r="E63" s="3028">
        <v>0</v>
      </c>
      <c r="F63" s="3028">
        <v>0</v>
      </c>
      <c r="G63" s="3028">
        <v>8760</v>
      </c>
      <c r="H63" s="3070" t="s">
        <v>660</v>
      </c>
      <c r="I63" s="3070" t="s">
        <v>660</v>
      </c>
      <c r="J63" s="3085">
        <v>68.3</v>
      </c>
      <c r="K63" s="3085">
        <v>717.9</v>
      </c>
      <c r="L63" s="3085">
        <v>0</v>
      </c>
      <c r="M63" s="3085">
        <v>0</v>
      </c>
      <c r="N63" s="3085">
        <v>0</v>
      </c>
      <c r="O63" s="3085">
        <v>0</v>
      </c>
      <c r="P63" s="3028">
        <v>0</v>
      </c>
      <c r="Q63" s="2982">
        <v>0</v>
      </c>
      <c r="R63" s="3118">
        <v>91.8</v>
      </c>
      <c r="T63" s="2981">
        <v>0</v>
      </c>
      <c r="V63" s="2981">
        <v>100</v>
      </c>
    </row>
    <row r="64" spans="1:22" x14ac:dyDescent="0.25">
      <c r="A64" s="3119">
        <v>39292</v>
      </c>
      <c r="B64" s="2897">
        <v>31</v>
      </c>
      <c r="C64" s="3028">
        <v>744</v>
      </c>
      <c r="D64" s="3028">
        <v>8760</v>
      </c>
      <c r="E64" s="3028">
        <v>0</v>
      </c>
      <c r="F64" s="3028">
        <v>0</v>
      </c>
      <c r="G64" s="3028">
        <v>8760</v>
      </c>
      <c r="H64" s="3070" t="s">
        <v>660</v>
      </c>
      <c r="I64" s="3070" t="s">
        <v>660</v>
      </c>
      <c r="J64" s="3085">
        <v>1.5</v>
      </c>
      <c r="K64" s="3085">
        <v>697.4</v>
      </c>
      <c r="L64" s="3085">
        <v>0</v>
      </c>
      <c r="M64" s="3085">
        <v>0</v>
      </c>
      <c r="N64" s="3085">
        <v>0</v>
      </c>
      <c r="O64" s="3085">
        <v>0</v>
      </c>
      <c r="P64" s="3028">
        <v>0</v>
      </c>
      <c r="Q64" s="2982">
        <v>0</v>
      </c>
      <c r="R64" s="3118">
        <v>92</v>
      </c>
      <c r="T64" s="2981">
        <v>0</v>
      </c>
      <c r="V64" s="2981">
        <v>100</v>
      </c>
    </row>
    <row r="65" spans="1:22" x14ac:dyDescent="0.25">
      <c r="A65" s="3119">
        <v>39322</v>
      </c>
      <c r="B65" s="2897">
        <v>31</v>
      </c>
      <c r="C65" s="3028">
        <v>744</v>
      </c>
      <c r="D65" s="3028">
        <v>8760</v>
      </c>
      <c r="E65" s="3028">
        <v>0</v>
      </c>
      <c r="F65" s="3028">
        <v>0</v>
      </c>
      <c r="G65" s="3028">
        <v>8760</v>
      </c>
      <c r="H65" s="3070" t="s">
        <v>660</v>
      </c>
      <c r="I65" s="3070" t="s">
        <v>660</v>
      </c>
      <c r="J65" s="3085">
        <v>17.7</v>
      </c>
      <c r="K65" s="3085">
        <v>715.1</v>
      </c>
      <c r="L65" s="3085">
        <v>0</v>
      </c>
      <c r="M65" s="3085">
        <v>0</v>
      </c>
      <c r="N65" s="3085">
        <v>0</v>
      </c>
      <c r="O65" s="3085">
        <v>0</v>
      </c>
      <c r="P65" s="3028">
        <v>0</v>
      </c>
      <c r="Q65" s="2982">
        <v>0</v>
      </c>
      <c r="R65" s="3118">
        <v>91.8</v>
      </c>
      <c r="T65" s="2981">
        <v>0</v>
      </c>
      <c r="V65" s="2981">
        <v>100</v>
      </c>
    </row>
    <row r="66" spans="1:22" x14ac:dyDescent="0.25">
      <c r="A66" s="3119">
        <v>39352</v>
      </c>
      <c r="B66" s="2897">
        <v>30</v>
      </c>
      <c r="C66" s="3028">
        <v>720</v>
      </c>
      <c r="D66" s="3028">
        <v>8760</v>
      </c>
      <c r="E66" s="3028">
        <v>0</v>
      </c>
      <c r="F66" s="3028">
        <v>0</v>
      </c>
      <c r="G66" s="3028">
        <v>8760</v>
      </c>
      <c r="H66" s="3070" t="s">
        <v>660</v>
      </c>
      <c r="I66" s="3070" t="s">
        <v>660</v>
      </c>
      <c r="J66" s="3085">
        <v>40.4</v>
      </c>
      <c r="K66" s="3085">
        <v>754.4</v>
      </c>
      <c r="L66" s="3085">
        <v>0</v>
      </c>
      <c r="M66" s="3085">
        <v>0</v>
      </c>
      <c r="N66" s="3085">
        <v>0</v>
      </c>
      <c r="O66" s="3085">
        <v>0</v>
      </c>
      <c r="P66" s="3028">
        <v>0</v>
      </c>
      <c r="Q66" s="2982">
        <v>0</v>
      </c>
      <c r="R66" s="3118">
        <v>91.4</v>
      </c>
      <c r="T66" s="2981">
        <v>0</v>
      </c>
      <c r="V66" s="2981">
        <v>100</v>
      </c>
    </row>
    <row r="67" spans="1:22" x14ac:dyDescent="0.25">
      <c r="A67" s="3119">
        <v>39382</v>
      </c>
      <c r="B67" s="2897">
        <v>31</v>
      </c>
      <c r="C67" s="3028">
        <v>744</v>
      </c>
      <c r="D67" s="3028">
        <v>8760</v>
      </c>
      <c r="E67" s="3028">
        <v>0</v>
      </c>
      <c r="F67" s="3028">
        <v>0</v>
      </c>
      <c r="G67" s="3028">
        <v>8760</v>
      </c>
      <c r="H67" s="3070" t="s">
        <v>660</v>
      </c>
      <c r="I67" s="3070" t="s">
        <v>660</v>
      </c>
      <c r="J67" s="3085">
        <v>44.2</v>
      </c>
      <c r="K67" s="3085">
        <v>589.6</v>
      </c>
      <c r="L67" s="3085">
        <v>0</v>
      </c>
      <c r="M67" s="3085">
        <v>0</v>
      </c>
      <c r="N67" s="3085">
        <v>0</v>
      </c>
      <c r="O67" s="3085">
        <v>0</v>
      </c>
      <c r="P67" s="3028">
        <v>0</v>
      </c>
      <c r="Q67" s="2982">
        <v>0</v>
      </c>
      <c r="R67" s="3118">
        <v>93.3</v>
      </c>
      <c r="T67" s="2981">
        <v>0</v>
      </c>
      <c r="V67" s="2981">
        <v>100</v>
      </c>
    </row>
    <row r="68" spans="1:22" x14ac:dyDescent="0.25">
      <c r="A68" s="3119">
        <v>39412</v>
      </c>
      <c r="B68" s="2897">
        <v>30</v>
      </c>
      <c r="C68" s="3028">
        <v>720</v>
      </c>
      <c r="D68" s="3028">
        <v>8760</v>
      </c>
      <c r="E68" s="3028">
        <v>0</v>
      </c>
      <c r="F68" s="3028">
        <v>0</v>
      </c>
      <c r="G68" s="3028">
        <v>8760</v>
      </c>
      <c r="H68" s="3070" t="s">
        <v>660</v>
      </c>
      <c r="I68" s="3070" t="s">
        <v>660</v>
      </c>
      <c r="J68" s="3085">
        <v>166.7</v>
      </c>
      <c r="K68" s="3085">
        <v>671.09999999999991</v>
      </c>
      <c r="L68" s="3085">
        <v>0</v>
      </c>
      <c r="M68" s="3085">
        <v>0</v>
      </c>
      <c r="N68" s="3085">
        <v>0</v>
      </c>
      <c r="O68" s="3085">
        <v>0</v>
      </c>
      <c r="P68" s="3028">
        <v>0</v>
      </c>
      <c r="Q68" s="2982">
        <v>0</v>
      </c>
      <c r="R68" s="3118">
        <v>92.3</v>
      </c>
      <c r="T68" s="2981">
        <v>0</v>
      </c>
      <c r="V68" s="2981">
        <v>100</v>
      </c>
    </row>
    <row r="69" spans="1:22" x14ac:dyDescent="0.25">
      <c r="A69" s="3119">
        <v>39442</v>
      </c>
      <c r="B69" s="2897">
        <v>31</v>
      </c>
      <c r="C69" s="3028">
        <v>744</v>
      </c>
      <c r="D69" s="3028">
        <v>8760</v>
      </c>
      <c r="E69" s="3028">
        <v>4</v>
      </c>
      <c r="F69" s="3028">
        <v>4</v>
      </c>
      <c r="G69" s="3028">
        <v>8756</v>
      </c>
      <c r="H69" s="3070" t="s">
        <v>660</v>
      </c>
      <c r="I69" s="3070" t="s">
        <v>660</v>
      </c>
      <c r="J69" s="3085">
        <v>50.2</v>
      </c>
      <c r="K69" s="3085">
        <v>705</v>
      </c>
      <c r="L69" s="3085">
        <v>0</v>
      </c>
      <c r="M69" s="3085">
        <v>0</v>
      </c>
      <c r="N69" s="3085">
        <v>0</v>
      </c>
      <c r="O69" s="3085">
        <v>0</v>
      </c>
      <c r="P69" s="3028">
        <v>0</v>
      </c>
      <c r="Q69" s="2982">
        <v>0</v>
      </c>
      <c r="R69" s="3118">
        <v>91.9</v>
      </c>
      <c r="T69" s="2981">
        <v>0</v>
      </c>
      <c r="V69" s="2981">
        <v>100</v>
      </c>
    </row>
    <row r="70" spans="1:22" x14ac:dyDescent="0.25">
      <c r="A70" s="3119">
        <v>39472</v>
      </c>
      <c r="B70" s="2897">
        <v>31</v>
      </c>
      <c r="C70" s="3028">
        <v>744</v>
      </c>
      <c r="D70" s="3028">
        <v>8760</v>
      </c>
      <c r="E70" s="3028">
        <v>0</v>
      </c>
      <c r="F70" s="3028">
        <v>4</v>
      </c>
      <c r="G70" s="3028">
        <v>8756</v>
      </c>
      <c r="H70" s="3070" t="s">
        <v>660</v>
      </c>
      <c r="I70" s="3070" t="s">
        <v>660</v>
      </c>
      <c r="J70" s="3085">
        <v>3</v>
      </c>
      <c r="K70" s="3085">
        <v>630.29999999999995</v>
      </c>
      <c r="L70" s="3085">
        <v>0</v>
      </c>
      <c r="M70" s="3085">
        <v>0</v>
      </c>
      <c r="N70" s="3085">
        <v>0</v>
      </c>
      <c r="O70" s="3085">
        <v>0</v>
      </c>
      <c r="P70" s="3028">
        <v>0</v>
      </c>
      <c r="Q70" s="2982">
        <v>0</v>
      </c>
      <c r="R70" s="3118">
        <v>92.8</v>
      </c>
      <c r="T70" s="2981">
        <v>0</v>
      </c>
      <c r="V70" s="2981">
        <v>100</v>
      </c>
    </row>
    <row r="71" spans="1:22" x14ac:dyDescent="0.25">
      <c r="A71" s="3119">
        <v>39502</v>
      </c>
      <c r="B71" s="2897">
        <v>29</v>
      </c>
      <c r="C71" s="3028">
        <v>696</v>
      </c>
      <c r="D71" s="3028">
        <v>8784</v>
      </c>
      <c r="E71" s="3028">
        <v>0</v>
      </c>
      <c r="F71" s="3028">
        <v>4</v>
      </c>
      <c r="G71" s="3028">
        <v>8780</v>
      </c>
      <c r="H71" s="3070" t="s">
        <v>660</v>
      </c>
      <c r="I71" s="3070" t="s">
        <v>660</v>
      </c>
      <c r="J71" s="3085">
        <v>4.3</v>
      </c>
      <c r="K71" s="3085">
        <v>546.09999999999991</v>
      </c>
      <c r="L71" s="3085">
        <v>0</v>
      </c>
      <c r="M71" s="3085">
        <v>0</v>
      </c>
      <c r="N71" s="3085">
        <v>0</v>
      </c>
      <c r="O71" s="3085">
        <v>0</v>
      </c>
      <c r="P71" s="3028">
        <v>0</v>
      </c>
      <c r="Q71" s="2982">
        <v>0</v>
      </c>
      <c r="R71" s="3118">
        <v>93.7</v>
      </c>
      <c r="T71" s="2981">
        <v>0</v>
      </c>
      <c r="V71" s="2981">
        <v>100</v>
      </c>
    </row>
    <row r="72" spans="1:22" x14ac:dyDescent="0.25">
      <c r="A72" s="3119">
        <v>39532</v>
      </c>
      <c r="B72" s="2897">
        <v>31</v>
      </c>
      <c r="C72" s="3028">
        <v>744</v>
      </c>
      <c r="D72" s="3028">
        <v>8784</v>
      </c>
      <c r="E72" s="3028">
        <v>0</v>
      </c>
      <c r="F72" s="3028">
        <v>4</v>
      </c>
      <c r="G72" s="3028">
        <v>8780</v>
      </c>
      <c r="H72" s="3070" t="s">
        <v>660</v>
      </c>
      <c r="I72" s="3070" t="s">
        <v>660</v>
      </c>
      <c r="J72" s="3085">
        <v>74.3</v>
      </c>
      <c r="K72" s="3085">
        <v>619.39999999999986</v>
      </c>
      <c r="L72" s="3085">
        <v>0</v>
      </c>
      <c r="M72" s="3085">
        <v>0</v>
      </c>
      <c r="N72" s="3085">
        <v>0</v>
      </c>
      <c r="O72" s="3085">
        <v>0</v>
      </c>
      <c r="P72" s="3028">
        <v>0</v>
      </c>
      <c r="Q72" s="2982">
        <v>0</v>
      </c>
      <c r="R72" s="3118">
        <v>92.9</v>
      </c>
      <c r="T72" s="2981">
        <v>0</v>
      </c>
      <c r="V72" s="2981">
        <v>100</v>
      </c>
    </row>
    <row r="73" spans="1:22" x14ac:dyDescent="0.25">
      <c r="A73" s="3119">
        <v>39562</v>
      </c>
      <c r="B73" s="2897">
        <v>30</v>
      </c>
      <c r="C73" s="3028">
        <v>720</v>
      </c>
      <c r="D73" s="3028">
        <v>8784</v>
      </c>
      <c r="E73" s="3028">
        <v>0</v>
      </c>
      <c r="F73" s="3028">
        <v>4</v>
      </c>
      <c r="G73" s="3028">
        <v>8780</v>
      </c>
      <c r="H73" s="3070" t="s">
        <v>660</v>
      </c>
      <c r="I73" s="3070" t="s">
        <v>660</v>
      </c>
      <c r="J73" s="3085">
        <v>0.6</v>
      </c>
      <c r="K73" s="3085">
        <v>618.79999999999984</v>
      </c>
      <c r="L73" s="3085">
        <v>0</v>
      </c>
      <c r="M73" s="3085">
        <v>0</v>
      </c>
      <c r="N73" s="3085">
        <v>0</v>
      </c>
      <c r="O73" s="3085">
        <v>0</v>
      </c>
      <c r="P73" s="3028">
        <v>0</v>
      </c>
      <c r="Q73" s="2982">
        <v>0</v>
      </c>
      <c r="R73" s="3118">
        <v>92.9</v>
      </c>
      <c r="T73" s="2981">
        <v>0</v>
      </c>
      <c r="V73" s="2981">
        <v>100</v>
      </c>
    </row>
    <row r="74" spans="1:22" x14ac:dyDescent="0.25">
      <c r="A74" s="3119">
        <v>39592</v>
      </c>
      <c r="B74" s="2897">
        <v>31</v>
      </c>
      <c r="C74" s="3028">
        <v>744</v>
      </c>
      <c r="D74" s="3028">
        <v>8784</v>
      </c>
      <c r="E74" s="3028">
        <v>0</v>
      </c>
      <c r="F74" s="3028">
        <v>4</v>
      </c>
      <c r="G74" s="3028">
        <v>8780</v>
      </c>
      <c r="H74" s="3070" t="s">
        <v>660</v>
      </c>
      <c r="I74" s="3070" t="s">
        <v>660</v>
      </c>
      <c r="J74" s="3085">
        <v>61.1</v>
      </c>
      <c r="K74" s="3085">
        <v>532.30000000000007</v>
      </c>
      <c r="L74" s="3085">
        <v>0</v>
      </c>
      <c r="M74" s="3085">
        <v>0</v>
      </c>
      <c r="N74" s="3085">
        <v>0</v>
      </c>
      <c r="O74" s="3085">
        <v>0</v>
      </c>
      <c r="P74" s="3028">
        <v>0</v>
      </c>
      <c r="Q74" s="2982">
        <v>0</v>
      </c>
      <c r="R74" s="3118">
        <v>93.9</v>
      </c>
      <c r="T74" s="2981">
        <v>0</v>
      </c>
      <c r="V74" s="2981">
        <v>100</v>
      </c>
    </row>
    <row r="75" spans="1:22" x14ac:dyDescent="0.25">
      <c r="A75" s="3139">
        <v>39622</v>
      </c>
      <c r="B75" s="3138">
        <v>30</v>
      </c>
      <c r="C75" s="3134">
        <v>522.5</v>
      </c>
      <c r="D75" s="3134">
        <v>8586.5</v>
      </c>
      <c r="E75" s="3134">
        <v>0</v>
      </c>
      <c r="F75" s="3134">
        <v>4</v>
      </c>
      <c r="G75" s="3134">
        <v>8582.5</v>
      </c>
      <c r="H75" s="3137" t="s">
        <v>660</v>
      </c>
      <c r="I75" s="3137" t="s">
        <v>660</v>
      </c>
      <c r="J75" s="3136">
        <v>11</v>
      </c>
      <c r="K75" s="3136">
        <v>475.00000000000006</v>
      </c>
      <c r="L75" s="3120">
        <v>395</v>
      </c>
      <c r="M75" s="3136">
        <v>0</v>
      </c>
      <c r="N75" s="3136">
        <v>197.5</v>
      </c>
      <c r="O75" s="3135">
        <v>197.5</v>
      </c>
      <c r="P75" s="3134">
        <v>0</v>
      </c>
      <c r="Q75" s="3133">
        <v>0</v>
      </c>
      <c r="R75" s="3118">
        <v>94.4</v>
      </c>
      <c r="S75" s="3132"/>
      <c r="T75" s="3131">
        <v>0</v>
      </c>
      <c r="U75" s="3132"/>
      <c r="V75" s="3131">
        <v>100</v>
      </c>
    </row>
    <row r="76" spans="1:22" x14ac:dyDescent="0.25">
      <c r="A76" s="3139">
        <v>39652</v>
      </c>
      <c r="B76" s="3138">
        <v>31</v>
      </c>
      <c r="C76" s="3134">
        <v>722.5</v>
      </c>
      <c r="D76" s="3134">
        <v>8565</v>
      </c>
      <c r="E76" s="3134">
        <v>0</v>
      </c>
      <c r="F76" s="3134">
        <v>4</v>
      </c>
      <c r="G76" s="3134">
        <v>8561</v>
      </c>
      <c r="H76" s="3137" t="s">
        <v>660</v>
      </c>
      <c r="I76" s="3137" t="s">
        <v>660</v>
      </c>
      <c r="J76" s="3136">
        <v>142.6</v>
      </c>
      <c r="K76" s="3136">
        <v>616.1</v>
      </c>
      <c r="L76" s="3120">
        <v>289</v>
      </c>
      <c r="M76" s="3136">
        <v>0</v>
      </c>
      <c r="N76" s="3136">
        <v>21.5</v>
      </c>
      <c r="O76" s="3135">
        <v>21.5</v>
      </c>
      <c r="P76" s="3134">
        <v>0</v>
      </c>
      <c r="Q76" s="3133">
        <v>0</v>
      </c>
      <c r="R76" s="3118">
        <v>92.8</v>
      </c>
      <c r="S76" s="3132"/>
      <c r="T76" s="3131">
        <v>0</v>
      </c>
      <c r="U76" s="3132"/>
      <c r="V76" s="3131">
        <v>100</v>
      </c>
    </row>
    <row r="77" spans="1:22" x14ac:dyDescent="0.25">
      <c r="A77" s="3119">
        <v>39682</v>
      </c>
      <c r="B77" s="2897">
        <v>31</v>
      </c>
      <c r="C77" s="3028">
        <v>744</v>
      </c>
      <c r="D77" s="3028">
        <v>8565</v>
      </c>
      <c r="E77" s="3028">
        <v>0</v>
      </c>
      <c r="F77" s="3028">
        <v>4</v>
      </c>
      <c r="G77" s="3028">
        <v>8561</v>
      </c>
      <c r="H77" s="3070" t="s">
        <v>660</v>
      </c>
      <c r="I77" s="3070" t="s">
        <v>660</v>
      </c>
      <c r="J77" s="3085">
        <v>15.1</v>
      </c>
      <c r="K77" s="3085">
        <v>613.50000000000011</v>
      </c>
      <c r="L77" s="3085">
        <v>0</v>
      </c>
      <c r="M77" s="3085">
        <v>0</v>
      </c>
      <c r="N77" s="3085">
        <v>0</v>
      </c>
      <c r="O77" s="3085">
        <v>0</v>
      </c>
      <c r="P77" s="3028">
        <v>0</v>
      </c>
      <c r="Q77" s="2982">
        <v>0</v>
      </c>
      <c r="R77" s="3118">
        <v>92.8</v>
      </c>
      <c r="T77" s="2981">
        <v>0</v>
      </c>
      <c r="V77" s="2981">
        <v>100</v>
      </c>
    </row>
    <row r="78" spans="1:22" x14ac:dyDescent="0.25">
      <c r="A78" s="3119">
        <v>39712</v>
      </c>
      <c r="B78" s="2897">
        <v>30</v>
      </c>
      <c r="C78" s="3028">
        <v>720</v>
      </c>
      <c r="D78" s="3028">
        <v>8565</v>
      </c>
      <c r="E78" s="3028">
        <v>0</v>
      </c>
      <c r="F78" s="3028">
        <v>4</v>
      </c>
      <c r="G78" s="3028">
        <v>8561</v>
      </c>
      <c r="H78" s="3070" t="s">
        <v>660</v>
      </c>
      <c r="I78" s="3070" t="s">
        <v>660</v>
      </c>
      <c r="J78" s="3085">
        <v>28.7</v>
      </c>
      <c r="K78" s="3085">
        <v>601.80000000000007</v>
      </c>
      <c r="L78" s="3085">
        <v>0</v>
      </c>
      <c r="M78" s="3085">
        <v>0</v>
      </c>
      <c r="N78" s="3085">
        <v>0</v>
      </c>
      <c r="O78" s="3085">
        <v>0</v>
      </c>
      <c r="P78" s="3028">
        <v>0</v>
      </c>
      <c r="Q78" s="2982">
        <v>0</v>
      </c>
      <c r="R78" s="3118">
        <v>92.9</v>
      </c>
      <c r="T78" s="2981">
        <v>0</v>
      </c>
      <c r="V78" s="2981">
        <v>100</v>
      </c>
    </row>
    <row r="79" spans="1:22" x14ac:dyDescent="0.25">
      <c r="A79" s="3119">
        <v>39742</v>
      </c>
      <c r="B79" s="2897">
        <v>31</v>
      </c>
      <c r="C79" s="3028">
        <v>744</v>
      </c>
      <c r="D79" s="3028">
        <v>8565</v>
      </c>
      <c r="E79" s="3028">
        <v>0</v>
      </c>
      <c r="F79" s="3028">
        <v>4</v>
      </c>
      <c r="G79" s="3028">
        <v>8561</v>
      </c>
      <c r="H79" s="3070" t="s">
        <v>660</v>
      </c>
      <c r="I79" s="3070" t="s">
        <v>660</v>
      </c>
      <c r="J79" s="3085">
        <v>10.1</v>
      </c>
      <c r="K79" s="3085">
        <v>567.70000000000016</v>
      </c>
      <c r="L79" s="3085">
        <v>0</v>
      </c>
      <c r="M79" s="3085">
        <v>0</v>
      </c>
      <c r="N79" s="3085">
        <v>0</v>
      </c>
      <c r="O79" s="3085">
        <v>0</v>
      </c>
      <c r="P79" s="3028">
        <v>0</v>
      </c>
      <c r="Q79" s="2982">
        <v>0</v>
      </c>
      <c r="R79" s="3118">
        <v>93.3</v>
      </c>
      <c r="T79" s="2981">
        <v>0</v>
      </c>
      <c r="V79" s="2981">
        <v>100</v>
      </c>
    </row>
    <row r="80" spans="1:22" x14ac:dyDescent="0.25">
      <c r="A80" s="3119">
        <v>39772</v>
      </c>
      <c r="B80" s="2897">
        <v>30</v>
      </c>
      <c r="C80" s="3028">
        <v>720</v>
      </c>
      <c r="D80" s="3028">
        <v>8565</v>
      </c>
      <c r="E80" s="3028">
        <v>95</v>
      </c>
      <c r="F80" s="3028">
        <v>99</v>
      </c>
      <c r="G80" s="3028">
        <v>8466</v>
      </c>
      <c r="H80" s="3070" t="s">
        <v>660</v>
      </c>
      <c r="I80" s="3070" t="s">
        <v>660</v>
      </c>
      <c r="J80" s="3085">
        <v>178.3</v>
      </c>
      <c r="K80" s="3085">
        <v>579.30000000000007</v>
      </c>
      <c r="L80" s="3085">
        <v>0</v>
      </c>
      <c r="M80" s="3085">
        <v>0</v>
      </c>
      <c r="N80" s="3085">
        <v>0</v>
      </c>
      <c r="O80" s="3085">
        <v>0</v>
      </c>
      <c r="P80" s="3028">
        <v>0</v>
      </c>
      <c r="Q80" s="2982">
        <v>0</v>
      </c>
      <c r="R80" s="3118">
        <v>92.1</v>
      </c>
      <c r="T80" s="2981">
        <v>0</v>
      </c>
      <c r="V80" s="2981">
        <v>100</v>
      </c>
    </row>
    <row r="81" spans="1:22" x14ac:dyDescent="0.25">
      <c r="A81" s="3119">
        <v>39802</v>
      </c>
      <c r="B81" s="2897">
        <v>31</v>
      </c>
      <c r="C81" s="3028">
        <v>744</v>
      </c>
      <c r="D81" s="3028">
        <v>8565</v>
      </c>
      <c r="E81" s="3028">
        <v>0</v>
      </c>
      <c r="F81" s="3028">
        <v>95</v>
      </c>
      <c r="G81" s="3028">
        <v>8470</v>
      </c>
      <c r="H81" s="3070" t="s">
        <v>660</v>
      </c>
      <c r="I81" s="3070" t="s">
        <v>660</v>
      </c>
      <c r="J81" s="3085">
        <v>5.2</v>
      </c>
      <c r="K81" s="3085">
        <v>534.30000000000007</v>
      </c>
      <c r="L81" s="3085">
        <v>0</v>
      </c>
      <c r="M81" s="3085">
        <v>0</v>
      </c>
      <c r="N81" s="3085">
        <v>0</v>
      </c>
      <c r="O81" s="3085">
        <v>0</v>
      </c>
      <c r="P81" s="3028">
        <v>0</v>
      </c>
      <c r="Q81" s="2982">
        <v>0</v>
      </c>
      <c r="R81" s="3118">
        <v>92.7</v>
      </c>
      <c r="T81" s="2981">
        <v>0</v>
      </c>
      <c r="V81" s="2981">
        <v>100</v>
      </c>
    </row>
    <row r="82" spans="1:22" x14ac:dyDescent="0.25">
      <c r="A82" s="3119">
        <v>39832</v>
      </c>
      <c r="B82" s="2897">
        <v>31</v>
      </c>
      <c r="C82" s="3028">
        <v>744</v>
      </c>
      <c r="D82" s="3028">
        <v>8565</v>
      </c>
      <c r="E82" s="3028">
        <v>0</v>
      </c>
      <c r="F82" s="3028">
        <v>95</v>
      </c>
      <c r="G82" s="3028">
        <v>8470</v>
      </c>
      <c r="H82" s="3070" t="s">
        <v>660</v>
      </c>
      <c r="I82" s="3070" t="s">
        <v>660</v>
      </c>
      <c r="J82" s="3085">
        <v>1.3</v>
      </c>
      <c r="K82" s="3085">
        <v>532.6</v>
      </c>
      <c r="L82" s="3085">
        <v>0</v>
      </c>
      <c r="M82" s="3085">
        <v>0</v>
      </c>
      <c r="N82" s="3085">
        <v>0</v>
      </c>
      <c r="O82" s="3085">
        <v>0</v>
      </c>
      <c r="P82" s="3028">
        <v>0</v>
      </c>
      <c r="Q82" s="2982">
        <v>0</v>
      </c>
      <c r="R82" s="3118">
        <v>92.7</v>
      </c>
      <c r="T82" s="2981">
        <v>0</v>
      </c>
      <c r="V82" s="2981">
        <v>100</v>
      </c>
    </row>
    <row r="83" spans="1:22" x14ac:dyDescent="0.25">
      <c r="A83" s="3119">
        <v>39862</v>
      </c>
      <c r="B83" s="2897">
        <v>28</v>
      </c>
      <c r="C83" s="3028">
        <v>672</v>
      </c>
      <c r="D83" s="3028">
        <v>8541</v>
      </c>
      <c r="E83" s="3028">
        <v>0</v>
      </c>
      <c r="F83" s="3028">
        <v>95</v>
      </c>
      <c r="G83" s="3028">
        <v>8446</v>
      </c>
      <c r="H83" s="3070" t="s">
        <v>660</v>
      </c>
      <c r="I83" s="3070" t="s">
        <v>660</v>
      </c>
      <c r="J83" s="3085">
        <v>108.6</v>
      </c>
      <c r="K83" s="3085">
        <v>636.90000000000009</v>
      </c>
      <c r="L83" s="3085">
        <v>0</v>
      </c>
      <c r="M83" s="3085">
        <v>0</v>
      </c>
      <c r="N83" s="3085">
        <v>0</v>
      </c>
      <c r="O83" s="3085">
        <v>0</v>
      </c>
      <c r="P83" s="3028">
        <v>0</v>
      </c>
      <c r="Q83" s="2982">
        <v>0</v>
      </c>
      <c r="R83" s="3118">
        <v>91.4</v>
      </c>
      <c r="T83" s="2981">
        <v>0</v>
      </c>
      <c r="V83" s="2981">
        <v>100</v>
      </c>
    </row>
    <row r="84" spans="1:22" x14ac:dyDescent="0.25">
      <c r="A84" s="3119">
        <v>39892</v>
      </c>
      <c r="B84" s="2897">
        <v>31</v>
      </c>
      <c r="C84" s="3028">
        <v>744</v>
      </c>
      <c r="D84" s="3028">
        <v>8541</v>
      </c>
      <c r="E84" s="3028">
        <v>0</v>
      </c>
      <c r="F84" s="3028">
        <v>95</v>
      </c>
      <c r="G84" s="3028">
        <v>8446</v>
      </c>
      <c r="H84" s="3070" t="s">
        <v>660</v>
      </c>
      <c r="I84" s="3070" t="s">
        <v>660</v>
      </c>
      <c r="J84" s="3085">
        <v>112.5</v>
      </c>
      <c r="K84" s="3085">
        <v>675.1</v>
      </c>
      <c r="L84" s="3085">
        <v>0</v>
      </c>
      <c r="M84" s="3085">
        <v>0</v>
      </c>
      <c r="N84" s="3085">
        <v>0</v>
      </c>
      <c r="O84" s="3085">
        <v>0</v>
      </c>
      <c r="P84" s="3028">
        <v>0</v>
      </c>
      <c r="Q84" s="2982">
        <v>0</v>
      </c>
      <c r="R84" s="3118">
        <v>91</v>
      </c>
      <c r="T84" s="2981">
        <v>0</v>
      </c>
      <c r="V84" s="2981">
        <v>100</v>
      </c>
    </row>
    <row r="85" spans="1:22" x14ac:dyDescent="0.25">
      <c r="A85" s="3119">
        <v>39922</v>
      </c>
      <c r="B85" s="2897">
        <v>30</v>
      </c>
      <c r="C85" s="3028">
        <v>720</v>
      </c>
      <c r="D85" s="3028">
        <v>8541</v>
      </c>
      <c r="E85" s="3028">
        <v>3</v>
      </c>
      <c r="F85" s="3028">
        <v>98</v>
      </c>
      <c r="G85" s="3028">
        <v>8443</v>
      </c>
      <c r="H85" s="3070" t="s">
        <v>660</v>
      </c>
      <c r="I85" s="3070" t="s">
        <v>660</v>
      </c>
      <c r="J85" s="3085">
        <v>146</v>
      </c>
      <c r="K85" s="3085">
        <v>820.5</v>
      </c>
      <c r="L85" s="3085">
        <v>0</v>
      </c>
      <c r="M85" s="3085">
        <v>0</v>
      </c>
      <c r="N85" s="3085">
        <v>0</v>
      </c>
      <c r="O85" s="3085">
        <v>0</v>
      </c>
      <c r="P85" s="3028">
        <v>0</v>
      </c>
      <c r="Q85" s="2982">
        <v>0</v>
      </c>
      <c r="R85" s="3118">
        <v>89.2</v>
      </c>
      <c r="T85" s="2981">
        <v>1</v>
      </c>
      <c r="V85" s="2981">
        <v>99</v>
      </c>
    </row>
    <row r="86" spans="1:22" x14ac:dyDescent="0.25">
      <c r="A86" s="3119">
        <v>39952</v>
      </c>
      <c r="B86" s="2897">
        <v>31</v>
      </c>
      <c r="C86" s="3028">
        <v>744</v>
      </c>
      <c r="D86" s="3028">
        <v>8541</v>
      </c>
      <c r="E86" s="3028">
        <v>0</v>
      </c>
      <c r="F86" s="3028">
        <v>98</v>
      </c>
      <c r="G86" s="3028">
        <v>8443</v>
      </c>
      <c r="H86" s="3070" t="s">
        <v>660</v>
      </c>
      <c r="I86" s="3070" t="s">
        <v>660</v>
      </c>
      <c r="J86" s="3085">
        <v>81.400000000000006</v>
      </c>
      <c r="K86" s="3085">
        <v>840.8</v>
      </c>
      <c r="L86" s="3085">
        <v>0</v>
      </c>
      <c r="M86" s="3085">
        <v>0</v>
      </c>
      <c r="N86" s="3085">
        <v>0</v>
      </c>
      <c r="O86" s="3085">
        <v>0</v>
      </c>
      <c r="P86" s="3028">
        <v>0</v>
      </c>
      <c r="Q86" s="2982">
        <v>0</v>
      </c>
      <c r="R86" s="3118">
        <v>89</v>
      </c>
      <c r="T86" s="2981">
        <v>1.25</v>
      </c>
      <c r="V86" s="2981">
        <v>98.75</v>
      </c>
    </row>
    <row r="87" spans="1:22" x14ac:dyDescent="0.25">
      <c r="A87" s="3130">
        <v>39982</v>
      </c>
      <c r="B87" s="3129">
        <v>30</v>
      </c>
      <c r="C87" s="3121">
        <v>501</v>
      </c>
      <c r="D87" s="3121">
        <v>8519.5</v>
      </c>
      <c r="E87" s="3121">
        <v>4</v>
      </c>
      <c r="F87" s="3121">
        <v>102</v>
      </c>
      <c r="G87" s="3121">
        <v>8417.5</v>
      </c>
      <c r="H87" s="3128" t="s">
        <v>660</v>
      </c>
      <c r="I87" s="3128" t="s">
        <v>660</v>
      </c>
      <c r="J87" s="3127">
        <v>78</v>
      </c>
      <c r="K87" s="3127">
        <v>907.8</v>
      </c>
      <c r="L87" s="3120">
        <v>569</v>
      </c>
      <c r="M87" s="3127">
        <v>219</v>
      </c>
      <c r="N87" s="3127">
        <v>0</v>
      </c>
      <c r="O87" s="3127">
        <v>219</v>
      </c>
      <c r="P87" s="3121">
        <v>0</v>
      </c>
      <c r="Q87" s="3126">
        <v>0</v>
      </c>
      <c r="R87" s="3118">
        <v>88.1</v>
      </c>
      <c r="S87" s="3125"/>
      <c r="T87" s="3124">
        <v>2.375</v>
      </c>
      <c r="U87" s="3125"/>
      <c r="V87" s="3124">
        <v>97.625</v>
      </c>
    </row>
    <row r="88" spans="1:22" x14ac:dyDescent="0.25">
      <c r="A88" s="3119">
        <v>40012</v>
      </c>
      <c r="B88" s="2897">
        <v>31</v>
      </c>
      <c r="C88" s="3028">
        <v>744</v>
      </c>
      <c r="D88" s="3028">
        <v>8541</v>
      </c>
      <c r="E88" s="3028">
        <v>0</v>
      </c>
      <c r="F88" s="3028">
        <v>102</v>
      </c>
      <c r="G88" s="3028">
        <v>8439</v>
      </c>
      <c r="H88" s="3070" t="s">
        <v>660</v>
      </c>
      <c r="I88" s="3070" t="s">
        <v>660</v>
      </c>
      <c r="J88" s="3085">
        <v>161.80000000000001</v>
      </c>
      <c r="K88" s="3085">
        <v>927</v>
      </c>
      <c r="L88" s="3085">
        <v>0</v>
      </c>
      <c r="M88" s="3085">
        <v>0</v>
      </c>
      <c r="N88" s="3085">
        <v>0</v>
      </c>
      <c r="O88" s="3085">
        <v>0</v>
      </c>
      <c r="P88" s="3028">
        <v>0</v>
      </c>
      <c r="Q88" s="2982">
        <v>0</v>
      </c>
      <c r="R88" s="3118">
        <v>88</v>
      </c>
      <c r="T88" s="2981">
        <v>2.5</v>
      </c>
      <c r="V88" s="2981">
        <v>97.5</v>
      </c>
    </row>
    <row r="89" spans="1:22" x14ac:dyDescent="0.25">
      <c r="A89" s="3119">
        <v>40042</v>
      </c>
      <c r="B89" s="2897">
        <v>31</v>
      </c>
      <c r="C89" s="3028">
        <v>744</v>
      </c>
      <c r="D89" s="3028">
        <v>8541</v>
      </c>
      <c r="E89" s="3028">
        <v>0</v>
      </c>
      <c r="F89" s="3028">
        <v>102</v>
      </c>
      <c r="G89" s="3028">
        <v>8439</v>
      </c>
      <c r="H89" s="3070" t="s">
        <v>660</v>
      </c>
      <c r="I89" s="3070" t="s">
        <v>660</v>
      </c>
      <c r="J89" s="3085">
        <v>10.3</v>
      </c>
      <c r="K89" s="3085">
        <v>922.2</v>
      </c>
      <c r="L89" s="3085">
        <v>0</v>
      </c>
      <c r="M89" s="3085">
        <v>0</v>
      </c>
      <c r="N89" s="3085">
        <v>0</v>
      </c>
      <c r="O89" s="3085">
        <v>0</v>
      </c>
      <c r="P89" s="3028">
        <v>0</v>
      </c>
      <c r="Q89" s="2982">
        <v>0</v>
      </c>
      <c r="R89" s="3118">
        <v>88</v>
      </c>
      <c r="T89" s="2981">
        <v>2.5</v>
      </c>
      <c r="V89" s="2981">
        <v>97.5</v>
      </c>
    </row>
    <row r="90" spans="1:22" x14ac:dyDescent="0.25">
      <c r="A90" s="3119">
        <v>40072</v>
      </c>
      <c r="B90" s="2897">
        <v>30</v>
      </c>
      <c r="C90" s="3028">
        <v>720</v>
      </c>
      <c r="D90" s="3028">
        <v>8541</v>
      </c>
      <c r="E90" s="3028">
        <v>0</v>
      </c>
      <c r="F90" s="3028">
        <v>102</v>
      </c>
      <c r="G90" s="3028">
        <v>8439</v>
      </c>
      <c r="H90" s="3070" t="s">
        <v>660</v>
      </c>
      <c r="I90" s="3070" t="s">
        <v>660</v>
      </c>
      <c r="J90" s="3085">
        <v>45.8</v>
      </c>
      <c r="K90" s="3085">
        <v>939.3</v>
      </c>
      <c r="L90" s="3085">
        <v>0</v>
      </c>
      <c r="M90" s="3085">
        <v>0</v>
      </c>
      <c r="N90" s="3085">
        <v>0</v>
      </c>
      <c r="O90" s="3085">
        <v>0</v>
      </c>
      <c r="P90" s="3028">
        <v>0</v>
      </c>
      <c r="Q90" s="2982">
        <v>0</v>
      </c>
      <c r="R90" s="3118">
        <v>87.8</v>
      </c>
      <c r="T90" s="2981">
        <v>2.8</v>
      </c>
      <c r="V90" s="2981">
        <v>97.2</v>
      </c>
    </row>
    <row r="91" spans="1:22" x14ac:dyDescent="0.25">
      <c r="A91" s="3119">
        <v>40102</v>
      </c>
      <c r="B91" s="2897">
        <v>31</v>
      </c>
      <c r="C91" s="3028">
        <v>744</v>
      </c>
      <c r="D91" s="3028">
        <v>8541</v>
      </c>
      <c r="E91" s="3028">
        <v>0</v>
      </c>
      <c r="F91" s="3028">
        <v>102</v>
      </c>
      <c r="G91" s="3028">
        <v>8439</v>
      </c>
      <c r="H91" s="3070" t="s">
        <v>660</v>
      </c>
      <c r="I91" s="3070" t="s">
        <v>660</v>
      </c>
      <c r="J91" s="3085">
        <v>139.4</v>
      </c>
      <c r="K91" s="3085">
        <v>1068.5999999999999</v>
      </c>
      <c r="L91" s="3085">
        <v>0</v>
      </c>
      <c r="M91" s="3085">
        <v>0</v>
      </c>
      <c r="N91" s="3085">
        <v>0</v>
      </c>
      <c r="O91" s="3085">
        <v>0</v>
      </c>
      <c r="P91" s="3028">
        <v>0</v>
      </c>
      <c r="Q91" s="2982">
        <v>0</v>
      </c>
      <c r="R91" s="3118">
        <v>86.3</v>
      </c>
      <c r="T91" s="2981">
        <v>5.05</v>
      </c>
      <c r="V91" s="2981">
        <v>94.95</v>
      </c>
    </row>
    <row r="92" spans="1:22" x14ac:dyDescent="0.25">
      <c r="A92" s="3119">
        <v>40132</v>
      </c>
      <c r="B92" s="2897">
        <v>30</v>
      </c>
      <c r="C92" s="3028">
        <v>720</v>
      </c>
      <c r="D92" s="3028">
        <v>8541</v>
      </c>
      <c r="E92" s="3028">
        <v>0</v>
      </c>
      <c r="F92" s="3028">
        <v>7</v>
      </c>
      <c r="G92" s="3028">
        <v>8534</v>
      </c>
      <c r="H92" s="3070" t="s">
        <v>660</v>
      </c>
      <c r="I92" s="3070" t="s">
        <v>660</v>
      </c>
      <c r="J92" s="3085">
        <v>91.3</v>
      </c>
      <c r="K92" s="3085">
        <v>981.5999999999998</v>
      </c>
      <c r="L92" s="3085">
        <v>0</v>
      </c>
      <c r="M92" s="3085">
        <v>0</v>
      </c>
      <c r="N92" s="3085">
        <v>0</v>
      </c>
      <c r="O92" s="3085">
        <v>0</v>
      </c>
      <c r="P92" s="3028">
        <v>0</v>
      </c>
      <c r="Q92" s="2982">
        <v>0</v>
      </c>
      <c r="R92" s="3118">
        <v>88.4</v>
      </c>
      <c r="T92" s="2981">
        <v>2</v>
      </c>
      <c r="V92" s="2981">
        <v>98</v>
      </c>
    </row>
    <row r="93" spans="1:22" x14ac:dyDescent="0.25">
      <c r="A93" s="3119">
        <v>40162</v>
      </c>
      <c r="B93" s="2897">
        <v>31</v>
      </c>
      <c r="C93" s="3028">
        <v>744</v>
      </c>
      <c r="D93" s="3028">
        <v>8541</v>
      </c>
      <c r="E93" s="3028">
        <v>0</v>
      </c>
      <c r="F93" s="3028">
        <v>7</v>
      </c>
      <c r="G93" s="3028">
        <v>8534</v>
      </c>
      <c r="H93" s="3070" t="s">
        <v>660</v>
      </c>
      <c r="I93" s="3070" t="s">
        <v>660</v>
      </c>
      <c r="J93" s="3085">
        <v>27.7</v>
      </c>
      <c r="K93" s="3085">
        <v>1004.0999999999998</v>
      </c>
      <c r="L93" s="3085">
        <v>0</v>
      </c>
      <c r="M93" s="3085">
        <v>0</v>
      </c>
      <c r="N93" s="3085">
        <v>0</v>
      </c>
      <c r="O93" s="3085">
        <v>0</v>
      </c>
      <c r="P93" s="3028">
        <v>0</v>
      </c>
      <c r="Q93" s="2982">
        <v>0</v>
      </c>
      <c r="R93" s="3118">
        <v>88.2</v>
      </c>
      <c r="T93" s="2981">
        <v>2.25</v>
      </c>
      <c r="V93" s="2981">
        <v>97.75</v>
      </c>
    </row>
    <row r="94" spans="1:22" x14ac:dyDescent="0.25">
      <c r="A94" s="3119">
        <v>40192</v>
      </c>
      <c r="B94" s="2897">
        <v>31</v>
      </c>
      <c r="C94" s="3028">
        <v>744</v>
      </c>
      <c r="D94" s="3028">
        <v>8541</v>
      </c>
      <c r="E94" s="3028">
        <v>0</v>
      </c>
      <c r="F94" s="3028">
        <v>7</v>
      </c>
      <c r="G94" s="3028">
        <v>8534</v>
      </c>
      <c r="H94" s="3070" t="s">
        <v>660</v>
      </c>
      <c r="I94" s="3070" t="s">
        <v>660</v>
      </c>
      <c r="J94" s="3085">
        <v>1.8</v>
      </c>
      <c r="K94" s="3085">
        <v>1004.5999999999998</v>
      </c>
      <c r="L94" s="3085">
        <v>0</v>
      </c>
      <c r="M94" s="3085">
        <v>0</v>
      </c>
      <c r="N94" s="3085">
        <v>0</v>
      </c>
      <c r="O94" s="3085">
        <v>0</v>
      </c>
      <c r="P94" s="3028">
        <v>0</v>
      </c>
      <c r="Q94" s="2982">
        <v>0</v>
      </c>
      <c r="R94" s="3118">
        <v>88.2</v>
      </c>
      <c r="T94" s="2981">
        <v>2.25</v>
      </c>
      <c r="V94" s="2981">
        <v>97.75</v>
      </c>
    </row>
    <row r="95" spans="1:22" x14ac:dyDescent="0.25">
      <c r="A95" s="3119">
        <v>40222</v>
      </c>
      <c r="B95" s="2897">
        <v>28</v>
      </c>
      <c r="C95" s="3028">
        <v>672</v>
      </c>
      <c r="D95" s="3028">
        <v>8541</v>
      </c>
      <c r="E95" s="3028">
        <v>0</v>
      </c>
      <c r="F95" s="3028">
        <v>7</v>
      </c>
      <c r="G95" s="3028">
        <v>8534</v>
      </c>
      <c r="H95" s="3070" t="s">
        <v>660</v>
      </c>
      <c r="I95" s="3070" t="s">
        <v>660</v>
      </c>
      <c r="J95" s="3085">
        <v>18.899999999999999</v>
      </c>
      <c r="K95" s="3085">
        <v>914.89999999999986</v>
      </c>
      <c r="L95" s="3085">
        <v>0</v>
      </c>
      <c r="M95" s="3085">
        <v>0</v>
      </c>
      <c r="N95" s="3085">
        <v>0</v>
      </c>
      <c r="O95" s="3085">
        <v>0</v>
      </c>
      <c r="P95" s="3028">
        <v>0</v>
      </c>
      <c r="Q95" s="2982">
        <v>0</v>
      </c>
      <c r="R95" s="3118">
        <v>89.2</v>
      </c>
      <c r="T95" s="2981">
        <v>1</v>
      </c>
      <c r="V95" s="2981">
        <v>99</v>
      </c>
    </row>
    <row r="96" spans="1:22" x14ac:dyDescent="0.25">
      <c r="A96" s="3119">
        <v>40252</v>
      </c>
      <c r="B96" s="2886">
        <v>31</v>
      </c>
      <c r="C96" s="3028">
        <v>744</v>
      </c>
      <c r="D96" s="3028">
        <v>8541</v>
      </c>
      <c r="E96" s="3028">
        <v>0</v>
      </c>
      <c r="F96" s="3028">
        <v>7</v>
      </c>
      <c r="G96" s="3028">
        <v>8534</v>
      </c>
      <c r="H96" s="3070" t="s">
        <v>660</v>
      </c>
      <c r="I96" s="3070" t="s">
        <v>660</v>
      </c>
      <c r="J96" s="3085">
        <v>178.10769095311548</v>
      </c>
      <c r="K96" s="3085">
        <v>980.50769095311534</v>
      </c>
      <c r="L96" s="3085">
        <v>0</v>
      </c>
      <c r="M96" s="3085">
        <v>0</v>
      </c>
      <c r="N96" s="3085">
        <v>0</v>
      </c>
      <c r="O96" s="3085">
        <v>0</v>
      </c>
      <c r="P96" s="3028">
        <v>0</v>
      </c>
      <c r="Q96" s="2982">
        <v>0</v>
      </c>
      <c r="R96" s="3118">
        <v>88.4</v>
      </c>
      <c r="T96" s="2981">
        <v>2</v>
      </c>
      <c r="V96" s="2981">
        <v>98</v>
      </c>
    </row>
    <row r="97" spans="1:22" x14ac:dyDescent="0.25">
      <c r="A97" s="3119">
        <v>40282</v>
      </c>
      <c r="B97" s="2897">
        <v>30</v>
      </c>
      <c r="C97" s="3028">
        <v>562.93333333334886</v>
      </c>
      <c r="D97" s="3028">
        <v>8383.9333333333489</v>
      </c>
      <c r="E97" s="3028">
        <v>15</v>
      </c>
      <c r="F97" s="3028">
        <v>19</v>
      </c>
      <c r="G97" s="3028">
        <v>8364.9333333333489</v>
      </c>
      <c r="H97" s="3070" t="s">
        <v>660</v>
      </c>
      <c r="I97" s="3070" t="s">
        <v>660</v>
      </c>
      <c r="J97" s="3086">
        <v>3.133333333348844</v>
      </c>
      <c r="K97" s="3085">
        <v>837.64102428646424</v>
      </c>
      <c r="L97" s="3085">
        <v>0</v>
      </c>
      <c r="M97" s="3085">
        <v>0</v>
      </c>
      <c r="N97" s="3085">
        <v>0</v>
      </c>
      <c r="O97" s="3085">
        <v>0</v>
      </c>
      <c r="P97" s="3043">
        <v>157.06666666665114</v>
      </c>
      <c r="Q97" s="2982">
        <v>157.06666666665114</v>
      </c>
      <c r="R97" s="3118">
        <v>89.8</v>
      </c>
      <c r="T97" s="2981">
        <v>0.25</v>
      </c>
      <c r="V97" s="2981">
        <v>99.75</v>
      </c>
    </row>
    <row r="98" spans="1:22" x14ac:dyDescent="0.25">
      <c r="A98" s="3119">
        <v>40312</v>
      </c>
      <c r="B98" s="2897">
        <v>31</v>
      </c>
      <c r="C98" s="3028">
        <v>372</v>
      </c>
      <c r="D98" s="3028">
        <v>8011.9333333333489</v>
      </c>
      <c r="E98" s="3028">
        <v>0</v>
      </c>
      <c r="F98" s="3028">
        <v>19</v>
      </c>
      <c r="G98" s="3028">
        <v>7992.9333333333489</v>
      </c>
      <c r="H98" s="3070" t="s">
        <v>660</v>
      </c>
      <c r="I98" s="3070" t="s">
        <v>660</v>
      </c>
      <c r="J98" s="3086">
        <v>6</v>
      </c>
      <c r="K98" s="3085">
        <v>762.24102428646438</v>
      </c>
      <c r="L98" s="3085">
        <v>0</v>
      </c>
      <c r="M98" s="3085">
        <v>0</v>
      </c>
      <c r="N98" s="3085">
        <v>0</v>
      </c>
      <c r="O98" s="3085">
        <v>0</v>
      </c>
      <c r="P98" s="3043">
        <v>372</v>
      </c>
      <c r="Q98" s="2982">
        <v>529.06666666665114</v>
      </c>
      <c r="R98" s="3118">
        <v>90.2</v>
      </c>
      <c r="T98" s="2981">
        <v>0</v>
      </c>
      <c r="V98" s="2981">
        <v>100</v>
      </c>
    </row>
    <row r="99" spans="1:22" x14ac:dyDescent="0.25">
      <c r="A99" s="3119">
        <v>40342</v>
      </c>
      <c r="B99" s="2897">
        <v>30</v>
      </c>
      <c r="C99" s="3028">
        <v>381.54806955756135</v>
      </c>
      <c r="D99" s="3028">
        <v>7892.4814028909104</v>
      </c>
      <c r="E99" s="3028">
        <v>0</v>
      </c>
      <c r="F99" s="3028">
        <v>15</v>
      </c>
      <c r="G99" s="3028">
        <v>7877.4814028909104</v>
      </c>
      <c r="H99" s="3070" t="s">
        <v>660</v>
      </c>
      <c r="I99" s="3070" t="s">
        <v>660</v>
      </c>
      <c r="J99" s="3086">
        <v>13.248069557561337</v>
      </c>
      <c r="K99" s="3085">
        <v>697.48909384402577</v>
      </c>
      <c r="L99" s="3085">
        <v>0</v>
      </c>
      <c r="M99" s="3085">
        <v>0</v>
      </c>
      <c r="N99" s="3085">
        <v>0</v>
      </c>
      <c r="O99" s="3085">
        <v>0</v>
      </c>
      <c r="P99" s="3043">
        <v>338.45193044243865</v>
      </c>
      <c r="Q99" s="2982">
        <v>867.5185971090898</v>
      </c>
      <c r="R99" s="3118">
        <v>91</v>
      </c>
      <c r="T99" s="2981">
        <v>0</v>
      </c>
      <c r="V99" s="2981">
        <v>100</v>
      </c>
    </row>
    <row r="100" spans="1:22" x14ac:dyDescent="0.25">
      <c r="A100" s="3119">
        <v>40372</v>
      </c>
      <c r="B100" s="2897">
        <v>31</v>
      </c>
      <c r="C100" s="3028">
        <v>742.66162887959501</v>
      </c>
      <c r="D100" s="3028">
        <v>7891.1430317705053</v>
      </c>
      <c r="E100" s="3028">
        <v>0</v>
      </c>
      <c r="F100" s="3028">
        <v>15</v>
      </c>
      <c r="G100" s="3028">
        <v>7876.1430317705053</v>
      </c>
      <c r="H100" s="3070" t="s">
        <v>660</v>
      </c>
      <c r="I100" s="3070" t="s">
        <v>660</v>
      </c>
      <c r="J100" s="3086">
        <v>45.461628879594976</v>
      </c>
      <c r="K100" s="3085">
        <v>581.15072272362079</v>
      </c>
      <c r="L100" s="3085">
        <v>0</v>
      </c>
      <c r="M100" s="3085">
        <v>0</v>
      </c>
      <c r="N100" s="3085">
        <v>0</v>
      </c>
      <c r="O100" s="3085">
        <v>0</v>
      </c>
      <c r="P100" s="3043">
        <v>1.3383711204050186</v>
      </c>
      <c r="Q100" s="2982">
        <v>868.85696822949478</v>
      </c>
      <c r="R100" s="3118">
        <v>92.4</v>
      </c>
      <c r="T100" s="2981">
        <v>0</v>
      </c>
      <c r="V100" s="2981">
        <v>100</v>
      </c>
    </row>
    <row r="101" spans="1:22" x14ac:dyDescent="0.25">
      <c r="A101" s="3119">
        <v>40402</v>
      </c>
      <c r="B101" s="2897">
        <v>31</v>
      </c>
      <c r="C101" s="3028">
        <v>744</v>
      </c>
      <c r="D101" s="3028">
        <v>7891.1430317705053</v>
      </c>
      <c r="E101" s="3028">
        <v>0</v>
      </c>
      <c r="F101" s="3028">
        <v>15</v>
      </c>
      <c r="G101" s="3028">
        <v>7876.1430317705053</v>
      </c>
      <c r="H101" s="3070" t="s">
        <v>660</v>
      </c>
      <c r="I101" s="3070" t="s">
        <v>660</v>
      </c>
      <c r="J101" s="3085">
        <v>2.9</v>
      </c>
      <c r="K101" s="3085">
        <v>573.75072272362058</v>
      </c>
      <c r="L101" s="3085">
        <v>0</v>
      </c>
      <c r="M101" s="3085">
        <v>0</v>
      </c>
      <c r="N101" s="3085">
        <v>0</v>
      </c>
      <c r="O101" s="3085">
        <v>0</v>
      </c>
      <c r="P101" s="3028">
        <v>0</v>
      </c>
      <c r="Q101" s="2982">
        <v>868.85696822949478</v>
      </c>
      <c r="R101" s="3118">
        <v>92.5</v>
      </c>
      <c r="T101" s="2981">
        <v>0</v>
      </c>
      <c r="V101" s="2981">
        <v>100</v>
      </c>
    </row>
    <row r="102" spans="1:22" x14ac:dyDescent="0.25">
      <c r="A102" s="3119">
        <v>40432</v>
      </c>
      <c r="B102" s="2897">
        <v>30</v>
      </c>
      <c r="C102" s="3028">
        <v>720</v>
      </c>
      <c r="D102" s="3028">
        <v>7891.1430317705053</v>
      </c>
      <c r="E102" s="3028">
        <v>0</v>
      </c>
      <c r="F102" s="3028">
        <v>15</v>
      </c>
      <c r="G102" s="3028">
        <v>7876.1430317705053</v>
      </c>
      <c r="H102" s="3070" t="s">
        <v>660</v>
      </c>
      <c r="I102" s="3070" t="s">
        <v>660</v>
      </c>
      <c r="J102" s="3085">
        <v>0.89897424609289012</v>
      </c>
      <c r="K102" s="3085">
        <v>528.84969696971348</v>
      </c>
      <c r="L102" s="3085">
        <v>0</v>
      </c>
      <c r="M102" s="3085">
        <v>0</v>
      </c>
      <c r="N102" s="3085">
        <v>0</v>
      </c>
      <c r="O102" s="3085">
        <v>0</v>
      </c>
      <c r="P102" s="3028">
        <v>0</v>
      </c>
      <c r="Q102" s="2982">
        <v>868.85696822949478</v>
      </c>
      <c r="R102" s="3118">
        <v>93.1</v>
      </c>
      <c r="T102" s="2981">
        <v>0</v>
      </c>
      <c r="V102" s="2981">
        <v>100</v>
      </c>
    </row>
    <row r="103" spans="1:22" x14ac:dyDescent="0.25">
      <c r="A103" s="3119">
        <v>40462</v>
      </c>
      <c r="B103" s="2897">
        <v>31</v>
      </c>
      <c r="C103" s="3028">
        <v>744</v>
      </c>
      <c r="D103" s="3028">
        <v>7891.1430317705053</v>
      </c>
      <c r="E103" s="3028">
        <v>4</v>
      </c>
      <c r="F103" s="3028">
        <v>19</v>
      </c>
      <c r="G103" s="3028">
        <v>7872.1430317705053</v>
      </c>
      <c r="H103" s="3070" t="s">
        <v>660</v>
      </c>
      <c r="I103" s="3070" t="s">
        <v>660</v>
      </c>
      <c r="J103" s="3085">
        <v>308.39577371780769</v>
      </c>
      <c r="K103" s="3085">
        <v>697.84547068752113</v>
      </c>
      <c r="L103" s="3085">
        <v>0</v>
      </c>
      <c r="M103" s="3085">
        <v>0</v>
      </c>
      <c r="N103" s="3085">
        <v>0</v>
      </c>
      <c r="O103" s="3085">
        <v>0</v>
      </c>
      <c r="P103" s="3028">
        <v>0</v>
      </c>
      <c r="Q103" s="2982">
        <v>868.85696822949478</v>
      </c>
      <c r="R103" s="3118">
        <v>90.9</v>
      </c>
      <c r="T103" s="2981">
        <v>0</v>
      </c>
      <c r="V103" s="2981">
        <v>100</v>
      </c>
    </row>
    <row r="104" spans="1:22" x14ac:dyDescent="0.25">
      <c r="A104" s="3119">
        <v>40492</v>
      </c>
      <c r="B104" s="2897">
        <v>30</v>
      </c>
      <c r="C104" s="3028">
        <v>720</v>
      </c>
      <c r="D104" s="3028">
        <v>7891.1430317705053</v>
      </c>
      <c r="E104" s="3028">
        <v>0</v>
      </c>
      <c r="F104" s="3028">
        <v>19</v>
      </c>
      <c r="G104" s="3028">
        <v>7872.1430317705053</v>
      </c>
      <c r="H104" s="3070" t="s">
        <v>660</v>
      </c>
      <c r="I104" s="3070" t="s">
        <v>660</v>
      </c>
      <c r="J104" s="3085">
        <v>25.2</v>
      </c>
      <c r="K104" s="3085">
        <v>631.74547068752122</v>
      </c>
      <c r="L104" s="3085">
        <v>0</v>
      </c>
      <c r="M104" s="3085">
        <v>0</v>
      </c>
      <c r="N104" s="3085">
        <v>0</v>
      </c>
      <c r="O104" s="3085">
        <v>0</v>
      </c>
      <c r="P104" s="3028">
        <v>0</v>
      </c>
      <c r="Q104" s="2982">
        <v>868.85696822949478</v>
      </c>
      <c r="R104" s="3118">
        <v>91.8</v>
      </c>
      <c r="T104" s="2981">
        <v>0</v>
      </c>
      <c r="V104" s="2981">
        <v>100</v>
      </c>
    </row>
    <row r="105" spans="1:22" x14ac:dyDescent="0.25">
      <c r="A105" s="3119">
        <v>40522</v>
      </c>
      <c r="B105" s="2897">
        <v>31</v>
      </c>
      <c r="C105" s="3028">
        <v>744</v>
      </c>
      <c r="D105" s="3028">
        <v>7891.1430317705053</v>
      </c>
      <c r="E105" s="3028">
        <v>0</v>
      </c>
      <c r="F105" s="3028">
        <v>19</v>
      </c>
      <c r="G105" s="3028">
        <v>7872.1430317705053</v>
      </c>
      <c r="H105" s="3070" t="s">
        <v>660</v>
      </c>
      <c r="I105" s="3070" t="s">
        <v>660</v>
      </c>
      <c r="J105" s="3085">
        <v>169.7</v>
      </c>
      <c r="K105" s="3085">
        <v>773.74547068752122</v>
      </c>
      <c r="L105" s="3085">
        <v>0</v>
      </c>
      <c r="M105" s="3085">
        <v>0</v>
      </c>
      <c r="N105" s="3085">
        <v>0</v>
      </c>
      <c r="O105" s="3085">
        <v>0</v>
      </c>
      <c r="P105" s="3028">
        <v>0</v>
      </c>
      <c r="Q105" s="2982">
        <v>868.85696822949478</v>
      </c>
      <c r="R105" s="3118">
        <v>90</v>
      </c>
      <c r="T105" s="2981">
        <v>0</v>
      </c>
      <c r="V105" s="2981">
        <v>100</v>
      </c>
    </row>
    <row r="106" spans="1:22" x14ac:dyDescent="0.25">
      <c r="A106" s="3119">
        <v>40552</v>
      </c>
      <c r="B106" s="2897">
        <v>31</v>
      </c>
      <c r="C106" s="3028">
        <v>744</v>
      </c>
      <c r="D106" s="3028">
        <v>7891.1430317705053</v>
      </c>
      <c r="E106" s="3028">
        <v>0</v>
      </c>
      <c r="F106" s="3028">
        <v>19</v>
      </c>
      <c r="G106" s="3028">
        <v>7872.1430317705053</v>
      </c>
      <c r="H106" s="3070" t="s">
        <v>660</v>
      </c>
      <c r="I106" s="3070" t="s">
        <v>660</v>
      </c>
      <c r="J106" s="3085">
        <v>109.1</v>
      </c>
      <c r="K106" s="3085">
        <v>881.04547068752129</v>
      </c>
      <c r="L106" s="3085">
        <v>0</v>
      </c>
      <c r="M106" s="3085">
        <v>0</v>
      </c>
      <c r="N106" s="3085">
        <v>0</v>
      </c>
      <c r="O106" s="3085">
        <v>0</v>
      </c>
      <c r="P106" s="3028">
        <v>0</v>
      </c>
      <c r="Q106" s="2982">
        <v>868.85696822949478</v>
      </c>
      <c r="R106" s="3118">
        <v>88.6</v>
      </c>
      <c r="T106" s="2981">
        <v>1.75</v>
      </c>
      <c r="V106" s="2981">
        <v>98.25</v>
      </c>
    </row>
    <row r="107" spans="1:22" x14ac:dyDescent="0.25">
      <c r="A107" s="3119">
        <v>40582</v>
      </c>
      <c r="B107" s="2897">
        <v>28</v>
      </c>
      <c r="C107" s="3028">
        <v>672</v>
      </c>
      <c r="D107" s="3028">
        <v>7891.1430317705053</v>
      </c>
      <c r="E107" s="3028">
        <v>0</v>
      </c>
      <c r="F107" s="3028">
        <v>19</v>
      </c>
      <c r="G107" s="3028">
        <v>7872.1430317705053</v>
      </c>
      <c r="H107" s="3070" t="s">
        <v>660</v>
      </c>
      <c r="I107" s="3070" t="s">
        <v>660</v>
      </c>
      <c r="J107" s="3085">
        <v>2</v>
      </c>
      <c r="K107" s="3085">
        <v>864.1454706875212</v>
      </c>
      <c r="L107" s="3085">
        <v>0</v>
      </c>
      <c r="M107" s="3085">
        <v>0</v>
      </c>
      <c r="N107" s="3085">
        <v>0</v>
      </c>
      <c r="O107" s="3085">
        <v>0</v>
      </c>
      <c r="P107" s="3028">
        <v>0</v>
      </c>
      <c r="Q107" s="2982">
        <v>868.85696822949478</v>
      </c>
      <c r="R107" s="3118">
        <v>88.8</v>
      </c>
      <c r="T107" s="2981">
        <v>1.5</v>
      </c>
      <c r="V107" s="2981">
        <v>98.5</v>
      </c>
    </row>
    <row r="108" spans="1:22" x14ac:dyDescent="0.25">
      <c r="A108" s="3119">
        <v>40612</v>
      </c>
      <c r="B108" s="2897">
        <v>31</v>
      </c>
      <c r="C108" s="3028">
        <v>744</v>
      </c>
      <c r="D108" s="3028">
        <v>7891.1430317705053</v>
      </c>
      <c r="E108" s="3028">
        <v>0</v>
      </c>
      <c r="F108" s="3028">
        <v>19</v>
      </c>
      <c r="G108" s="3028">
        <v>7872.1430317705053</v>
      </c>
      <c r="H108" s="3070" t="s">
        <v>660</v>
      </c>
      <c r="I108" s="3070" t="s">
        <v>660</v>
      </c>
      <c r="J108" s="3085">
        <v>4.4000000000000004</v>
      </c>
      <c r="K108" s="3085">
        <v>690.43777973440569</v>
      </c>
      <c r="L108" s="3085">
        <v>0</v>
      </c>
      <c r="M108" s="3085">
        <v>0</v>
      </c>
      <c r="N108" s="3085">
        <v>0</v>
      </c>
      <c r="O108" s="3085">
        <v>0</v>
      </c>
      <c r="P108" s="3028">
        <v>0</v>
      </c>
      <c r="Q108" s="2982">
        <v>868.85696822949478</v>
      </c>
      <c r="R108" s="3118">
        <v>91</v>
      </c>
      <c r="T108" s="2981">
        <v>0</v>
      </c>
      <c r="V108" s="2981">
        <v>100</v>
      </c>
    </row>
    <row r="109" spans="1:22" x14ac:dyDescent="0.25">
      <c r="A109" s="3119">
        <v>40642</v>
      </c>
      <c r="B109" s="2897">
        <v>30</v>
      </c>
      <c r="C109" s="3028">
        <v>720</v>
      </c>
      <c r="D109" s="3028">
        <v>8048.2096984371565</v>
      </c>
      <c r="E109" s="3028">
        <v>0</v>
      </c>
      <c r="F109" s="3028">
        <v>4</v>
      </c>
      <c r="G109" s="3028">
        <v>8044.2096984371565</v>
      </c>
      <c r="H109" s="3070" t="s">
        <v>660</v>
      </c>
      <c r="I109" s="3070" t="s">
        <v>660</v>
      </c>
      <c r="J109" s="3085">
        <v>7.6</v>
      </c>
      <c r="K109" s="3085">
        <v>694.90444640105682</v>
      </c>
      <c r="L109" s="3085">
        <v>0</v>
      </c>
      <c r="M109" s="3085">
        <v>0</v>
      </c>
      <c r="N109" s="3085">
        <v>0</v>
      </c>
      <c r="O109" s="3085">
        <v>0</v>
      </c>
      <c r="P109" s="3028">
        <v>0</v>
      </c>
      <c r="Q109" s="2982">
        <v>711.79030156284364</v>
      </c>
      <c r="R109" s="3118">
        <v>91.3</v>
      </c>
      <c r="T109" s="2981">
        <v>0</v>
      </c>
      <c r="V109" s="2981">
        <v>100</v>
      </c>
    </row>
    <row r="110" spans="1:22" x14ac:dyDescent="0.25">
      <c r="A110" s="3119">
        <v>40672</v>
      </c>
      <c r="B110" s="2897">
        <v>31</v>
      </c>
      <c r="C110" s="3028">
        <v>744</v>
      </c>
      <c r="D110" s="3028">
        <v>8420.2096984371565</v>
      </c>
      <c r="E110" s="3028">
        <v>0</v>
      </c>
      <c r="F110" s="3028">
        <v>4</v>
      </c>
      <c r="G110" s="3028">
        <v>8416.2096984371565</v>
      </c>
      <c r="H110" s="3070" t="s">
        <v>660</v>
      </c>
      <c r="I110" s="3070" t="s">
        <v>660</v>
      </c>
      <c r="J110" s="3085">
        <v>71.099999999999994</v>
      </c>
      <c r="K110" s="3085">
        <v>760.00444640105684</v>
      </c>
      <c r="L110" s="3085">
        <v>0</v>
      </c>
      <c r="M110" s="3085">
        <v>0</v>
      </c>
      <c r="N110" s="3085">
        <v>0</v>
      </c>
      <c r="O110" s="3085">
        <v>0</v>
      </c>
      <c r="P110" s="3028">
        <v>0</v>
      </c>
      <c r="Q110" s="2982">
        <v>339.79030156284369</v>
      </c>
      <c r="R110" s="3118">
        <v>90.9</v>
      </c>
      <c r="T110" s="2981">
        <v>0</v>
      </c>
      <c r="V110" s="2981">
        <v>100</v>
      </c>
    </row>
    <row r="111" spans="1:22" x14ac:dyDescent="0.25">
      <c r="A111" s="3119">
        <v>40702</v>
      </c>
      <c r="B111" s="2897">
        <v>30</v>
      </c>
      <c r="C111" s="3028">
        <v>720</v>
      </c>
      <c r="D111" s="3028">
        <v>8758.6616288795958</v>
      </c>
      <c r="E111" s="3028">
        <v>0</v>
      </c>
      <c r="F111" s="3028">
        <v>4</v>
      </c>
      <c r="G111" s="3028">
        <v>8754.6616288795958</v>
      </c>
      <c r="H111" s="3070" t="s">
        <v>660</v>
      </c>
      <c r="I111" s="3070" t="s">
        <v>660</v>
      </c>
      <c r="J111" s="3085">
        <v>183.80541492405899</v>
      </c>
      <c r="K111" s="3085">
        <v>930.5617917675545</v>
      </c>
      <c r="L111" s="3085">
        <v>0</v>
      </c>
      <c r="M111" s="3085">
        <v>0</v>
      </c>
      <c r="N111" s="3085">
        <v>0</v>
      </c>
      <c r="O111" s="3085">
        <v>0</v>
      </c>
      <c r="P111" s="3028">
        <v>0</v>
      </c>
      <c r="Q111" s="2982">
        <v>1.3383711204050186</v>
      </c>
      <c r="R111" s="3118">
        <v>89.3</v>
      </c>
      <c r="T111" s="2981">
        <v>0.875</v>
      </c>
      <c r="V111" s="2981">
        <v>99.125</v>
      </c>
    </row>
    <row r="112" spans="1:22" x14ac:dyDescent="0.25">
      <c r="A112" s="3119">
        <v>40732</v>
      </c>
      <c r="B112" s="2897">
        <v>31</v>
      </c>
      <c r="C112" s="3028">
        <v>744</v>
      </c>
      <c r="D112" s="3028">
        <v>8760</v>
      </c>
      <c r="E112" s="3028">
        <v>0</v>
      </c>
      <c r="F112" s="3028">
        <v>4</v>
      </c>
      <c r="G112" s="3028">
        <v>8756</v>
      </c>
      <c r="H112" s="3070" t="s">
        <v>660</v>
      </c>
      <c r="I112" s="3070" t="s">
        <v>660</v>
      </c>
      <c r="J112" s="3085">
        <v>0.1</v>
      </c>
      <c r="K112" s="3085">
        <v>885.20016288795966</v>
      </c>
      <c r="L112" s="3085">
        <v>0</v>
      </c>
      <c r="M112" s="3085">
        <v>0</v>
      </c>
      <c r="N112" s="3085">
        <v>0</v>
      </c>
      <c r="O112" s="3085">
        <v>0</v>
      </c>
      <c r="P112" s="3028">
        <v>0</v>
      </c>
      <c r="Q112" s="2982">
        <v>0</v>
      </c>
      <c r="R112" s="3118">
        <v>89.8</v>
      </c>
      <c r="T112" s="2981">
        <v>0.25</v>
      </c>
      <c r="V112" s="2981">
        <v>99.75</v>
      </c>
    </row>
    <row r="113" spans="1:22" x14ac:dyDescent="0.25">
      <c r="A113" s="3119">
        <v>40762</v>
      </c>
      <c r="B113" s="2897">
        <v>31</v>
      </c>
      <c r="C113" s="3028">
        <v>744</v>
      </c>
      <c r="D113" s="3028">
        <v>8760</v>
      </c>
      <c r="E113" s="3028">
        <v>0</v>
      </c>
      <c r="F113" s="3028">
        <v>4</v>
      </c>
      <c r="G113" s="3028">
        <v>8756</v>
      </c>
      <c r="H113" s="3070" t="s">
        <v>660</v>
      </c>
      <c r="I113" s="3070" t="s">
        <v>660</v>
      </c>
      <c r="J113" s="3085">
        <v>200.8</v>
      </c>
      <c r="K113" s="3085">
        <v>1083.1001628879596</v>
      </c>
      <c r="L113" s="3085">
        <v>0</v>
      </c>
      <c r="M113" s="3085">
        <v>0</v>
      </c>
      <c r="N113" s="3085">
        <v>0</v>
      </c>
      <c r="O113" s="3085">
        <v>0</v>
      </c>
      <c r="P113" s="3028">
        <v>0</v>
      </c>
      <c r="Q113" s="2982">
        <v>0</v>
      </c>
      <c r="R113" s="3118">
        <v>87.6</v>
      </c>
      <c r="T113" s="2981">
        <v>3.1</v>
      </c>
      <c r="V113" s="2981">
        <v>96.9</v>
      </c>
    </row>
    <row r="114" spans="1:22" x14ac:dyDescent="0.25">
      <c r="A114" s="3119">
        <v>40792</v>
      </c>
      <c r="B114" s="2897">
        <v>30</v>
      </c>
      <c r="C114" s="3028">
        <v>720</v>
      </c>
      <c r="D114" s="3028">
        <v>8760</v>
      </c>
      <c r="E114" s="3028">
        <v>0</v>
      </c>
      <c r="F114" s="3028">
        <v>4</v>
      </c>
      <c r="G114" s="3028">
        <v>8756</v>
      </c>
      <c r="H114" s="3070" t="s">
        <v>660</v>
      </c>
      <c r="I114" s="3070" t="s">
        <v>660</v>
      </c>
      <c r="J114" s="3085">
        <v>180</v>
      </c>
      <c r="K114" s="3085">
        <v>1262.2011886418668</v>
      </c>
      <c r="L114" s="3085">
        <v>0</v>
      </c>
      <c r="M114" s="3085">
        <v>0</v>
      </c>
      <c r="N114" s="3085">
        <v>0</v>
      </c>
      <c r="O114" s="3085">
        <v>0</v>
      </c>
      <c r="P114" s="3028">
        <v>0</v>
      </c>
      <c r="Q114" s="2982">
        <v>0</v>
      </c>
      <c r="R114" s="3118">
        <v>85.5</v>
      </c>
      <c r="T114" s="2981">
        <v>6.25</v>
      </c>
      <c r="V114" s="2981">
        <v>93.75</v>
      </c>
    </row>
    <row r="115" spans="1:22" x14ac:dyDescent="0.25">
      <c r="A115" s="3119">
        <v>40822</v>
      </c>
      <c r="B115" s="2897">
        <v>31</v>
      </c>
      <c r="C115" s="3028">
        <v>744</v>
      </c>
      <c r="D115" s="3028">
        <v>8760</v>
      </c>
      <c r="E115" s="3028">
        <v>0</v>
      </c>
      <c r="F115" s="3028">
        <v>0</v>
      </c>
      <c r="G115" s="3028">
        <v>8760</v>
      </c>
      <c r="H115" s="3070" t="s">
        <v>660</v>
      </c>
      <c r="I115" s="3070" t="s">
        <v>660</v>
      </c>
      <c r="J115" s="3085">
        <v>147.05414924058994</v>
      </c>
      <c r="K115" s="3085">
        <v>1100.8595641646489</v>
      </c>
      <c r="L115" s="3085">
        <v>0</v>
      </c>
      <c r="M115" s="3085">
        <v>0</v>
      </c>
      <c r="N115" s="3085">
        <v>0</v>
      </c>
      <c r="O115" s="3085">
        <v>0</v>
      </c>
      <c r="P115" s="3028">
        <v>0</v>
      </c>
      <c r="Q115" s="2982">
        <v>0</v>
      </c>
      <c r="R115" s="3118">
        <v>87.4</v>
      </c>
      <c r="T115" s="2981">
        <v>3.4</v>
      </c>
      <c r="V115" s="2981">
        <v>96.6</v>
      </c>
    </row>
    <row r="116" spans="1:22" x14ac:dyDescent="0.25">
      <c r="A116" s="3119">
        <v>40852</v>
      </c>
      <c r="B116" s="2897">
        <v>30</v>
      </c>
      <c r="C116" s="3028">
        <v>720</v>
      </c>
      <c r="D116" s="3028">
        <v>8760</v>
      </c>
      <c r="E116" s="3028">
        <v>0</v>
      </c>
      <c r="F116" s="3028">
        <v>0</v>
      </c>
      <c r="G116" s="3028">
        <v>8760</v>
      </c>
      <c r="H116" s="3070" t="s">
        <v>660</v>
      </c>
      <c r="I116" s="3070" t="s">
        <v>660</v>
      </c>
      <c r="J116" s="3085">
        <v>1.8</v>
      </c>
      <c r="K116" s="3085">
        <v>1077.459564164649</v>
      </c>
      <c r="L116" s="3085">
        <v>0</v>
      </c>
      <c r="M116" s="3085">
        <v>0</v>
      </c>
      <c r="N116" s="3085">
        <v>0</v>
      </c>
      <c r="O116" s="3085">
        <v>0</v>
      </c>
      <c r="P116" s="3028">
        <v>0</v>
      </c>
      <c r="Q116" s="2982">
        <v>0</v>
      </c>
      <c r="R116" s="3118">
        <v>87.7</v>
      </c>
      <c r="T116" s="2981">
        <v>2.95</v>
      </c>
      <c r="V116" s="2981">
        <v>97.05</v>
      </c>
    </row>
    <row r="117" spans="1:22" x14ac:dyDescent="0.25">
      <c r="A117" s="3119">
        <v>40883</v>
      </c>
      <c r="B117" s="2897">
        <v>31</v>
      </c>
      <c r="C117" s="3028">
        <v>744</v>
      </c>
      <c r="D117" s="3028">
        <v>8760</v>
      </c>
      <c r="E117" s="3028">
        <v>0</v>
      </c>
      <c r="F117" s="3028">
        <v>0</v>
      </c>
      <c r="G117" s="3028">
        <v>8760</v>
      </c>
      <c r="H117" s="3070" t="s">
        <v>660</v>
      </c>
      <c r="I117" s="3070" t="s">
        <v>660</v>
      </c>
      <c r="J117" s="3085">
        <v>3.2</v>
      </c>
      <c r="K117" s="3085">
        <v>910.9595641646489</v>
      </c>
      <c r="L117" s="3085">
        <v>0</v>
      </c>
      <c r="M117" s="3085">
        <v>0</v>
      </c>
      <c r="N117" s="3085">
        <v>0</v>
      </c>
      <c r="O117" s="3085">
        <v>0</v>
      </c>
      <c r="P117" s="3028">
        <v>0</v>
      </c>
      <c r="Q117" s="2982">
        <v>0</v>
      </c>
      <c r="R117" s="3118">
        <v>89.6</v>
      </c>
      <c r="T117" s="2981">
        <v>0.5</v>
      </c>
      <c r="V117" s="2981">
        <v>99.5</v>
      </c>
    </row>
    <row r="118" spans="1:22" x14ac:dyDescent="0.25">
      <c r="A118" s="3119">
        <v>40914</v>
      </c>
      <c r="B118" s="2897">
        <v>31</v>
      </c>
      <c r="C118" s="3028">
        <v>744</v>
      </c>
      <c r="D118" s="3028">
        <v>8760</v>
      </c>
      <c r="E118" s="3028">
        <v>0</v>
      </c>
      <c r="F118" s="3028">
        <v>0</v>
      </c>
      <c r="G118" s="3028">
        <v>8760</v>
      </c>
      <c r="H118" s="3070" t="s">
        <v>660</v>
      </c>
      <c r="I118" s="3070" t="s">
        <v>660</v>
      </c>
      <c r="J118" s="3085">
        <v>0</v>
      </c>
      <c r="K118" s="3085">
        <v>801.85956416464899</v>
      </c>
      <c r="L118" s="3085">
        <v>0</v>
      </c>
      <c r="M118" s="3085">
        <v>0</v>
      </c>
      <c r="N118" s="3085">
        <v>0</v>
      </c>
      <c r="O118" s="3085">
        <v>0</v>
      </c>
      <c r="P118" s="3028">
        <v>0</v>
      </c>
      <c r="Q118" s="2982">
        <v>0</v>
      </c>
      <c r="R118" s="3118">
        <v>90.8</v>
      </c>
      <c r="T118" s="2981">
        <v>0</v>
      </c>
      <c r="V118" s="2981">
        <v>100</v>
      </c>
    </row>
    <row r="119" spans="1:22" x14ac:dyDescent="0.25">
      <c r="A119" s="3119">
        <v>40943</v>
      </c>
      <c r="B119" s="2897">
        <v>29</v>
      </c>
      <c r="C119" s="3028">
        <v>696</v>
      </c>
      <c r="D119" s="3028">
        <v>8784</v>
      </c>
      <c r="E119" s="3028">
        <v>0</v>
      </c>
      <c r="F119" s="3028">
        <v>0</v>
      </c>
      <c r="G119" s="3028">
        <v>8784</v>
      </c>
      <c r="H119" s="3070" t="s">
        <v>660</v>
      </c>
      <c r="I119" s="3070" t="s">
        <v>660</v>
      </c>
      <c r="J119" s="3085">
        <v>77</v>
      </c>
      <c r="K119" s="3085">
        <v>876.85956416464899</v>
      </c>
      <c r="L119" s="3085">
        <v>0</v>
      </c>
      <c r="M119" s="3085">
        <v>0</v>
      </c>
      <c r="N119" s="3085">
        <v>0</v>
      </c>
      <c r="O119" s="3085">
        <v>0</v>
      </c>
      <c r="P119" s="3028">
        <v>0</v>
      </c>
      <c r="Q119" s="2982">
        <v>0</v>
      </c>
      <c r="R119" s="3118">
        <v>90</v>
      </c>
      <c r="T119" s="2981">
        <v>0</v>
      </c>
      <c r="V119" s="2981">
        <v>100</v>
      </c>
    </row>
    <row r="120" spans="1:22" x14ac:dyDescent="0.25">
      <c r="A120" s="3119">
        <v>40974</v>
      </c>
      <c r="B120" s="2897">
        <v>31</v>
      </c>
      <c r="C120" s="3028">
        <v>744</v>
      </c>
      <c r="D120" s="3028">
        <v>8784</v>
      </c>
      <c r="E120" s="3028">
        <v>0</v>
      </c>
      <c r="F120" s="3028">
        <v>0</v>
      </c>
      <c r="G120" s="3028">
        <v>8784</v>
      </c>
      <c r="H120" s="3070" t="s">
        <v>660</v>
      </c>
      <c r="I120" s="3070" t="s">
        <v>660</v>
      </c>
      <c r="J120" s="3085">
        <v>92.130310367598298</v>
      </c>
      <c r="K120" s="3085">
        <v>964.58987453224722</v>
      </c>
      <c r="L120" s="3085">
        <v>0</v>
      </c>
      <c r="M120" s="3085">
        <v>0</v>
      </c>
      <c r="N120" s="3085">
        <v>0</v>
      </c>
      <c r="O120" s="3085">
        <v>0</v>
      </c>
      <c r="P120" s="3028">
        <v>0</v>
      </c>
      <c r="Q120" s="2982">
        <v>0</v>
      </c>
      <c r="R120" s="3118">
        <v>89</v>
      </c>
      <c r="T120" s="2981">
        <v>1.25</v>
      </c>
      <c r="V120" s="2981">
        <v>98.75</v>
      </c>
    </row>
    <row r="121" spans="1:22" x14ac:dyDescent="0.25">
      <c r="A121" s="3119">
        <v>41004</v>
      </c>
      <c r="B121" s="2897">
        <v>30</v>
      </c>
      <c r="C121" s="3028">
        <v>720</v>
      </c>
      <c r="D121" s="3028">
        <v>8784</v>
      </c>
      <c r="E121" s="3028">
        <v>0</v>
      </c>
      <c r="F121" s="3028">
        <v>0</v>
      </c>
      <c r="G121" s="3028">
        <v>8784</v>
      </c>
      <c r="H121" s="3070" t="s">
        <v>660</v>
      </c>
      <c r="I121" s="3070" t="s">
        <v>660</v>
      </c>
      <c r="J121" s="3085">
        <v>0</v>
      </c>
      <c r="K121" s="3085">
        <v>956.98987453224731</v>
      </c>
      <c r="L121" s="3085">
        <v>0</v>
      </c>
      <c r="M121" s="3085">
        <v>0</v>
      </c>
      <c r="N121" s="3085">
        <v>0</v>
      </c>
      <c r="O121" s="3085">
        <v>0</v>
      </c>
      <c r="P121" s="3028">
        <v>0</v>
      </c>
      <c r="Q121" s="2982">
        <v>0</v>
      </c>
      <c r="R121" s="3118">
        <v>89.1</v>
      </c>
      <c r="T121" s="2981">
        <v>1.125</v>
      </c>
      <c r="V121" s="2981">
        <v>98.875</v>
      </c>
    </row>
    <row r="122" spans="1:22" x14ac:dyDescent="0.25">
      <c r="A122" s="3119">
        <v>41035</v>
      </c>
      <c r="B122" s="2897">
        <v>31</v>
      </c>
      <c r="C122" s="3123">
        <v>549.5</v>
      </c>
      <c r="D122" s="3028">
        <v>8589.5</v>
      </c>
      <c r="E122" s="3028">
        <v>0</v>
      </c>
      <c r="F122" s="3028">
        <v>0</v>
      </c>
      <c r="G122" s="3028">
        <v>8589.5</v>
      </c>
      <c r="H122" s="3070" t="s">
        <v>660</v>
      </c>
      <c r="I122" s="3070" t="s">
        <v>660</v>
      </c>
      <c r="J122" s="3085">
        <v>24.1</v>
      </c>
      <c r="K122" s="3085">
        <v>909.98987453224731</v>
      </c>
      <c r="L122" s="3120">
        <v>389</v>
      </c>
      <c r="M122" s="3120">
        <v>0</v>
      </c>
      <c r="N122" s="3120">
        <v>194.5</v>
      </c>
      <c r="O122" s="3120">
        <v>194.5</v>
      </c>
      <c r="P122" s="3028">
        <v>0</v>
      </c>
      <c r="Q122" s="2982">
        <v>0</v>
      </c>
      <c r="R122" s="3118">
        <v>89.4</v>
      </c>
      <c r="T122" s="2981">
        <v>0.75</v>
      </c>
      <c r="V122" s="2981">
        <v>99.25</v>
      </c>
    </row>
    <row r="123" spans="1:22" x14ac:dyDescent="0.25">
      <c r="A123" s="3119">
        <v>41065</v>
      </c>
      <c r="B123" s="2897">
        <v>30</v>
      </c>
      <c r="C123" s="3123">
        <v>695.5</v>
      </c>
      <c r="D123" s="3028">
        <v>8565</v>
      </c>
      <c r="E123" s="3028">
        <v>7</v>
      </c>
      <c r="F123" s="3028">
        <v>7</v>
      </c>
      <c r="G123" s="3028">
        <v>8558</v>
      </c>
      <c r="H123" s="3070" t="s">
        <v>660</v>
      </c>
      <c r="I123" s="3070" t="s">
        <v>660</v>
      </c>
      <c r="J123" s="3085">
        <v>344.61996478098189</v>
      </c>
      <c r="K123" s="3085">
        <v>1070.8044243891702</v>
      </c>
      <c r="L123" s="3120">
        <v>49</v>
      </c>
      <c r="M123" s="3120">
        <v>0</v>
      </c>
      <c r="N123" s="3120">
        <v>24.5</v>
      </c>
      <c r="O123" s="3120">
        <v>24.5</v>
      </c>
      <c r="P123" s="3028">
        <v>0</v>
      </c>
      <c r="Q123" s="2982">
        <v>0</v>
      </c>
      <c r="R123" s="3118">
        <v>87.4</v>
      </c>
      <c r="T123" s="2981">
        <v>3.4</v>
      </c>
      <c r="V123" s="2981">
        <v>96.6</v>
      </c>
    </row>
    <row r="124" spans="1:22" x14ac:dyDescent="0.25">
      <c r="A124" s="3119">
        <v>41096</v>
      </c>
      <c r="B124" s="2897">
        <v>31</v>
      </c>
      <c r="C124" s="3028">
        <v>744</v>
      </c>
      <c r="D124" s="3028">
        <v>8565</v>
      </c>
      <c r="E124" s="3028">
        <v>0</v>
      </c>
      <c r="F124" s="3028">
        <v>7</v>
      </c>
      <c r="G124" s="3028">
        <v>8558</v>
      </c>
      <c r="H124" s="3070" t="s">
        <v>660</v>
      </c>
      <c r="I124" s="3070" t="s">
        <v>660</v>
      </c>
      <c r="J124" s="3085">
        <v>69.5</v>
      </c>
      <c r="K124" s="3085">
        <v>1140.2044243891703</v>
      </c>
      <c r="L124" s="3085">
        <v>0</v>
      </c>
      <c r="M124" s="3085">
        <v>0</v>
      </c>
      <c r="N124" s="3085">
        <v>0</v>
      </c>
      <c r="O124" s="3085">
        <v>0</v>
      </c>
      <c r="P124" s="3028">
        <v>0</v>
      </c>
      <c r="Q124" s="2982">
        <v>0</v>
      </c>
      <c r="R124" s="3118">
        <v>86.6</v>
      </c>
      <c r="T124" s="2981">
        <v>4.5999999999999996</v>
      </c>
      <c r="V124" s="2981">
        <v>95.4</v>
      </c>
    </row>
    <row r="125" spans="1:22" x14ac:dyDescent="0.25">
      <c r="A125" s="3119">
        <v>41127</v>
      </c>
      <c r="B125" s="2897">
        <v>31</v>
      </c>
      <c r="C125" s="3028">
        <v>744</v>
      </c>
      <c r="D125" s="3028">
        <v>8565</v>
      </c>
      <c r="E125" s="3028">
        <v>0</v>
      </c>
      <c r="F125" s="3028">
        <v>7</v>
      </c>
      <c r="G125" s="3028">
        <v>8558</v>
      </c>
      <c r="H125" s="3070" t="s">
        <v>660</v>
      </c>
      <c r="I125" s="3070" t="s">
        <v>660</v>
      </c>
      <c r="J125" s="3085">
        <v>128.69999999999999</v>
      </c>
      <c r="K125" s="3085">
        <v>1068.1044243891702</v>
      </c>
      <c r="L125" s="3085">
        <v>0</v>
      </c>
      <c r="M125" s="3085">
        <v>0</v>
      </c>
      <c r="N125" s="3085">
        <v>0</v>
      </c>
      <c r="O125" s="3085">
        <v>0</v>
      </c>
      <c r="P125" s="3028">
        <v>0</v>
      </c>
      <c r="Q125" s="2982">
        <v>0</v>
      </c>
      <c r="R125" s="3118">
        <v>87.4</v>
      </c>
      <c r="T125" s="2981">
        <v>3.4</v>
      </c>
      <c r="V125" s="2981">
        <v>96.6</v>
      </c>
    </row>
    <row r="126" spans="1:22" x14ac:dyDescent="0.25">
      <c r="A126" s="3119">
        <v>41158</v>
      </c>
      <c r="B126" s="2897">
        <v>30</v>
      </c>
      <c r="C126" s="3028">
        <v>720</v>
      </c>
      <c r="D126" s="3028">
        <v>8565</v>
      </c>
      <c r="E126" s="3028">
        <v>0</v>
      </c>
      <c r="F126" s="3028">
        <v>7</v>
      </c>
      <c r="G126" s="3028">
        <v>8558</v>
      </c>
      <c r="H126" s="3070" t="s">
        <v>660</v>
      </c>
      <c r="I126" s="3070" t="s">
        <v>660</v>
      </c>
      <c r="J126" s="3085">
        <v>50.688531807175814</v>
      </c>
      <c r="K126" s="3085">
        <v>938.79295619634593</v>
      </c>
      <c r="L126" s="3085">
        <v>0</v>
      </c>
      <c r="M126" s="3085">
        <v>0</v>
      </c>
      <c r="N126" s="3085">
        <v>0</v>
      </c>
      <c r="O126" s="3085">
        <v>0</v>
      </c>
      <c r="P126" s="3028">
        <v>0</v>
      </c>
      <c r="Q126" s="2982">
        <v>0</v>
      </c>
      <c r="R126" s="3118">
        <v>89</v>
      </c>
      <c r="T126" s="2981">
        <v>1.25</v>
      </c>
      <c r="V126" s="2981">
        <v>98.75</v>
      </c>
    </row>
    <row r="127" spans="1:22" x14ac:dyDescent="0.25">
      <c r="A127" s="3119">
        <v>41189</v>
      </c>
      <c r="B127" s="2897">
        <v>31</v>
      </c>
      <c r="C127" s="3028">
        <v>744</v>
      </c>
      <c r="D127" s="3028">
        <v>8565</v>
      </c>
      <c r="E127" s="3028">
        <v>0</v>
      </c>
      <c r="F127" s="3028">
        <v>7</v>
      </c>
      <c r="G127" s="3028">
        <v>8558</v>
      </c>
      <c r="H127" s="3070" t="s">
        <v>660</v>
      </c>
      <c r="I127" s="3070" t="s">
        <v>660</v>
      </c>
      <c r="J127" s="3085">
        <v>38.5</v>
      </c>
      <c r="K127" s="3085">
        <v>830.23880695575588</v>
      </c>
      <c r="L127" s="3085">
        <v>0</v>
      </c>
      <c r="M127" s="3085">
        <v>0</v>
      </c>
      <c r="N127" s="3085">
        <v>0</v>
      </c>
      <c r="O127" s="3085">
        <v>0</v>
      </c>
      <c r="P127" s="3028">
        <v>0</v>
      </c>
      <c r="Q127" s="2982">
        <v>0</v>
      </c>
      <c r="R127" s="3118">
        <v>90.2</v>
      </c>
      <c r="T127" s="2981">
        <v>0</v>
      </c>
      <c r="V127" s="2981">
        <v>100</v>
      </c>
    </row>
    <row r="128" spans="1:22" x14ac:dyDescent="0.25">
      <c r="A128" s="3119">
        <v>41220</v>
      </c>
      <c r="B128" s="2897">
        <v>30</v>
      </c>
      <c r="C128" s="3028">
        <v>720</v>
      </c>
      <c r="D128" s="3028">
        <v>8565</v>
      </c>
      <c r="E128" s="3028">
        <v>0</v>
      </c>
      <c r="F128" s="3028">
        <v>7</v>
      </c>
      <c r="G128" s="3028">
        <v>8558</v>
      </c>
      <c r="H128" s="3070" t="s">
        <v>660</v>
      </c>
      <c r="I128" s="3070" t="s">
        <v>660</v>
      </c>
      <c r="J128" s="3085">
        <v>21.8</v>
      </c>
      <c r="K128" s="3085">
        <v>850.23880695575588</v>
      </c>
      <c r="L128" s="3085">
        <v>0</v>
      </c>
      <c r="M128" s="3085">
        <v>0</v>
      </c>
      <c r="N128" s="3085">
        <v>0</v>
      </c>
      <c r="O128" s="3085">
        <v>0</v>
      </c>
      <c r="P128" s="3028">
        <v>0</v>
      </c>
      <c r="Q128" s="2982">
        <v>0</v>
      </c>
      <c r="R128" s="3118">
        <v>90</v>
      </c>
      <c r="T128" s="2981">
        <v>0</v>
      </c>
      <c r="V128" s="2981">
        <v>100</v>
      </c>
    </row>
    <row r="129" spans="1:22" x14ac:dyDescent="0.25">
      <c r="A129" s="3119">
        <v>41251</v>
      </c>
      <c r="B129" s="2897">
        <v>31</v>
      </c>
      <c r="C129" s="3028">
        <v>744</v>
      </c>
      <c r="D129" s="3028">
        <v>8565</v>
      </c>
      <c r="E129" s="3028">
        <v>0</v>
      </c>
      <c r="F129" s="3028">
        <v>7</v>
      </c>
      <c r="G129" s="3028">
        <v>8558</v>
      </c>
      <c r="H129" s="3070" t="s">
        <v>660</v>
      </c>
      <c r="I129" s="3070" t="s">
        <v>660</v>
      </c>
      <c r="J129" s="3085">
        <v>123.4</v>
      </c>
      <c r="K129" s="3085">
        <v>970.43880695575581</v>
      </c>
      <c r="L129" s="3085">
        <v>0</v>
      </c>
      <c r="M129" s="3085">
        <v>0</v>
      </c>
      <c r="N129" s="3085">
        <v>0</v>
      </c>
      <c r="O129" s="3085">
        <v>0</v>
      </c>
      <c r="P129" s="3028">
        <v>0</v>
      </c>
      <c r="Q129" s="2982">
        <v>0</v>
      </c>
      <c r="R129" s="3118">
        <v>88.6</v>
      </c>
      <c r="T129" s="2981">
        <v>1.75</v>
      </c>
      <c r="V129" s="2981">
        <v>98.25</v>
      </c>
    </row>
    <row r="130" spans="1:22" x14ac:dyDescent="0.25">
      <c r="A130" s="3119">
        <v>41282</v>
      </c>
      <c r="B130" s="2897">
        <v>31</v>
      </c>
      <c r="C130" s="3028">
        <v>744</v>
      </c>
      <c r="D130" s="3028">
        <v>8565</v>
      </c>
      <c r="E130" s="3028">
        <v>0</v>
      </c>
      <c r="F130" s="3028">
        <v>7</v>
      </c>
      <c r="G130" s="3028">
        <v>8558</v>
      </c>
      <c r="H130" s="3070" t="s">
        <v>660</v>
      </c>
      <c r="I130" s="3070" t="s">
        <v>660</v>
      </c>
      <c r="J130" s="3085">
        <v>1.8</v>
      </c>
      <c r="K130" s="3085">
        <v>972.23880695575576</v>
      </c>
      <c r="L130" s="3085">
        <v>0</v>
      </c>
      <c r="M130" s="3085">
        <v>0</v>
      </c>
      <c r="N130" s="3085">
        <v>0</v>
      </c>
      <c r="O130" s="3085">
        <v>0</v>
      </c>
      <c r="P130" s="3028">
        <v>0</v>
      </c>
      <c r="Q130" s="2982">
        <v>0</v>
      </c>
      <c r="R130" s="3118">
        <v>88.6</v>
      </c>
      <c r="T130" s="2981">
        <v>1.75</v>
      </c>
      <c r="V130" s="2981">
        <v>98.25</v>
      </c>
    </row>
    <row r="131" spans="1:22" x14ac:dyDescent="0.25">
      <c r="A131" s="3119">
        <v>41313</v>
      </c>
      <c r="B131" s="2897">
        <v>28</v>
      </c>
      <c r="C131" s="3028">
        <v>672</v>
      </c>
      <c r="D131" s="3028">
        <v>8541</v>
      </c>
      <c r="E131" s="3028">
        <v>0</v>
      </c>
      <c r="F131" s="3028">
        <v>7</v>
      </c>
      <c r="G131" s="3028">
        <v>8534</v>
      </c>
      <c r="H131" s="3070" t="s">
        <v>660</v>
      </c>
      <c r="I131" s="3070" t="s">
        <v>660</v>
      </c>
      <c r="J131" s="3085">
        <v>73</v>
      </c>
      <c r="K131" s="3085">
        <v>968.23880695575576</v>
      </c>
      <c r="L131" s="3085">
        <v>0</v>
      </c>
      <c r="M131" s="3085">
        <v>0</v>
      </c>
      <c r="N131" s="3085">
        <v>0</v>
      </c>
      <c r="O131" s="3085">
        <v>0</v>
      </c>
      <c r="P131" s="3028">
        <v>0</v>
      </c>
      <c r="Q131" s="2982">
        <v>0</v>
      </c>
      <c r="R131" s="3118">
        <v>88.6</v>
      </c>
      <c r="T131" s="2981">
        <v>1.75</v>
      </c>
      <c r="V131" s="2981">
        <v>98.25</v>
      </c>
    </row>
    <row r="132" spans="1:22" x14ac:dyDescent="0.25">
      <c r="A132" s="3119">
        <v>41344</v>
      </c>
      <c r="B132" s="2897">
        <v>31</v>
      </c>
      <c r="C132" s="3123">
        <v>525</v>
      </c>
      <c r="D132" s="3028">
        <v>8322</v>
      </c>
      <c r="E132" s="3028">
        <v>3</v>
      </c>
      <c r="F132" s="3028">
        <v>10</v>
      </c>
      <c r="G132" s="3028">
        <v>8312</v>
      </c>
      <c r="H132" s="3070" t="s">
        <v>660</v>
      </c>
      <c r="I132" s="3070" t="s">
        <v>660</v>
      </c>
      <c r="J132" s="3085">
        <v>145.19999999999999</v>
      </c>
      <c r="K132" s="3085">
        <v>1021.3084965881576</v>
      </c>
      <c r="L132" s="3120">
        <v>710</v>
      </c>
      <c r="M132" s="3120">
        <v>219</v>
      </c>
      <c r="N132" s="3120">
        <v>0</v>
      </c>
      <c r="O132" s="3120">
        <v>219</v>
      </c>
      <c r="P132" s="3028">
        <v>0</v>
      </c>
      <c r="Q132" s="2982">
        <v>0</v>
      </c>
      <c r="R132" s="3118">
        <v>87.6</v>
      </c>
      <c r="T132" s="2981">
        <v>3.1</v>
      </c>
      <c r="V132" s="2981">
        <v>96.9</v>
      </c>
    </row>
    <row r="133" spans="1:22" x14ac:dyDescent="0.25">
      <c r="A133" s="3119">
        <v>41375</v>
      </c>
      <c r="B133" s="2897">
        <v>30</v>
      </c>
      <c r="C133" s="3028">
        <v>720</v>
      </c>
      <c r="D133" s="3028">
        <v>8322</v>
      </c>
      <c r="E133" s="3028">
        <v>0</v>
      </c>
      <c r="F133" s="3028">
        <v>10</v>
      </c>
      <c r="G133" s="3028">
        <v>8312</v>
      </c>
      <c r="H133" s="3070" t="s">
        <v>660</v>
      </c>
      <c r="I133" s="3070" t="s">
        <v>660</v>
      </c>
      <c r="J133" s="3085">
        <v>70.099999999999994</v>
      </c>
      <c r="K133" s="3085">
        <v>1091.4084965881575</v>
      </c>
      <c r="L133" s="3085">
        <v>104</v>
      </c>
      <c r="M133" s="3085">
        <v>0</v>
      </c>
      <c r="N133" s="3085">
        <v>0</v>
      </c>
      <c r="O133" s="3085">
        <v>0</v>
      </c>
      <c r="P133" s="3028">
        <v>0</v>
      </c>
      <c r="Q133" s="2982">
        <v>0</v>
      </c>
      <c r="R133" s="3118">
        <v>86.8</v>
      </c>
      <c r="T133" s="2981">
        <v>4.3</v>
      </c>
      <c r="V133" s="2981">
        <v>95.7</v>
      </c>
    </row>
    <row r="134" spans="1:22" x14ac:dyDescent="0.25">
      <c r="A134" s="3119">
        <v>41406</v>
      </c>
      <c r="B134" s="2897">
        <v>31</v>
      </c>
      <c r="C134" s="3028">
        <v>744</v>
      </c>
      <c r="D134" s="3028">
        <v>8516.5</v>
      </c>
      <c r="E134" s="3028">
        <v>0</v>
      </c>
      <c r="F134" s="3028">
        <v>10</v>
      </c>
      <c r="G134" s="3028">
        <v>8506.5</v>
      </c>
      <c r="H134" s="3070" t="s">
        <v>660</v>
      </c>
      <c r="I134" s="3070" t="s">
        <v>660</v>
      </c>
      <c r="J134" s="3085">
        <v>13.8</v>
      </c>
      <c r="K134" s="3085">
        <v>1081.1084965881573</v>
      </c>
      <c r="L134" s="3085">
        <v>0</v>
      </c>
      <c r="M134" s="3085">
        <v>0</v>
      </c>
      <c r="N134" s="3085">
        <v>0</v>
      </c>
      <c r="O134" s="3085">
        <v>0</v>
      </c>
      <c r="P134" s="3028">
        <v>0</v>
      </c>
      <c r="Q134" s="2982">
        <v>0</v>
      </c>
      <c r="R134" s="3118">
        <v>87.2</v>
      </c>
      <c r="T134" s="2981">
        <v>3.7</v>
      </c>
      <c r="V134" s="2981">
        <v>96.3</v>
      </c>
    </row>
    <row r="135" spans="1:22" x14ac:dyDescent="0.25">
      <c r="A135" s="3119">
        <v>41437</v>
      </c>
      <c r="B135" s="2897">
        <v>30</v>
      </c>
      <c r="C135" s="3028">
        <v>720</v>
      </c>
      <c r="D135" s="3028">
        <v>8541</v>
      </c>
      <c r="E135" s="3028">
        <v>0</v>
      </c>
      <c r="F135" s="3028">
        <v>3</v>
      </c>
      <c r="G135" s="3028">
        <v>8538</v>
      </c>
      <c r="H135" s="3070" t="s">
        <v>660</v>
      </c>
      <c r="I135" s="3070" t="s">
        <v>660</v>
      </c>
      <c r="J135" s="3085">
        <v>20</v>
      </c>
      <c r="K135" s="3085">
        <v>756.48853180717583</v>
      </c>
      <c r="L135" s="3085">
        <v>0</v>
      </c>
      <c r="M135" s="3085">
        <v>0</v>
      </c>
      <c r="N135" s="3085">
        <v>0</v>
      </c>
      <c r="O135" s="3085">
        <v>0</v>
      </c>
      <c r="P135" s="3028">
        <v>0</v>
      </c>
      <c r="Q135" s="2982">
        <v>0</v>
      </c>
      <c r="R135" s="3118">
        <v>91.1</v>
      </c>
      <c r="T135" s="2981">
        <v>0</v>
      </c>
      <c r="V135" s="2981">
        <v>100</v>
      </c>
    </row>
    <row r="136" spans="1:22" x14ac:dyDescent="0.25">
      <c r="A136" s="3119">
        <v>41468</v>
      </c>
      <c r="B136" s="2897">
        <v>31</v>
      </c>
      <c r="C136" s="3028">
        <v>744</v>
      </c>
      <c r="D136" s="3028">
        <v>8541</v>
      </c>
      <c r="E136" s="3028">
        <v>0</v>
      </c>
      <c r="F136" s="3028">
        <v>3</v>
      </c>
      <c r="G136" s="3028">
        <v>8538</v>
      </c>
      <c r="H136" s="3070" t="s">
        <v>660</v>
      </c>
      <c r="I136" s="3070" t="s">
        <v>660</v>
      </c>
      <c r="J136" s="3085">
        <v>35.700000000000003</v>
      </c>
      <c r="K136" s="3085">
        <v>722.68853180717588</v>
      </c>
      <c r="L136" s="3085">
        <v>0</v>
      </c>
      <c r="M136" s="3085">
        <v>0</v>
      </c>
      <c r="N136" s="3085">
        <v>0</v>
      </c>
      <c r="O136" s="3085">
        <v>0</v>
      </c>
      <c r="P136" s="3028">
        <v>0</v>
      </c>
      <c r="Q136" s="2982">
        <v>0</v>
      </c>
      <c r="R136" s="3118">
        <v>91.5</v>
      </c>
      <c r="T136" s="2981">
        <v>0</v>
      </c>
      <c r="V136" s="2981">
        <v>100</v>
      </c>
    </row>
    <row r="137" spans="1:22" x14ac:dyDescent="0.25">
      <c r="A137" s="3119">
        <v>41499</v>
      </c>
      <c r="B137" s="2897">
        <v>31</v>
      </c>
      <c r="C137" s="3028">
        <v>744</v>
      </c>
      <c r="D137" s="3028">
        <v>8541</v>
      </c>
      <c r="E137" s="3028">
        <v>45</v>
      </c>
      <c r="F137" s="3028">
        <v>48</v>
      </c>
      <c r="G137" s="3028">
        <v>8493</v>
      </c>
      <c r="H137" s="3070" t="s">
        <v>660</v>
      </c>
      <c r="I137" s="3070" t="s">
        <v>660</v>
      </c>
      <c r="J137" s="3085">
        <v>145.19999999999999</v>
      </c>
      <c r="K137" s="3085">
        <v>739.18853180717588</v>
      </c>
      <c r="L137" s="3085">
        <v>0</v>
      </c>
      <c r="M137" s="3085">
        <v>0</v>
      </c>
      <c r="N137" s="3085">
        <v>0</v>
      </c>
      <c r="O137" s="3085">
        <v>0</v>
      </c>
      <c r="P137" s="3028">
        <v>0</v>
      </c>
      <c r="Q137" s="2982">
        <v>0</v>
      </c>
      <c r="R137" s="3118">
        <v>90.8</v>
      </c>
      <c r="T137" s="2981">
        <v>0</v>
      </c>
      <c r="V137" s="2981">
        <v>100</v>
      </c>
    </row>
    <row r="138" spans="1:22" x14ac:dyDescent="0.25">
      <c r="A138" s="3119">
        <v>41530</v>
      </c>
      <c r="B138" s="2897">
        <v>30</v>
      </c>
      <c r="C138" s="3028">
        <v>720</v>
      </c>
      <c r="D138" s="3028">
        <v>8541</v>
      </c>
      <c r="E138" s="3028">
        <v>0</v>
      </c>
      <c r="F138" s="3028">
        <v>48</v>
      </c>
      <c r="G138" s="3028">
        <v>8493</v>
      </c>
      <c r="H138" s="3070" t="s">
        <v>660</v>
      </c>
      <c r="I138" s="3070" t="s">
        <v>660</v>
      </c>
      <c r="J138" s="3085">
        <v>17.2</v>
      </c>
      <c r="K138" s="3085">
        <v>705.7</v>
      </c>
      <c r="L138" s="3085">
        <v>0</v>
      </c>
      <c r="M138" s="3085">
        <v>0</v>
      </c>
      <c r="N138" s="3085">
        <v>0</v>
      </c>
      <c r="O138" s="3085">
        <v>0</v>
      </c>
      <c r="P138" s="3028">
        <v>0</v>
      </c>
      <c r="Q138" s="2982">
        <v>0</v>
      </c>
      <c r="R138" s="3118">
        <v>91.2</v>
      </c>
      <c r="T138" s="2981">
        <v>0</v>
      </c>
      <c r="V138" s="2981">
        <v>100</v>
      </c>
    </row>
    <row r="139" spans="1:22" x14ac:dyDescent="0.25">
      <c r="A139" s="3119">
        <v>41561</v>
      </c>
      <c r="B139" s="2897">
        <v>31</v>
      </c>
      <c r="C139" s="3028">
        <v>744</v>
      </c>
      <c r="D139" s="3028">
        <v>8541</v>
      </c>
      <c r="E139" s="3028">
        <v>0</v>
      </c>
      <c r="F139" s="3028">
        <v>48</v>
      </c>
      <c r="G139" s="3028">
        <v>8493</v>
      </c>
      <c r="H139" s="3070" t="s">
        <v>660</v>
      </c>
      <c r="I139" s="3070" t="s">
        <v>660</v>
      </c>
      <c r="J139" s="3085">
        <v>344.2</v>
      </c>
      <c r="K139" s="3085">
        <v>1011.4000000000001</v>
      </c>
      <c r="L139" s="3085">
        <v>0</v>
      </c>
      <c r="M139" s="3085">
        <v>0</v>
      </c>
      <c r="N139" s="3085">
        <v>0</v>
      </c>
      <c r="O139" s="3085">
        <v>0</v>
      </c>
      <c r="P139" s="3028">
        <v>0</v>
      </c>
      <c r="Q139" s="2982">
        <v>0</v>
      </c>
      <c r="R139" s="3118">
        <v>87.6</v>
      </c>
      <c r="T139" s="2981">
        <v>3.1</v>
      </c>
      <c r="V139" s="2981">
        <v>96.9</v>
      </c>
    </row>
    <row r="140" spans="1:22" x14ac:dyDescent="0.25">
      <c r="A140" s="3119">
        <v>41592</v>
      </c>
      <c r="B140" s="2897">
        <v>30</v>
      </c>
      <c r="C140" s="3028">
        <v>720</v>
      </c>
      <c r="D140" s="3028">
        <v>8541</v>
      </c>
      <c r="E140" s="3028">
        <v>0</v>
      </c>
      <c r="F140" s="3028">
        <v>48</v>
      </c>
      <c r="G140" s="3028">
        <v>8493</v>
      </c>
      <c r="H140" s="3070" t="s">
        <v>660</v>
      </c>
      <c r="I140" s="3070" t="s">
        <v>660</v>
      </c>
      <c r="J140" s="3085">
        <v>103.1</v>
      </c>
      <c r="K140" s="3085">
        <v>1092.7</v>
      </c>
      <c r="L140" s="3085">
        <v>0</v>
      </c>
      <c r="M140" s="3085">
        <v>0</v>
      </c>
      <c r="N140" s="3085">
        <v>0</v>
      </c>
      <c r="O140" s="3085">
        <v>0</v>
      </c>
      <c r="P140" s="3028">
        <v>0</v>
      </c>
      <c r="Q140" s="2982">
        <v>0</v>
      </c>
      <c r="R140" s="3118">
        <v>86.6</v>
      </c>
      <c r="T140" s="2981">
        <v>4.5999999999999996</v>
      </c>
      <c r="V140" s="2981">
        <v>95.4</v>
      </c>
    </row>
    <row r="141" spans="1:22" x14ac:dyDescent="0.25">
      <c r="A141" s="3119">
        <v>41623</v>
      </c>
      <c r="B141" s="2897">
        <v>31</v>
      </c>
      <c r="C141" s="3028">
        <v>744</v>
      </c>
      <c r="D141" s="3028">
        <v>8541</v>
      </c>
      <c r="E141" s="3028">
        <v>0</v>
      </c>
      <c r="F141" s="3028">
        <v>48</v>
      </c>
      <c r="G141" s="3028">
        <v>8493</v>
      </c>
      <c r="H141" s="3070" t="s">
        <v>660</v>
      </c>
      <c r="I141" s="3070" t="s">
        <v>660</v>
      </c>
      <c r="J141" s="3085">
        <v>0</v>
      </c>
      <c r="K141" s="3085">
        <v>969.30000000000007</v>
      </c>
      <c r="L141" s="3085">
        <v>0</v>
      </c>
      <c r="M141" s="3085">
        <v>0</v>
      </c>
      <c r="N141" s="3085">
        <v>0</v>
      </c>
      <c r="O141" s="3085">
        <v>0</v>
      </c>
      <c r="P141" s="3028">
        <v>0</v>
      </c>
      <c r="Q141" s="2982">
        <v>0</v>
      </c>
      <c r="R141" s="3118">
        <v>88.1</v>
      </c>
      <c r="T141" s="2981">
        <v>2.375</v>
      </c>
      <c r="V141" s="2981">
        <v>97.625</v>
      </c>
    </row>
    <row r="142" spans="1:22" x14ac:dyDescent="0.25">
      <c r="A142" s="3119">
        <v>41654</v>
      </c>
      <c r="B142" s="2897">
        <v>31</v>
      </c>
      <c r="C142" s="3028">
        <v>744</v>
      </c>
      <c r="D142" s="3028">
        <v>8541</v>
      </c>
      <c r="E142" s="3028">
        <v>0</v>
      </c>
      <c r="F142" s="3028">
        <v>48</v>
      </c>
      <c r="G142" s="3028">
        <v>8493</v>
      </c>
      <c r="H142" s="3070" t="s">
        <v>660</v>
      </c>
      <c r="I142" s="3070" t="s">
        <v>660</v>
      </c>
      <c r="J142" s="3085">
        <v>0</v>
      </c>
      <c r="K142" s="3085">
        <v>967.49999999999989</v>
      </c>
      <c r="L142" s="3085">
        <v>0</v>
      </c>
      <c r="M142" s="3085">
        <v>0</v>
      </c>
      <c r="N142" s="3085">
        <v>0</v>
      </c>
      <c r="O142" s="3085">
        <v>0</v>
      </c>
      <c r="P142" s="3028">
        <v>0</v>
      </c>
      <c r="Q142" s="2982">
        <v>0</v>
      </c>
      <c r="R142" s="3118">
        <v>88.1</v>
      </c>
      <c r="T142" s="2981">
        <v>2.375</v>
      </c>
      <c r="V142" s="2981">
        <v>97.625</v>
      </c>
    </row>
    <row r="143" spans="1:22" x14ac:dyDescent="0.25">
      <c r="A143" s="3119">
        <v>41685</v>
      </c>
      <c r="B143" s="2897">
        <v>28</v>
      </c>
      <c r="C143" s="3028">
        <v>672</v>
      </c>
      <c r="D143" s="3028">
        <v>8541</v>
      </c>
      <c r="E143" s="3028">
        <v>0</v>
      </c>
      <c r="F143" s="3028">
        <v>48</v>
      </c>
      <c r="G143" s="3028">
        <v>8493</v>
      </c>
      <c r="H143" s="3070" t="s">
        <v>660</v>
      </c>
      <c r="I143" s="3070" t="s">
        <v>660</v>
      </c>
      <c r="J143" s="3085">
        <v>0.3</v>
      </c>
      <c r="K143" s="3085">
        <v>894.8</v>
      </c>
      <c r="L143" s="3085">
        <v>0</v>
      </c>
      <c r="M143" s="3085">
        <v>0</v>
      </c>
      <c r="N143" s="3085">
        <v>0</v>
      </c>
      <c r="O143" s="3085">
        <v>0</v>
      </c>
      <c r="P143" s="3028">
        <v>0</v>
      </c>
      <c r="Q143" s="2982">
        <v>0</v>
      </c>
      <c r="R143" s="3118">
        <v>89</v>
      </c>
      <c r="T143" s="2981">
        <v>1.25</v>
      </c>
      <c r="V143" s="2981">
        <v>98.75</v>
      </c>
    </row>
    <row r="144" spans="1:22" x14ac:dyDescent="0.25">
      <c r="A144" s="3119">
        <v>41716</v>
      </c>
      <c r="B144" s="2897">
        <v>31</v>
      </c>
      <c r="C144" s="3028">
        <v>744</v>
      </c>
      <c r="D144" s="3028">
        <v>8760</v>
      </c>
      <c r="E144" s="3028">
        <v>0</v>
      </c>
      <c r="F144" s="3028">
        <v>45</v>
      </c>
      <c r="G144" s="3028">
        <v>8715</v>
      </c>
      <c r="H144" s="3070" t="s">
        <v>660</v>
      </c>
      <c r="I144" s="3070" t="s">
        <v>660</v>
      </c>
      <c r="J144" s="3085">
        <v>184.8</v>
      </c>
      <c r="K144" s="3085">
        <v>934.39999999999986</v>
      </c>
      <c r="L144" s="3085">
        <v>0</v>
      </c>
      <c r="M144" s="3085">
        <v>0</v>
      </c>
      <c r="N144" s="3085">
        <v>0</v>
      </c>
      <c r="O144" s="3085">
        <v>0</v>
      </c>
      <c r="P144" s="3028">
        <v>0</v>
      </c>
      <c r="Q144" s="2982">
        <v>0</v>
      </c>
      <c r="R144" s="3118">
        <v>88.8</v>
      </c>
      <c r="T144" s="2981">
        <v>1.5</v>
      </c>
      <c r="V144" s="2981">
        <v>98.5</v>
      </c>
    </row>
    <row r="145" spans="1:22" x14ac:dyDescent="0.25">
      <c r="A145" s="3119">
        <v>41747</v>
      </c>
      <c r="B145" s="2897">
        <v>30</v>
      </c>
      <c r="C145" s="3028">
        <v>720</v>
      </c>
      <c r="D145" s="3028">
        <v>8760</v>
      </c>
      <c r="E145" s="3028">
        <v>0</v>
      </c>
      <c r="F145" s="3028">
        <v>45</v>
      </c>
      <c r="G145" s="3028">
        <v>8715</v>
      </c>
      <c r="H145" s="3070" t="s">
        <v>660</v>
      </c>
      <c r="I145" s="3070" t="s">
        <v>660</v>
      </c>
      <c r="J145" s="3085">
        <v>125</v>
      </c>
      <c r="K145" s="3085">
        <v>989.3</v>
      </c>
      <c r="L145" s="3085">
        <v>0</v>
      </c>
      <c r="M145" s="3085">
        <v>0</v>
      </c>
      <c r="N145" s="3085">
        <v>0</v>
      </c>
      <c r="O145" s="3085">
        <v>0</v>
      </c>
      <c r="P145" s="3028">
        <v>0</v>
      </c>
      <c r="Q145" s="2982">
        <v>0</v>
      </c>
      <c r="R145" s="3118">
        <v>88.2</v>
      </c>
      <c r="T145" s="2981">
        <v>2.25</v>
      </c>
      <c r="V145" s="2981">
        <v>97.75</v>
      </c>
    </row>
    <row r="146" spans="1:22" x14ac:dyDescent="0.25">
      <c r="A146" s="3119">
        <v>41778</v>
      </c>
      <c r="B146" s="2897">
        <v>31</v>
      </c>
      <c r="C146" s="3028">
        <v>744</v>
      </c>
      <c r="D146" s="3028">
        <v>8760</v>
      </c>
      <c r="E146" s="3028">
        <v>0</v>
      </c>
      <c r="F146" s="3028">
        <v>45</v>
      </c>
      <c r="G146" s="3028">
        <v>8715</v>
      </c>
      <c r="H146" s="3070" t="s">
        <v>660</v>
      </c>
      <c r="I146" s="3070" t="s">
        <v>660</v>
      </c>
      <c r="J146" s="3085">
        <v>0.5</v>
      </c>
      <c r="K146" s="3085">
        <v>976</v>
      </c>
      <c r="L146" s="3085">
        <v>0</v>
      </c>
      <c r="M146" s="3085">
        <v>0</v>
      </c>
      <c r="N146" s="3085">
        <v>0</v>
      </c>
      <c r="O146" s="3085">
        <v>0</v>
      </c>
      <c r="P146" s="3028">
        <v>0</v>
      </c>
      <c r="Q146" s="2982">
        <v>0</v>
      </c>
      <c r="R146" s="3118">
        <v>88.3</v>
      </c>
      <c r="T146" s="2981">
        <v>2.125</v>
      </c>
      <c r="V146" s="2981">
        <v>97.875</v>
      </c>
    </row>
    <row r="147" spans="1:22" x14ac:dyDescent="0.25">
      <c r="A147" s="3119">
        <v>41809</v>
      </c>
      <c r="B147" s="2897">
        <v>30</v>
      </c>
      <c r="C147" s="3028">
        <v>720</v>
      </c>
      <c r="D147" s="3028">
        <v>8760</v>
      </c>
      <c r="E147" s="3028">
        <v>0</v>
      </c>
      <c r="F147" s="3028">
        <v>45</v>
      </c>
      <c r="G147" s="3028">
        <v>8715</v>
      </c>
      <c r="H147" s="3070" t="s">
        <v>660</v>
      </c>
      <c r="I147" s="3070" t="s">
        <v>660</v>
      </c>
      <c r="J147" s="3085">
        <v>2.9</v>
      </c>
      <c r="K147" s="3085">
        <v>958.9</v>
      </c>
      <c r="L147" s="3085">
        <v>0</v>
      </c>
      <c r="M147" s="3085">
        <v>0</v>
      </c>
      <c r="N147" s="3085">
        <v>0</v>
      </c>
      <c r="O147" s="3085">
        <v>0</v>
      </c>
      <c r="P147" s="3028">
        <v>0</v>
      </c>
      <c r="Q147" s="2982">
        <v>0</v>
      </c>
      <c r="R147" s="3118">
        <v>88.5</v>
      </c>
      <c r="T147" s="2981">
        <v>1.875</v>
      </c>
      <c r="V147" s="2981">
        <v>98.125</v>
      </c>
    </row>
    <row r="148" spans="1:22" x14ac:dyDescent="0.25">
      <c r="A148" s="3119">
        <v>41840</v>
      </c>
      <c r="B148" s="2897">
        <v>31</v>
      </c>
      <c r="C148" s="3028">
        <v>744</v>
      </c>
      <c r="D148" s="3028">
        <v>8760</v>
      </c>
      <c r="E148" s="3028">
        <v>0</v>
      </c>
      <c r="F148" s="3028">
        <v>45</v>
      </c>
      <c r="G148" s="3028">
        <v>8715</v>
      </c>
      <c r="H148" s="3070" t="s">
        <v>660</v>
      </c>
      <c r="I148" s="3070" t="s">
        <v>660</v>
      </c>
      <c r="J148" s="3085">
        <v>0.1</v>
      </c>
      <c r="K148" s="3085">
        <v>923.3</v>
      </c>
      <c r="L148" s="3085">
        <v>0</v>
      </c>
      <c r="M148" s="3085">
        <v>0</v>
      </c>
      <c r="N148" s="3085">
        <v>0</v>
      </c>
      <c r="O148" s="3085">
        <v>0</v>
      </c>
      <c r="P148" s="3028">
        <v>0</v>
      </c>
      <c r="Q148" s="2982">
        <v>0</v>
      </c>
      <c r="R148" s="3118">
        <v>88.9</v>
      </c>
      <c r="T148" s="2981">
        <v>1.375</v>
      </c>
      <c r="V148" s="2981">
        <v>98.625</v>
      </c>
    </row>
    <row r="149" spans="1:22" x14ac:dyDescent="0.25">
      <c r="A149" s="3119">
        <v>41871</v>
      </c>
      <c r="B149" s="2897">
        <v>31</v>
      </c>
      <c r="C149" s="3028">
        <v>744</v>
      </c>
      <c r="D149" s="3028">
        <v>8760</v>
      </c>
      <c r="E149" s="3028">
        <v>0</v>
      </c>
      <c r="F149" s="3028">
        <v>0</v>
      </c>
      <c r="G149" s="3028">
        <v>8760</v>
      </c>
      <c r="H149" s="3070" t="s">
        <v>660</v>
      </c>
      <c r="I149" s="3070" t="s">
        <v>660</v>
      </c>
      <c r="J149" s="3085">
        <v>7.9</v>
      </c>
      <c r="K149" s="3085">
        <v>786</v>
      </c>
      <c r="L149" s="3085">
        <v>0</v>
      </c>
      <c r="M149" s="3085">
        <v>0</v>
      </c>
      <c r="N149" s="3085">
        <v>0</v>
      </c>
      <c r="O149" s="3085">
        <v>0</v>
      </c>
      <c r="P149" s="3028">
        <v>0</v>
      </c>
      <c r="Q149" s="2982">
        <v>0</v>
      </c>
      <c r="R149" s="3118">
        <v>91</v>
      </c>
      <c r="T149" s="2981">
        <v>0</v>
      </c>
      <c r="V149" s="2981">
        <v>100</v>
      </c>
    </row>
    <row r="150" spans="1:22" x14ac:dyDescent="0.25">
      <c r="A150" s="3119">
        <v>41902</v>
      </c>
      <c r="B150" s="2897">
        <v>30</v>
      </c>
      <c r="C150" s="3028">
        <v>720</v>
      </c>
      <c r="D150" s="3028">
        <v>8760</v>
      </c>
      <c r="E150" s="3028">
        <v>0</v>
      </c>
      <c r="F150" s="3028">
        <v>0</v>
      </c>
      <c r="G150" s="3028">
        <v>8760</v>
      </c>
      <c r="H150" s="3070" t="s">
        <v>660</v>
      </c>
      <c r="I150" s="3070" t="s">
        <v>660</v>
      </c>
      <c r="J150" s="3085">
        <v>106.3</v>
      </c>
      <c r="K150" s="3085">
        <v>875.09999999999991</v>
      </c>
      <c r="L150" s="3085">
        <v>0</v>
      </c>
      <c r="M150" s="3085">
        <v>0</v>
      </c>
      <c r="N150" s="3085">
        <v>0</v>
      </c>
      <c r="O150" s="3085">
        <v>0</v>
      </c>
      <c r="P150" s="3028">
        <v>0</v>
      </c>
      <c r="Q150" s="2982">
        <v>0</v>
      </c>
      <c r="R150" s="3118">
        <v>90</v>
      </c>
      <c r="T150" s="2981">
        <v>0</v>
      </c>
      <c r="V150" s="2981">
        <v>100</v>
      </c>
    </row>
    <row r="151" spans="1:22" x14ac:dyDescent="0.25">
      <c r="A151" s="3119">
        <v>41933</v>
      </c>
      <c r="B151" s="2897">
        <v>31</v>
      </c>
      <c r="C151" s="3028">
        <v>744</v>
      </c>
      <c r="D151" s="3028">
        <v>8760</v>
      </c>
      <c r="E151" s="3028">
        <v>0</v>
      </c>
      <c r="F151" s="3028">
        <v>0</v>
      </c>
      <c r="G151" s="3028">
        <v>8760</v>
      </c>
      <c r="H151" s="3070" t="s">
        <v>660</v>
      </c>
      <c r="I151" s="3070" t="s">
        <v>660</v>
      </c>
      <c r="J151" s="3085">
        <v>328.2</v>
      </c>
      <c r="K151" s="3085">
        <v>859.09999999999991</v>
      </c>
      <c r="L151" s="3085">
        <v>0</v>
      </c>
      <c r="M151" s="3085">
        <v>0</v>
      </c>
      <c r="N151" s="3085">
        <v>0</v>
      </c>
      <c r="O151" s="3085">
        <v>0</v>
      </c>
      <c r="P151" s="3028">
        <v>0</v>
      </c>
      <c r="Q151" s="2982">
        <v>0</v>
      </c>
      <c r="R151" s="3118">
        <v>90.2</v>
      </c>
      <c r="T151" s="2981">
        <v>0</v>
      </c>
      <c r="V151" s="2981">
        <v>100</v>
      </c>
    </row>
    <row r="152" spans="1:22" x14ac:dyDescent="0.25">
      <c r="A152" s="3119">
        <v>41964</v>
      </c>
      <c r="B152" s="2897">
        <v>30</v>
      </c>
      <c r="C152" s="3028">
        <v>720</v>
      </c>
      <c r="D152" s="3028">
        <v>8760</v>
      </c>
      <c r="E152" s="3028">
        <v>0</v>
      </c>
      <c r="F152" s="3028">
        <v>0</v>
      </c>
      <c r="G152" s="3028">
        <v>8760</v>
      </c>
      <c r="H152" s="3070" t="s">
        <v>660</v>
      </c>
      <c r="I152" s="3070" t="s">
        <v>660</v>
      </c>
      <c r="J152" s="3085">
        <v>14</v>
      </c>
      <c r="K152" s="3085">
        <v>770</v>
      </c>
      <c r="L152" s="3085">
        <v>0</v>
      </c>
      <c r="M152" s="3085">
        <v>0</v>
      </c>
      <c r="N152" s="3085">
        <v>0</v>
      </c>
      <c r="O152" s="3085">
        <v>0</v>
      </c>
      <c r="P152" s="3028">
        <v>0</v>
      </c>
      <c r="Q152" s="2982">
        <v>0</v>
      </c>
      <c r="R152" s="3118">
        <v>91.2</v>
      </c>
      <c r="T152" s="2981">
        <v>0</v>
      </c>
      <c r="V152" s="2981">
        <v>100</v>
      </c>
    </row>
    <row r="153" spans="1:22" x14ac:dyDescent="0.25">
      <c r="A153" s="3119">
        <v>41995</v>
      </c>
      <c r="B153" s="2897">
        <v>31</v>
      </c>
      <c r="C153" s="3028">
        <v>744</v>
      </c>
      <c r="D153" s="3028">
        <v>8760</v>
      </c>
      <c r="E153" s="3028">
        <v>0</v>
      </c>
      <c r="F153" s="3028">
        <v>0</v>
      </c>
      <c r="G153" s="3028">
        <v>8760</v>
      </c>
      <c r="H153" s="3070" t="s">
        <v>660</v>
      </c>
      <c r="I153" s="3070" t="s">
        <v>660</v>
      </c>
      <c r="J153" s="3085">
        <v>7.2</v>
      </c>
      <c r="K153" s="3085">
        <v>777.2</v>
      </c>
      <c r="L153" s="3085">
        <v>0</v>
      </c>
      <c r="M153" s="3085">
        <v>0</v>
      </c>
      <c r="N153" s="3085">
        <v>0</v>
      </c>
      <c r="O153" s="3085">
        <v>0</v>
      </c>
      <c r="P153" s="3028">
        <v>0</v>
      </c>
      <c r="Q153" s="2982">
        <v>0</v>
      </c>
      <c r="R153" s="3118">
        <v>91.1</v>
      </c>
      <c r="T153" s="2981">
        <v>0</v>
      </c>
      <c r="V153" s="2981">
        <v>100</v>
      </c>
    </row>
    <row r="154" spans="1:22" x14ac:dyDescent="0.25">
      <c r="A154" s="3119">
        <v>42026</v>
      </c>
      <c r="B154" s="2897">
        <v>31</v>
      </c>
      <c r="C154" s="3028">
        <v>744</v>
      </c>
      <c r="D154" s="3028">
        <v>8760</v>
      </c>
      <c r="E154" s="3028">
        <v>0</v>
      </c>
      <c r="F154" s="3028">
        <v>0</v>
      </c>
      <c r="G154" s="3028">
        <v>8760</v>
      </c>
      <c r="H154" s="3070" t="s">
        <v>660</v>
      </c>
      <c r="I154" s="3070" t="s">
        <v>660</v>
      </c>
      <c r="J154" s="3085">
        <v>92.4</v>
      </c>
      <c r="K154" s="3085">
        <v>869.6</v>
      </c>
      <c r="L154" s="3085">
        <v>0</v>
      </c>
      <c r="M154" s="3085">
        <v>0</v>
      </c>
      <c r="N154" s="3085">
        <v>0</v>
      </c>
      <c r="O154" s="3085">
        <v>0</v>
      </c>
      <c r="P154" s="3028">
        <v>0</v>
      </c>
      <c r="Q154" s="2982">
        <v>0</v>
      </c>
      <c r="R154" s="3118">
        <v>90.1</v>
      </c>
      <c r="T154" s="2981">
        <v>0</v>
      </c>
      <c r="V154" s="2981">
        <v>100</v>
      </c>
    </row>
    <row r="155" spans="1:22" x14ac:dyDescent="0.25">
      <c r="A155" s="3119">
        <v>42057</v>
      </c>
      <c r="B155" s="2897">
        <v>28</v>
      </c>
      <c r="C155" s="3028">
        <v>672</v>
      </c>
      <c r="D155" s="3028">
        <v>8760</v>
      </c>
      <c r="E155" s="3028">
        <v>0</v>
      </c>
      <c r="F155" s="3028">
        <v>0</v>
      </c>
      <c r="G155" s="3028">
        <v>8760</v>
      </c>
      <c r="H155" s="3070" t="s">
        <v>660</v>
      </c>
      <c r="I155" s="3070" t="s">
        <v>660</v>
      </c>
      <c r="J155" s="3085">
        <v>6.7</v>
      </c>
      <c r="K155" s="3085">
        <v>876.00000000000011</v>
      </c>
      <c r="L155" s="3085">
        <v>0</v>
      </c>
      <c r="M155" s="3085">
        <v>0</v>
      </c>
      <c r="N155" s="3085">
        <v>0</v>
      </c>
      <c r="O155" s="3085">
        <v>0</v>
      </c>
      <c r="P155" s="3028">
        <v>0</v>
      </c>
      <c r="Q155" s="2982">
        <v>0</v>
      </c>
      <c r="R155" s="3118">
        <v>90</v>
      </c>
      <c r="T155" s="2981">
        <v>0</v>
      </c>
      <c r="V155" s="2981">
        <v>100</v>
      </c>
    </row>
    <row r="156" spans="1:22" x14ac:dyDescent="0.25">
      <c r="A156" s="3119">
        <v>42088</v>
      </c>
      <c r="B156" s="2897">
        <v>31</v>
      </c>
      <c r="C156" s="3028">
        <v>742</v>
      </c>
      <c r="D156" s="3028">
        <v>8758</v>
      </c>
      <c r="E156" s="3028">
        <v>0</v>
      </c>
      <c r="F156" s="3028">
        <v>0</v>
      </c>
      <c r="G156" s="3028">
        <v>8758</v>
      </c>
      <c r="H156" s="3070" t="s">
        <v>660</v>
      </c>
      <c r="I156" s="3070" t="s">
        <v>660</v>
      </c>
      <c r="J156" s="3085">
        <v>0.6</v>
      </c>
      <c r="K156" s="3085">
        <v>691.80000000000007</v>
      </c>
      <c r="L156" s="3085">
        <v>0</v>
      </c>
      <c r="M156" s="3085">
        <v>0</v>
      </c>
      <c r="N156" s="3085">
        <v>0</v>
      </c>
      <c r="O156" s="3085">
        <v>0</v>
      </c>
      <c r="P156" s="3123">
        <v>2</v>
      </c>
      <c r="Q156" s="2982">
        <v>2</v>
      </c>
      <c r="R156" s="3118">
        <v>92.1</v>
      </c>
      <c r="T156" s="2981">
        <v>0</v>
      </c>
      <c r="V156" s="2981">
        <v>100</v>
      </c>
    </row>
    <row r="157" spans="1:22" x14ac:dyDescent="0.25">
      <c r="A157" s="3119">
        <v>42119</v>
      </c>
      <c r="B157" s="2897">
        <v>30</v>
      </c>
      <c r="C157" s="3028">
        <v>662</v>
      </c>
      <c r="D157" s="3028">
        <v>8700</v>
      </c>
      <c r="E157" s="3028">
        <v>2</v>
      </c>
      <c r="F157" s="3028">
        <v>2</v>
      </c>
      <c r="G157" s="3028">
        <v>8698</v>
      </c>
      <c r="H157" s="3070" t="s">
        <v>660</v>
      </c>
      <c r="I157" s="3070" t="s">
        <v>660</v>
      </c>
      <c r="J157" s="3085">
        <v>222.4</v>
      </c>
      <c r="K157" s="3085">
        <v>789.2</v>
      </c>
      <c r="L157" s="3085">
        <v>0</v>
      </c>
      <c r="M157" s="3085">
        <v>0</v>
      </c>
      <c r="N157" s="3085">
        <v>0</v>
      </c>
      <c r="O157" s="3085">
        <v>0</v>
      </c>
      <c r="P157" s="3123">
        <v>58</v>
      </c>
      <c r="Q157" s="2982">
        <v>60</v>
      </c>
      <c r="R157" s="3118">
        <v>90.9</v>
      </c>
      <c r="T157" s="2981">
        <v>0</v>
      </c>
      <c r="V157" s="2981">
        <v>100</v>
      </c>
    </row>
    <row r="158" spans="1:22" x14ac:dyDescent="0.25">
      <c r="A158" s="3119">
        <v>42150</v>
      </c>
      <c r="B158" s="2897">
        <v>31</v>
      </c>
      <c r="C158" s="3028">
        <v>744</v>
      </c>
      <c r="D158" s="3028">
        <v>8700</v>
      </c>
      <c r="E158" s="3028">
        <v>0</v>
      </c>
      <c r="F158" s="3028">
        <v>2</v>
      </c>
      <c r="G158" s="3028">
        <v>8698</v>
      </c>
      <c r="H158" s="3070" t="s">
        <v>660</v>
      </c>
      <c r="I158" s="3070" t="s">
        <v>660</v>
      </c>
      <c r="J158" s="3085">
        <v>27.2</v>
      </c>
      <c r="K158" s="3085">
        <v>815.90000000000009</v>
      </c>
      <c r="L158" s="3085">
        <v>0</v>
      </c>
      <c r="M158" s="3085">
        <v>0</v>
      </c>
      <c r="N158" s="3085">
        <v>0</v>
      </c>
      <c r="O158" s="3085">
        <v>0</v>
      </c>
      <c r="P158" s="3028">
        <v>0</v>
      </c>
      <c r="Q158" s="2982">
        <v>60</v>
      </c>
      <c r="R158" s="3118">
        <v>90.6</v>
      </c>
      <c r="T158" s="2981">
        <v>0</v>
      </c>
      <c r="V158" s="2981">
        <v>100</v>
      </c>
    </row>
    <row r="159" spans="1:22" x14ac:dyDescent="0.25">
      <c r="A159" s="3119">
        <v>42181</v>
      </c>
      <c r="B159" s="2897">
        <v>30</v>
      </c>
      <c r="C159" s="3028">
        <v>720</v>
      </c>
      <c r="D159" s="3028">
        <v>8700</v>
      </c>
      <c r="E159" s="3028">
        <v>0</v>
      </c>
      <c r="F159" s="3028">
        <v>2</v>
      </c>
      <c r="G159" s="3028">
        <v>8698</v>
      </c>
      <c r="H159" s="3070" t="s">
        <v>660</v>
      </c>
      <c r="I159" s="3070" t="s">
        <v>660</v>
      </c>
      <c r="J159" s="3085">
        <v>43.5</v>
      </c>
      <c r="K159" s="3085">
        <v>856.50000000000011</v>
      </c>
      <c r="L159" s="3085">
        <v>0</v>
      </c>
      <c r="M159" s="3085">
        <v>0</v>
      </c>
      <c r="N159" s="3085">
        <v>0</v>
      </c>
      <c r="O159" s="3085">
        <v>0</v>
      </c>
      <c r="P159" s="3028">
        <v>0</v>
      </c>
      <c r="Q159" s="2982">
        <v>60</v>
      </c>
      <c r="R159" s="3118">
        <v>90.1</v>
      </c>
      <c r="T159" s="2981">
        <v>0</v>
      </c>
      <c r="V159" s="2981">
        <v>100</v>
      </c>
    </row>
    <row r="160" spans="1:22" x14ac:dyDescent="0.25">
      <c r="A160" s="3119">
        <v>42212</v>
      </c>
      <c r="B160" s="2897">
        <v>31</v>
      </c>
      <c r="C160" s="3028">
        <v>744</v>
      </c>
      <c r="D160" s="3028">
        <v>8700</v>
      </c>
      <c r="E160" s="3028">
        <v>0</v>
      </c>
      <c r="F160" s="3028">
        <v>2</v>
      </c>
      <c r="G160" s="3028">
        <v>8698</v>
      </c>
      <c r="H160" s="3070" t="s">
        <v>660</v>
      </c>
      <c r="I160" s="3070" t="s">
        <v>660</v>
      </c>
      <c r="J160" s="3085">
        <v>50.5</v>
      </c>
      <c r="K160" s="3085">
        <v>906.90000000000009</v>
      </c>
      <c r="L160" s="3085">
        <v>0</v>
      </c>
      <c r="M160" s="3085">
        <v>0</v>
      </c>
      <c r="N160" s="3085">
        <v>0</v>
      </c>
      <c r="O160" s="3085">
        <v>0</v>
      </c>
      <c r="P160" s="3028">
        <v>0</v>
      </c>
      <c r="Q160" s="2982">
        <v>60</v>
      </c>
      <c r="R160" s="3118">
        <v>89.6</v>
      </c>
      <c r="T160" s="2981">
        <v>0.5</v>
      </c>
      <c r="V160" s="2981">
        <v>99.5</v>
      </c>
    </row>
    <row r="161" spans="1:22" x14ac:dyDescent="0.25">
      <c r="A161" s="3119">
        <v>42243</v>
      </c>
      <c r="B161" s="2897">
        <v>31</v>
      </c>
      <c r="C161" s="3028">
        <v>744</v>
      </c>
      <c r="D161" s="3028">
        <v>8700</v>
      </c>
      <c r="E161" s="3028">
        <v>0</v>
      </c>
      <c r="F161" s="3028">
        <v>2</v>
      </c>
      <c r="G161" s="3028">
        <v>8698</v>
      </c>
      <c r="H161" s="3070" t="s">
        <v>660</v>
      </c>
      <c r="I161" s="3070" t="s">
        <v>660</v>
      </c>
      <c r="J161" s="3085">
        <v>123</v>
      </c>
      <c r="K161" s="3085">
        <v>1022.0000000000001</v>
      </c>
      <c r="L161" s="3085">
        <v>0</v>
      </c>
      <c r="M161" s="3085">
        <v>0</v>
      </c>
      <c r="N161" s="3085">
        <v>0</v>
      </c>
      <c r="O161" s="3085">
        <v>0</v>
      </c>
      <c r="P161" s="3028">
        <v>0</v>
      </c>
      <c r="Q161" s="2982">
        <v>60</v>
      </c>
      <c r="R161" s="3118">
        <v>88.2</v>
      </c>
      <c r="T161" s="2981">
        <v>2.25</v>
      </c>
      <c r="V161" s="2981">
        <v>97.75</v>
      </c>
    </row>
    <row r="162" spans="1:22" x14ac:dyDescent="0.25">
      <c r="A162" s="3119">
        <v>42274</v>
      </c>
      <c r="B162" s="2897">
        <v>30</v>
      </c>
      <c r="C162" s="3028">
        <v>720</v>
      </c>
      <c r="D162" s="3028">
        <v>8700</v>
      </c>
      <c r="E162" s="3028">
        <v>0</v>
      </c>
      <c r="F162" s="3028">
        <v>2</v>
      </c>
      <c r="G162" s="3028">
        <v>8698</v>
      </c>
      <c r="H162" s="3070" t="s">
        <v>660</v>
      </c>
      <c r="I162" s="3070" t="s">
        <v>660</v>
      </c>
      <c r="J162" s="3085">
        <v>0</v>
      </c>
      <c r="K162" s="3085">
        <v>915.7</v>
      </c>
      <c r="L162" s="3085">
        <v>0</v>
      </c>
      <c r="M162" s="3085">
        <v>0</v>
      </c>
      <c r="N162" s="3085">
        <v>0</v>
      </c>
      <c r="O162" s="3085">
        <v>0</v>
      </c>
      <c r="P162" s="3028">
        <v>0</v>
      </c>
      <c r="Q162" s="2982">
        <v>60</v>
      </c>
      <c r="R162" s="3118">
        <v>89.5</v>
      </c>
      <c r="T162" s="2981">
        <v>0.625</v>
      </c>
      <c r="V162" s="2981">
        <v>99.375</v>
      </c>
    </row>
    <row r="163" spans="1:22" x14ac:dyDescent="0.25">
      <c r="A163" s="3119">
        <v>42305</v>
      </c>
      <c r="B163" s="2897">
        <v>31</v>
      </c>
      <c r="C163" s="3028">
        <v>441</v>
      </c>
      <c r="D163" s="3028">
        <v>8397</v>
      </c>
      <c r="E163" s="3028">
        <v>0</v>
      </c>
      <c r="F163" s="3028">
        <v>2</v>
      </c>
      <c r="G163" s="3028">
        <v>8395</v>
      </c>
      <c r="H163" s="3070" t="s">
        <v>660</v>
      </c>
      <c r="I163" s="3070" t="s">
        <v>660</v>
      </c>
      <c r="J163" s="3098">
        <v>71.5</v>
      </c>
      <c r="K163" s="3085">
        <v>659</v>
      </c>
      <c r="L163" s="3085">
        <v>606</v>
      </c>
      <c r="M163" s="3085">
        <v>0</v>
      </c>
      <c r="N163" s="3122">
        <v>303</v>
      </c>
      <c r="O163" s="3085">
        <v>303</v>
      </c>
      <c r="P163" s="3028">
        <v>0</v>
      </c>
      <c r="Q163" s="2982">
        <v>60</v>
      </c>
      <c r="R163" s="3118">
        <v>92.1</v>
      </c>
      <c r="T163" s="2981">
        <v>0</v>
      </c>
      <c r="V163" s="2981">
        <v>100</v>
      </c>
    </row>
    <row r="164" spans="1:22" x14ac:dyDescent="0.25">
      <c r="A164" s="3119">
        <v>42336</v>
      </c>
      <c r="B164" s="2897">
        <v>30</v>
      </c>
      <c r="C164" s="3028">
        <v>720</v>
      </c>
      <c r="D164" s="3028">
        <v>8397</v>
      </c>
      <c r="E164" s="3028">
        <v>0</v>
      </c>
      <c r="F164" s="3028">
        <v>2</v>
      </c>
      <c r="G164" s="3028">
        <v>8395</v>
      </c>
      <c r="H164" s="3070" t="s">
        <v>660</v>
      </c>
      <c r="I164" s="3070" t="s">
        <v>660</v>
      </c>
      <c r="J164" s="3085">
        <v>367.1</v>
      </c>
      <c r="K164" s="3085">
        <v>1012.1</v>
      </c>
      <c r="L164" s="3085">
        <v>720</v>
      </c>
      <c r="M164" s="3085">
        <v>0</v>
      </c>
      <c r="N164" s="3085">
        <v>0</v>
      </c>
      <c r="O164" s="3085">
        <v>0</v>
      </c>
      <c r="P164" s="3028">
        <v>0</v>
      </c>
      <c r="Q164" s="2982">
        <v>60</v>
      </c>
      <c r="R164" s="3118">
        <v>87.9</v>
      </c>
      <c r="T164" s="2981">
        <v>2.65</v>
      </c>
      <c r="V164" s="2981">
        <v>97.35</v>
      </c>
    </row>
    <row r="165" spans="1:22" x14ac:dyDescent="0.25">
      <c r="A165" s="3119">
        <v>42367</v>
      </c>
      <c r="B165" s="2897">
        <v>31</v>
      </c>
      <c r="C165" s="3028">
        <v>744</v>
      </c>
      <c r="D165" s="3028">
        <v>8397</v>
      </c>
      <c r="E165" s="3028">
        <v>0</v>
      </c>
      <c r="F165" s="3028">
        <v>2</v>
      </c>
      <c r="G165" s="3028">
        <v>8395</v>
      </c>
      <c r="H165" s="3070" t="s">
        <v>660</v>
      </c>
      <c r="I165" s="3070" t="s">
        <v>660</v>
      </c>
      <c r="J165" s="3085">
        <v>255.7</v>
      </c>
      <c r="K165" s="3085">
        <v>1260.5999999999999</v>
      </c>
      <c r="L165" s="3085">
        <v>432</v>
      </c>
      <c r="M165" s="3085">
        <v>0</v>
      </c>
      <c r="N165" s="3085">
        <v>0</v>
      </c>
      <c r="O165" s="3085">
        <v>0</v>
      </c>
      <c r="P165" s="3028">
        <v>0</v>
      </c>
      <c r="Q165" s="2982">
        <v>60</v>
      </c>
      <c r="R165" s="3118">
        <v>85</v>
      </c>
      <c r="T165" s="2981">
        <v>7</v>
      </c>
      <c r="V165" s="2981">
        <v>93</v>
      </c>
    </row>
    <row r="166" spans="1:22" x14ac:dyDescent="0.25">
      <c r="A166" s="3119">
        <v>42398</v>
      </c>
      <c r="B166" s="2897">
        <v>31</v>
      </c>
      <c r="C166" s="3028">
        <v>744</v>
      </c>
      <c r="D166" s="3028">
        <v>8397</v>
      </c>
      <c r="E166" s="3028">
        <v>0</v>
      </c>
      <c r="F166" s="3028">
        <v>2</v>
      </c>
      <c r="G166" s="3028">
        <v>8395</v>
      </c>
      <c r="H166" s="3070" t="s">
        <v>660</v>
      </c>
      <c r="I166" s="3070" t="s">
        <v>660</v>
      </c>
      <c r="J166" s="3085">
        <v>78.8</v>
      </c>
      <c r="K166" s="3085">
        <v>1247</v>
      </c>
      <c r="L166" s="3085">
        <v>0</v>
      </c>
      <c r="M166" s="3085">
        <v>0</v>
      </c>
      <c r="N166" s="3085">
        <v>0</v>
      </c>
      <c r="O166" s="3085">
        <v>0</v>
      </c>
      <c r="P166" s="3028">
        <v>0</v>
      </c>
      <c r="Q166" s="2982">
        <v>60</v>
      </c>
      <c r="R166" s="3118">
        <v>85.1</v>
      </c>
      <c r="T166" s="2981">
        <v>6.85</v>
      </c>
      <c r="V166" s="2981">
        <v>93.15</v>
      </c>
    </row>
    <row r="167" spans="1:22" x14ac:dyDescent="0.25">
      <c r="A167" s="3119">
        <v>42429</v>
      </c>
      <c r="B167" s="2897">
        <v>29</v>
      </c>
      <c r="C167" s="3028">
        <v>696</v>
      </c>
      <c r="D167" s="3028">
        <v>8421</v>
      </c>
      <c r="E167" s="3028">
        <v>0</v>
      </c>
      <c r="F167" s="3028">
        <v>2</v>
      </c>
      <c r="G167" s="3028">
        <v>8419</v>
      </c>
      <c r="H167" s="3070" t="s">
        <v>660</v>
      </c>
      <c r="I167" s="3070" t="s">
        <v>660</v>
      </c>
      <c r="J167" s="3085">
        <v>86.6</v>
      </c>
      <c r="K167" s="3085">
        <v>1326.8999999999999</v>
      </c>
      <c r="L167" s="3085">
        <v>0</v>
      </c>
      <c r="M167" s="3085">
        <v>0</v>
      </c>
      <c r="N167" s="3085">
        <v>0</v>
      </c>
      <c r="O167" s="3085">
        <v>0</v>
      </c>
      <c r="P167" s="3028">
        <v>0</v>
      </c>
      <c r="Q167" s="2982">
        <v>60</v>
      </c>
      <c r="R167" s="3118">
        <v>84.2</v>
      </c>
      <c r="T167" s="2981">
        <v>8.6</v>
      </c>
      <c r="V167" s="2981">
        <v>91.4</v>
      </c>
    </row>
    <row r="168" spans="1:22" x14ac:dyDescent="0.25">
      <c r="A168" s="3119">
        <v>42459</v>
      </c>
      <c r="B168" s="2897">
        <v>31</v>
      </c>
      <c r="C168" s="3028">
        <v>744</v>
      </c>
      <c r="D168" s="3028">
        <v>8423</v>
      </c>
      <c r="E168" s="3028">
        <v>0</v>
      </c>
      <c r="F168" s="3028">
        <v>2</v>
      </c>
      <c r="G168" s="3028">
        <v>8421</v>
      </c>
      <c r="H168" s="3070" t="s">
        <v>660</v>
      </c>
      <c r="I168" s="3070" t="s">
        <v>660</v>
      </c>
      <c r="J168" s="3085">
        <v>114.6</v>
      </c>
      <c r="K168" s="3085">
        <v>1440.8999999999999</v>
      </c>
      <c r="L168" s="3085">
        <v>0</v>
      </c>
      <c r="M168" s="3085">
        <v>0</v>
      </c>
      <c r="N168" s="3085">
        <v>0</v>
      </c>
      <c r="O168" s="3085">
        <v>0</v>
      </c>
      <c r="P168" s="3028">
        <v>0</v>
      </c>
      <c r="Q168" s="2982">
        <v>58</v>
      </c>
      <c r="R168" s="3118">
        <v>82.9</v>
      </c>
      <c r="T168" s="2981">
        <v>11.2</v>
      </c>
      <c r="V168" s="2981">
        <v>88.8</v>
      </c>
    </row>
    <row r="169" spans="1:22" x14ac:dyDescent="0.25">
      <c r="A169" s="3119">
        <v>42490</v>
      </c>
      <c r="B169" s="2897">
        <v>30</v>
      </c>
      <c r="C169" s="3028">
        <v>720</v>
      </c>
      <c r="D169" s="3028">
        <v>8481</v>
      </c>
      <c r="E169" s="3028">
        <v>0</v>
      </c>
      <c r="F169" s="3028">
        <v>0</v>
      </c>
      <c r="G169" s="3028">
        <v>8481</v>
      </c>
      <c r="H169" s="3070" t="s">
        <v>660</v>
      </c>
      <c r="I169" s="3070" t="s">
        <v>660</v>
      </c>
      <c r="J169" s="3085">
        <v>4.4000000000000004</v>
      </c>
      <c r="K169" s="3085">
        <v>1222.8999999999999</v>
      </c>
      <c r="L169" s="3085">
        <v>0</v>
      </c>
      <c r="M169" s="3085">
        <v>0</v>
      </c>
      <c r="N169" s="3085">
        <v>0</v>
      </c>
      <c r="O169" s="3085">
        <v>0</v>
      </c>
      <c r="P169" s="3028">
        <v>0</v>
      </c>
      <c r="Q169" s="2982">
        <v>0</v>
      </c>
      <c r="R169" s="3118">
        <v>85.6</v>
      </c>
      <c r="T169" s="2981">
        <v>6.1</v>
      </c>
      <c r="V169" s="2981">
        <v>93.9</v>
      </c>
    </row>
    <row r="170" spans="1:22" x14ac:dyDescent="0.25">
      <c r="A170" s="3119">
        <v>42520</v>
      </c>
      <c r="B170" s="2897">
        <v>31</v>
      </c>
      <c r="C170" s="3028">
        <v>744</v>
      </c>
      <c r="D170" s="3028">
        <v>8481</v>
      </c>
      <c r="E170" s="3028">
        <v>131</v>
      </c>
      <c r="F170" s="3028">
        <v>131</v>
      </c>
      <c r="G170" s="3028">
        <v>8350</v>
      </c>
      <c r="H170" s="3070" t="s">
        <v>660</v>
      </c>
      <c r="I170" s="3070" t="s">
        <v>660</v>
      </c>
      <c r="J170" s="3085">
        <v>77.599999999999994</v>
      </c>
      <c r="K170" s="3085">
        <v>1273.2999999999997</v>
      </c>
      <c r="L170" s="3085">
        <v>0</v>
      </c>
      <c r="M170" s="3085">
        <v>0</v>
      </c>
      <c r="N170" s="3085">
        <v>0</v>
      </c>
      <c r="O170" s="3085">
        <v>0</v>
      </c>
      <c r="P170" s="3028">
        <v>0</v>
      </c>
      <c r="Q170" s="2982">
        <v>0</v>
      </c>
      <c r="R170" s="3118">
        <v>83.4</v>
      </c>
      <c r="T170" s="2981">
        <v>10.199999999999999</v>
      </c>
      <c r="V170" s="2981">
        <v>89.8</v>
      </c>
    </row>
    <row r="171" spans="1:22" x14ac:dyDescent="0.25">
      <c r="A171" s="3119">
        <v>42551</v>
      </c>
      <c r="B171" s="2897">
        <v>30</v>
      </c>
      <c r="C171" s="3028">
        <v>720</v>
      </c>
      <c r="D171" s="3028">
        <v>8481</v>
      </c>
      <c r="E171" s="3028">
        <v>0</v>
      </c>
      <c r="F171" s="3028">
        <v>131</v>
      </c>
      <c r="G171" s="3028">
        <v>8350</v>
      </c>
      <c r="H171" s="3070" t="s">
        <v>660</v>
      </c>
      <c r="I171" s="3070" t="s">
        <v>660</v>
      </c>
      <c r="J171" s="3085">
        <v>0.1</v>
      </c>
      <c r="K171" s="3085">
        <v>1229.8999999999996</v>
      </c>
      <c r="L171" s="3085">
        <v>0</v>
      </c>
      <c r="M171" s="3085">
        <v>0</v>
      </c>
      <c r="N171" s="3085">
        <v>0</v>
      </c>
      <c r="O171" s="3085">
        <v>0</v>
      </c>
      <c r="P171" s="3028">
        <v>0</v>
      </c>
      <c r="Q171" s="2982">
        <v>0</v>
      </c>
      <c r="R171" s="3118">
        <v>84</v>
      </c>
      <c r="T171" s="2981">
        <v>9</v>
      </c>
      <c r="V171" s="2981">
        <v>91</v>
      </c>
    </row>
    <row r="172" spans="1:22" x14ac:dyDescent="0.25">
      <c r="A172" s="3119">
        <v>42582</v>
      </c>
      <c r="B172" s="2897">
        <v>31</v>
      </c>
      <c r="C172" s="3028">
        <v>525</v>
      </c>
      <c r="D172" s="3028">
        <v>8262</v>
      </c>
      <c r="E172" s="3028">
        <v>0</v>
      </c>
      <c r="F172" s="3028">
        <v>131</v>
      </c>
      <c r="G172" s="3028">
        <v>8131</v>
      </c>
      <c r="H172" s="3070" t="s">
        <v>660</v>
      </c>
      <c r="I172" s="3070" t="s">
        <v>660</v>
      </c>
      <c r="J172" s="3085">
        <v>9.4000000000000057</v>
      </c>
      <c r="K172" s="3085">
        <v>1188.8</v>
      </c>
      <c r="L172" s="3085">
        <v>451</v>
      </c>
      <c r="M172" s="3120">
        <v>219</v>
      </c>
      <c r="N172" s="3085">
        <v>0</v>
      </c>
      <c r="O172" s="3085">
        <v>219</v>
      </c>
      <c r="P172" s="3028">
        <v>0</v>
      </c>
      <c r="Q172" s="2982">
        <v>0</v>
      </c>
      <c r="R172" s="3118">
        <v>84</v>
      </c>
      <c r="T172" s="2981">
        <v>9</v>
      </c>
      <c r="V172" s="2981">
        <v>91</v>
      </c>
    </row>
    <row r="173" spans="1:22" x14ac:dyDescent="0.25">
      <c r="A173" s="3119">
        <v>42612</v>
      </c>
      <c r="B173" s="2897">
        <v>31</v>
      </c>
      <c r="C173" s="3028">
        <v>744</v>
      </c>
      <c r="D173" s="3028">
        <v>8262</v>
      </c>
      <c r="E173" s="3028">
        <v>0</v>
      </c>
      <c r="F173" s="3028">
        <v>131</v>
      </c>
      <c r="G173" s="3028">
        <v>8131</v>
      </c>
      <c r="H173" s="3070" t="s">
        <v>660</v>
      </c>
      <c r="I173" s="3070" t="s">
        <v>660</v>
      </c>
      <c r="J173" s="3085">
        <v>99.9</v>
      </c>
      <c r="K173" s="3085">
        <v>1165.7</v>
      </c>
      <c r="L173" s="3085">
        <v>181</v>
      </c>
      <c r="M173" s="3085">
        <v>0</v>
      </c>
      <c r="N173" s="3085">
        <v>0</v>
      </c>
      <c r="O173" s="3085">
        <v>0</v>
      </c>
      <c r="P173" s="3028">
        <v>0</v>
      </c>
      <c r="Q173" s="2982">
        <v>0</v>
      </c>
      <c r="R173" s="3118">
        <v>84.3</v>
      </c>
      <c r="T173" s="2981">
        <v>8.4</v>
      </c>
      <c r="V173" s="2981">
        <v>91.6</v>
      </c>
    </row>
    <row r="174" spans="1:22" x14ac:dyDescent="0.25">
      <c r="A174" s="3119">
        <v>42643</v>
      </c>
      <c r="B174" s="2897">
        <v>30</v>
      </c>
      <c r="C174" s="3028">
        <v>720</v>
      </c>
      <c r="D174" s="3028">
        <v>8262</v>
      </c>
      <c r="E174" s="3028">
        <v>0</v>
      </c>
      <c r="F174" s="3028">
        <v>131</v>
      </c>
      <c r="G174" s="3028">
        <v>8131</v>
      </c>
      <c r="H174" s="3070" t="s">
        <v>660</v>
      </c>
      <c r="I174" s="3070" t="s">
        <v>660</v>
      </c>
      <c r="J174" s="3085">
        <v>3.5</v>
      </c>
      <c r="K174" s="3085">
        <v>1169.2</v>
      </c>
      <c r="L174" s="3085">
        <v>0</v>
      </c>
      <c r="M174" s="3085">
        <v>0</v>
      </c>
      <c r="N174" s="3085">
        <v>0</v>
      </c>
      <c r="O174" s="3085">
        <v>0</v>
      </c>
      <c r="P174" s="3028">
        <v>0</v>
      </c>
      <c r="Q174" s="2982">
        <v>0</v>
      </c>
      <c r="R174" s="3118">
        <v>84.3</v>
      </c>
      <c r="T174" s="2981">
        <v>8.4</v>
      </c>
      <c r="V174" s="2981">
        <v>91.6</v>
      </c>
    </row>
    <row r="175" spans="1:22" x14ac:dyDescent="0.25">
      <c r="A175" s="3119">
        <v>42673</v>
      </c>
      <c r="B175" s="2897">
        <v>31</v>
      </c>
      <c r="C175" s="3028">
        <v>744</v>
      </c>
      <c r="D175" s="3028">
        <v>8565</v>
      </c>
      <c r="E175" s="3028">
        <v>0</v>
      </c>
      <c r="F175" s="3028">
        <v>131</v>
      </c>
      <c r="G175" s="3028">
        <v>8434</v>
      </c>
      <c r="H175" s="3070" t="s">
        <v>660</v>
      </c>
      <c r="I175" s="3070" t="s">
        <v>660</v>
      </c>
      <c r="J175" s="3085">
        <v>81.400000000000006</v>
      </c>
      <c r="K175" s="3085">
        <v>1179.1000000000001</v>
      </c>
      <c r="L175" s="3085">
        <v>0</v>
      </c>
      <c r="M175" s="3085">
        <v>0</v>
      </c>
      <c r="N175" s="3085">
        <v>0</v>
      </c>
      <c r="O175" s="3085">
        <v>0</v>
      </c>
      <c r="P175" s="3028">
        <v>0</v>
      </c>
      <c r="Q175" s="2982">
        <v>0</v>
      </c>
      <c r="R175" s="3118">
        <v>84.7</v>
      </c>
      <c r="T175" s="2981">
        <v>7.6</v>
      </c>
      <c r="V175" s="2981">
        <v>92.4</v>
      </c>
    </row>
    <row r="176" spans="1:22" x14ac:dyDescent="0.25">
      <c r="A176" s="3119">
        <v>42704</v>
      </c>
      <c r="B176" s="2897">
        <v>30</v>
      </c>
      <c r="C176" s="3028">
        <v>720</v>
      </c>
      <c r="D176" s="3028">
        <v>8565</v>
      </c>
      <c r="E176" s="3028">
        <v>0</v>
      </c>
      <c r="F176" s="3028">
        <v>131</v>
      </c>
      <c r="G176" s="3028">
        <v>8434</v>
      </c>
      <c r="H176" s="3070" t="s">
        <v>660</v>
      </c>
      <c r="I176" s="3070" t="s">
        <v>660</v>
      </c>
      <c r="J176" s="3085">
        <v>0.7</v>
      </c>
      <c r="K176" s="3085">
        <v>812.7</v>
      </c>
      <c r="L176" s="3085">
        <v>0</v>
      </c>
      <c r="M176" s="3085">
        <v>0</v>
      </c>
      <c r="N176" s="3085">
        <v>0</v>
      </c>
      <c r="O176" s="3085">
        <v>0</v>
      </c>
      <c r="P176" s="3028">
        <v>0</v>
      </c>
      <c r="Q176" s="2982">
        <v>0</v>
      </c>
      <c r="R176" s="3118">
        <v>89</v>
      </c>
      <c r="T176" s="2981">
        <v>1.25</v>
      </c>
      <c r="V176" s="2981">
        <v>98.75</v>
      </c>
    </row>
    <row r="177" spans="1:22" x14ac:dyDescent="0.25">
      <c r="A177" s="3119">
        <v>42735</v>
      </c>
      <c r="B177" s="2897">
        <v>31</v>
      </c>
      <c r="C177" s="3028">
        <v>744</v>
      </c>
      <c r="D177" s="3028">
        <v>8565</v>
      </c>
      <c r="E177" s="3028">
        <v>0</v>
      </c>
      <c r="F177" s="3028">
        <v>131</v>
      </c>
      <c r="G177" s="3028">
        <v>8434</v>
      </c>
      <c r="H177" s="3070" t="s">
        <v>660</v>
      </c>
      <c r="I177" s="3070" t="s">
        <v>660</v>
      </c>
      <c r="J177" s="3085">
        <v>5.6</v>
      </c>
      <c r="K177" s="3085">
        <v>562.6</v>
      </c>
      <c r="L177" s="3085">
        <v>0</v>
      </c>
      <c r="M177" s="3085">
        <v>0</v>
      </c>
      <c r="N177" s="3085">
        <v>0</v>
      </c>
      <c r="O177" s="3085">
        <v>0</v>
      </c>
      <c r="P177" s="3028">
        <v>0</v>
      </c>
      <c r="Q177" s="2982">
        <v>0</v>
      </c>
      <c r="R177" s="3118">
        <v>91.9</v>
      </c>
      <c r="T177" s="2981">
        <v>0</v>
      </c>
      <c r="V177" s="2981">
        <v>100</v>
      </c>
    </row>
    <row r="178" spans="1:22" x14ac:dyDescent="0.25">
      <c r="A178" s="3119">
        <v>42763</v>
      </c>
      <c r="B178" s="2897">
        <v>31</v>
      </c>
      <c r="C178" s="3028">
        <v>744</v>
      </c>
      <c r="D178" s="3028">
        <v>8565</v>
      </c>
      <c r="E178" s="3028">
        <v>0</v>
      </c>
      <c r="F178" s="3028">
        <v>131</v>
      </c>
      <c r="G178" s="3028">
        <v>8434</v>
      </c>
      <c r="H178" s="3070" t="s">
        <v>660</v>
      </c>
      <c r="I178" s="3070" t="s">
        <v>660</v>
      </c>
      <c r="J178" s="3085">
        <v>157.30000000000001</v>
      </c>
      <c r="K178" s="3085">
        <v>641.1</v>
      </c>
      <c r="L178" s="3085">
        <v>0</v>
      </c>
      <c r="M178" s="3085">
        <v>0</v>
      </c>
      <c r="N178" s="3085">
        <v>0</v>
      </c>
      <c r="O178" s="3085">
        <v>0</v>
      </c>
      <c r="P178" s="3028">
        <v>0</v>
      </c>
      <c r="Q178" s="2982">
        <v>0</v>
      </c>
      <c r="R178" s="3118">
        <v>91</v>
      </c>
      <c r="T178" s="2981">
        <v>0</v>
      </c>
      <c r="V178" s="2981">
        <v>100</v>
      </c>
    </row>
    <row r="179" spans="1:22" x14ac:dyDescent="0.25">
      <c r="A179" s="3119">
        <v>42793</v>
      </c>
      <c r="B179" s="2897">
        <v>28</v>
      </c>
      <c r="C179" s="3028">
        <v>672</v>
      </c>
      <c r="D179" s="3028">
        <v>8541</v>
      </c>
      <c r="E179" s="3028">
        <v>0</v>
      </c>
      <c r="F179" s="3028">
        <v>131</v>
      </c>
      <c r="G179" s="3028">
        <v>8410</v>
      </c>
      <c r="H179" s="3070" t="s">
        <v>660</v>
      </c>
      <c r="I179" s="3070" t="s">
        <v>660</v>
      </c>
      <c r="J179" s="3085">
        <v>281.8</v>
      </c>
      <c r="K179" s="3085">
        <v>836.3</v>
      </c>
      <c r="L179" s="3085">
        <v>0</v>
      </c>
      <c r="M179" s="3085">
        <v>0</v>
      </c>
      <c r="N179" s="3085">
        <v>0</v>
      </c>
      <c r="O179" s="3085">
        <v>0</v>
      </c>
      <c r="P179" s="3028">
        <v>0</v>
      </c>
      <c r="Q179" s="2982">
        <v>0</v>
      </c>
      <c r="R179" s="3118">
        <v>88.7</v>
      </c>
      <c r="T179" s="2981">
        <v>1.625</v>
      </c>
      <c r="V179" s="2981">
        <v>98.375</v>
      </c>
    </row>
    <row r="180" spans="1:22" x14ac:dyDescent="0.25">
      <c r="A180" s="3119">
        <v>42824</v>
      </c>
      <c r="B180" s="2897">
        <v>31</v>
      </c>
      <c r="C180" s="3028">
        <v>744</v>
      </c>
      <c r="D180" s="3028">
        <v>8541</v>
      </c>
      <c r="E180" s="3028">
        <v>0</v>
      </c>
      <c r="F180" s="3028">
        <v>131</v>
      </c>
      <c r="G180" s="3028">
        <v>8410</v>
      </c>
      <c r="H180" s="3070" t="s">
        <v>660</v>
      </c>
      <c r="I180" s="3070" t="s">
        <v>660</v>
      </c>
      <c r="J180" s="3085">
        <v>7.3</v>
      </c>
      <c r="K180" s="3085">
        <v>729</v>
      </c>
      <c r="L180" s="3085">
        <v>0</v>
      </c>
      <c r="M180" s="3085">
        <v>0</v>
      </c>
      <c r="N180" s="3085">
        <v>0</v>
      </c>
      <c r="O180" s="3085">
        <v>0</v>
      </c>
      <c r="P180" s="3028">
        <v>0</v>
      </c>
      <c r="Q180" s="2982">
        <v>0</v>
      </c>
      <c r="R180" s="3118">
        <v>89.9</v>
      </c>
      <c r="T180" s="2981">
        <v>0.125</v>
      </c>
      <c r="V180" s="2981">
        <v>99.875</v>
      </c>
    </row>
    <row r="181" spans="1:22" x14ac:dyDescent="0.25">
      <c r="A181" s="3119">
        <v>42855</v>
      </c>
      <c r="B181" s="2897">
        <v>30</v>
      </c>
      <c r="C181" s="3028">
        <v>720</v>
      </c>
      <c r="D181" s="3028">
        <v>8541</v>
      </c>
      <c r="E181" s="3028">
        <v>0</v>
      </c>
      <c r="F181" s="3028">
        <v>131</v>
      </c>
      <c r="G181" s="3028">
        <v>8410</v>
      </c>
      <c r="H181" s="3070" t="s">
        <v>660</v>
      </c>
      <c r="I181" s="3070" t="s">
        <v>660</v>
      </c>
      <c r="J181" s="3085">
        <v>0.4</v>
      </c>
      <c r="K181" s="3085">
        <v>724.99999999999989</v>
      </c>
      <c r="L181" s="3085">
        <v>0</v>
      </c>
      <c r="M181" s="3085">
        <v>0</v>
      </c>
      <c r="N181" s="3085">
        <v>0</v>
      </c>
      <c r="O181" s="3085">
        <v>0</v>
      </c>
      <c r="P181" s="3028">
        <v>0</v>
      </c>
      <c r="Q181" s="2982">
        <v>0</v>
      </c>
      <c r="R181" s="3118">
        <v>90</v>
      </c>
      <c r="T181" s="2981">
        <v>0</v>
      </c>
      <c r="V181" s="2981">
        <v>100</v>
      </c>
    </row>
    <row r="182" spans="1:22" x14ac:dyDescent="0.25">
      <c r="A182" s="3119">
        <v>42885</v>
      </c>
      <c r="B182" s="2897">
        <v>31</v>
      </c>
      <c r="C182" s="3028">
        <v>744</v>
      </c>
      <c r="D182" s="3028">
        <v>8541</v>
      </c>
      <c r="E182" s="3028">
        <v>0</v>
      </c>
      <c r="F182" s="3028">
        <v>0</v>
      </c>
      <c r="G182" s="3028">
        <v>8541</v>
      </c>
      <c r="H182" s="3070" t="s">
        <v>660</v>
      </c>
      <c r="I182" s="3070" t="s">
        <v>660</v>
      </c>
      <c r="J182" s="3085">
        <v>11.3</v>
      </c>
      <c r="K182" s="3085">
        <v>658.69999999999993</v>
      </c>
      <c r="L182" s="3085">
        <v>0</v>
      </c>
      <c r="M182" s="3085">
        <v>0</v>
      </c>
      <c r="N182" s="3085">
        <v>0</v>
      </c>
      <c r="O182" s="3085">
        <v>0</v>
      </c>
      <c r="P182" s="3028">
        <v>0</v>
      </c>
      <c r="Q182" s="2982">
        <v>0</v>
      </c>
      <c r="R182" s="3118">
        <v>92.3</v>
      </c>
      <c r="T182" s="2981">
        <v>0</v>
      </c>
      <c r="V182" s="2981">
        <v>100</v>
      </c>
    </row>
    <row r="183" spans="1:22" x14ac:dyDescent="0.25">
      <c r="A183" s="3119">
        <v>42916</v>
      </c>
      <c r="B183" s="2897">
        <v>30</v>
      </c>
      <c r="C183" s="3028">
        <v>720</v>
      </c>
      <c r="D183" s="3028">
        <v>8541</v>
      </c>
      <c r="E183" s="3028">
        <v>0</v>
      </c>
      <c r="F183" s="3028">
        <v>0</v>
      </c>
      <c r="G183" s="3028">
        <v>8541</v>
      </c>
      <c r="H183" s="3070" t="s">
        <v>660</v>
      </c>
      <c r="I183" s="3070" t="s">
        <v>660</v>
      </c>
      <c r="J183" s="3085">
        <v>0.6</v>
      </c>
      <c r="K183" s="3085">
        <v>659.19999999999993</v>
      </c>
      <c r="L183" s="3085">
        <v>0</v>
      </c>
      <c r="M183" s="3085">
        <v>0</v>
      </c>
      <c r="N183" s="3085">
        <v>0</v>
      </c>
      <c r="O183" s="3085">
        <v>0</v>
      </c>
      <c r="P183" s="3028">
        <v>0</v>
      </c>
      <c r="Q183" s="2982">
        <v>0</v>
      </c>
      <c r="R183" s="3118">
        <v>92.3</v>
      </c>
      <c r="T183" s="2981">
        <v>0</v>
      </c>
      <c r="V183" s="2981">
        <v>100</v>
      </c>
    </row>
    <row r="184" spans="1:22" x14ac:dyDescent="0.25">
      <c r="A184" s="3119">
        <v>42947</v>
      </c>
      <c r="B184" s="2897">
        <v>31</v>
      </c>
      <c r="C184" s="3028">
        <v>744</v>
      </c>
      <c r="D184" s="3028">
        <v>8760</v>
      </c>
      <c r="E184" s="3028">
        <v>0</v>
      </c>
      <c r="F184" s="3028">
        <v>0</v>
      </c>
      <c r="G184" s="3028">
        <v>8760</v>
      </c>
      <c r="H184" s="3070" t="s">
        <v>660</v>
      </c>
      <c r="I184" s="3070" t="s">
        <v>660</v>
      </c>
      <c r="J184" s="3085">
        <v>88.4</v>
      </c>
      <c r="K184" s="3085">
        <v>738.19999999999993</v>
      </c>
      <c r="L184" s="3085">
        <v>0</v>
      </c>
      <c r="M184" s="3085">
        <v>0</v>
      </c>
      <c r="N184" s="3085">
        <v>0</v>
      </c>
      <c r="O184" s="3085">
        <v>0</v>
      </c>
      <c r="P184" s="3028">
        <v>0</v>
      </c>
      <c r="Q184" s="2982">
        <v>0</v>
      </c>
      <c r="R184" s="3118">
        <v>91.6</v>
      </c>
      <c r="T184" s="2981">
        <v>0</v>
      </c>
      <c r="V184" s="2981">
        <v>100</v>
      </c>
    </row>
    <row r="185" spans="1:22" x14ac:dyDescent="0.25">
      <c r="A185" s="3119">
        <v>42977</v>
      </c>
      <c r="B185" s="2897">
        <v>31</v>
      </c>
      <c r="C185" s="3028">
        <v>744</v>
      </c>
      <c r="D185" s="3028">
        <v>8760</v>
      </c>
      <c r="E185" s="3028">
        <v>3</v>
      </c>
      <c r="F185" s="3028">
        <v>3</v>
      </c>
      <c r="G185" s="3028">
        <v>8757</v>
      </c>
      <c r="H185" s="3070" t="s">
        <v>660</v>
      </c>
      <c r="I185" s="3070" t="s">
        <v>660</v>
      </c>
      <c r="J185" s="3085">
        <v>246.3</v>
      </c>
      <c r="K185" s="3085">
        <v>884.59999999999991</v>
      </c>
      <c r="L185" s="3085">
        <v>0</v>
      </c>
      <c r="M185" s="3085">
        <v>0</v>
      </c>
      <c r="N185" s="3085">
        <v>0</v>
      </c>
      <c r="O185" s="3085">
        <v>0</v>
      </c>
      <c r="P185" s="3028">
        <v>0</v>
      </c>
      <c r="Q185" s="2982">
        <v>0</v>
      </c>
      <c r="R185" s="3118">
        <v>89.9</v>
      </c>
      <c r="T185" s="2981">
        <v>0.125</v>
      </c>
      <c r="V185" s="2981">
        <v>99.875</v>
      </c>
    </row>
    <row r="186" spans="1:22" x14ac:dyDescent="0.25">
      <c r="A186" s="3119">
        <v>43008</v>
      </c>
      <c r="B186" s="2897">
        <v>30</v>
      </c>
      <c r="C186" s="3028">
        <v>456</v>
      </c>
      <c r="D186" s="3028">
        <v>8496</v>
      </c>
      <c r="E186" s="3028">
        <v>28</v>
      </c>
      <c r="F186" s="3028">
        <v>31</v>
      </c>
      <c r="G186" s="3028">
        <v>8465</v>
      </c>
      <c r="H186" s="3070" t="s">
        <v>660</v>
      </c>
      <c r="I186" s="3070" t="s">
        <v>660</v>
      </c>
      <c r="J186" s="3085">
        <v>217.1</v>
      </c>
      <c r="K186" s="3085">
        <v>1098.1999999999998</v>
      </c>
      <c r="L186" s="3085">
        <v>0</v>
      </c>
      <c r="M186" s="3085">
        <v>0</v>
      </c>
      <c r="N186" s="3085">
        <v>0</v>
      </c>
      <c r="O186" s="3085">
        <v>0</v>
      </c>
      <c r="P186" s="3121">
        <v>264</v>
      </c>
      <c r="Q186" s="2982">
        <v>264</v>
      </c>
      <c r="R186" s="3118">
        <v>86.7</v>
      </c>
      <c r="T186" s="2981">
        <v>4.45</v>
      </c>
      <c r="V186" s="2981">
        <v>95.55</v>
      </c>
    </row>
    <row r="187" spans="1:22" x14ac:dyDescent="0.25">
      <c r="A187" s="3119">
        <v>43038</v>
      </c>
      <c r="B187" s="2897">
        <v>31</v>
      </c>
      <c r="C187" s="3028">
        <v>0</v>
      </c>
      <c r="D187" s="3028">
        <v>7752</v>
      </c>
      <c r="E187" s="3028">
        <v>0</v>
      </c>
      <c r="F187" s="3028">
        <v>31</v>
      </c>
      <c r="G187" s="3028">
        <v>7721</v>
      </c>
      <c r="H187" s="3070" t="s">
        <v>660</v>
      </c>
      <c r="I187" s="3070" t="s">
        <v>660</v>
      </c>
      <c r="J187" s="3085">
        <v>0</v>
      </c>
      <c r="K187" s="3085">
        <v>1016.8000000000001</v>
      </c>
      <c r="L187" s="3085">
        <v>0</v>
      </c>
      <c r="M187" s="3085">
        <v>0</v>
      </c>
      <c r="N187" s="3085">
        <v>0</v>
      </c>
      <c r="O187" s="3085">
        <v>0</v>
      </c>
      <c r="P187" s="3121">
        <v>744</v>
      </c>
      <c r="Q187" s="2982">
        <v>1008</v>
      </c>
      <c r="R187" s="3118">
        <v>86.5</v>
      </c>
      <c r="T187" s="2981">
        <v>4.75</v>
      </c>
      <c r="V187" s="2981">
        <v>95.25</v>
      </c>
    </row>
    <row r="188" spans="1:22" x14ac:dyDescent="0.25">
      <c r="A188" s="3119">
        <v>43069</v>
      </c>
      <c r="B188" s="2897">
        <v>30</v>
      </c>
      <c r="C188" s="3028">
        <v>0</v>
      </c>
      <c r="D188" s="3028">
        <v>7032</v>
      </c>
      <c r="E188" s="3028">
        <v>0</v>
      </c>
      <c r="F188" s="3028">
        <v>31</v>
      </c>
      <c r="G188" s="3028">
        <v>7001</v>
      </c>
      <c r="H188" s="3070" t="s">
        <v>660</v>
      </c>
      <c r="I188" s="3070" t="s">
        <v>660</v>
      </c>
      <c r="J188" s="3085">
        <v>0</v>
      </c>
      <c r="K188" s="3085">
        <v>1016.1</v>
      </c>
      <c r="L188" s="3085">
        <v>0</v>
      </c>
      <c r="M188" s="3085">
        <v>0</v>
      </c>
      <c r="N188" s="3085">
        <v>0</v>
      </c>
      <c r="O188" s="3085">
        <v>0</v>
      </c>
      <c r="P188" s="3121">
        <v>720</v>
      </c>
      <c r="Q188" s="2982">
        <v>1728</v>
      </c>
      <c r="R188" s="3118">
        <v>85.1</v>
      </c>
      <c r="T188" s="2981">
        <v>6.85</v>
      </c>
      <c r="V188" s="2981">
        <v>93.15</v>
      </c>
    </row>
    <row r="189" spans="1:22" x14ac:dyDescent="0.25">
      <c r="A189" s="3119">
        <v>43100</v>
      </c>
      <c r="B189" s="2897">
        <v>31</v>
      </c>
      <c r="C189" s="3028">
        <v>536</v>
      </c>
      <c r="D189" s="3028">
        <v>6824</v>
      </c>
      <c r="E189" s="3028">
        <v>0</v>
      </c>
      <c r="F189" s="3028">
        <v>31</v>
      </c>
      <c r="G189" s="3028">
        <v>6793</v>
      </c>
      <c r="H189" s="3070" t="s">
        <v>660</v>
      </c>
      <c r="I189" s="3070" t="s">
        <v>660</v>
      </c>
      <c r="J189" s="3085">
        <v>0</v>
      </c>
      <c r="K189" s="3085">
        <v>1010.5000000000001</v>
      </c>
      <c r="L189" s="3085">
        <v>0</v>
      </c>
      <c r="M189" s="3085">
        <v>0</v>
      </c>
      <c r="N189" s="3085">
        <v>0</v>
      </c>
      <c r="O189" s="3085">
        <v>0</v>
      </c>
      <c r="P189" s="3121">
        <v>208</v>
      </c>
      <c r="Q189" s="2982">
        <v>1936</v>
      </c>
      <c r="R189" s="3118">
        <v>84.7</v>
      </c>
      <c r="T189" s="2981">
        <v>7.6</v>
      </c>
      <c r="V189" s="2981">
        <v>92.4</v>
      </c>
    </row>
    <row r="190" spans="1:22" x14ac:dyDescent="0.25">
      <c r="A190" s="3119">
        <v>43131</v>
      </c>
      <c r="B190" s="2897">
        <v>31</v>
      </c>
      <c r="C190" s="3028">
        <v>744</v>
      </c>
      <c r="D190" s="3028">
        <v>6824</v>
      </c>
      <c r="E190" s="3028">
        <v>0</v>
      </c>
      <c r="F190" s="3028">
        <v>31</v>
      </c>
      <c r="G190" s="3028">
        <v>6793</v>
      </c>
      <c r="H190" s="3070" t="s">
        <v>660</v>
      </c>
      <c r="I190" s="3070" t="s">
        <v>660</v>
      </c>
      <c r="J190" s="3085">
        <v>0</v>
      </c>
      <c r="K190" s="3085">
        <v>853.20000000000016</v>
      </c>
      <c r="L190" s="3085">
        <v>0</v>
      </c>
      <c r="M190" s="3085">
        <v>0</v>
      </c>
      <c r="N190" s="3085">
        <v>0</v>
      </c>
      <c r="O190" s="3085">
        <v>0</v>
      </c>
      <c r="P190" s="3028">
        <v>0</v>
      </c>
      <c r="Q190" s="2982">
        <v>1936</v>
      </c>
      <c r="R190" s="3118">
        <v>87</v>
      </c>
      <c r="T190" s="2981">
        <v>4</v>
      </c>
      <c r="V190" s="2981">
        <v>96</v>
      </c>
    </row>
    <row r="191" spans="1:22" x14ac:dyDescent="0.25">
      <c r="A191" s="3119">
        <v>43159</v>
      </c>
      <c r="B191" s="2897">
        <v>28</v>
      </c>
      <c r="C191" s="3028">
        <v>672</v>
      </c>
      <c r="D191" s="3028">
        <v>6824</v>
      </c>
      <c r="E191" s="3028">
        <v>0</v>
      </c>
      <c r="F191" s="3028">
        <v>31</v>
      </c>
      <c r="G191" s="3028">
        <v>6793</v>
      </c>
      <c r="H191" s="3070" t="s">
        <v>660</v>
      </c>
      <c r="I191" s="3070" t="s">
        <v>660</v>
      </c>
      <c r="J191" s="3085">
        <v>23.9</v>
      </c>
      <c r="K191" s="3085">
        <v>595.29999999999995</v>
      </c>
      <c r="L191" s="3085">
        <v>0</v>
      </c>
      <c r="M191" s="3085">
        <v>0</v>
      </c>
      <c r="N191" s="3085">
        <v>0</v>
      </c>
      <c r="O191" s="3085">
        <v>0</v>
      </c>
      <c r="P191" s="3028">
        <v>0</v>
      </c>
      <c r="Q191" s="2982">
        <v>1936</v>
      </c>
      <c r="R191" s="3118">
        <v>90.8</v>
      </c>
      <c r="T191" s="2981">
        <v>0</v>
      </c>
      <c r="V191" s="2981">
        <v>100</v>
      </c>
    </row>
    <row r="192" spans="1:22" x14ac:dyDescent="0.25">
      <c r="A192" s="3119">
        <v>43187</v>
      </c>
      <c r="B192" s="2897">
        <v>31</v>
      </c>
      <c r="C192" s="3028">
        <v>744</v>
      </c>
      <c r="D192" s="3028">
        <v>6824</v>
      </c>
      <c r="E192" s="3028">
        <v>0</v>
      </c>
      <c r="F192" s="3028">
        <v>31</v>
      </c>
      <c r="G192" s="3028">
        <v>6793</v>
      </c>
      <c r="H192" s="3070" t="s">
        <v>660</v>
      </c>
      <c r="I192" s="3070" t="s">
        <v>660</v>
      </c>
      <c r="J192" s="3086">
        <v>22.2</v>
      </c>
      <c r="K192" s="3085">
        <v>610.20000000000005</v>
      </c>
      <c r="L192" s="3085">
        <v>0</v>
      </c>
      <c r="M192" s="3085">
        <v>0</v>
      </c>
      <c r="N192" s="3085">
        <v>0</v>
      </c>
      <c r="O192" s="3085">
        <v>0</v>
      </c>
      <c r="P192" s="3042">
        <v>0</v>
      </c>
      <c r="Q192" s="2982">
        <v>1936</v>
      </c>
      <c r="R192" s="3118">
        <v>90.6</v>
      </c>
      <c r="T192" s="2981">
        <v>0</v>
      </c>
      <c r="V192" s="2981">
        <v>100</v>
      </c>
    </row>
    <row r="193" spans="1:24" x14ac:dyDescent="0.25">
      <c r="A193" s="3119">
        <v>43215</v>
      </c>
      <c r="B193" s="2897">
        <v>30</v>
      </c>
      <c r="C193" s="3028">
        <v>720</v>
      </c>
      <c r="D193" s="3028">
        <v>6824</v>
      </c>
      <c r="E193" s="3028">
        <v>0</v>
      </c>
      <c r="F193" s="3028">
        <v>31</v>
      </c>
      <c r="G193" s="3028">
        <v>6793</v>
      </c>
      <c r="H193" s="3070" t="s">
        <v>660</v>
      </c>
      <c r="I193" s="3070" t="s">
        <v>660</v>
      </c>
      <c r="J193" s="3085">
        <v>2.2999999999999998</v>
      </c>
      <c r="K193" s="3085">
        <v>612.1</v>
      </c>
      <c r="L193" s="3085">
        <v>0</v>
      </c>
      <c r="M193" s="3085">
        <v>0</v>
      </c>
      <c r="N193" s="3085">
        <v>0</v>
      </c>
      <c r="O193" s="3085">
        <v>0</v>
      </c>
      <c r="P193" s="3042">
        <v>0</v>
      </c>
      <c r="Q193" s="2982">
        <v>1936</v>
      </c>
      <c r="R193" s="3118">
        <v>90.6</v>
      </c>
      <c r="T193" s="2981">
        <v>0</v>
      </c>
      <c r="V193" s="2981">
        <v>100</v>
      </c>
    </row>
    <row r="194" spans="1:24" x14ac:dyDescent="0.25">
      <c r="A194" s="3119">
        <v>43243</v>
      </c>
      <c r="B194" s="2897">
        <v>31</v>
      </c>
      <c r="C194" s="3028">
        <v>744</v>
      </c>
      <c r="D194" s="3028">
        <v>6824</v>
      </c>
      <c r="E194" s="3028">
        <v>0</v>
      </c>
      <c r="F194" s="3028">
        <v>31</v>
      </c>
      <c r="G194" s="3028">
        <v>6793</v>
      </c>
      <c r="H194" s="3070" t="s">
        <v>660</v>
      </c>
      <c r="I194" s="3070" t="s">
        <v>660</v>
      </c>
      <c r="J194" s="3086">
        <v>44.2</v>
      </c>
      <c r="K194" s="3085">
        <v>645</v>
      </c>
      <c r="L194" s="3085">
        <v>0</v>
      </c>
      <c r="M194" s="3085">
        <v>0</v>
      </c>
      <c r="N194" s="3085">
        <v>0</v>
      </c>
      <c r="O194" s="3085">
        <v>0</v>
      </c>
      <c r="P194" s="3042">
        <v>0</v>
      </c>
      <c r="Q194" s="2982">
        <v>1936</v>
      </c>
      <c r="R194" s="3118">
        <v>90.1</v>
      </c>
      <c r="T194" s="2981">
        <v>0</v>
      </c>
      <c r="V194" s="2981">
        <v>100</v>
      </c>
    </row>
    <row r="195" spans="1:24" x14ac:dyDescent="0.25">
      <c r="A195" s="3119">
        <v>43271</v>
      </c>
      <c r="B195" s="2897">
        <v>30</v>
      </c>
      <c r="C195" s="3028">
        <v>720</v>
      </c>
      <c r="D195" s="3028">
        <v>6824</v>
      </c>
      <c r="E195" s="3028">
        <v>8</v>
      </c>
      <c r="F195" s="3028">
        <v>39</v>
      </c>
      <c r="G195" s="3028">
        <v>6785</v>
      </c>
      <c r="H195" s="3070" t="s">
        <v>660</v>
      </c>
      <c r="I195" s="3070" t="s">
        <v>660</v>
      </c>
      <c r="J195" s="3085">
        <v>371.4</v>
      </c>
      <c r="K195" s="3085">
        <v>1015.8000000000001</v>
      </c>
      <c r="L195" s="3085">
        <v>0</v>
      </c>
      <c r="M195" s="3085">
        <v>0</v>
      </c>
      <c r="N195" s="3085">
        <v>0</v>
      </c>
      <c r="O195" s="3085">
        <v>0</v>
      </c>
      <c r="P195" s="3042">
        <v>0</v>
      </c>
      <c r="Q195" s="2982">
        <v>1936</v>
      </c>
      <c r="R195" s="3118">
        <v>84.5</v>
      </c>
      <c r="T195" s="2981">
        <v>8</v>
      </c>
      <c r="V195" s="2981">
        <v>92</v>
      </c>
    </row>
    <row r="196" spans="1:24" x14ac:dyDescent="0.25">
      <c r="A196" s="3119">
        <v>43299</v>
      </c>
      <c r="B196" s="2897">
        <v>31</v>
      </c>
      <c r="C196" s="3028">
        <v>744</v>
      </c>
      <c r="D196" s="3028">
        <v>6824</v>
      </c>
      <c r="E196" s="3028">
        <v>0</v>
      </c>
      <c r="F196" s="3028">
        <v>39</v>
      </c>
      <c r="G196" s="3028">
        <v>6785</v>
      </c>
      <c r="H196" s="3070" t="s">
        <v>660</v>
      </c>
      <c r="I196" s="3070" t="s">
        <v>660</v>
      </c>
      <c r="J196" s="3120">
        <v>108.1</v>
      </c>
      <c r="K196" s="3085">
        <v>1035.5</v>
      </c>
      <c r="L196" s="3085">
        <v>0</v>
      </c>
      <c r="M196" s="3085">
        <v>0</v>
      </c>
      <c r="N196" s="3085">
        <v>0</v>
      </c>
      <c r="O196" s="3085">
        <v>0</v>
      </c>
      <c r="P196" s="3042">
        <v>0</v>
      </c>
      <c r="Q196" s="2982">
        <v>1936</v>
      </c>
      <c r="R196" s="3118">
        <v>84.3</v>
      </c>
      <c r="T196" s="2981">
        <v>8.4</v>
      </c>
      <c r="V196" s="2981">
        <v>91.6</v>
      </c>
      <c r="X196" s="3084">
        <v>86</v>
      </c>
    </row>
    <row r="197" spans="1:24" x14ac:dyDescent="0.25">
      <c r="A197" s="3119">
        <v>43327</v>
      </c>
      <c r="B197" s="2897">
        <v>31</v>
      </c>
      <c r="C197" s="3028">
        <v>744</v>
      </c>
      <c r="D197" s="3028">
        <v>6824</v>
      </c>
      <c r="E197" s="3028">
        <v>0</v>
      </c>
      <c r="F197" s="3028">
        <v>36</v>
      </c>
      <c r="G197" s="3028">
        <v>6788</v>
      </c>
      <c r="H197" s="3070" t="s">
        <v>660</v>
      </c>
      <c r="I197" s="3070" t="s">
        <v>660</v>
      </c>
      <c r="J197" s="3120">
        <v>102.2</v>
      </c>
      <c r="K197" s="3085">
        <v>891.4</v>
      </c>
      <c r="L197" s="3085">
        <v>0</v>
      </c>
      <c r="M197" s="3085">
        <v>0</v>
      </c>
      <c r="N197" s="3085">
        <v>0</v>
      </c>
      <c r="O197" s="3085">
        <v>0</v>
      </c>
      <c r="P197" s="3042">
        <v>0</v>
      </c>
      <c r="Q197" s="2982">
        <v>1936</v>
      </c>
      <c r="R197" s="3118">
        <v>86.4</v>
      </c>
      <c r="T197" s="2981">
        <v>4.9000000000000004</v>
      </c>
      <c r="V197" s="2981">
        <v>95.1</v>
      </c>
    </row>
    <row r="198" spans="1:24" x14ac:dyDescent="0.25">
      <c r="A198" s="3119">
        <v>43355</v>
      </c>
      <c r="B198" s="2897">
        <v>30</v>
      </c>
      <c r="C198" s="3028">
        <v>720</v>
      </c>
      <c r="D198" s="3028">
        <v>7088</v>
      </c>
      <c r="E198" s="3028">
        <v>0</v>
      </c>
      <c r="F198" s="3028">
        <v>8</v>
      </c>
      <c r="G198" s="3028">
        <v>7080</v>
      </c>
      <c r="H198" s="3070" t="s">
        <v>660</v>
      </c>
      <c r="I198" s="3070" t="s">
        <v>660</v>
      </c>
      <c r="J198" s="3120">
        <v>112.6</v>
      </c>
      <c r="K198" s="3085">
        <v>786.90000000000009</v>
      </c>
      <c r="L198" s="3085">
        <v>0</v>
      </c>
      <c r="M198" s="3085">
        <v>0</v>
      </c>
      <c r="N198" s="3085">
        <v>0</v>
      </c>
      <c r="O198" s="3085">
        <v>0</v>
      </c>
      <c r="P198" s="3042">
        <v>0</v>
      </c>
      <c r="Q198" s="2982">
        <v>1672</v>
      </c>
      <c r="R198" s="3118">
        <v>88.8</v>
      </c>
      <c r="T198" s="2981">
        <v>1.5</v>
      </c>
      <c r="V198" s="2981">
        <v>98.5</v>
      </c>
    </row>
    <row r="199" spans="1:24" x14ac:dyDescent="0.25">
      <c r="A199" s="3119">
        <v>43383</v>
      </c>
      <c r="B199" s="2897">
        <v>31</v>
      </c>
      <c r="C199" s="3028">
        <v>525</v>
      </c>
      <c r="D199" s="3028">
        <v>7613</v>
      </c>
      <c r="E199" s="3028">
        <v>0</v>
      </c>
      <c r="F199" s="3028">
        <v>8</v>
      </c>
      <c r="G199" s="3028">
        <v>7605</v>
      </c>
      <c r="H199" s="3070" t="s">
        <v>660</v>
      </c>
      <c r="I199" s="3070" t="s">
        <v>660</v>
      </c>
      <c r="J199" s="3085">
        <v>54.2</v>
      </c>
      <c r="K199" s="3085">
        <v>841.10000000000014</v>
      </c>
      <c r="L199" s="3085">
        <v>516</v>
      </c>
      <c r="M199" s="3085">
        <v>0</v>
      </c>
      <c r="N199" s="3120">
        <v>219</v>
      </c>
      <c r="O199" s="3085">
        <v>219</v>
      </c>
      <c r="P199" s="3042">
        <v>0</v>
      </c>
      <c r="Q199" s="2982">
        <v>928</v>
      </c>
      <c r="R199" s="3118">
        <v>88.8</v>
      </c>
      <c r="T199" s="2981">
        <v>1.5</v>
      </c>
      <c r="V199" s="2981">
        <v>98.5</v>
      </c>
    </row>
    <row r="200" spans="1:24" x14ac:dyDescent="0.25">
      <c r="A200" s="3119">
        <v>43411</v>
      </c>
      <c r="B200" s="2897">
        <v>30</v>
      </c>
      <c r="C200" s="3028">
        <v>720</v>
      </c>
      <c r="D200" s="3028">
        <v>8333</v>
      </c>
      <c r="E200" s="3028">
        <v>0</v>
      </c>
      <c r="F200" s="3028">
        <v>8</v>
      </c>
      <c r="G200" s="3028">
        <v>8325</v>
      </c>
      <c r="H200" s="3070" t="s">
        <v>660</v>
      </c>
      <c r="I200" s="3070" t="s">
        <v>660</v>
      </c>
      <c r="J200" s="3086">
        <v>30.4</v>
      </c>
      <c r="K200" s="3085">
        <v>871.50000000000011</v>
      </c>
      <c r="L200" s="3085">
        <v>0</v>
      </c>
      <c r="M200" s="3085">
        <v>0</v>
      </c>
      <c r="N200" s="3085">
        <v>0</v>
      </c>
      <c r="O200" s="3085">
        <v>0</v>
      </c>
      <c r="P200" s="3042">
        <v>0</v>
      </c>
      <c r="Q200" s="2982">
        <v>208</v>
      </c>
      <c r="R200" s="3118">
        <v>89.4</v>
      </c>
      <c r="T200" s="2981">
        <v>0.75</v>
      </c>
      <c r="V200" s="2981">
        <v>99.25</v>
      </c>
    </row>
    <row r="201" spans="1:24" x14ac:dyDescent="0.25">
      <c r="A201" s="3119">
        <v>43439</v>
      </c>
      <c r="B201" s="2897">
        <v>31</v>
      </c>
      <c r="C201" s="3028">
        <v>744</v>
      </c>
      <c r="D201" s="3028">
        <v>8541</v>
      </c>
      <c r="E201" s="3028">
        <v>1</v>
      </c>
      <c r="F201" s="3028">
        <v>9</v>
      </c>
      <c r="G201" s="3028">
        <v>8532</v>
      </c>
      <c r="H201" s="3070" t="s">
        <v>660</v>
      </c>
      <c r="I201" s="3070" t="s">
        <v>660</v>
      </c>
      <c r="J201" s="3120">
        <v>106.5</v>
      </c>
      <c r="K201" s="3085">
        <v>978.00000000000011</v>
      </c>
      <c r="L201" s="3085">
        <v>0</v>
      </c>
      <c r="M201" s="3085">
        <v>0</v>
      </c>
      <c r="N201" s="3085">
        <v>0</v>
      </c>
      <c r="O201" s="3085">
        <v>0</v>
      </c>
      <c r="P201" s="3042">
        <v>0</v>
      </c>
      <c r="Q201" s="2982">
        <v>0</v>
      </c>
      <c r="R201" s="3118">
        <v>88.4</v>
      </c>
      <c r="T201" s="2981">
        <v>2</v>
      </c>
      <c r="V201" s="2981">
        <v>98</v>
      </c>
    </row>
    <row r="202" spans="1:24" x14ac:dyDescent="0.25">
      <c r="A202" s="3119">
        <v>43469</v>
      </c>
      <c r="B202" s="2897">
        <v>31</v>
      </c>
      <c r="C202" s="3028">
        <v>744</v>
      </c>
      <c r="D202" s="3028">
        <v>8541</v>
      </c>
      <c r="E202" s="3028">
        <v>0</v>
      </c>
      <c r="F202" s="3028">
        <v>9</v>
      </c>
      <c r="G202" s="3028">
        <v>8532</v>
      </c>
      <c r="H202" s="3070" t="s">
        <v>660</v>
      </c>
      <c r="I202" s="3070" t="s">
        <v>660</v>
      </c>
      <c r="J202" s="3085">
        <v>27.8</v>
      </c>
      <c r="K202" s="3085">
        <v>1005.8000000000001</v>
      </c>
      <c r="L202" s="3085">
        <v>0</v>
      </c>
      <c r="M202" s="3085">
        <v>0</v>
      </c>
      <c r="N202" s="3085">
        <v>0</v>
      </c>
      <c r="O202" s="3085">
        <v>0</v>
      </c>
      <c r="P202" s="3042">
        <v>0</v>
      </c>
      <c r="Q202" s="2982">
        <v>0</v>
      </c>
      <c r="R202" s="3118">
        <v>88.1</v>
      </c>
      <c r="T202" s="2981">
        <v>2.375</v>
      </c>
      <c r="V202" s="2981">
        <v>97.625</v>
      </c>
    </row>
    <row r="203" spans="1:24" x14ac:dyDescent="0.25">
      <c r="A203" s="3119">
        <v>43499</v>
      </c>
      <c r="B203" s="2897">
        <v>28</v>
      </c>
      <c r="C203" s="3028">
        <v>672</v>
      </c>
      <c r="D203" s="3028">
        <v>8541</v>
      </c>
      <c r="E203" s="3028">
        <v>0</v>
      </c>
      <c r="F203" s="3028">
        <v>9</v>
      </c>
      <c r="G203" s="3028">
        <v>8532</v>
      </c>
      <c r="H203" s="3070" t="s">
        <v>660</v>
      </c>
      <c r="I203" s="3070" t="s">
        <v>660</v>
      </c>
      <c r="J203" s="3085">
        <v>10.5</v>
      </c>
      <c r="K203" s="3085">
        <v>992.4</v>
      </c>
      <c r="L203" s="3085">
        <v>0</v>
      </c>
      <c r="M203" s="3085">
        <v>0</v>
      </c>
      <c r="N203" s="3085">
        <v>0</v>
      </c>
      <c r="O203" s="3085">
        <v>0</v>
      </c>
      <c r="P203" s="3042">
        <v>0</v>
      </c>
      <c r="Q203" s="2982">
        <v>0</v>
      </c>
      <c r="R203" s="3118">
        <v>88.3</v>
      </c>
      <c r="T203" s="2981">
        <v>2.125</v>
      </c>
      <c r="V203" s="2981">
        <v>97.875</v>
      </c>
    </row>
    <row r="204" spans="1:24" x14ac:dyDescent="0.25">
      <c r="A204" s="3119">
        <v>43529</v>
      </c>
      <c r="B204" s="2897">
        <v>31</v>
      </c>
      <c r="C204" s="3028">
        <v>744</v>
      </c>
      <c r="D204" s="3028">
        <v>8541</v>
      </c>
      <c r="E204" s="3028">
        <v>0</v>
      </c>
      <c r="F204" s="3028">
        <v>9</v>
      </c>
      <c r="G204" s="3028">
        <v>8532</v>
      </c>
      <c r="H204" s="3070" t="s">
        <v>660</v>
      </c>
      <c r="I204" s="3070" t="s">
        <v>660</v>
      </c>
      <c r="J204" s="3085">
        <v>83.5</v>
      </c>
      <c r="K204" s="3085">
        <v>1053.7</v>
      </c>
      <c r="L204" s="3085">
        <v>0</v>
      </c>
      <c r="M204" s="3085">
        <v>0</v>
      </c>
      <c r="N204" s="3085">
        <v>0</v>
      </c>
      <c r="O204" s="3085">
        <v>0</v>
      </c>
      <c r="P204" s="3042">
        <v>0</v>
      </c>
      <c r="Q204" s="2982">
        <v>0</v>
      </c>
      <c r="R204" s="3118">
        <v>87.6</v>
      </c>
      <c r="T204" s="2981">
        <v>3.1</v>
      </c>
      <c r="V204" s="2981">
        <v>96.9</v>
      </c>
      <c r="X204" s="2869">
        <v>83.5</v>
      </c>
    </row>
    <row r="205" spans="1:24" x14ac:dyDescent="0.25">
      <c r="A205" s="3119">
        <v>43559</v>
      </c>
      <c r="B205" s="2897">
        <v>30</v>
      </c>
      <c r="C205" s="3028">
        <v>720</v>
      </c>
      <c r="D205" s="3028">
        <v>8541</v>
      </c>
      <c r="E205" s="3028">
        <v>0</v>
      </c>
      <c r="F205" s="3028">
        <v>9</v>
      </c>
      <c r="G205" s="3028">
        <v>8532</v>
      </c>
      <c r="H205" s="3070" t="s">
        <v>660</v>
      </c>
      <c r="I205" s="3070" t="s">
        <v>660</v>
      </c>
      <c r="J205" s="3085">
        <v>328.2</v>
      </c>
      <c r="K205" s="3085">
        <v>1379.6000000000001</v>
      </c>
      <c r="L205" s="3085">
        <v>0</v>
      </c>
      <c r="M205" s="3085">
        <v>0</v>
      </c>
      <c r="N205" s="3085">
        <v>0</v>
      </c>
      <c r="O205" s="3085">
        <v>0</v>
      </c>
      <c r="P205" s="3042">
        <v>0</v>
      </c>
      <c r="Q205" s="2982">
        <v>0</v>
      </c>
      <c r="R205" s="3118">
        <v>83.7</v>
      </c>
      <c r="T205" s="2981">
        <v>9.6</v>
      </c>
      <c r="V205" s="2981">
        <v>90.4</v>
      </c>
    </row>
    <row r="206" spans="1:24" x14ac:dyDescent="0.25">
      <c r="A206" s="3119">
        <v>43589</v>
      </c>
      <c r="B206" s="2897">
        <v>31</v>
      </c>
      <c r="C206" s="3028">
        <v>744</v>
      </c>
      <c r="D206" s="3028">
        <v>8541</v>
      </c>
      <c r="E206" s="3028">
        <v>0</v>
      </c>
      <c r="F206" s="3028">
        <v>9</v>
      </c>
      <c r="G206" s="3028">
        <v>8532</v>
      </c>
      <c r="H206" s="3070" t="s">
        <v>660</v>
      </c>
      <c r="I206" s="3070" t="s">
        <v>660</v>
      </c>
      <c r="J206" s="3085">
        <v>85</v>
      </c>
      <c r="K206" s="3085">
        <v>1420.4</v>
      </c>
      <c r="L206" s="3085">
        <v>0</v>
      </c>
      <c r="M206" s="3085">
        <v>0</v>
      </c>
      <c r="N206" s="3085">
        <v>0</v>
      </c>
      <c r="O206" s="3085">
        <v>0</v>
      </c>
      <c r="P206" s="3042">
        <v>0</v>
      </c>
      <c r="Q206" s="2982">
        <v>0</v>
      </c>
      <c r="R206" s="3118">
        <v>83.3</v>
      </c>
      <c r="T206" s="2981">
        <v>10.4</v>
      </c>
      <c r="V206" s="2981">
        <v>89.6</v>
      </c>
    </row>
    <row r="207" spans="1:24" x14ac:dyDescent="0.25">
      <c r="A207" s="3119">
        <v>43619</v>
      </c>
      <c r="B207" s="2897">
        <v>30</v>
      </c>
      <c r="C207" s="3028">
        <v>720</v>
      </c>
      <c r="D207" s="3028">
        <v>8541</v>
      </c>
      <c r="E207" s="3028">
        <v>0</v>
      </c>
      <c r="F207" s="3028">
        <v>1</v>
      </c>
      <c r="G207" s="3028">
        <v>8540</v>
      </c>
      <c r="H207" s="3070" t="s">
        <v>660</v>
      </c>
      <c r="I207" s="3070" t="s">
        <v>660</v>
      </c>
      <c r="J207" s="3085">
        <v>5.3</v>
      </c>
      <c r="K207" s="3085">
        <v>1054.3</v>
      </c>
      <c r="L207" s="3085">
        <v>0</v>
      </c>
      <c r="M207" s="3085">
        <v>0</v>
      </c>
      <c r="N207" s="3085">
        <v>0</v>
      </c>
      <c r="O207" s="3085">
        <v>0</v>
      </c>
      <c r="P207" s="3042">
        <v>0</v>
      </c>
      <c r="Q207" s="2982">
        <v>0</v>
      </c>
      <c r="R207" s="3118">
        <v>87.6</v>
      </c>
      <c r="T207" s="2981">
        <v>3.1</v>
      </c>
      <c r="V207" s="2981">
        <v>96.9</v>
      </c>
    </row>
    <row r="208" spans="1:24" x14ac:dyDescent="0.25">
      <c r="A208" s="3119">
        <v>43649</v>
      </c>
      <c r="B208" s="2897">
        <v>31</v>
      </c>
      <c r="C208" s="3028">
        <v>744</v>
      </c>
      <c r="D208" s="3028">
        <v>8541</v>
      </c>
      <c r="E208" s="3028">
        <v>0</v>
      </c>
      <c r="F208" s="3028">
        <v>1</v>
      </c>
      <c r="G208" s="3028">
        <v>8540</v>
      </c>
      <c r="H208" s="3070" t="s">
        <v>660</v>
      </c>
      <c r="I208" s="3070" t="s">
        <v>660</v>
      </c>
      <c r="J208" s="3085">
        <v>13.5</v>
      </c>
      <c r="K208" s="3085">
        <v>959.7</v>
      </c>
      <c r="L208" s="3085">
        <v>0</v>
      </c>
      <c r="M208" s="3085">
        <v>0</v>
      </c>
      <c r="N208" s="3085">
        <v>0</v>
      </c>
      <c r="O208" s="3085">
        <v>0</v>
      </c>
      <c r="P208" s="3042">
        <v>0</v>
      </c>
      <c r="Q208" s="2982">
        <v>0</v>
      </c>
      <c r="R208" s="3118">
        <v>88.8</v>
      </c>
      <c r="T208" s="2981">
        <v>1.5</v>
      </c>
      <c r="V208" s="2981">
        <v>98.5</v>
      </c>
      <c r="X208" s="2869">
        <v>13.5</v>
      </c>
    </row>
    <row r="209" spans="1:24" x14ac:dyDescent="0.25">
      <c r="A209" s="3119">
        <v>43679</v>
      </c>
      <c r="B209" s="2897">
        <v>31</v>
      </c>
      <c r="C209" s="3028">
        <v>744</v>
      </c>
      <c r="D209" s="3028">
        <v>8541</v>
      </c>
      <c r="E209" s="3028">
        <v>0</v>
      </c>
      <c r="F209" s="3028">
        <v>1</v>
      </c>
      <c r="G209" s="3028">
        <v>8540</v>
      </c>
      <c r="H209" s="3070" t="s">
        <v>660</v>
      </c>
      <c r="I209" s="3070" t="s">
        <v>660</v>
      </c>
      <c r="J209" s="3085">
        <v>10.6</v>
      </c>
      <c r="K209" s="3085">
        <v>868.1</v>
      </c>
      <c r="L209" s="3085">
        <v>0</v>
      </c>
      <c r="M209" s="3085">
        <v>0</v>
      </c>
      <c r="N209" s="3085">
        <v>0</v>
      </c>
      <c r="O209" s="3085">
        <v>0</v>
      </c>
      <c r="P209" s="3042">
        <v>0</v>
      </c>
      <c r="Q209" s="2982">
        <v>0</v>
      </c>
      <c r="R209" s="3118">
        <v>89.8</v>
      </c>
      <c r="T209" s="2981">
        <v>0.25</v>
      </c>
      <c r="V209" s="2981">
        <v>99.75</v>
      </c>
    </row>
    <row r="210" spans="1:24" x14ac:dyDescent="0.25">
      <c r="A210" s="3119">
        <v>43709</v>
      </c>
      <c r="B210" s="2897">
        <v>30</v>
      </c>
      <c r="C210" s="3028">
        <v>720</v>
      </c>
      <c r="D210" s="3028">
        <v>8541</v>
      </c>
      <c r="E210" s="3028">
        <v>77</v>
      </c>
      <c r="F210" s="3028">
        <v>78</v>
      </c>
      <c r="G210" s="3028">
        <v>8463</v>
      </c>
      <c r="H210" s="3070" t="s">
        <v>660</v>
      </c>
      <c r="I210" s="3070" t="s">
        <v>660</v>
      </c>
      <c r="J210" s="3085">
        <v>135.19999999999999</v>
      </c>
      <c r="K210" s="3085">
        <v>890.69999999999982</v>
      </c>
      <c r="L210" s="3085">
        <v>0</v>
      </c>
      <c r="M210" s="3085">
        <v>0</v>
      </c>
      <c r="N210" s="3085">
        <v>0</v>
      </c>
      <c r="O210" s="3085">
        <v>0</v>
      </c>
      <c r="P210" s="3042">
        <v>0</v>
      </c>
      <c r="Q210" s="2982">
        <v>0</v>
      </c>
      <c r="R210" s="3118">
        <v>88.7</v>
      </c>
      <c r="T210" s="2981">
        <v>1.625</v>
      </c>
      <c r="V210" s="2981">
        <v>98.375</v>
      </c>
    </row>
    <row r="211" spans="1:24" x14ac:dyDescent="0.25">
      <c r="A211" s="3119">
        <v>43739</v>
      </c>
      <c r="B211" s="2897">
        <v>31</v>
      </c>
      <c r="C211" s="3028">
        <v>744</v>
      </c>
      <c r="D211" s="3028">
        <v>8760</v>
      </c>
      <c r="E211" s="3028">
        <v>0</v>
      </c>
      <c r="F211" s="3028">
        <v>78</v>
      </c>
      <c r="G211" s="3028">
        <v>8682</v>
      </c>
      <c r="H211" s="3070" t="s">
        <v>660</v>
      </c>
      <c r="I211" s="3070" t="s">
        <v>660</v>
      </c>
      <c r="J211" s="3085">
        <v>4.8</v>
      </c>
      <c r="K211" s="3085">
        <v>841.3</v>
      </c>
      <c r="L211" s="3085">
        <v>0</v>
      </c>
      <c r="M211" s="3085">
        <v>0</v>
      </c>
      <c r="N211" s="3085">
        <v>0</v>
      </c>
      <c r="O211" s="3085">
        <v>0</v>
      </c>
      <c r="P211" s="3042">
        <v>0</v>
      </c>
      <c r="Q211" s="2982">
        <v>0</v>
      </c>
      <c r="R211" s="3118">
        <v>89.5</v>
      </c>
      <c r="T211" s="2981">
        <v>0.625</v>
      </c>
      <c r="V211" s="2981">
        <v>99.375</v>
      </c>
    </row>
    <row r="212" spans="1:24" x14ac:dyDescent="0.25">
      <c r="A212" s="3119">
        <v>43770</v>
      </c>
      <c r="B212" s="2897">
        <v>30</v>
      </c>
      <c r="C212" s="3028">
        <v>720</v>
      </c>
      <c r="D212" s="3028">
        <v>8760</v>
      </c>
      <c r="E212" s="3028">
        <v>0</v>
      </c>
      <c r="F212" s="3028">
        <v>78</v>
      </c>
      <c r="G212" s="3028">
        <v>8682</v>
      </c>
      <c r="H212" s="3070" t="s">
        <v>660</v>
      </c>
      <c r="I212" s="3070" t="s">
        <v>660</v>
      </c>
      <c r="J212" s="3085">
        <v>61.6</v>
      </c>
      <c r="K212" s="3085">
        <v>872.49999999999989</v>
      </c>
      <c r="L212" s="3085">
        <v>0</v>
      </c>
      <c r="M212" s="3085">
        <v>0</v>
      </c>
      <c r="N212" s="3085">
        <v>0</v>
      </c>
      <c r="O212" s="3085">
        <v>0</v>
      </c>
      <c r="P212" s="3042">
        <v>0</v>
      </c>
      <c r="Q212" s="2982">
        <v>0</v>
      </c>
      <c r="R212" s="3118">
        <v>89.1</v>
      </c>
      <c r="T212" s="2981">
        <v>1.125</v>
      </c>
      <c r="V212" s="2981">
        <v>98.875</v>
      </c>
    </row>
    <row r="213" spans="1:24" x14ac:dyDescent="0.25">
      <c r="A213" s="3119">
        <v>43800</v>
      </c>
      <c r="B213" s="2897">
        <v>31</v>
      </c>
      <c r="C213" s="3028">
        <v>744</v>
      </c>
      <c r="D213" s="3028">
        <v>8760</v>
      </c>
      <c r="E213" s="3028">
        <v>0</v>
      </c>
      <c r="F213" s="3028">
        <v>77</v>
      </c>
      <c r="G213" s="3028">
        <v>8683</v>
      </c>
      <c r="H213" s="3070" t="s">
        <v>660</v>
      </c>
      <c r="I213" s="3070" t="s">
        <v>660</v>
      </c>
      <c r="J213" s="3085">
        <v>1.1000000000000001</v>
      </c>
      <c r="K213" s="3085">
        <v>767.09999999999991</v>
      </c>
      <c r="L213" s="3085">
        <v>0</v>
      </c>
      <c r="M213" s="3085">
        <v>0</v>
      </c>
      <c r="N213" s="3085">
        <v>0</v>
      </c>
      <c r="O213" s="3085">
        <v>0</v>
      </c>
      <c r="P213" s="3042">
        <v>0</v>
      </c>
      <c r="Q213" s="2982">
        <v>0</v>
      </c>
      <c r="R213" s="3118">
        <v>90.4</v>
      </c>
      <c r="T213" s="2981">
        <v>0</v>
      </c>
      <c r="V213" s="2981">
        <v>100</v>
      </c>
    </row>
    <row r="214" spans="1:24" x14ac:dyDescent="0.25">
      <c r="A214" s="3119">
        <v>43831</v>
      </c>
      <c r="B214" s="2897">
        <v>31</v>
      </c>
      <c r="C214" s="3028">
        <v>580</v>
      </c>
      <c r="D214" s="3028">
        <v>8596</v>
      </c>
      <c r="E214" s="3028">
        <v>0</v>
      </c>
      <c r="F214" s="3028">
        <v>77</v>
      </c>
      <c r="G214" s="3028">
        <v>8519</v>
      </c>
      <c r="H214" s="3070" t="s">
        <v>660</v>
      </c>
      <c r="I214" s="3070" t="s">
        <v>660</v>
      </c>
      <c r="J214" s="3085">
        <v>2.5</v>
      </c>
      <c r="K214" s="3085">
        <v>741.8</v>
      </c>
      <c r="L214" s="3085">
        <v>0</v>
      </c>
      <c r="M214" s="3085">
        <v>0</v>
      </c>
      <c r="N214" s="3085">
        <v>0</v>
      </c>
      <c r="O214" s="3085">
        <v>0</v>
      </c>
      <c r="P214" s="3042">
        <v>164</v>
      </c>
      <c r="Q214" s="2982">
        <v>164</v>
      </c>
      <c r="R214" s="3118">
        <v>90.5</v>
      </c>
      <c r="T214" s="2981">
        <v>0</v>
      </c>
      <c r="V214" s="2981">
        <v>100</v>
      </c>
    </row>
    <row r="215" spans="1:24" x14ac:dyDescent="0.25">
      <c r="A215" s="3119">
        <v>43862</v>
      </c>
      <c r="B215" s="2897">
        <v>29</v>
      </c>
      <c r="C215" s="3028">
        <v>696</v>
      </c>
      <c r="D215" s="3028">
  